   <c r="L10103" s="9">
        <v>-7000.572981902516</v>
      </c>
      <c r="M10103" s="9">
        <v>-99.58722856326447</v>
      </c>
      <c r="N10103" s="9">
        <v>-28780.078841467155</v>
      </c>
      <c r="O10103" s="9">
        <v>-76792.902280215</v>
      </c>
      <c r="P10103" s="9">
        <v>111.84570855314817</v>
      </c>
      <c r="Q10103" s="9">
        <v>-1005157.1297663607</v>
      </c>
      <c r="R10103" s="9">
        <v>-591281.6737895713</v>
      </c>
      <c r="S10103" s="9">
        <v>-590718.2460416552</v>
      </c>
      <c r="T10103" s="9">
        <v>-7656.194679145266</v>
      </c>
      <c r="U10103" s="9">
        <v>-7656.194679145266</v>
      </c>
      <c r="V10103" s="9">
        <v>-95331.15720176492</v>
      </c>
      <c r="W10103" s="9">
        <v>-112093.33798566027</v>
      </c>
      <c r="X10103" s="9">
        <v>-18082.810557141587</v>
      </c>
      <c r="Y10103" s="9">
        <v>-76792.902280215</v>
      </c>
      <c r="Z10103" s="9">
        <v>-28780.078841467155</v>
      </c>
      <c r="AA10103" s="9">
        <v>-4.91341264520444</v>
      </c>
      <c r="AB10103" s="9">
        <v>-2.8550937641796037</v>
      </c>
      <c r="AC10103" s="9">
        <v>-269.1025679988636</v>
      </c>
      <c r="AD10103" s="9">
        <v>-5.856441765844215</v>
      </c>
      <c r="AE10103" s="9">
        <v>55.922854276574085</v>
      </c>
      <c r="AF10103" s="9">
        <v>55.922854276574085</v>
      </c>
      <c r="AG10103" s="9">
        <v>-94.61430700175835</v>
      </c>
      <c r="AH10103" s="11">
        <v>0.07344645636754964</v>
      </c>
      <c r="AI10103" s="12"/>
    </row>
    <row x14ac:dyDescent="0.25" r="10104" customHeight="1" ht="15.75">
      <c r="A10104" s="9">
        <v>2013</v>
      </c>
      <c r="B10104" s="8" t="s">
        <v>972</v>
      </c>
      <c r="C10104" s="8" t="s">
        <v>111</v>
      </c>
      <c r="D10104" s="8" t="s">
        <v>906</v>
      </c>
      <c r="E10104" s="8" t="s">
        <v>900</v>
      </c>
      <c r="F10104" s="10">
        <v>-0.0007900741145031541</v>
      </c>
      <c r="G10104" s="10">
        <v>-0.023591862314492586</v>
      </c>
      <c r="H10104" s="9">
        <v>-4326286.493911891</v>
      </c>
      <c r="I10104" s="9">
        <v>-4106571.6686420976</v>
      </c>
      <c r="J10104" s="9">
        <v>-1524.1221470543344</v>
      </c>
      <c r="K10104" s="9">
        <v>-54466.81982690021</v>
      </c>
      <c r="L10104" s="9">
        <v>-12408.16190636475</v>
      </c>
      <c r="M10104" s="9">
        <v>-250.67655447354824</v>
      </c>
      <c r="N10104" s="9">
        <v>-1576.1348185916158</v>
      </c>
      <c r="O10104" s="9">
        <v>-151614.858689793</v>
      </c>
      <c r="P10104" s="9">
        <v>2125.9486733825693</v>
      </c>
      <c r="Q10104" s="9">
        <v>-1789038.2391606742</v>
      </c>
      <c r="R10104" s="9">
        <v>-1269116.0202537805</v>
      </c>
      <c r="S10104" s="9">
        <v>-1268275.1364912144</v>
      </c>
      <c r="T10104" s="9">
        <v>-13616.704956725052</v>
      </c>
      <c r="U10104" s="9">
        <v>-13616.704956725052</v>
      </c>
      <c r="V10104" s="9">
        <v>-208005.7201328195</v>
      </c>
      <c r="W10104" s="9">
        <v>387842.6789056793</v>
      </c>
      <c r="X10104" s="9">
        <v>-383.7473325533907</v>
      </c>
      <c r="Y10104" s="9">
        <v>-151614.858689793</v>
      </c>
      <c r="Z10104" s="9">
        <v>-1576.1348185916158</v>
      </c>
      <c r="AA10104" s="9">
        <v>-72.06927540767519</v>
      </c>
      <c r="AB10104" s="9">
        <v>-1.7658598446211313</v>
      </c>
      <c r="AC10104" s="9">
        <v>-674.4050744074758</v>
      </c>
      <c r="AD10104" s="9">
        <v>-85.90149963154106</v>
      </c>
      <c r="AE10104" s="9">
        <v>1062.9743366912846</v>
      </c>
      <c r="AF10104" s="9">
        <v>1062.9743366912846</v>
      </c>
      <c r="AG10104" s="9">
        <v>-177.71298878709166</v>
      </c>
      <c r="AH10104" s="11">
        <v>0.17588434351507926</v>
      </c>
      <c r="AI10104" s="12"/>
    </row>
    <row x14ac:dyDescent="0.25" r="10105" customHeight="1" ht="15.75">
      <c r="A10105" s="9">
        <v>2013</v>
      </c>
      <c r="B10105" s="8" t="s">
        <v>971</v>
      </c>
      <c r="C10105" s="8" t="s">
        <v>59</v>
      </c>
      <c r="D10105" s="8" t="s">
        <v>899</v>
      </c>
      <c r="E10105" s="8" t="s">
        <v>900</v>
      </c>
      <c r="F10105" s="10">
        <v>-0.00046421150083161714</v>
      </c>
      <c r="G10105" s="10">
        <v>-0.005633090964128758</v>
      </c>
      <c r="H10105" s="9">
        <v>-1753801.2390330452</v>
      </c>
      <c r="I10105" s="9">
        <v>-1606126.2442125417</v>
      </c>
      <c r="J10105" s="9">
        <v>-391.89865164181225</v>
      </c>
      <c r="K10105" s="9">
        <v>-19024.700722842677</v>
      </c>
      <c r="L10105" s="9">
        <v>-4186.514839510492</v>
      </c>
      <c r="M10105" s="9">
        <v>-67.37449500584505</v>
      </c>
      <c r="N10105" s="9">
        <v>-53855.507776929786</v>
      </c>
      <c r="O10105" s="9">
        <v>-70358.28993534957</v>
      </c>
      <c r="P10105" s="9">
        <v>209.29433376400107</v>
      </c>
      <c r="Q10105" s="9">
        <v>-601401.2183960055</v>
      </c>
      <c r="R10105" s="9">
        <v>-363240.9373258698</v>
      </c>
      <c r="S10105" s="9">
        <v>-362636.69974291034</v>
      </c>
      <c r="T10105" s="9">
        <v>-4756.175180710669</v>
      </c>
      <c r="U10105" s="9">
        <v>-4756.175180710669</v>
      </c>
      <c r="V10105" s="9">
        <v>-58655.24237762747</v>
      </c>
      <c r="W10105" s="9">
        <v>-200251.67949645894</v>
      </c>
      <c r="X10105" s="9">
        <v>-33837.9526322118</v>
      </c>
      <c r="Y10105" s="9">
        <v>-70358.28993534957</v>
      </c>
      <c r="Z10105" s="9">
        <v>-53855.507776929786</v>
      </c>
      <c r="AA10105" s="9">
        <v>-9.194357471453797</v>
      </c>
      <c r="AB10105" s="9">
        <v>-5.342463370991147</v>
      </c>
      <c r="AC10105" s="9">
        <v>-177.0906948882257</v>
      </c>
      <c r="AD10105" s="9">
        <v>-10.959026443357754</v>
      </c>
      <c r="AE10105" s="9">
        <v>104.64716688200053</v>
      </c>
      <c r="AF10105" s="9">
        <v>104.64716688200053</v>
      </c>
      <c r="AG10105" s="9">
        <v>-58.06877985110153</v>
      </c>
      <c r="AH10105" s="11">
        <v>0.17757664499349274</v>
      </c>
      <c r="AI10105" s="12"/>
    </row>
    <row x14ac:dyDescent="0.25" r="10106" customHeight="1" ht="15.75">
      <c r="A10106" s="9">
        <v>2013</v>
      </c>
      <c r="B10106" s="8" t="s">
        <v>933</v>
      </c>
      <c r="C10106" s="8" t="s">
        <v>111</v>
      </c>
      <c r="D10106" s="8" t="s">
        <v>77</v>
      </c>
      <c r="E10106" s="8" t="s">
        <v>900</v>
      </c>
      <c r="F10106" s="10">
        <v>0.05167197437957264</v>
      </c>
      <c r="G10106" s="10">
        <v>1.1069644409278465</v>
      </c>
      <c r="H10106" s="9">
        <v>4445301272.165269</v>
      </c>
      <c r="I10106" s="9">
        <v>4352199360.914331</v>
      </c>
      <c r="J10106" s="9">
        <v>-1328358.108000841</v>
      </c>
      <c r="K10106" s="9">
        <v>47535611.161599144</v>
      </c>
      <c r="L10106" s="9">
        <v>13354202.168193161</v>
      </c>
      <c r="M10106" s="9">
        <v>-271250.1864649257</v>
      </c>
      <c r="N10106" s="9">
        <v>-24762.36176548291</v>
      </c>
      <c r="O10106" s="9">
        <v>20991768.42629883</v>
      </c>
      <c r="P10106" s="9">
        <v>12844700.151077414</v>
      </c>
      <c r="Q10106" s="9">
        <v>1880356934.4722137</v>
      </c>
      <c r="R10106" s="9">
        <v>-17338311.805102304</v>
      </c>
      <c r="S10106" s="9">
        <v>-16602635.648663271</v>
      </c>
      <c r="T10106" s="9">
        <v>11883902.790399786</v>
      </c>
      <c r="U10106" s="9">
        <v>11883902.790399786</v>
      </c>
      <c r="V10106" s="9">
        <v>-19683939.86489007</v>
      </c>
      <c r="W10106" s="9">
        <v>2561931157.508057</v>
      </c>
      <c r="X10106" s="9">
        <v>-6028.983157492366</v>
      </c>
      <c r="Y10106" s="9">
        <v>20991768.42629883</v>
      </c>
      <c r="Z10106" s="9">
        <v>-24762.36176548291</v>
      </c>
      <c r="AA10106" s="9">
        <v>-434565.4444854372</v>
      </c>
      <c r="AB10106" s="9">
        <v>-27.861732597923243</v>
      </c>
      <c r="AC10106" s="9">
        <v>-151558.28085977546</v>
      </c>
      <c r="AD10106" s="9">
        <v>-517971.39846601995</v>
      </c>
      <c r="AE10106" s="9">
        <v>6422350.075538707</v>
      </c>
      <c r="AF10106" s="9">
        <v>6422350.075538707</v>
      </c>
      <c r="AG10106" s="9">
        <v>168707.67594478335</v>
      </c>
      <c r="AH10106" s="11">
        <v>0.00010927099900253897</v>
      </c>
      <c r="AI10106" s="12"/>
    </row>
    <row x14ac:dyDescent="0.25" r="10107" customHeight="1" ht="15.75">
      <c r="A10107" s="9">
        <v>2013</v>
      </c>
      <c r="B10107" s="8" t="s">
        <v>2637</v>
      </c>
      <c r="C10107" s="8" t="s">
        <v>211</v>
      </c>
      <c r="D10107" s="8" t="s">
        <v>974</v>
      </c>
      <c r="E10107" s="8" t="s">
        <v>975</v>
      </c>
      <c r="F10107" s="10">
        <v>-0.014814947559813978</v>
      </c>
      <c r="G10107" s="10">
        <v>-0.4844301202133606</v>
      </c>
      <c r="H10107" s="9">
        <v>-152284851.95258945</v>
      </c>
      <c r="I10107" s="9">
        <v>-93055721.7485734</v>
      </c>
      <c r="J10107" s="9">
        <v>-19088.83679180757</v>
      </c>
      <c r="K10107" s="9">
        <v>-1005171.3477607558</v>
      </c>
      <c r="L10107" s="9">
        <v>-220656.63301087954</v>
      </c>
      <c r="M10107" s="9">
        <v>-3118.109379415647</v>
      </c>
      <c r="N10107" s="9">
        <v>-3428610.16448815</v>
      </c>
      <c r="O10107" s="9">
        <v>-54546377.75417962</v>
      </c>
      <c r="P10107" s="9">
        <v>-6107.358405434398</v>
      </c>
      <c r="Q10107" s="9">
        <v>-31648593.857421804</v>
      </c>
      <c r="R10107" s="9">
        <v>-17836771.868869882</v>
      </c>
      <c r="S10107" s="9">
        <v>-17797361.22199869</v>
      </c>
      <c r="T10107" s="9">
        <v>-251292.83694018895</v>
      </c>
      <c r="U10107" s="9">
        <v>-251292.83694018895</v>
      </c>
      <c r="V10107" s="9">
        <v>-2859724.9412515513</v>
      </c>
      <c r="W10107" s="9">
        <v>-23420091.10113414</v>
      </c>
      <c r="X10107" s="9">
        <v>-226151.74142830112</v>
      </c>
      <c r="Y10107" s="9">
        <v>-54546377.75417962</v>
      </c>
      <c r="Z10107" s="9">
        <v>-3428610.16448815</v>
      </c>
      <c r="AA10107" s="9">
        <v>-45.468196593201306</v>
      </c>
      <c r="AB10107" s="9">
        <v>-372.51648757013214</v>
      </c>
      <c r="AC10107" s="9">
        <v>-8932.012980948304</v>
      </c>
      <c r="AD10107" s="9">
        <v>-54.19488749961488</v>
      </c>
      <c r="AE10107" s="9">
        <v>-3053.679202717199</v>
      </c>
      <c r="AF10107" s="9">
        <v>-3053.679202717199</v>
      </c>
      <c r="AG10107" s="9">
        <v>-3072.0769789231135</v>
      </c>
      <c r="AH10107" s="11">
        <v>0.1437157712892908</v>
      </c>
      <c r="AI10107" s="12"/>
    </row>
    <row x14ac:dyDescent="0.25" r="10108" customHeight="1" ht="15.75">
      <c r="A10108" s="9">
        <v>2013</v>
      </c>
      <c r="B10108" s="8" t="s">
        <v>2508</v>
      </c>
      <c r="C10108" s="8" t="s">
        <v>80</v>
      </c>
      <c r="D10108" s="8" t="s">
        <v>974</v>
      </c>
      <c r="E10108" s="8" t="s">
        <v>975</v>
      </c>
      <c r="F10108" s="10">
        <v>-0.007627770509198134</v>
      </c>
      <c r="G10108" s="10">
        <v>-0.17621944442954257</v>
      </c>
      <c r="H10108" s="9">
        <v>-40474060.75245358</v>
      </c>
      <c r="I10108" s="9">
        <v>-24318729.91503736</v>
      </c>
      <c r="J10108" s="9">
        <v>-5388.148810094511</v>
      </c>
      <c r="K10108" s="9">
        <v>-266428.0218861865</v>
      </c>
      <c r="L10108" s="9">
        <v>-60494.77746511394</v>
      </c>
      <c r="M10108" s="9">
        <v>-1004.3441289907116</v>
      </c>
      <c r="N10108" s="9">
        <v>-1728767.3431632647</v>
      </c>
      <c r="O10108" s="9">
        <v>-14097321.87040054</v>
      </c>
      <c r="P10108" s="9">
        <v>4073.677404798543</v>
      </c>
      <c r="Q10108" s="9">
        <v>-8688587.109656751</v>
      </c>
      <c r="R10108" s="9">
        <v>-5254100.924431826</v>
      </c>
      <c r="S10108" s="9">
        <v>-5249722.6686744895</v>
      </c>
      <c r="T10108" s="9">
        <v>-66607.00547154662</v>
      </c>
      <c r="U10108" s="9">
        <v>-66607.00547154662</v>
      </c>
      <c r="V10108" s="9">
        <v>-849270.2727536067</v>
      </c>
      <c r="W10108" s="9">
        <v>-3718286.7343885973</v>
      </c>
      <c r="X10108" s="9">
        <v>-755207.9498884383</v>
      </c>
      <c r="Y10108" s="9">
        <v>-14097321.87040054</v>
      </c>
      <c r="Z10108" s="9">
        <v>-1728767.3431632647</v>
      </c>
      <c r="AA10108" s="9">
        <v>-184.00853718478024</v>
      </c>
      <c r="AB10108" s="9">
        <v>-85.76388548913818</v>
      </c>
      <c r="AC10108" s="9">
        <v>-2348.386679907008</v>
      </c>
      <c r="AD10108" s="9">
        <v>-219.32521452124163</v>
      </c>
      <c r="AE10108" s="9">
        <v>2036.8387023992716</v>
      </c>
      <c r="AF10108" s="9">
        <v>2036.8387023992716</v>
      </c>
      <c r="AG10108" s="9">
        <v>-818.0612406788819</v>
      </c>
      <c r="AH10108" s="11">
        <v>0.1138878015421144</v>
      </c>
      <c r="AI10108" s="12"/>
    </row>
    <row x14ac:dyDescent="0.25" r="10109" customHeight="1" ht="15.75">
      <c r="A10109" s="9">
        <v>2013</v>
      </c>
      <c r="B10109" s="8" t="s">
        <v>2375</v>
      </c>
      <c r="C10109" s="8" t="s">
        <v>106</v>
      </c>
      <c r="D10109" s="8" t="s">
        <v>974</v>
      </c>
      <c r="E10109" s="8" t="s">
        <v>975</v>
      </c>
      <c r="F10109" s="10">
        <v>-0.007479306167736558</v>
      </c>
      <c r="G10109" s="10">
        <v>-0.2049517136341308</v>
      </c>
      <c r="H10109" s="9">
        <v>-1162486119.73279</v>
      </c>
      <c r="I10109" s="9">
        <v>-1145324779.5484304</v>
      </c>
      <c r="J10109" s="9">
        <v>-233390.75531459405</v>
      </c>
      <c r="K10109" s="9">
        <v>-14136486.864654245</v>
      </c>
      <c r="L10109" s="9">
        <v>-3021272.413250563</v>
      </c>
      <c r="M10109" s="9">
        <v>-43437.19706855703</v>
      </c>
      <c r="N10109" s="9">
        <v>-2010248.5039785684</v>
      </c>
      <c r="O10109" s="9">
        <v>2252089.6524915537</v>
      </c>
      <c r="P10109" s="9">
        <v>31405.897415580388</v>
      </c>
      <c r="Q10109" s="9">
        <v>-433415125.8753567</v>
      </c>
      <c r="R10109" s="9">
        <v>-245189315.78078187</v>
      </c>
      <c r="S10109" s="9">
        <v>-244533552.93575957</v>
      </c>
      <c r="T10109" s="9">
        <v>-3534121.716163561</v>
      </c>
      <c r="U10109" s="9">
        <v>-3534121.716163561</v>
      </c>
      <c r="V10109" s="9">
        <v>-39300444.4920502</v>
      </c>
      <c r="W10109" s="9">
        <v>-192787633.17275336</v>
      </c>
      <c r="X10109" s="9">
        <v>-306662.3051556348</v>
      </c>
      <c r="Y10109" s="9">
        <v>2252089.6524915537</v>
      </c>
      <c r="Z10109" s="9">
        <v>-2010248.5039785684</v>
      </c>
      <c r="AA10109" s="9">
        <v>-1908.004320388351</v>
      </c>
      <c r="AB10109" s="9">
        <v>-3487.5803832327356</v>
      </c>
      <c r="AC10109" s="9">
        <v>-109213.47630089452</v>
      </c>
      <c r="AD10109" s="9">
        <v>-2274.206747572818</v>
      </c>
      <c r="AE10109" s="9">
        <v>15702.948707790194</v>
      </c>
      <c r="AF10109" s="9">
        <v>15702.948707790194</v>
      </c>
      <c r="AG10109" s="9">
        <v>-41505.516782149265</v>
      </c>
      <c r="AH10109" s="11">
        <v>0.08732057039613746</v>
      </c>
      <c r="AI10109" s="12"/>
    </row>
    <row x14ac:dyDescent="0.25" r="10110" customHeight="1" ht="15.75">
      <c r="A10110" s="9">
        <v>2013</v>
      </c>
      <c r="B10110" s="8" t="s">
        <v>991</v>
      </c>
      <c r="C10110" s="8" t="s">
        <v>111</v>
      </c>
      <c r="D10110" s="8" t="s">
        <v>974</v>
      </c>
      <c r="E10110" s="8" t="s">
        <v>975</v>
      </c>
      <c r="F10110" s="10">
        <v>-0.006556395749484169</v>
      </c>
      <c r="G10110" s="10">
        <v>-0.1165096079350597</v>
      </c>
      <c r="H10110" s="9">
        <v>-616251678.9737624</v>
      </c>
      <c r="I10110" s="9">
        <v>-583743008.5763675</v>
      </c>
      <c r="J10110" s="9">
        <v>-131283.01652386558</v>
      </c>
      <c r="K10110" s="9">
        <v>-7779816.220195139</v>
      </c>
      <c r="L10110" s="9">
        <v>-1715675.991298454</v>
      </c>
      <c r="M10110" s="9">
        <v>-23972.333557239475</v>
      </c>
      <c r="N10110" s="9">
        <v>-142187.3772247902</v>
      </c>
      <c r="O10110" s="9">
        <v>-22736332.231833674</v>
      </c>
      <c r="P10110" s="9">
        <v>20596.77323836199</v>
      </c>
      <c r="Q10110" s="9">
        <v>-246289114.9050664</v>
      </c>
      <c r="R10110" s="9">
        <v>-143636557.655555</v>
      </c>
      <c r="S10110" s="9">
        <v>-143364212.41844243</v>
      </c>
      <c r="T10110" s="9">
        <v>-1944954.0550487847</v>
      </c>
      <c r="U10110" s="9">
        <v>-1944954.0550487847</v>
      </c>
      <c r="V10110" s="9">
        <v>-23114886.763525385</v>
      </c>
      <c r="W10110" s="9">
        <v>-32974948.58011883</v>
      </c>
      <c r="X10110" s="9">
        <v>-34714.91956012839</v>
      </c>
      <c r="Y10110" s="9">
        <v>-22736332.231833674</v>
      </c>
      <c r="Z10110" s="9">
        <v>-142187.3772247902</v>
      </c>
      <c r="AA10110" s="9">
        <v>-937.3007961165057</v>
      </c>
      <c r="AB10110" s="9">
        <v>-402.1124848685082</v>
      </c>
      <c r="AC10110" s="9">
        <v>-63932.77375016399</v>
      </c>
      <c r="AD10110" s="9">
        <v>-1117.1965242718459</v>
      </c>
      <c r="AE10110" s="9">
        <v>10298.386619180996</v>
      </c>
      <c r="AF10110" s="9">
        <v>10298.386619180996</v>
      </c>
      <c r="AG10110" s="9">
        <v>-23023.402021317146</v>
      </c>
      <c r="AH10110" s="11">
        <v>0.04033518348238604</v>
      </c>
      <c r="AI10110" s="12"/>
    </row>
    <row x14ac:dyDescent="0.25" r="10111" customHeight="1" ht="15.75">
      <c r="A10111" s="9">
        <v>2013</v>
      </c>
      <c r="B10111" s="8" t="s">
        <v>2142</v>
      </c>
      <c r="C10111" s="8" t="s">
        <v>111</v>
      </c>
      <c r="D10111" s="8" t="s">
        <v>984</v>
      </c>
      <c r="E10111" s="8" t="s">
        <v>975</v>
      </c>
      <c r="F10111" s="10">
        <v>-0.0056179145889603535</v>
      </c>
      <c r="G10111" s="10">
        <v>-0.1437131368431378</v>
      </c>
      <c r="H10111" s="9">
        <v>-75399048.47841951</v>
      </c>
      <c r="I10111" s="9">
        <v>-70710915.56906144</v>
      </c>
      <c r="J10111" s="9">
        <v>-16933.940232240915</v>
      </c>
      <c r="K10111" s="9">
        <v>-952252.0006907858</v>
      </c>
      <c r="L10111" s="9">
        <v>-206279.04705577507</v>
      </c>
      <c r="M10111" s="9">
        <v>-3176.177715893876</v>
      </c>
      <c r="N10111" s="9">
        <v>-20302.93484354636</v>
      </c>
      <c r="O10111" s="9">
        <v>-3500418.417891701</v>
      </c>
      <c r="P10111" s="9">
        <v>11229.60907185095</v>
      </c>
      <c r="Q10111" s="9">
        <v>-29631658.56571719</v>
      </c>
      <c r="R10111" s="9">
        <v>-17907891.049361862</v>
      </c>
      <c r="S10111" s="9">
        <v>-17869908.854894023</v>
      </c>
      <c r="T10111" s="9">
        <v>-238063.00017269645</v>
      </c>
      <c r="U10111" s="9">
        <v>-238063.00017269645</v>
      </c>
      <c r="V10111" s="9">
        <v>-2890604.9894374516</v>
      </c>
      <c r="W10111" s="9">
        <v>-3096795.8928072266</v>
      </c>
      <c r="X10111" s="9">
        <v>-4956.943180785785</v>
      </c>
      <c r="Y10111" s="9">
        <v>-3500418.417891701</v>
      </c>
      <c r="Z10111" s="9">
        <v>-20302.93484354636</v>
      </c>
      <c r="AA10111" s="9">
        <v>-414.25778381040266</v>
      </c>
      <c r="AB10111" s="9">
        <v>-57.417639592260876</v>
      </c>
      <c r="AC10111" s="9">
        <v>-7892.217984346982</v>
      </c>
      <c r="AD10111" s="9">
        <v>-493.76609743966657</v>
      </c>
      <c r="AE10111" s="9">
        <v>5614.804535925475</v>
      </c>
      <c r="AF10111" s="9">
        <v>5614.804535925475</v>
      </c>
      <c r="AG10111" s="9">
        <v>-2756.779507028892</v>
      </c>
      <c r="AH10111" s="11">
        <v>0.10433703317475584</v>
      </c>
      <c r="AI10111" s="12"/>
    </row>
    <row x14ac:dyDescent="0.25" r="10112" customHeight="1" ht="15.75">
      <c r="A10112" s="9">
        <v>2013</v>
      </c>
      <c r="B10112" s="8" t="s">
        <v>995</v>
      </c>
      <c r="C10112" s="8" t="s">
        <v>106</v>
      </c>
      <c r="D10112" s="8" t="s">
        <v>877</v>
      </c>
      <c r="E10112" s="8" t="s">
        <v>975</v>
      </c>
      <c r="F10112" s="10">
        <v>-0.004736106387263577</v>
      </c>
      <c r="G10112" s="10">
        <v>-0.04714578630957833</v>
      </c>
      <c r="H10112" s="9">
        <v>-81939376.60604714</v>
      </c>
      <c r="I10112" s="9">
        <v>-66273166.73071783</v>
      </c>
      <c r="J10112" s="9">
        <v>-29208.25803913037</v>
      </c>
      <c r="K10112" s="9">
        <v>-787773.7740457612</v>
      </c>
      <c r="L10112" s="9">
        <v>-158665.3520738397</v>
      </c>
      <c r="M10112" s="9">
        <v>-5844.8660005588745</v>
      </c>
      <c r="N10112" s="9">
        <v>-223766.201286348</v>
      </c>
      <c r="O10112" s="9">
        <v>-14563333.017480664</v>
      </c>
      <c r="P10112" s="9">
        <v>102381.5935970102</v>
      </c>
      <c r="Q10112" s="9">
        <v>-23021135.527223345</v>
      </c>
      <c r="R10112" s="9">
        <v>-21047449.488297064</v>
      </c>
      <c r="S10112" s="9">
        <v>-21020357.451086674</v>
      </c>
      <c r="T10112" s="9">
        <v>-196943.4435114403</v>
      </c>
      <c r="U10112" s="9">
        <v>-196943.4435114403</v>
      </c>
      <c r="V10112" s="9">
        <v>-3505003.893112707</v>
      </c>
      <c r="W10112" s="9">
        <v>1787564.6061009564</v>
      </c>
      <c r="X10112" s="9">
        <v>-34135.411102946324</v>
      </c>
      <c r="Y10112" s="9">
        <v>-14563333.017480664</v>
      </c>
      <c r="Z10112" s="9">
        <v>-223766.201286348</v>
      </c>
      <c r="AA10112" s="9">
        <v>-3557.8966504854393</v>
      </c>
      <c r="AB10112" s="9">
        <v>-388.1317752530549</v>
      </c>
      <c r="AC10112" s="9">
        <v>-9825.318254743852</v>
      </c>
      <c r="AD10112" s="9">
        <v>-4240.762184466024</v>
      </c>
      <c r="AE10112" s="9">
        <v>51190.7967985051</v>
      </c>
      <c r="AF10112" s="9">
        <v>51190.7967985051</v>
      </c>
      <c r="AG10112" s="9">
        <v>-2242.820267549162</v>
      </c>
      <c r="AH10112" s="11">
        <v>0.07715696731355612</v>
      </c>
      <c r="AI10112" s="12"/>
    </row>
    <row x14ac:dyDescent="0.25" r="10113" customHeight="1" ht="15.75">
      <c r="A10113" s="9">
        <v>2013</v>
      </c>
      <c r="B10113" s="8" t="s">
        <v>994</v>
      </c>
      <c r="C10113" s="8" t="s">
        <v>111</v>
      </c>
      <c r="D10113" s="8" t="s">
        <v>974</v>
      </c>
      <c r="E10113" s="8" t="s">
        <v>975</v>
      </c>
      <c r="F10113" s="10">
        <v>-0.004537019424825985</v>
      </c>
      <c r="G10113" s="10">
        <v>-0.08344965139663382</v>
      </c>
      <c r="H10113" s="9">
        <v>-415722927.97832966</v>
      </c>
      <c r="I10113" s="9">
        <v>-396557970.06453013</v>
      </c>
      <c r="J10113" s="9">
        <v>-84649.50452712116</v>
      </c>
      <c r="K10113" s="9">
        <v>-5306465.219584118</v>
      </c>
      <c r="L10113" s="9">
        <v>-1134421.2504699552</v>
      </c>
      <c r="M10113" s="9">
        <v>-15713.882829174672</v>
      </c>
      <c r="N10113" s="9">
        <v>-138612.19045334336</v>
      </c>
      <c r="O10113" s="9">
        <v>-12493874.059672296</v>
      </c>
      <c r="P10113" s="9">
        <v>8778.193736462432</v>
      </c>
      <c r="Q10113" s="9">
        <v>-162799530.40613917</v>
      </c>
      <c r="R10113" s="9">
        <v>-93665097.59189175</v>
      </c>
      <c r="S10113" s="9">
        <v>-93410061.5966328</v>
      </c>
      <c r="T10113" s="9">
        <v>-1326616.3048960294</v>
      </c>
      <c r="U10113" s="9">
        <v>-1326616.3048960294</v>
      </c>
      <c r="V10113" s="9">
        <v>-15038882.85274348</v>
      </c>
      <c r="W10113" s="9">
        <v>-35440730.19901119</v>
      </c>
      <c r="X10113" s="9">
        <v>-33842.04094315385</v>
      </c>
      <c r="Y10113" s="9">
        <v>-12493874.059672296</v>
      </c>
      <c r="Z10113" s="9">
        <v>-138612.19045334336</v>
      </c>
      <c r="AA10113" s="9">
        <v>-531.4070388349519</v>
      </c>
      <c r="AB10113" s="9">
        <v>-392.0206113535545</v>
      </c>
      <c r="AC10113" s="9">
        <v>-41109.915691190436</v>
      </c>
      <c r="AD10113" s="9">
        <v>-633.399757281554</v>
      </c>
      <c r="AE10113" s="9">
        <v>4389.096868231216</v>
      </c>
      <c r="AF10113" s="9">
        <v>4389.096868231216</v>
      </c>
      <c r="AG10113" s="9">
        <v>-15175.881688397974</v>
      </c>
      <c r="AH10113" s="11">
        <v>0.03195107397598095</v>
      </c>
      <c r="AI10113" s="12"/>
    </row>
    <row x14ac:dyDescent="0.25" r="10114" customHeight="1" ht="15.75">
      <c r="A10114" s="9">
        <v>2013</v>
      </c>
      <c r="B10114" s="8" t="s">
        <v>1000</v>
      </c>
      <c r="C10114" s="8" t="s">
        <v>111</v>
      </c>
      <c r="D10114" s="8" t="s">
        <v>974</v>
      </c>
      <c r="E10114" s="8" t="s">
        <v>975</v>
      </c>
      <c r="F10114" s="10">
        <v>-0.004375135421278112</v>
      </c>
      <c r="G10114" s="10">
        <v>-0.06741193810965032</v>
      </c>
      <c r="H10114" s="9">
        <v>-918556324.842736</v>
      </c>
      <c r="I10114" s="9">
        <v>-873029391.7217965</v>
      </c>
      <c r="J10114" s="9">
        <v>-211590.46521494802</v>
      </c>
      <c r="K10114" s="9">
        <v>-11795909.114837999</v>
      </c>
      <c r="L10114" s="9">
        <v>-2499994.7003665175</v>
      </c>
      <c r="M10114" s="9">
        <v>-39983.01724780118</v>
      </c>
      <c r="N10114" s="9">
        <v>-317601.37922021624</v>
      </c>
      <c r="O10114" s="9">
        <v>-30837520.63993998</v>
      </c>
      <c r="P10114" s="9">
        <v>175666.19588780295</v>
      </c>
      <c r="Q10114" s="9">
        <v>-359190234.834982</v>
      </c>
      <c r="R10114" s="9">
        <v>-219473664.32843295</v>
      </c>
      <c r="S10114" s="9">
        <v>-218906158.7059564</v>
      </c>
      <c r="T10114" s="9">
        <v>-2948977.2787094996</v>
      </c>
      <c r="U10114" s="9">
        <v>-2948977.2787094996</v>
      </c>
      <c r="V10114" s="9">
        <v>-35442415.27905544</v>
      </c>
      <c r="W10114" s="9">
        <v>-48443570.06995536</v>
      </c>
      <c r="X10114" s="9">
        <v>-77542.08950900711</v>
      </c>
      <c r="Y10114" s="9">
        <v>-30837520.63993998</v>
      </c>
      <c r="Z10114" s="9">
        <v>-317601.37922021624</v>
      </c>
      <c r="AA10114" s="9">
        <v>-6480.286939043962</v>
      </c>
      <c r="AB10114" s="9">
        <v>-898.191402700972</v>
      </c>
      <c r="AC10114" s="9">
        <v>-96804.31227168623</v>
      </c>
      <c r="AD10114" s="9">
        <v>-7724.045551417902</v>
      </c>
      <c r="AE10114" s="9">
        <v>87833.09794390148</v>
      </c>
      <c r="AF10114" s="9">
        <v>87833.09794390148</v>
      </c>
      <c r="AG10114" s="9">
        <v>-33422.31798907565</v>
      </c>
      <c r="AH10114" s="11">
        <v>0.1299499990408151</v>
      </c>
      <c r="AI10114" s="12"/>
    </row>
    <row x14ac:dyDescent="0.25" r="10115" customHeight="1" ht="15.75">
      <c r="A10115" s="9">
        <v>2013</v>
      </c>
      <c r="B10115" s="8" t="s">
        <v>985</v>
      </c>
      <c r="C10115" s="8" t="s">
        <v>87</v>
      </c>
      <c r="D10115" s="8" t="s">
        <v>877</v>
      </c>
      <c r="E10115" s="8" t="s">
        <v>975</v>
      </c>
      <c r="F10115" s="10">
        <v>-0.004261854198354882</v>
      </c>
      <c r="G10115" s="10">
        <v>-0.1636757337445192</v>
      </c>
      <c r="H10115" s="9">
        <v>-62022290.557325244</v>
      </c>
      <c r="I10115" s="9">
        <v>-56937061.34313631</v>
      </c>
      <c r="J10115" s="9">
        <v>-10618.759348743466</v>
      </c>
      <c r="K10115" s="9">
        <v>-891964.1709971984</v>
      </c>
      <c r="L10115" s="9">
        <v>-154266.86596203822</v>
      </c>
      <c r="M10115" s="9">
        <v>-2060.472991462423</v>
      </c>
      <c r="N10115" s="9">
        <v>-50535.50950812536</v>
      </c>
      <c r="O10115" s="9">
        <v>-3975575.827408404</v>
      </c>
      <c r="P10115" s="9">
        <v>-207.60797295565203</v>
      </c>
      <c r="Q10115" s="9">
        <v>-22120997.655678593</v>
      </c>
      <c r="R10115" s="9">
        <v>-12220915.793866722</v>
      </c>
      <c r="S10115" s="9">
        <v>-12105952.816772442</v>
      </c>
      <c r="T10115" s="9">
        <v>-222991.0427492996</v>
      </c>
      <c r="U10115" s="9">
        <v>-222991.0427492996</v>
      </c>
      <c r="V10115" s="9">
        <v>-1939296.7855202486</v>
      </c>
      <c r="W10115" s="9">
        <v>-9150694.130447743</v>
      </c>
      <c r="X10115" s="9">
        <v>-4769.453648651474</v>
      </c>
      <c r="Y10115" s="9">
        <v>-3975575.827408404</v>
      </c>
      <c r="Z10115" s="9">
        <v>-50535.50950812536</v>
      </c>
      <c r="AA10115" s="9">
        <v>0</v>
      </c>
      <c r="AB10115" s="9">
        <v>-13.923326124849687</v>
      </c>
      <c r="AC10115" s="9">
        <v>-5288.494685184459</v>
      </c>
      <c r="AD10115" s="9">
        <v>0</v>
      </c>
      <c r="AE10115" s="9">
        <v>-103.80398647782602</v>
      </c>
      <c r="AF10115" s="9">
        <v>-103.80398647782602</v>
      </c>
      <c r="AG10115" s="9">
        <v>-2060.472991462423</v>
      </c>
      <c r="AH10115" s="11">
        <v>0.008047016718772176</v>
      </c>
      <c r="AI10115" s="12"/>
    </row>
    <row x14ac:dyDescent="0.25" r="10116" customHeight="1" ht="15.75">
      <c r="A10116" s="9">
        <v>2013</v>
      </c>
      <c r="B10116" s="8" t="s">
        <v>1001</v>
      </c>
      <c r="C10116" s="8" t="s">
        <v>111</v>
      </c>
      <c r="D10116" s="8" t="s">
        <v>974</v>
      </c>
      <c r="E10116" s="8" t="s">
        <v>975</v>
      </c>
      <c r="F10116" s="10">
        <v>-0.004243278483920095</v>
      </c>
      <c r="G10116" s="10">
        <v>-0.17349404372282828</v>
      </c>
      <c r="H10116" s="9">
        <v>-89040905.6204989</v>
      </c>
      <c r="I10116" s="9">
        <v>-77036440.27821895</v>
      </c>
      <c r="J10116" s="9">
        <v>-17838.747227190222</v>
      </c>
      <c r="K10116" s="9">
        <v>-1031412.858515582</v>
      </c>
      <c r="L10116" s="9">
        <v>-216961.59925986518</v>
      </c>
      <c r="M10116" s="9">
        <v>-3274.3668545057235</v>
      </c>
      <c r="N10116" s="9">
        <v>-31743.595847650635</v>
      </c>
      <c r="O10116" s="9">
        <v>-10711819.637347426</v>
      </c>
      <c r="P10116" s="9">
        <v>8585.462772299352</v>
      </c>
      <c r="Q10116" s="9">
        <v>-31156658.290317215</v>
      </c>
      <c r="R10116" s="9">
        <v>-18557478.49390815</v>
      </c>
      <c r="S10116" s="9">
        <v>-18502412.12921205</v>
      </c>
      <c r="T10116" s="9">
        <v>-257853.2146288955</v>
      </c>
      <c r="U10116" s="9">
        <v>-257853.2146288955</v>
      </c>
      <c r="V10116" s="9">
        <v>-2988576.04062985</v>
      </c>
      <c r="W10116" s="9">
        <v>-6565197.442243828</v>
      </c>
      <c r="X10116" s="9">
        <v>-7750.170218403108</v>
      </c>
      <c r="Y10116" s="9">
        <v>-10711819.637347426</v>
      </c>
      <c r="Z10116" s="9">
        <v>-31743.595847650635</v>
      </c>
      <c r="AA10116" s="9">
        <v>-344.14932038834974</v>
      </c>
      <c r="AB10116" s="9">
        <v>-89.77235851801748</v>
      </c>
      <c r="AC10116" s="9">
        <v>-8378.783794264686</v>
      </c>
      <c r="AD10116" s="9">
        <v>-410.20174757281586</v>
      </c>
      <c r="AE10116" s="9">
        <v>4292.731386149676</v>
      </c>
      <c r="AF10116" s="9">
        <v>4292.731386149676</v>
      </c>
      <c r="AG10116" s="9">
        <v>-2925.9470680979566</v>
      </c>
      <c r="AH10116" s="11">
        <v>0.06326608385604457</v>
      </c>
      <c r="AI10116" s="12"/>
    </row>
    <row x14ac:dyDescent="0.25" r="10117" customHeight="1" ht="15.75">
      <c r="A10117" s="9">
        <v>2013</v>
      </c>
      <c r="B10117" s="8" t="s">
        <v>987</v>
      </c>
      <c r="C10117" s="8" t="s">
        <v>87</v>
      </c>
      <c r="D10117" s="8" t="s">
        <v>877</v>
      </c>
      <c r="E10117" s="8" t="s">
        <v>975</v>
      </c>
      <c r="F10117" s="10">
        <v>-0.004040567243610233</v>
      </c>
      <c r="G10117" s="10">
        <v>-0.06556427693861966</v>
      </c>
      <c r="H10117" s="9">
        <v>-56993217.24528904</v>
      </c>
      <c r="I10117" s="9">
        <v>-53690617.40765539</v>
      </c>
      <c r="J10117" s="9">
        <v>-13224.226835347772</v>
      </c>
      <c r="K10117" s="9">
        <v>-723336.1571958298</v>
      </c>
      <c r="L10117" s="9">
        <v>-162588.1725268031</v>
      </c>
      <c r="M10117" s="9">
        <v>-2367.143146566278</v>
      </c>
      <c r="N10117" s="9">
        <v>-48981.07023469931</v>
      </c>
      <c r="O10117" s="9">
        <v>-2356893.4845831497</v>
      </c>
      <c r="P10117" s="9">
        <v>4790.416888738146</v>
      </c>
      <c r="Q10117" s="9">
        <v>-23353936.20572299</v>
      </c>
      <c r="R10117" s="9">
        <v>-14005967.778302437</v>
      </c>
      <c r="S10117" s="9">
        <v>-13986901.87975975</v>
      </c>
      <c r="T10117" s="9">
        <v>-180834.03929895745</v>
      </c>
      <c r="U10117" s="9">
        <v>-180834.03929895745</v>
      </c>
      <c r="V10117" s="9">
        <v>-2261296.4427911183</v>
      </c>
      <c r="W10117" s="9">
        <v>-608767.3855632951</v>
      </c>
      <c r="X10117" s="9">
        <v>-4622.748368811425</v>
      </c>
      <c r="Y10117" s="9">
        <v>-2356893.4845831497</v>
      </c>
      <c r="Z10117" s="9">
        <v>-48981.07023469931</v>
      </c>
      <c r="AA10117" s="9">
        <v>-168.87763003698834</v>
      </c>
      <c r="AB10117" s="9">
        <v>-13.336621215675056</v>
      </c>
      <c r="AC10117" s="9">
        <v>-6392.913808640905</v>
      </c>
      <c r="AD10117" s="9">
        <v>-201.29023904204453</v>
      </c>
      <c r="AE10117" s="9">
        <v>2395.208444369073</v>
      </c>
      <c r="AF10117" s="9">
        <v>2395.208444369073</v>
      </c>
      <c r="AG10117" s="9">
        <v>-2196.1699546967143</v>
      </c>
      <c r="AH10117" s="11">
        <v>0.059468345139900895</v>
      </c>
      <c r="AI10117" s="12"/>
    </row>
    <row x14ac:dyDescent="0.25" r="10118" customHeight="1" ht="15.75">
      <c r="A10118" s="9">
        <v>2013</v>
      </c>
      <c r="B10118" s="8" t="s">
        <v>2141</v>
      </c>
      <c r="C10118" s="8" t="s">
        <v>72</v>
      </c>
      <c r="D10118" s="8" t="s">
        <v>877</v>
      </c>
      <c r="E10118" s="8" t="s">
        <v>975</v>
      </c>
      <c r="F10118" s="10">
        <v>-0.003842153310589996</v>
      </c>
      <c r="G10118" s="13" t="s">
        <v>45</v>
      </c>
      <c r="H10118" s="9">
        <v>-82938842.49463145</v>
      </c>
      <c r="I10118" s="9">
        <v>-52068118.19188651</v>
      </c>
      <c r="J10118" s="9">
        <v>-12874.334235357801</v>
      </c>
      <c r="K10118" s="9">
        <v>-715370.7911506793</v>
      </c>
      <c r="L10118" s="9">
        <v>-154822.4403693048</v>
      </c>
      <c r="M10118" s="9">
        <v>-2417.912460507197</v>
      </c>
      <c r="N10118" s="9">
        <v>-248753.8756551333</v>
      </c>
      <c r="O10118" s="9">
        <v>-29746346.17955838</v>
      </c>
      <c r="P10118" s="9">
        <v>9861.24050660041</v>
      </c>
      <c r="Q10118" s="9">
        <v>-22245160.261366412</v>
      </c>
      <c r="R10118" s="9">
        <v>-13577209.289847529</v>
      </c>
      <c r="S10118" s="9">
        <v>-13548798.104974594</v>
      </c>
      <c r="T10118" s="9">
        <v>-178842.69778766984</v>
      </c>
      <c r="U10118" s="9">
        <v>-178842.69778766984</v>
      </c>
      <c r="V10118" s="9">
        <v>-2193614.9728349773</v>
      </c>
      <c r="W10118" s="9">
        <v>-909896.6252396047</v>
      </c>
      <c r="X10118" s="9">
        <v>-112397.47961040032</v>
      </c>
      <c r="Y10118" s="9">
        <v>-29746346.17955838</v>
      </c>
      <c r="Z10118" s="9">
        <v>-248753.8756551333</v>
      </c>
      <c r="AA10118" s="9">
        <v>-346.1737281553401</v>
      </c>
      <c r="AB10118" s="9">
        <v>-27.07784858952934</v>
      </c>
      <c r="AC10118" s="9">
        <v>-5988.231232173247</v>
      </c>
      <c r="AD10118" s="9">
        <v>-412.61469902912665</v>
      </c>
      <c r="AE10118" s="9">
        <v>4930.620253300205</v>
      </c>
      <c r="AF10118" s="9">
        <v>4930.620253300205</v>
      </c>
      <c r="AG10118" s="9">
        <v>-2067.4529677517007</v>
      </c>
      <c r="AH10118" s="11">
        <v>0.012929794395805657</v>
      </c>
      <c r="AI10118" s="12"/>
    </row>
    <row x14ac:dyDescent="0.25" r="10119" customHeight="1" ht="15.75">
      <c r="A10119" s="9">
        <v>2013</v>
      </c>
      <c r="B10119" s="8" t="s">
        <v>997</v>
      </c>
      <c r="C10119" s="8" t="s">
        <v>87</v>
      </c>
      <c r="D10119" s="8" t="s">
        <v>974</v>
      </c>
      <c r="E10119" s="8" t="s">
        <v>975</v>
      </c>
      <c r="F10119" s="10">
        <v>-0.0037389870160415223</v>
      </c>
      <c r="G10119" s="10">
        <v>-0.03925707836889116</v>
      </c>
      <c r="H10119" s="9">
        <v>-310394545.1283326</v>
      </c>
      <c r="I10119" s="9">
        <v>-287661303.2524527</v>
      </c>
      <c r="J10119" s="9">
        <v>-63704.18234337984</v>
      </c>
      <c r="K10119" s="9">
        <v>-4018282.216934172</v>
      </c>
      <c r="L10119" s="9">
        <v>-851421.0413810257</v>
      </c>
      <c r="M10119" s="9">
        <v>-11810.99708838626</v>
      </c>
      <c r="N10119" s="9">
        <v>-288275.3837004318</v>
      </c>
      <c r="O10119" s="9">
        <v>-17510920.091397706</v>
      </c>
      <c r="P10119" s="9">
        <v>11172.036965212379</v>
      </c>
      <c r="Q10119" s="9">
        <v>-122213871.29228066</v>
      </c>
      <c r="R10119" s="9">
        <v>-70956873.09183916</v>
      </c>
      <c r="S10119" s="9">
        <v>-70748241.87836458</v>
      </c>
      <c r="T10119" s="9">
        <v>-1004570.554233543</v>
      </c>
      <c r="U10119" s="9">
        <v>-1004570.554233543</v>
      </c>
      <c r="V10119" s="9">
        <v>-11400325.495521909</v>
      </c>
      <c r="W10119" s="9">
        <v>-15207238.138592983</v>
      </c>
      <c r="X10119" s="9">
        <v>-27206.930215779503</v>
      </c>
      <c r="Y10119" s="9">
        <v>-17510920.091397706</v>
      </c>
      <c r="Z10119" s="9">
        <v>-288275.3837004318</v>
      </c>
      <c r="AA10119" s="9">
        <v>-418.0402038834954</v>
      </c>
      <c r="AB10119" s="9">
        <v>-78.66668503153026</v>
      </c>
      <c r="AC10119" s="9">
        <v>-31241.004028608648</v>
      </c>
      <c r="AD10119" s="9">
        <v>-498.2744757281558</v>
      </c>
      <c r="AE10119" s="9">
        <v>5586.0184826061895</v>
      </c>
      <c r="AF10119" s="9">
        <v>5586.0184826061895</v>
      </c>
      <c r="AG10119" s="9">
        <v>-11387.769524308591</v>
      </c>
      <c r="AH10119" s="11">
        <v>0.008395345503174612</v>
      </c>
      <c r="AI10119" s="12"/>
    </row>
    <row x14ac:dyDescent="0.25" r="10120" customHeight="1" ht="15.75">
      <c r="A10120" s="9">
        <v>2013</v>
      </c>
      <c r="B10120" s="8" t="s">
        <v>998</v>
      </c>
      <c r="C10120" s="8" t="s">
        <v>111</v>
      </c>
      <c r="D10120" s="8" t="s">
        <v>974</v>
      </c>
      <c r="E10120" s="8" t="s">
        <v>975</v>
      </c>
      <c r="F10120" s="10">
        <v>-0.0036613069541286424</v>
      </c>
      <c r="G10120" s="10">
        <v>-0.09862701981878398</v>
      </c>
      <c r="H10120" s="9">
        <v>-63236244.73249148</v>
      </c>
      <c r="I10120" s="9">
        <v>-58705873.52777051</v>
      </c>
      <c r="J10120" s="9">
        <v>-12923.262473369508</v>
      </c>
      <c r="K10120" s="9">
        <v>-780191.2478184864</v>
      </c>
      <c r="L10120" s="9">
        <v>-163439.46885481715</v>
      </c>
      <c r="M10120" s="9">
        <v>-2319.4356900021144</v>
      </c>
      <c r="N10120" s="9">
        <v>-26127.509778764816</v>
      </c>
      <c r="O10120" s="9">
        <v>-3547085.9728555125</v>
      </c>
      <c r="P10120" s="9">
        <v>1715.6927499871479</v>
      </c>
      <c r="Q10120" s="9">
        <v>-23458736.24025258</v>
      </c>
      <c r="R10120" s="9">
        <v>-13608507.671526542</v>
      </c>
      <c r="S10120" s="9">
        <v>-13564063.388086395</v>
      </c>
      <c r="T10120" s="9">
        <v>-195047.8119546216</v>
      </c>
      <c r="U10120" s="9">
        <v>-195047.8119546216</v>
      </c>
      <c r="V10120" s="9">
        <v>-2185411.2466511484</v>
      </c>
      <c r="W10120" s="9">
        <v>-6442809.642274497</v>
      </c>
      <c r="X10120" s="9">
        <v>-6379.007883676974</v>
      </c>
      <c r="Y10120" s="9">
        <v>-3547085.9728555125</v>
      </c>
      <c r="Z10120" s="9">
        <v>-26127.509778764816</v>
      </c>
      <c r="AA10120" s="9">
        <v>-102.23259223300978</v>
      </c>
      <c r="AB10120" s="9">
        <v>-73.8898071377719</v>
      </c>
      <c r="AC10120" s="9">
        <v>-6230.211057046057</v>
      </c>
      <c r="AD10120" s="9">
        <v>-121.85404854368943</v>
      </c>
      <c r="AE10120" s="9">
        <v>857.8463749935739</v>
      </c>
      <c r="AF10120" s="9">
        <v>857.8463749935739</v>
      </c>
      <c r="AG10120" s="9">
        <v>-2215.934518157454</v>
      </c>
      <c r="AH10120" s="11">
        <v>0.0742378153386726</v>
      </c>
      <c r="AI10120" s="12"/>
    </row>
    <row x14ac:dyDescent="0.25" r="10121" customHeight="1" ht="15.75">
      <c r="A10121" s="9">
        <v>2013</v>
      </c>
      <c r="B10121" s="8" t="s">
        <v>993</v>
      </c>
      <c r="C10121" s="8" t="s">
        <v>111</v>
      </c>
      <c r="D10121" s="8" t="s">
        <v>974</v>
      </c>
      <c r="E10121" s="8" t="s">
        <v>975</v>
      </c>
      <c r="F10121" s="10">
        <v>-0.0036163742233124765</v>
      </c>
      <c r="G10121" s="10">
        <v>-0.0647731459894572</v>
      </c>
      <c r="H10121" s="9">
        <v>-88722943.35830855</v>
      </c>
      <c r="I10121" s="9">
        <v>-86324963.98827165</v>
      </c>
      <c r="J10121" s="9">
        <v>-21136.64907798526</v>
      </c>
      <c r="K10121" s="9">
        <v>-1169700.9486049942</v>
      </c>
      <c r="L10121" s="9">
        <v>-243205.3085270654</v>
      </c>
      <c r="M10121" s="9">
        <v>-4019.0598681320284</v>
      </c>
      <c r="N10121" s="9">
        <v>-37113.39328750087</v>
      </c>
      <c r="O10121" s="9">
        <v>-943331.530517976</v>
      </c>
      <c r="P10121" s="9">
        <v>20527.519846765856</v>
      </c>
      <c r="Q10121" s="9">
        <v>-34948941.343762435</v>
      </c>
      <c r="R10121" s="9">
        <v>-21562872.441916965</v>
      </c>
      <c r="S10121" s="9">
        <v>-21498350.827482924</v>
      </c>
      <c r="T10121" s="9">
        <v>-292425.23715124856</v>
      </c>
      <c r="U10121" s="9">
        <v>-292425.23715124856</v>
      </c>
      <c r="V10121" s="9">
        <v>-3483528.549159175</v>
      </c>
      <c r="W10121" s="9">
        <v>-5660886.211108796</v>
      </c>
      <c r="X10121" s="9">
        <v>-9061.20140708505</v>
      </c>
      <c r="Y10121" s="9">
        <v>-943331.530517976</v>
      </c>
      <c r="Z10121" s="9">
        <v>-37113.39328750087</v>
      </c>
      <c r="AA10121" s="9">
        <v>-757.2556466067288</v>
      </c>
      <c r="AB10121" s="9">
        <v>-104.9583942542633</v>
      </c>
      <c r="AC10121" s="9">
        <v>-9517.688161852357</v>
      </c>
      <c r="AD10121" s="9">
        <v>-902.5953886729752</v>
      </c>
      <c r="AE10121" s="9">
        <v>10263.759923382928</v>
      </c>
      <c r="AF10121" s="9">
        <v>10263.759923382928</v>
      </c>
      <c r="AG10121" s="9">
        <v>-3252.4076186112015</v>
      </c>
      <c r="AH10121" s="11">
        <v>0.15377807528191964</v>
      </c>
      <c r="AI10121" s="12"/>
    </row>
    <row x14ac:dyDescent="0.25" r="10122" customHeight="1" ht="15.75">
      <c r="A10122" s="9">
        <v>2013</v>
      </c>
      <c r="B10122" s="8" t="s">
        <v>2144</v>
      </c>
      <c r="C10122" s="8" t="s">
        <v>111</v>
      </c>
      <c r="D10122" s="8" t="s">
        <v>877</v>
      </c>
      <c r="E10122" s="8" t="s">
        <v>975</v>
      </c>
      <c r="F10122" s="10">
        <v>-0.0034484516805441093</v>
      </c>
      <c r="G10122" s="10">
        <v>-0.030373532240063738</v>
      </c>
      <c r="H10122" s="9">
        <v>-61852846.35610865</v>
      </c>
      <c r="I10122" s="9">
        <v>-58071780.322357774</v>
      </c>
      <c r="J10122" s="9">
        <v>-12792.530948624708</v>
      </c>
      <c r="K10122" s="9">
        <v>-742271.8526406093</v>
      </c>
      <c r="L10122" s="9">
        <v>-166340.84280076384</v>
      </c>
      <c r="M10122" s="9">
        <v>-2343.8913686229434</v>
      </c>
      <c r="N10122" s="9">
        <v>-27133.363479509902</v>
      </c>
      <c r="O10122" s="9">
        <v>-2832118.230344057</v>
      </c>
      <c r="P10122" s="9">
        <v>1934.6778313070533</v>
      </c>
      <c r="Q10122" s="9">
        <v>-23876092.019259993</v>
      </c>
      <c r="R10122" s="9">
        <v>-13878735.55474849</v>
      </c>
      <c r="S10122" s="9">
        <v>-13858306.023396028</v>
      </c>
      <c r="T10122" s="9">
        <v>-185567.9631601523</v>
      </c>
      <c r="U10122" s="9">
        <v>-185567.9631601523</v>
      </c>
      <c r="V10122" s="9">
        <v>-2233763.658396911</v>
      </c>
      <c r="W10122" s="9">
        <v>-4762169.860746139</v>
      </c>
      <c r="X10122" s="9">
        <v>-6624.586155054887</v>
      </c>
      <c r="Y10122" s="9">
        <v>-2832118.230344057</v>
      </c>
      <c r="Z10122" s="9">
        <v>-27133.363479509902</v>
      </c>
      <c r="AA10122" s="9">
        <v>-111.3424271844661</v>
      </c>
      <c r="AB10122" s="9">
        <v>-76.69149887108148</v>
      </c>
      <c r="AC10122" s="9">
        <v>-6149.8975172678665</v>
      </c>
      <c r="AD10122" s="9">
        <v>-132.71233009708752</v>
      </c>
      <c r="AE10122" s="9">
        <v>967.3389156535267</v>
      </c>
      <c r="AF10122" s="9">
        <v>967.3389156535267</v>
      </c>
      <c r="AG10122" s="9">
        <v>-2231.167320079254</v>
      </c>
      <c r="AH10122" s="11">
        <v>0.04178499380136732</v>
      </c>
      <c r="AI10122" s="12"/>
    </row>
    <row x14ac:dyDescent="0.25" r="10123" customHeight="1" ht="15.75">
      <c r="A10123" s="9">
        <v>2013</v>
      </c>
      <c r="B10123" s="8" t="s">
        <v>2376</v>
      </c>
      <c r="C10123" s="8" t="s">
        <v>111</v>
      </c>
      <c r="D10123" s="8" t="s">
        <v>877</v>
      </c>
      <c r="E10123" s="8" t="s">
        <v>975</v>
      </c>
      <c r="F10123" s="10">
        <v>-0.0034357715988184608</v>
      </c>
      <c r="G10123" s="10">
        <v>-0.08132544924967024</v>
      </c>
      <c r="H10123" s="9">
        <v>-50391094.13827017</v>
      </c>
      <c r="I10123" s="9">
        <v>-46034886.000185706</v>
      </c>
      <c r="J10123" s="9">
        <v>-10900.937258382965</v>
      </c>
      <c r="K10123" s="9">
        <v>-589371.7550712288</v>
      </c>
      <c r="L10123" s="9">
        <v>-132333.3790983716</v>
      </c>
      <c r="M10123" s="9">
        <v>-2031.7600260123093</v>
      </c>
      <c r="N10123" s="9">
        <v>-22186.94929189951</v>
      </c>
      <c r="O10123" s="9">
        <v>-3605903.472869463</v>
      </c>
      <c r="P10123" s="9">
        <v>6520.115530891206</v>
      </c>
      <c r="Q10123" s="9">
        <v>-19007749.403540198</v>
      </c>
      <c r="R10123" s="9">
        <v>-11448382.288679117</v>
      </c>
      <c r="S10123" s="9">
        <v>-11434098.684991324</v>
      </c>
      <c r="T10123" s="9">
        <v>-147342.9387678072</v>
      </c>
      <c r="U10123" s="9">
        <v>-147342.9387678072</v>
      </c>
      <c r="V10123" s="9">
        <v>-1849175.4705209124</v>
      </c>
      <c r="W10123" s="9">
        <v>-2722564.3071988043</v>
      </c>
      <c r="X10123" s="9">
        <v>-5416.923604514259</v>
      </c>
      <c r="Y10123" s="9">
        <v>-3605903.472869463</v>
      </c>
      <c r="Z10123" s="9">
        <v>-22186.94929189951</v>
      </c>
      <c r="AA10123" s="9">
        <v>-258.1119902912623</v>
      </c>
      <c r="AB10123" s="9">
        <v>-62.706171952162066</v>
      </c>
      <c r="AC10123" s="9">
        <v>-5051.96091009819</v>
      </c>
      <c r="AD10123" s="9">
        <v>-307.6513106796119</v>
      </c>
      <c r="AE10123" s="9">
        <v>3260.057765445603</v>
      </c>
      <c r="AF10123" s="9">
        <v>3260.057765445603</v>
      </c>
      <c r="AG10123" s="9">
        <v>-1770.4451862064839</v>
      </c>
      <c r="AH10123" s="11">
        <v>0.03957491489395673</v>
      </c>
      <c r="AI10123" s="12"/>
    </row>
    <row x14ac:dyDescent="0.25" r="10124" customHeight="1" ht="15.75">
      <c r="A10124" s="9">
        <v>2013</v>
      </c>
      <c r="B10124" s="8" t="s">
        <v>2145</v>
      </c>
      <c r="C10124" s="8" t="s">
        <v>87</v>
      </c>
      <c r="D10124" s="8" t="s">
        <v>974</v>
      </c>
      <c r="E10124" s="8" t="s">
        <v>975</v>
      </c>
      <c r="F10124" s="10">
        <v>-0.0032740106522446996</v>
      </c>
      <c r="G10124" s="10">
        <v>-0.049028797226091644</v>
      </c>
      <c r="H10124" s="9">
        <v>-148175276.7885854</v>
      </c>
      <c r="I10124" s="9">
        <v>-140255306.38901272</v>
      </c>
      <c r="J10124" s="9">
        <v>-31510.417740099714</v>
      </c>
      <c r="K10124" s="9">
        <v>-2012507.6705281865</v>
      </c>
      <c r="L10124" s="9">
        <v>-408017.4227888532</v>
      </c>
      <c r="M10124" s="9">
        <v>-5948.104969277315</v>
      </c>
      <c r="N10124" s="9">
        <v>-157160.38882336285</v>
      </c>
      <c r="O10124" s="9">
        <v>-5318733.086900286</v>
      </c>
      <c r="P10124" s="9">
        <v>13906.69217742173</v>
      </c>
      <c r="Q10124" s="9">
        <v>-58580755.03596803</v>
      </c>
      <c r="R10124" s="9">
        <v>-34465765.45828511</v>
      </c>
      <c r="S10124" s="9">
        <v>-34327659.41035005</v>
      </c>
      <c r="T10124" s="9">
        <v>-503126.9176320466</v>
      </c>
      <c r="U10124" s="9">
        <v>-503126.9176320466</v>
      </c>
      <c r="V10124" s="9">
        <v>-5537570.340636834</v>
      </c>
      <c r="W10124" s="9">
        <v>-8758771.551523207</v>
      </c>
      <c r="X10124" s="9">
        <v>-14832.524638473325</v>
      </c>
      <c r="Y10124" s="9">
        <v>-5318733.086900286</v>
      </c>
      <c r="Z10124" s="9">
        <v>-157160.38882336285</v>
      </c>
      <c r="AA10124" s="9">
        <v>-492.335962754037</v>
      </c>
      <c r="AB10124" s="9">
        <v>-42.93093184601526</v>
      </c>
      <c r="AC10124" s="9">
        <v>-15110.09196383976</v>
      </c>
      <c r="AD10124" s="9">
        <v>-586.8297868110145</v>
      </c>
      <c r="AE10124" s="9">
        <v>6953.346088710865</v>
      </c>
      <c r="AF10124" s="9">
        <v>6953.346088710865</v>
      </c>
      <c r="AG10124" s="9">
        <v>-5449.659728153338</v>
      </c>
      <c r="AH10124" s="11">
        <v>0.009156905092082827</v>
      </c>
      <c r="AI10124" s="12"/>
    </row>
    <row x14ac:dyDescent="0.25" r="10125" customHeight="1" ht="15.75">
      <c r="A10125" s="9">
        <v>2013</v>
      </c>
      <c r="B10125" s="8" t="s">
        <v>2143</v>
      </c>
      <c r="C10125" s="8" t="s">
        <v>111</v>
      </c>
      <c r="D10125" s="8" t="s">
        <v>877</v>
      </c>
      <c r="E10125" s="8" t="s">
        <v>975</v>
      </c>
      <c r="F10125" s="10">
        <v>-0.0031225845704476785</v>
      </c>
      <c r="G10125" s="10">
        <v>-0.04683361437603147</v>
      </c>
      <c r="H10125" s="9">
        <v>-22948665.494859774</v>
      </c>
      <c r="I10125" s="9">
        <v>-21710680.03565465</v>
      </c>
      <c r="J10125" s="9">
        <v>-4371.87544477019</v>
      </c>
      <c r="K10125" s="9">
        <v>-286757.90867342526</v>
      </c>
      <c r="L10125" s="9">
        <v>-60012.75029039806</v>
      </c>
      <c r="M10125" s="9">
        <v>-812.2334241992218</v>
      </c>
      <c r="N10125" s="9">
        <v>-11117.606901155961</v>
      </c>
      <c r="O10125" s="9">
        <v>-874603.8619570973</v>
      </c>
      <c r="P10125" s="9">
        <v>-309.22251407967616</v>
      </c>
      <c r="Q10125" s="9">
        <v>-8608861.945040954</v>
      </c>
      <c r="R10125" s="9">
        <v>-4857869.870636537</v>
      </c>
      <c r="S10125" s="9">
        <v>-4841430.24447648</v>
      </c>
      <c r="T10125" s="9">
        <v>-71689.47716835632</v>
      </c>
      <c r="U10125" s="9">
        <v>-71689.47716835632</v>
      </c>
      <c r="V10125" s="9">
        <v>-777895.478961147</v>
      </c>
      <c r="W10125" s="9">
        <v>-2827501.5041607143</v>
      </c>
      <c r="X10125" s="9">
        <v>-2714.353670541355</v>
      </c>
      <c r="Y10125" s="9">
        <v>-874603.8619570973</v>
      </c>
      <c r="Z10125" s="9">
        <v>-11117.606901155961</v>
      </c>
      <c r="AA10125" s="9">
        <v>-8.340559768324924</v>
      </c>
      <c r="AB10125" s="9">
        <v>-31.437884449235476</v>
      </c>
      <c r="AC10125" s="9">
        <v>-2128.943031984508</v>
      </c>
      <c r="AD10125" s="9">
        <v>-9.941359723859632</v>
      </c>
      <c r="AE10125" s="9">
        <v>-154.61125703983808</v>
      </c>
      <c r="AF10125" s="9">
        <v>-154.61125703983808</v>
      </c>
      <c r="AG10125" s="9">
        <v>-803.7893684337716</v>
      </c>
      <c r="AH10125" s="11">
        <v>0.04859161282433143</v>
      </c>
      <c r="AI10125" s="12"/>
    </row>
    <row x14ac:dyDescent="0.25" r="10126" customHeight="1" ht="15.75">
      <c r="A10126" s="9">
        <v>2013</v>
      </c>
      <c r="B10126" s="8" t="s">
        <v>1002</v>
      </c>
      <c r="C10126" s="8" t="s">
        <v>47</v>
      </c>
      <c r="D10126" s="8" t="s">
        <v>974</v>
      </c>
      <c r="E10126" s="8" t="s">
        <v>975</v>
      </c>
      <c r="F10126" s="10">
        <v>-0.003061426606631884</v>
      </c>
      <c r="G10126" s="10">
        <v>-0.100893972514216</v>
      </c>
      <c r="H10126" s="9">
        <v>-172690092.88368443</v>
      </c>
      <c r="I10126" s="9">
        <v>-152054010.74247566</v>
      </c>
      <c r="J10126" s="9">
        <v>-31964.695212205996</v>
      </c>
      <c r="K10126" s="9">
        <v>-2194816.897551749</v>
      </c>
      <c r="L10126" s="9">
        <v>-415958.0636253412</v>
      </c>
      <c r="M10126" s="9">
        <v>-6110.608412804898</v>
      </c>
      <c r="N10126" s="9">
        <v>-71154.82075104163</v>
      </c>
      <c r="O10126" s="9">
        <v>-17929606.304755885</v>
      </c>
      <c r="P10126" s="9">
        <v>13529.249100229561</v>
      </c>
      <c r="Q10126" s="9">
        <v>-59698400.116523065</v>
      </c>
      <c r="R10126" s="9">
        <v>-34580821.81618986</v>
      </c>
      <c r="S10126" s="9">
        <v>-34373609.52229703</v>
      </c>
      <c r="T10126" s="9">
        <v>-548704.2243879372</v>
      </c>
      <c r="U10126" s="9">
        <v>-548704.2243879372</v>
      </c>
      <c r="V10126" s="9">
        <v>-5534980.842433518</v>
      </c>
      <c r="W10126" s="9">
        <v>-19382481.014593966</v>
      </c>
      <c r="X10126" s="9">
        <v>-13136.524551773236</v>
      </c>
      <c r="Y10126" s="9">
        <v>-17929606.304755885</v>
      </c>
      <c r="Z10126" s="9">
        <v>-71154.82075104163</v>
      </c>
      <c r="AA10126" s="9">
        <v>-540.5168737864082</v>
      </c>
      <c r="AB10126" s="9">
        <v>-140.4682124117416</v>
      </c>
      <c r="AC10126" s="9">
        <v>-15134.094392339754</v>
      </c>
      <c r="AD10126" s="9">
        <v>-644.258038834952</v>
      </c>
      <c r="AE10126" s="9">
        <v>6764.6245501147805</v>
      </c>
      <c r="AF10126" s="9">
        <v>6764.6245501147805</v>
      </c>
      <c r="AG10126" s="9">
        <v>-5563.384395329169</v>
      </c>
      <c r="AH10126" s="11">
        <v>0.028060289726192428</v>
      </c>
      <c r="AI10126" s="12"/>
    </row>
    <row x14ac:dyDescent="0.25" r="10127" customHeight="1" ht="15.75">
      <c r="A10127" s="9">
        <v>2013</v>
      </c>
      <c r="B10127" s="8" t="s">
        <v>1004</v>
      </c>
      <c r="C10127" s="8" t="s">
        <v>87</v>
      </c>
      <c r="D10127" s="8" t="s">
        <v>877</v>
      </c>
      <c r="E10127" s="8" t="s">
        <v>975</v>
      </c>
      <c r="F10127" s="10">
        <v>-0.0026964106835598786</v>
      </c>
      <c r="G10127" s="10">
        <v>-0.058527635807948904</v>
      </c>
      <c r="H10127" s="9">
        <v>-19836132.664080918</v>
      </c>
      <c r="I10127" s="9">
        <v>-17877008.642663777</v>
      </c>
      <c r="J10127" s="9">
        <v>-4581.557561568939</v>
      </c>
      <c r="K10127" s="9">
        <v>-242592.41231458235</v>
      </c>
      <c r="L10127" s="9">
        <v>-53226.39998752163</v>
      </c>
      <c r="M10127" s="9">
        <v>-813.1541755372314</v>
      </c>
      <c r="N10127" s="9">
        <v>-25545.734872366233</v>
      </c>
      <c r="O10127" s="9">
        <v>-1634863.170955633</v>
      </c>
      <c r="P10127" s="9">
        <v>2498.408450069291</v>
      </c>
      <c r="Q10127" s="9">
        <v>-7648093.3679776965</v>
      </c>
      <c r="R10127" s="9">
        <v>-4669922.082620371</v>
      </c>
      <c r="S10127" s="9">
        <v>-4661136.119242013</v>
      </c>
      <c r="T10127" s="9">
        <v>-60648.10307864559</v>
      </c>
      <c r="U10127" s="9">
        <v>-60648.10307864559</v>
      </c>
      <c r="V10127" s="9">
        <v>-754764.5979390033</v>
      </c>
      <c r="W10127" s="9">
        <v>-317498.3755158234</v>
      </c>
      <c r="X10127" s="9">
        <v>-2410.96210526779</v>
      </c>
      <c r="Y10127" s="9">
        <v>-1634863.170955633</v>
      </c>
      <c r="Z10127" s="9">
        <v>-25545.734872366233</v>
      </c>
      <c r="AA10127" s="9">
        <v>-88.07694772953832</v>
      </c>
      <c r="AB10127" s="9">
        <v>-6.955621590878475</v>
      </c>
      <c r="AC10127" s="9">
        <v>-2176.4567565891716</v>
      </c>
      <c r="AD10127" s="9">
        <v>-104.98151743774078</v>
      </c>
      <c r="AE10127" s="9">
        <v>1249.2042250346456</v>
      </c>
      <c r="AF10127" s="9">
        <v>1249.2042250346456</v>
      </c>
      <c r="AG10127" s="9">
        <v>-723.9843021789325</v>
      </c>
      <c r="AH10127" s="11">
        <v>0.08858985534203635</v>
      </c>
      <c r="AI10127" s="12"/>
    </row>
    <row x14ac:dyDescent="0.25" r="10128" customHeight="1" ht="15.75">
      <c r="A10128" s="9">
        <v>2013</v>
      </c>
      <c r="B10128" s="8" t="s">
        <v>2377</v>
      </c>
      <c r="C10128" s="8" t="s">
        <v>111</v>
      </c>
      <c r="D10128" s="8" t="s">
        <v>877</v>
      </c>
      <c r="E10128" s="8" t="s">
        <v>975</v>
      </c>
      <c r="F10128" s="10">
        <v>-0.002642679651586425</v>
      </c>
      <c r="G10128" s="10">
        <v>-0.06462443019504917</v>
      </c>
      <c r="H10128" s="9">
        <v>-14511643.172672696</v>
      </c>
      <c r="I10128" s="9">
        <v>-13359010.677616976</v>
      </c>
      <c r="J10128" s="9">
        <v>-3295.382790363429</v>
      </c>
      <c r="K10128" s="9">
        <v>-187055.84012097257</v>
      </c>
      <c r="L10128" s="9">
        <v>-35165.63649827171</v>
      </c>
      <c r="M10128" s="9">
        <v>-642.3468388983333</v>
      </c>
      <c r="N10128" s="9">
        <v>-8306.92248954017</v>
      </c>
      <c r="O10128" s="9">
        <v>-922760.9479811906</v>
      </c>
      <c r="P10128" s="9">
        <v>4594.58166351525</v>
      </c>
      <c r="Q10128" s="9">
        <v>-5055503.821140319</v>
      </c>
      <c r="R10128" s="9">
        <v>-3198597.297424453</v>
      </c>
      <c r="S10128" s="9">
        <v>-3181383.9313032124</v>
      </c>
      <c r="T10128" s="9">
        <v>-46763.96003024314</v>
      </c>
      <c r="U10128" s="9">
        <v>-46763.96003024314</v>
      </c>
      <c r="V10128" s="9">
        <v>-516455.97718616703</v>
      </c>
      <c r="W10128" s="9">
        <v>-1535394.520030269</v>
      </c>
      <c r="X10128" s="9">
        <v>-2028.1276133302974</v>
      </c>
      <c r="Y10128" s="9">
        <v>-922760.9479811906</v>
      </c>
      <c r="Z10128" s="9">
        <v>-8306.92248954017</v>
      </c>
      <c r="AA10128" s="9">
        <v>-169.4930968019902</v>
      </c>
      <c r="AB10128" s="9">
        <v>-23.498253665847056</v>
      </c>
      <c r="AC10128" s="9">
        <v>-1412.523381622716</v>
      </c>
      <c r="AD10128" s="9">
        <v>-202.02383207163953</v>
      </c>
      <c r="AE10128" s="9">
        <v>2297.290831757625</v>
      </c>
      <c r="AF10128" s="9">
        <v>2297.290831757625</v>
      </c>
      <c r="AG10128" s="9">
        <v>-470.7505430849317</v>
      </c>
      <c r="AH10128" s="11">
        <v>0.16653772475695452</v>
      </c>
      <c r="AI10128" s="12"/>
    </row>
    <row x14ac:dyDescent="0.25" r="10129" customHeight="1" ht="15.75">
      <c r="A10129" s="9">
        <v>2013</v>
      </c>
      <c r="B10129" s="8" t="s">
        <v>990</v>
      </c>
      <c r="C10129" s="8" t="s">
        <v>87</v>
      </c>
      <c r="D10129" s="8" t="s">
        <v>877</v>
      </c>
      <c r="E10129" s="8" t="s">
        <v>975</v>
      </c>
      <c r="F10129" s="10">
        <v>-0.0026002197455188983</v>
      </c>
      <c r="G10129" s="10">
        <v>-0.18392771790208898</v>
      </c>
      <c r="H10129" s="9">
        <v>-133974405.99331947</v>
      </c>
      <c r="I10129" s="9">
        <v>-121772972.33029556</v>
      </c>
      <c r="J10129" s="9">
        <v>-24293.987726875206</v>
      </c>
      <c r="K10129" s="9">
        <v>-1790002.265166275</v>
      </c>
      <c r="L10129" s="9">
        <v>-343070.95427878294</v>
      </c>
      <c r="M10129" s="9">
        <v>-4602.865729294812</v>
      </c>
      <c r="N10129" s="9">
        <v>-178920.13772416033</v>
      </c>
      <c r="O10129" s="9">
        <v>-9860357.423301736</v>
      </c>
      <c r="P10129" s="9">
        <v>-186.0290967613674</v>
      </c>
      <c r="Q10129" s="9">
        <v>-49212670.27548635</v>
      </c>
      <c r="R10129" s="9">
        <v>-27680121.9397293</v>
      </c>
      <c r="S10129" s="9">
        <v>-27515228.59317842</v>
      </c>
      <c r="T10129" s="9">
        <v>-447500.56629156874</v>
      </c>
      <c r="U10129" s="9">
        <v>-447500.56629156874</v>
      </c>
      <c r="V10129" s="9">
        <v>-4418045.053034088</v>
      </c>
      <c r="W10129" s="9">
        <v>-14180263.82647364</v>
      </c>
      <c r="X10129" s="9">
        <v>-16886.171960896416</v>
      </c>
      <c r="Y10129" s="9">
        <v>-9860357.423301736</v>
      </c>
      <c r="Z10129" s="9">
        <v>-178920.13772416033</v>
      </c>
      <c r="AA10129" s="9">
        <v>-18.573941648261073</v>
      </c>
      <c r="AB10129" s="9">
        <v>-48.89768348356266</v>
      </c>
      <c r="AC10129" s="9">
        <v>-12051.738987708271</v>
      </c>
      <c r="AD10129" s="9">
        <v>-22.138830071884474</v>
      </c>
      <c r="AE10129" s="9">
        <v>-93.0145483806837</v>
      </c>
      <c r="AF10129" s="9">
        <v>-93.0145483806837</v>
      </c>
      <c r="AG10129" s="9">
        <v>-4584.0613080786525</v>
      </c>
      <c r="AH10129" s="11">
        <v>0.01294361793849956</v>
      </c>
      <c r="AI10129" s="12"/>
    </row>
    <row x14ac:dyDescent="0.25" r="10130" customHeight="1" ht="15.75">
      <c r="A10130" s="9">
        <v>2013</v>
      </c>
      <c r="B10130" s="8" t="s">
        <v>1010</v>
      </c>
      <c r="C10130" s="8" t="s">
        <v>47</v>
      </c>
      <c r="D10130" s="8" t="s">
        <v>877</v>
      </c>
      <c r="E10130" s="8" t="s">
        <v>975</v>
      </c>
      <c r="F10130" s="10">
        <v>-0.0025893143493025544</v>
      </c>
      <c r="G10130" s="10">
        <v>-0.03587341937526553</v>
      </c>
      <c r="H10130" s="9">
        <v>-72326542.75610276</v>
      </c>
      <c r="I10130" s="9">
        <v>-63765264.77466963</v>
      </c>
      <c r="J10130" s="9">
        <v>-14020.836995548483</v>
      </c>
      <c r="K10130" s="9">
        <v>-833176.2508246138</v>
      </c>
      <c r="L10130" s="9">
        <v>-184053.89019401054</v>
      </c>
      <c r="M10130" s="9">
        <v>-2581.88955544122</v>
      </c>
      <c r="N10130" s="9">
        <v>-35234.95215974941</v>
      </c>
      <c r="O10130" s="9">
        <v>-7494409.0419622995</v>
      </c>
      <c r="P10130" s="9">
        <v>2198.880258542214</v>
      </c>
      <c r="Q10130" s="9">
        <v>-26418290.753619157</v>
      </c>
      <c r="R10130" s="9">
        <v>-15339541.133372216</v>
      </c>
      <c r="S10130" s="9">
        <v>-15311365.608575754</v>
      </c>
      <c r="T10130" s="9">
        <v>-208294.06270615346</v>
      </c>
      <c r="U10130" s="9">
        <v>-208294.06270615346</v>
      </c>
      <c r="V10130" s="9">
        <v>-2467598.7253890275</v>
      </c>
      <c r="W10130" s="9">
        <v>-4829650.666746544</v>
      </c>
      <c r="X10130" s="9">
        <v>-6505.038017685228</v>
      </c>
      <c r="Y10130" s="9">
        <v>-7494409.0419622995</v>
      </c>
      <c r="Z10130" s="9">
        <v>-35234.95215974941</v>
      </c>
      <c r="AA10130" s="9">
        <v>-115.39124271844668</v>
      </c>
      <c r="AB10130" s="9">
        <v>-69.43389327936974</v>
      </c>
      <c r="AC10130" s="9">
        <v>-6770.1612869814</v>
      </c>
      <c r="AD10130" s="9">
        <v>-137.53823300970885</v>
      </c>
      <c r="AE10130" s="9">
        <v>1099.440129271107</v>
      </c>
      <c r="AF10130" s="9">
        <v>1099.440129271107</v>
      </c>
      <c r="AG10130" s="9">
        <v>-2465.0664505868513</v>
      </c>
      <c r="AH10130" s="11">
        <v>0.0334194503446358</v>
      </c>
      <c r="AI10130" s="12"/>
    </row>
    <row x14ac:dyDescent="0.25" r="10131" customHeight="1" ht="15.75">
      <c r="A10131" s="9">
        <v>2013</v>
      </c>
      <c r="B10131" s="8" t="s">
        <v>1009</v>
      </c>
      <c r="C10131" s="8" t="s">
        <v>72</v>
      </c>
      <c r="D10131" s="8" t="s">
        <v>974</v>
      </c>
      <c r="E10131" s="8" t="s">
        <v>975</v>
      </c>
      <c r="F10131" s="10">
        <v>-0.0025010035803661405</v>
      </c>
      <c r="G10131" s="10">
        <v>-0.04527749032050912</v>
      </c>
      <c r="H10131" s="9">
        <v>-406640539.36078894</v>
      </c>
      <c r="I10131" s="9">
        <v>-384714048.27889305</v>
      </c>
      <c r="J10131" s="9">
        <v>-88791.94875189099</v>
      </c>
      <c r="K10131" s="9">
        <v>-5184158.98007297</v>
      </c>
      <c r="L10131" s="9">
        <v>-1149532.5896553658</v>
      </c>
      <c r="M10131" s="9">
        <v>-16401.73930796753</v>
      </c>
      <c r="N10131" s="9">
        <v>-1873626.1336532133</v>
      </c>
      <c r="O10131" s="9">
        <v>-13641403.850218762</v>
      </c>
      <c r="P10131" s="9">
        <v>27424.2337453775</v>
      </c>
      <c r="Q10131" s="9">
        <v>-165054391.1748357</v>
      </c>
      <c r="R10131" s="9">
        <v>-97264593.59511757</v>
      </c>
      <c r="S10131" s="9">
        <v>-97100775.02150561</v>
      </c>
      <c r="T10131" s="9">
        <v>-1296039.7450182424</v>
      </c>
      <c r="U10131" s="9">
        <v>-1296039.7450182424</v>
      </c>
      <c r="V10131" s="9">
        <v>-15671383.489024568</v>
      </c>
      <c r="W10131" s="9">
        <v>-12562431.776974909</v>
      </c>
      <c r="X10131" s="9">
        <v>-846583.212423024</v>
      </c>
      <c r="Y10131" s="9">
        <v>-13641403.850218762</v>
      </c>
      <c r="Z10131" s="9">
        <v>-1873626.1336532133</v>
      </c>
      <c r="AA10131" s="9">
        <v>-1022.3259223300977</v>
      </c>
      <c r="AB10131" s="9">
        <v>-203.87383524345157</v>
      </c>
      <c r="AC10131" s="9">
        <v>-42884.30893375993</v>
      </c>
      <c r="AD10131" s="9">
        <v>-1218.5404854368942</v>
      </c>
      <c r="AE10131" s="9">
        <v>13712.11687268875</v>
      </c>
      <c r="AF10131" s="9">
        <v>13712.11687268875</v>
      </c>
      <c r="AG10131" s="9">
        <v>-15366.801567847382</v>
      </c>
      <c r="AH10131" s="11">
        <v>0.01661425732699806</v>
      </c>
      <c r="AI10131" s="12"/>
    </row>
    <row x14ac:dyDescent="0.25" r="10132" customHeight="1" ht="15.75">
      <c r="A10132" s="9">
        <v>2013</v>
      </c>
      <c r="B10132" s="8" t="s">
        <v>1005</v>
      </c>
      <c r="C10132" s="8" t="s">
        <v>362</v>
      </c>
      <c r="D10132" s="8" t="s">
        <v>877</v>
      </c>
      <c r="E10132" s="8" t="s">
        <v>975</v>
      </c>
      <c r="F10132" s="10">
        <v>-0.002287663056343036</v>
      </c>
      <c r="G10132" s="13" t="s">
        <v>45</v>
      </c>
      <c r="H10132" s="9">
        <v>-388301.1395958722</v>
      </c>
      <c r="I10132" s="9">
        <v>-372828.81906476995</v>
      </c>
      <c r="J10132" s="9">
        <v>-76.8202588497282</v>
      </c>
      <c r="K10132" s="9">
        <v>-5585.410444278392</v>
      </c>
      <c r="L10132" s="9">
        <v>-1064.2753053416552</v>
      </c>
      <c r="M10132" s="9">
        <v>-14.378176024927026</v>
      </c>
      <c r="N10132" s="9">
        <v>-11.547864287346687</v>
      </c>
      <c r="O10132" s="9">
        <v>-8722.978869815403</v>
      </c>
      <c r="P10132" s="9">
        <v>3.0903874950921333</v>
      </c>
      <c r="Q10132" s="9">
        <v>-152696.39119560973</v>
      </c>
      <c r="R10132" s="9">
        <v>-86628.77068992922</v>
      </c>
      <c r="S10132" s="9">
        <v>-86100.32643608429</v>
      </c>
      <c r="T10132" s="9">
        <v>-1396.352611069598</v>
      </c>
      <c r="U10132" s="9">
        <v>-1396.352611069598</v>
      </c>
      <c r="V10132" s="9">
        <v>-13836.82896206055</v>
      </c>
      <c r="W10132" s="9">
        <v>-37459.12116341141</v>
      </c>
      <c r="X10132" s="9">
        <v>-2.776742201083532</v>
      </c>
      <c r="Y10132" s="9">
        <v>-8722.978869815403</v>
      </c>
      <c r="Z10132" s="9">
        <v>-11.547864287346687</v>
      </c>
      <c r="AA10132" s="9">
        <v>-0.11008956692877181</v>
      </c>
      <c r="AB10132" s="9">
        <v>-0.01093524101808449</v>
      </c>
      <c r="AC10132" s="9">
        <v>-38.26387362932965</v>
      </c>
      <c r="AD10132" s="9">
        <v>-0.13121900892542168</v>
      </c>
      <c r="AE10132" s="9">
        <v>1.5451937475460666</v>
      </c>
      <c r="AF10132" s="9">
        <v>1.5451937475460666</v>
      </c>
      <c r="AG10132" s="9">
        <v>-14.26672038308016</v>
      </c>
      <c r="AH10132" s="11">
        <v>0.07999430408192146</v>
      </c>
      <c r="AI10132" s="12"/>
    </row>
    <row x14ac:dyDescent="0.25" r="10133" customHeight="1" ht="15.75">
      <c r="A10133" s="9">
        <v>2013</v>
      </c>
      <c r="B10133" s="8" t="s">
        <v>1011</v>
      </c>
      <c r="C10133" s="8" t="s">
        <v>62</v>
      </c>
      <c r="D10133" s="8" t="s">
        <v>877</v>
      </c>
      <c r="E10133" s="8" t="s">
        <v>975</v>
      </c>
      <c r="F10133" s="10">
        <v>-0.0018204705138401892</v>
      </c>
      <c r="G10133" s="10">
        <v>-0.050005069261878095</v>
      </c>
      <c r="H10133" s="9">
        <v>-77286475.15716082</v>
      </c>
      <c r="I10133" s="9">
        <v>-69976079.16627784</v>
      </c>
      <c r="J10133" s="9">
        <v>-14567.28424242337</v>
      </c>
      <c r="K10133" s="9">
        <v>-823961.4668391454</v>
      </c>
      <c r="L10133" s="9">
        <v>-172074.6060272859</v>
      </c>
      <c r="M10133" s="9">
        <v>-2806.285271839649</v>
      </c>
      <c r="N10133" s="9">
        <v>-207880.47722361912</v>
      </c>
      <c r="O10133" s="9">
        <v>-6098897.592803561</v>
      </c>
      <c r="P10133" s="9">
        <v>9791.739090566842</v>
      </c>
      <c r="Q10133" s="9">
        <v>-24697601.886957668</v>
      </c>
      <c r="R10133" s="9">
        <v>-14467138.850950941</v>
      </c>
      <c r="S10133" s="9">
        <v>-14421734.053421717</v>
      </c>
      <c r="T10133" s="9">
        <v>-205990.36670978635</v>
      </c>
      <c r="U10133" s="9">
        <v>-205990.36670978635</v>
      </c>
      <c r="V10133" s="9">
        <v>-2325495.9728502883</v>
      </c>
      <c r="W10133" s="9">
        <v>-14514985.819071209</v>
      </c>
      <c r="X10133" s="9">
        <v>-140587.71575457806</v>
      </c>
      <c r="Y10133" s="9">
        <v>-6098897.592803561</v>
      </c>
      <c r="Z10133" s="9">
        <v>-207880.47722361912</v>
      </c>
      <c r="AA10133" s="9">
        <v>-351.2347475728158</v>
      </c>
      <c r="AB10133" s="9">
        <v>-252.30231959655583</v>
      </c>
      <c r="AC10133" s="9">
        <v>-6490.899951525589</v>
      </c>
      <c r="AD10133" s="9">
        <v>-418.6470776699034</v>
      </c>
      <c r="AE10133" s="9">
        <v>4895.869545283421</v>
      </c>
      <c r="AF10133" s="9">
        <v>4895.869545283421</v>
      </c>
      <c r="AG10133" s="9">
        <v>-2450.7097018871705</v>
      </c>
      <c r="AH10133" s="11">
        <v>0.11467254993747719</v>
      </c>
      <c r="AI10133" s="12"/>
    </row>
    <row x14ac:dyDescent="0.25" r="10134" customHeight="1" ht="15.75">
      <c r="A10134" s="9">
        <v>2013</v>
      </c>
      <c r="B10134" s="8" t="s">
        <v>1008</v>
      </c>
      <c r="C10134" s="8" t="s">
        <v>72</v>
      </c>
      <c r="D10134" s="8" t="s">
        <v>974</v>
      </c>
      <c r="E10134" s="8" t="s">
        <v>975</v>
      </c>
      <c r="F10134" s="10">
        <v>-0.0016270515693738846</v>
      </c>
      <c r="G10134" s="10">
        <v>-0.0161175160541077</v>
      </c>
      <c r="H10134" s="9">
        <v>-170540222.2359655</v>
      </c>
      <c r="I10134" s="9">
        <v>-163136304.46457323</v>
      </c>
      <c r="J10134" s="9">
        <v>-37920.50047026706</v>
      </c>
      <c r="K10134" s="9">
        <v>-2179946.910658504</v>
      </c>
      <c r="L10134" s="9">
        <v>-481499.92982262734</v>
      </c>
      <c r="M10134" s="9">
        <v>-7046.28105627848</v>
      </c>
      <c r="N10134" s="9">
        <v>-1207847.4383668366</v>
      </c>
      <c r="O10134" s="9">
        <v>-3505747.109412769</v>
      </c>
      <c r="P10134" s="9">
        <v>16090.446087531367</v>
      </c>
      <c r="Q10134" s="9">
        <v>-69143269.27719033</v>
      </c>
      <c r="R10134" s="9">
        <v>-41006529.89082038</v>
      </c>
      <c r="S10134" s="9">
        <v>-40935902.32087418</v>
      </c>
      <c r="T10134" s="9">
        <v>-544986.727664626</v>
      </c>
      <c r="U10134" s="9">
        <v>-544986.727664626</v>
      </c>
      <c r="V10134" s="9">
        <v>-6610548.689278388</v>
      </c>
      <c r="W10134" s="9">
        <v>-6484797.262423301</v>
      </c>
      <c r="X10134" s="9">
        <v>-545756.3524136764</v>
      </c>
      <c r="Y10134" s="9">
        <v>-3505747.109412769</v>
      </c>
      <c r="Z10134" s="9">
        <v>-1207847.4383668366</v>
      </c>
      <c r="AA10134" s="9">
        <v>-605.2979223300975</v>
      </c>
      <c r="AB10134" s="9">
        <v>-131.38607618931758</v>
      </c>
      <c r="AC10134" s="9">
        <v>-18049.209631529167</v>
      </c>
      <c r="AD10134" s="9">
        <v>-721.4724854368939</v>
      </c>
      <c r="AE10134" s="9">
        <v>8045.2230437656835</v>
      </c>
      <c r="AF10134" s="9">
        <v>8045.2230437656835</v>
      </c>
      <c r="AG10134" s="9">
        <v>-6433.519828526672</v>
      </c>
      <c r="AH10134" s="11">
        <v>0.02499751773051009</v>
      </c>
      <c r="AI10134" s="12"/>
    </row>
    <row x14ac:dyDescent="0.25" r="10135" customHeight="1" ht="15.75">
      <c r="A10135" s="9">
        <v>2013</v>
      </c>
      <c r="B10135" s="8" t="s">
        <v>1059</v>
      </c>
      <c r="C10135" s="8" t="s">
        <v>102</v>
      </c>
      <c r="D10135" s="8" t="s">
        <v>826</v>
      </c>
      <c r="E10135" s="8" t="s">
        <v>1015</v>
      </c>
      <c r="F10135" s="10">
        <v>-0.053969984151423823</v>
      </c>
      <c r="G10135" s="10">
        <v>-4.048888482027582</v>
      </c>
      <c r="H10135" s="9">
        <v>-1251518203.1830802</v>
      </c>
      <c r="I10135" s="9">
        <v>-17918983.99135691</v>
      </c>
      <c r="J10135" s="9">
        <v>-4444.162649214118</v>
      </c>
      <c r="K10135" s="9">
        <v>-237976.99932616326</v>
      </c>
      <c r="L10135" s="9">
        <v>-52859.05027712691</v>
      </c>
      <c r="M10135" s="9">
        <v>-802.3666626806407</v>
      </c>
      <c r="N10135" s="9">
        <v>-9140.337612428266</v>
      </c>
      <c r="O10135" s="9">
        <v>-1233296328.1291974</v>
      </c>
      <c r="P10135" s="9">
        <v>2331.8540018052513</v>
      </c>
      <c r="Q10135" s="9">
        <v>-7593005.6627595695</v>
      </c>
      <c r="R10135" s="9">
        <v>-4564263.042165032</v>
      </c>
      <c r="S10135" s="9">
        <v>-4557189.2506486615</v>
      </c>
      <c r="T10135" s="9">
        <v>-59494.249831540816</v>
      </c>
      <c r="U10135" s="9">
        <v>-59494.249831540816</v>
      </c>
      <c r="V10135" s="9">
        <v>-736864.105502054</v>
      </c>
      <c r="W10135" s="9">
        <v>-639943.3219734462</v>
      </c>
      <c r="X10135" s="9">
        <v>-1799.356516723926</v>
      </c>
      <c r="Y10135" s="9">
        <v>-1233296328.1291974</v>
      </c>
      <c r="Z10135" s="9">
        <v>-9140.337612428266</v>
      </c>
      <c r="AA10135" s="9">
        <v>-74.7838293061139</v>
      </c>
      <c r="AB10135" s="9">
        <v>-22.23388750491853</v>
      </c>
      <c r="AC10135" s="9">
        <v>-2100.521411212179</v>
      </c>
      <c r="AD10135" s="9">
        <v>-89.13705666173837</v>
      </c>
      <c r="AE10135" s="9">
        <v>1165.9270009026257</v>
      </c>
      <c r="AF10135" s="9">
        <v>1165.9270009026257</v>
      </c>
      <c r="AG10135" s="9">
        <v>-726.6548588502903</v>
      </c>
      <c r="AH10135" s="11">
        <v>0.00383046385808713</v>
      </c>
      <c r="AI10135" s="12"/>
    </row>
    <row x14ac:dyDescent="0.25" r="10136" customHeight="1" ht="15.75">
      <c r="A10136" s="9">
        <v>2013</v>
      </c>
      <c r="B10136" s="8" t="s">
        <v>2146</v>
      </c>
      <c r="C10136" s="8" t="s">
        <v>102</v>
      </c>
      <c r="D10136" s="8" t="s">
        <v>1014</v>
      </c>
      <c r="E10136" s="8" t="s">
        <v>1015</v>
      </c>
      <c r="F10136" s="10">
        <v>-0.03621513745910011</v>
      </c>
      <c r="G10136" s="10">
        <v>-0.18299574020942594</v>
      </c>
      <c r="H10136" s="9">
        <v>-38092057.26731829</v>
      </c>
      <c r="I10136" s="9">
        <v>-34301303.57792971</v>
      </c>
      <c r="J10136" s="9">
        <v>-7859.968779397107</v>
      </c>
      <c r="K10136" s="9">
        <v>-456180.31764584477</v>
      </c>
      <c r="L10136" s="9">
        <v>-106817.16808792473</v>
      </c>
      <c r="M10136" s="9">
        <v>-1430.22644088132</v>
      </c>
      <c r="N10136" s="9">
        <v>-414.5926969803151</v>
      </c>
      <c r="O10136" s="9">
        <v>-3218157.185314189</v>
      </c>
      <c r="P10136" s="9">
        <v>105.76957663557714</v>
      </c>
      <c r="Q10136" s="9">
        <v>-15334062.457234895</v>
      </c>
      <c r="R10136" s="9">
        <v>-8921663.725760069</v>
      </c>
      <c r="S10136" s="9">
        <v>-8917513.67470559</v>
      </c>
      <c r="T10136" s="9">
        <v>-114045.07941146119</v>
      </c>
      <c r="U10136" s="9">
        <v>-114045.07941146119</v>
      </c>
      <c r="V10136" s="9">
        <v>-1437793.0018134865</v>
      </c>
      <c r="W10136" s="9">
        <v>-29026.91771590132</v>
      </c>
      <c r="X10136" s="9">
        <v>-81.61624906319975</v>
      </c>
      <c r="Y10136" s="9">
        <v>-3218157.185314189</v>
      </c>
      <c r="Z10136" s="9">
        <v>-414.5926969803151</v>
      </c>
      <c r="AA10136" s="9">
        <v>-3.3920879946906455</v>
      </c>
      <c r="AB10136" s="9">
        <v>-1.008497473056928</v>
      </c>
      <c r="AC10136" s="9">
        <v>-3924.470605145284</v>
      </c>
      <c r="AD10136" s="9">
        <v>-4.043129946538099</v>
      </c>
      <c r="AE10136" s="9">
        <v>52.88478831778857</v>
      </c>
      <c r="AF10136" s="9">
        <v>52.88478831778857</v>
      </c>
      <c r="AG10136" s="9">
        <v>-1426.7922612837756</v>
      </c>
      <c r="AH10136" s="11">
        <v>0.0022265622938054106</v>
      </c>
      <c r="AI10136" s="12"/>
    </row>
    <row x14ac:dyDescent="0.25" r="10137" customHeight="1" ht="15.75">
      <c r="A10137" s="9">
        <v>2013</v>
      </c>
      <c r="B10137" s="8" t="s">
        <v>2378</v>
      </c>
      <c r="C10137" s="8" t="s">
        <v>102</v>
      </c>
      <c r="D10137" s="8" t="s">
        <v>826</v>
      </c>
      <c r="E10137" s="8" t="s">
        <v>1015</v>
      </c>
      <c r="F10137" s="10">
        <v>-0.022530992836695275</v>
      </c>
      <c r="G10137" s="13" t="s">
        <v>45</v>
      </c>
      <c r="H10137" s="9">
        <v>-11127238.501942031</v>
      </c>
      <c r="I10137" s="9">
        <v>-10885917.899133246</v>
      </c>
      <c r="J10137" s="9">
        <v>-2496.842943703471</v>
      </c>
      <c r="K10137" s="9">
        <v>-144771.79028475005</v>
      </c>
      <c r="L10137" s="9">
        <v>-33878.871302499596</v>
      </c>
      <c r="M10137" s="9">
        <v>-454.2893706835384</v>
      </c>
      <c r="N10137" s="9">
        <v>-194.66345377868777</v>
      </c>
      <c r="O10137" s="9">
        <v>-59573.80737757651</v>
      </c>
      <c r="P10137" s="9">
        <v>49.66192420308993</v>
      </c>
      <c r="Q10137" s="9">
        <v>-4863491.606109269</v>
      </c>
      <c r="R10137" s="9">
        <v>-2830712.235721124</v>
      </c>
      <c r="S10137" s="9">
        <v>-2829360.486483635</v>
      </c>
      <c r="T10137" s="9">
        <v>-36192.94757118751</v>
      </c>
      <c r="U10137" s="9">
        <v>-36192.94757118751</v>
      </c>
      <c r="V10137" s="9">
        <v>-456199.6834629763</v>
      </c>
      <c r="W10137" s="9">
        <v>-13628.990805391379</v>
      </c>
      <c r="X10137" s="9">
        <v>-38.32122717747342</v>
      </c>
      <c r="Y10137" s="9">
        <v>-59573.80737757651</v>
      </c>
      <c r="Z10137" s="9">
        <v>-194.66345377868777</v>
      </c>
      <c r="AA10137" s="9">
        <v>-1.5926849878859684</v>
      </c>
      <c r="AB10137" s="9">
        <v>-0.4735191976660938</v>
      </c>
      <c r="AC10137" s="9">
        <v>-1245.8325879848737</v>
      </c>
      <c r="AD10137" s="9">
        <v>-1.898368314737866</v>
      </c>
      <c r="AE10137" s="9">
        <v>24.830962101544966</v>
      </c>
      <c r="AF10137" s="9">
        <v>24.830962101544966</v>
      </c>
      <c r="AG10137" s="9">
        <v>-452.6769224512772</v>
      </c>
      <c r="AH10137" s="11">
        <v>0.0033935701533508995</v>
      </c>
      <c r="AI10137" s="12"/>
    </row>
    <row x14ac:dyDescent="0.25" r="10138" customHeight="1" ht="15.75">
      <c r="A10138" s="9">
        <v>2013</v>
      </c>
      <c r="B10138" s="8" t="s">
        <v>1017</v>
      </c>
      <c r="C10138" s="8" t="s">
        <v>155</v>
      </c>
      <c r="D10138" s="8" t="s">
        <v>1014</v>
      </c>
      <c r="E10138" s="8" t="s">
        <v>1015</v>
      </c>
      <c r="F10138" s="10">
        <v>-0.018490211534104066</v>
      </c>
      <c r="G10138" s="10">
        <v>-0.06301284470619747</v>
      </c>
      <c r="H10138" s="9">
        <v>-31231452.69103511</v>
      </c>
      <c r="I10138" s="9">
        <v>-19246860.677246388</v>
      </c>
      <c r="J10138" s="9">
        <v>-4653.063634129997</v>
      </c>
      <c r="K10138" s="9">
        <v>-254726.54105685672</v>
      </c>
      <c r="L10138" s="9">
        <v>-59139.34616151653</v>
      </c>
      <c r="M10138" s="9">
        <v>-820.4191699292713</v>
      </c>
      <c r="N10138" s="9">
        <v>-12495.272906318169</v>
      </c>
      <c r="O10138" s="9">
        <v>-11653326.623249216</v>
      </c>
      <c r="P10138" s="9">
        <v>569.25238924787</v>
      </c>
      <c r="Q10138" s="9">
        <v>-8492521.621301826</v>
      </c>
      <c r="R10138" s="9">
        <v>-5022195.125703297</v>
      </c>
      <c r="S10138" s="9">
        <v>-5018830.451004196</v>
      </c>
      <c r="T10138" s="9">
        <v>-63681.63526421418</v>
      </c>
      <c r="U10138" s="9">
        <v>-63681.63526421418</v>
      </c>
      <c r="V10138" s="9">
        <v>-810442.0762972574</v>
      </c>
      <c r="W10138" s="9">
        <v>-90546.15925769032</v>
      </c>
      <c r="X10138" s="9">
        <v>-1155.8359152740888</v>
      </c>
      <c r="Y10138" s="9">
        <v>-11653326.623249216</v>
      </c>
      <c r="Z10138" s="9">
        <v>-12495.272906318169</v>
      </c>
      <c r="AA10138" s="9">
        <v>-20.822319601902727</v>
      </c>
      <c r="AB10138" s="9">
        <v>-2.8874522704051033</v>
      </c>
      <c r="AC10138" s="9">
        <v>-2297.640279593806</v>
      </c>
      <c r="AD10138" s="9">
        <v>-24.818738213929493</v>
      </c>
      <c r="AE10138" s="9">
        <v>284.626194623935</v>
      </c>
      <c r="AF10138" s="9">
        <v>284.626194623935</v>
      </c>
      <c r="AG10138" s="9">
        <v>-799.3384711790238</v>
      </c>
      <c r="AH10138" s="11">
        <v>0.023295051614050485</v>
      </c>
      <c r="AI10138" s="12"/>
    </row>
    <row x14ac:dyDescent="0.25" r="10139" customHeight="1" ht="15.75">
      <c r="A10139" s="9">
        <v>2013</v>
      </c>
      <c r="B10139" s="8" t="s">
        <v>1023</v>
      </c>
      <c r="C10139" s="8" t="s">
        <v>106</v>
      </c>
      <c r="D10139" s="8" t="s">
        <v>826</v>
      </c>
      <c r="E10139" s="8" t="s">
        <v>1015</v>
      </c>
      <c r="F10139" s="10">
        <v>-0.012559905402892922</v>
      </c>
      <c r="G10139" s="10">
        <v>-0.09247343301669508</v>
      </c>
      <c r="H10139" s="9">
        <v>-192807107.83980924</v>
      </c>
      <c r="I10139" s="9">
        <v>-121876130.30961576</v>
      </c>
      <c r="J10139" s="9">
        <v>-30205.939972184966</v>
      </c>
      <c r="K10139" s="9">
        <v>-1612487.3900275368</v>
      </c>
      <c r="L10139" s="9">
        <v>-370396.8540042852</v>
      </c>
      <c r="M10139" s="9">
        <v>-5568.079098278678</v>
      </c>
      <c r="N10139" s="9">
        <v>-46740.535540929675</v>
      </c>
      <c r="O10139" s="9">
        <v>-68882334.26110989</v>
      </c>
      <c r="P10139" s="9">
        <v>16755.5295596443</v>
      </c>
      <c r="Q10139" s="9">
        <v>-53207934.374023564</v>
      </c>
      <c r="R10139" s="9">
        <v>-32044775.009227257</v>
      </c>
      <c r="S10139" s="9">
        <v>-32021218.493248284</v>
      </c>
      <c r="T10139" s="9">
        <v>-403121.8475068842</v>
      </c>
      <c r="U10139" s="9">
        <v>-403121.8475068842</v>
      </c>
      <c r="V10139" s="9">
        <v>-5179091.461232167</v>
      </c>
      <c r="W10139" s="9">
        <v>-607086.7828913424</v>
      </c>
      <c r="X10139" s="9">
        <v>-7818.635340272456</v>
      </c>
      <c r="Y10139" s="9">
        <v>-68882334.26110989</v>
      </c>
      <c r="Z10139" s="9">
        <v>-46740.535540929675</v>
      </c>
      <c r="AA10139" s="9">
        <v>-524.3926855799472</v>
      </c>
      <c r="AB10139" s="9">
        <v>-101.85468583062058</v>
      </c>
      <c r="AC10139" s="9">
        <v>-14331.655877566502</v>
      </c>
      <c r="AD10139" s="9">
        <v>-625.0391423018436</v>
      </c>
      <c r="AE10139" s="9">
        <v>8377.76477982215</v>
      </c>
      <c r="AF10139" s="9">
        <v>8377.76477982215</v>
      </c>
      <c r="AG10139" s="9">
        <v>-5037.179350176936</v>
      </c>
      <c r="AH10139" s="11">
        <v>0.20940410391686845</v>
      </c>
      <c r="AI10139" s="12"/>
    </row>
    <row x14ac:dyDescent="0.25" r="10140" customHeight="1" ht="15.75">
      <c r="A10140" s="9">
        <v>2013</v>
      </c>
      <c r="B10140" s="8" t="s">
        <v>1019</v>
      </c>
      <c r="C10140" s="8" t="s">
        <v>133</v>
      </c>
      <c r="D10140" s="8" t="s">
        <v>826</v>
      </c>
      <c r="E10140" s="8" t="s">
        <v>1015</v>
      </c>
      <c r="F10140" s="10">
        <v>-0.01210256892034988</v>
      </c>
      <c r="G10140" s="10">
        <v>-0.08298326162252324</v>
      </c>
      <c r="H10140" s="9">
        <v>-173683966.57594115</v>
      </c>
      <c r="I10140" s="9">
        <v>-147144627.15281722</v>
      </c>
      <c r="J10140" s="9">
        <v>-35832.44278957268</v>
      </c>
      <c r="K10140" s="9">
        <v>-1949098.5832682902</v>
      </c>
      <c r="L10140" s="9">
        <v>-449812.55470378936</v>
      </c>
      <c r="M10140" s="9">
        <v>-6587.509279272718</v>
      </c>
      <c r="N10140" s="9">
        <v>-43695.74786970763</v>
      </c>
      <c r="O10140" s="9">
        <v>-24069976.62043641</v>
      </c>
      <c r="P10140" s="9">
        <v>15664.035223142164</v>
      </c>
      <c r="Q10140" s="9">
        <v>-64605842.8323274</v>
      </c>
      <c r="R10140" s="9">
        <v>-38598884.75295008</v>
      </c>
      <c r="S10140" s="9">
        <v>-38573065.6692959</v>
      </c>
      <c r="T10140" s="9">
        <v>-487274.64581707254</v>
      </c>
      <c r="U10140" s="9">
        <v>-487274.64581707254</v>
      </c>
      <c r="V10140" s="9">
        <v>-6234310.532927071</v>
      </c>
      <c r="W10140" s="9">
        <v>-567539.7316965441</v>
      </c>
      <c r="X10140" s="9">
        <v>-7309.311169842357</v>
      </c>
      <c r="Y10140" s="9">
        <v>-24069976.62043641</v>
      </c>
      <c r="Z10140" s="9">
        <v>-43695.74786970763</v>
      </c>
      <c r="AA10140" s="9">
        <v>-490.23252105776965</v>
      </c>
      <c r="AB10140" s="9">
        <v>-95.21963366264322</v>
      </c>
      <c r="AC10140" s="9">
        <v>-17195.152489082713</v>
      </c>
      <c r="AD10140" s="9">
        <v>-584.3226324782593</v>
      </c>
      <c r="AE10140" s="9">
        <v>7832.017611571082</v>
      </c>
      <c r="AF10140" s="9">
        <v>7832.017611571082</v>
      </c>
      <c r="AG10140" s="9">
        <v>-6091.193580946348</v>
      </c>
      <c r="AH10140" s="11">
        <v>0.04905842081984921</v>
      </c>
      <c r="AI10140" s="12"/>
    </row>
    <row x14ac:dyDescent="0.25" r="10141" customHeight="1" ht="15.75">
      <c r="A10141" s="9">
        <v>2013</v>
      </c>
      <c r="B10141" s="8" t="s">
        <v>1029</v>
      </c>
      <c r="C10141" s="8" t="s">
        <v>47</v>
      </c>
      <c r="D10141" s="8" t="s">
        <v>1021</v>
      </c>
      <c r="E10141" s="8" t="s">
        <v>1015</v>
      </c>
      <c r="F10141" s="10">
        <v>-0.009961587582079432</v>
      </c>
      <c r="G10141" s="10">
        <v>-0.11104514975972982</v>
      </c>
      <c r="H10141" s="9">
        <v>-57126575.330584355</v>
      </c>
      <c r="I10141" s="9">
        <v>-52370246.49176357</v>
      </c>
      <c r="J10141" s="9">
        <v>-14291.705677917713</v>
      </c>
      <c r="K10141" s="9">
        <v>-657575.1257184391</v>
      </c>
      <c r="L10141" s="9">
        <v>-149881.1898137925</v>
      </c>
      <c r="M10141" s="9">
        <v>-2710.965262424388</v>
      </c>
      <c r="N10141" s="9">
        <v>-43119.00621154719</v>
      </c>
      <c r="O10141" s="9">
        <v>-3907723.451808323</v>
      </c>
      <c r="P10141" s="9">
        <v>18972.605671676156</v>
      </c>
      <c r="Q10141" s="9">
        <v>-21558348.43763481</v>
      </c>
      <c r="R10141" s="9">
        <v>-13898458.614079766</v>
      </c>
      <c r="S10141" s="9">
        <v>-13890152.592852132</v>
      </c>
      <c r="T10141" s="9">
        <v>-164393.78142960978</v>
      </c>
      <c r="U10141" s="9">
        <v>-164393.78142960978</v>
      </c>
      <c r="V10141" s="9">
        <v>-2260042.676230117</v>
      </c>
      <c r="W10141" s="9">
        <v>-1239123.747029574</v>
      </c>
      <c r="X10141" s="9">
        <v>-9985.613038133686</v>
      </c>
      <c r="Y10141" s="9">
        <v>-3907723.451808323</v>
      </c>
      <c r="Z10141" s="9">
        <v>-43119.00621154719</v>
      </c>
      <c r="AA10141" s="9">
        <v>-664.8001958345285</v>
      </c>
      <c r="AB10141" s="9">
        <v>-101.16717794005976</v>
      </c>
      <c r="AC10141" s="9">
        <v>-6209.956413508637</v>
      </c>
      <c r="AD10141" s="9">
        <v>-792.395004035886</v>
      </c>
      <c r="AE10141" s="9">
        <v>9486.302835838078</v>
      </c>
      <c r="AF10141" s="9">
        <v>9486.302835838078</v>
      </c>
      <c r="AG10141" s="9">
        <v>-2037.9157210941028</v>
      </c>
      <c r="AH10141" s="11">
        <v>0.16011835839552005</v>
      </c>
      <c r="AI10141" s="12"/>
    </row>
    <row x14ac:dyDescent="0.25" r="10142" customHeight="1" ht="15.75">
      <c r="A10142" s="9">
        <v>2013</v>
      </c>
      <c r="B10142" s="8" t="s">
        <v>1031</v>
      </c>
      <c r="C10142" s="8" t="s">
        <v>111</v>
      </c>
      <c r="D10142" s="8" t="s">
        <v>826</v>
      </c>
      <c r="E10142" s="8" t="s">
        <v>1015</v>
      </c>
      <c r="F10142" s="10">
        <v>-0.008401381052737522</v>
      </c>
      <c r="G10142" s="10">
        <v>-0.33648884902621945</v>
      </c>
      <c r="H10142" s="9">
        <v>-68054688.38688347</v>
      </c>
      <c r="I10142" s="9">
        <v>-64246039.969300374</v>
      </c>
      <c r="J10142" s="9">
        <v>-15008.79018105329</v>
      </c>
      <c r="K10142" s="9">
        <v>-858907.7172874566</v>
      </c>
      <c r="L10142" s="9">
        <v>-198885.23285285215</v>
      </c>
      <c r="M10142" s="9">
        <v>-2738.0733163349346</v>
      </c>
      <c r="N10142" s="9">
        <v>-4669.690641217921</v>
      </c>
      <c r="O10142" s="9">
        <v>-2730697.2240497847</v>
      </c>
      <c r="P10142" s="9">
        <v>2258.3107455927047</v>
      </c>
      <c r="Q10142" s="9">
        <v>-28555746.719676632</v>
      </c>
      <c r="R10142" s="9">
        <v>-16766930.279062677</v>
      </c>
      <c r="S10142" s="9">
        <v>-16755274.71328265</v>
      </c>
      <c r="T10142" s="9">
        <v>-214726.92932186415</v>
      </c>
      <c r="U10142" s="9">
        <v>-214726.92932186415</v>
      </c>
      <c r="V10142" s="9">
        <v>-2703735.702138461</v>
      </c>
      <c r="W10142" s="9">
        <v>-99609.61732180705</v>
      </c>
      <c r="X10142" s="9">
        <v>-589.4494737944789</v>
      </c>
      <c r="Y10142" s="9">
        <v>-2730697.2240497847</v>
      </c>
      <c r="Z10142" s="9">
        <v>-4669.690641217921</v>
      </c>
      <c r="AA10142" s="9">
        <v>-75.9942911894485</v>
      </c>
      <c r="AB10142" s="9">
        <v>-6.050137053005407</v>
      </c>
      <c r="AC10142" s="9">
        <v>-7405.683037841164</v>
      </c>
      <c r="AD10142" s="9">
        <v>-90.57984196014849</v>
      </c>
      <c r="AE10142" s="9">
        <v>1129.1553727963524</v>
      </c>
      <c r="AF10142" s="9">
        <v>1129.1553727963524</v>
      </c>
      <c r="AG10142" s="9">
        <v>-2661.136030291311</v>
      </c>
      <c r="AH10142" s="11">
        <v>0.016034527008392755</v>
      </c>
      <c r="AI10142" s="12"/>
    </row>
    <row x14ac:dyDescent="0.25" r="10143" customHeight="1" ht="15.75">
      <c r="A10143" s="9">
        <v>2013</v>
      </c>
      <c r="B10143" s="8" t="s">
        <v>2638</v>
      </c>
      <c r="C10143" s="8" t="s">
        <v>111</v>
      </c>
      <c r="D10143" s="8" t="s">
        <v>826</v>
      </c>
      <c r="E10143" s="8" t="s">
        <v>1015</v>
      </c>
      <c r="F10143" s="10">
        <v>-0.007297480824624832</v>
      </c>
      <c r="G10143" s="10">
        <v>-0.1416252023587693</v>
      </c>
      <c r="H10143" s="9">
        <v>-153784777.12373072</v>
      </c>
      <c r="I10143" s="9">
        <v>-146049768.3768895</v>
      </c>
      <c r="J10143" s="9">
        <v>-35301.275257195644</v>
      </c>
      <c r="K10143" s="9">
        <v>-1968943.1618127828</v>
      </c>
      <c r="L10143" s="9">
        <v>-451034.17002243915</v>
      </c>
      <c r="M10143" s="9">
        <v>-6500.310847831501</v>
      </c>
      <c r="N10143" s="9">
        <v>-12148.45721803644</v>
      </c>
      <c r="O10143" s="9">
        <v>-5274785.560283347</v>
      </c>
      <c r="P10143" s="9">
        <v>13704.188600429203</v>
      </c>
      <c r="Q10143" s="9">
        <v>-64779993.407959424</v>
      </c>
      <c r="R10143" s="9">
        <v>-38684886.0973736</v>
      </c>
      <c r="S10143" s="9">
        <v>-38650964.78682702</v>
      </c>
      <c r="T10143" s="9">
        <v>-492235.7904531957</v>
      </c>
      <c r="U10143" s="9">
        <v>-492235.7904531957</v>
      </c>
      <c r="V10143" s="9">
        <v>-6246597.47750004</v>
      </c>
      <c r="W10143" s="9">
        <v>861042.6149603603</v>
      </c>
      <c r="X10143" s="9">
        <v>-1533.4852487612868</v>
      </c>
      <c r="Y10143" s="9">
        <v>-5274785.560283347</v>
      </c>
      <c r="Z10143" s="9">
        <v>-12148.45721803644</v>
      </c>
      <c r="AA10143" s="9">
        <v>-462.5771747572818</v>
      </c>
      <c r="AB10143" s="9">
        <v>-15.749002946268263</v>
      </c>
      <c r="AC10143" s="9">
        <v>-17081.39472514929</v>
      </c>
      <c r="AD10143" s="9">
        <v>-551.3594077669907</v>
      </c>
      <c r="AE10143" s="9">
        <v>6852.094300214601</v>
      </c>
      <c r="AF10143" s="9">
        <v>6852.094300214601</v>
      </c>
      <c r="AG10143" s="9">
        <v>-6031.993664336354</v>
      </c>
      <c r="AH10143" s="11">
        <v>0.0023292621305051183</v>
      </c>
      <c r="AI10143" s="12"/>
    </row>
    <row x14ac:dyDescent="0.25" r="10144" customHeight="1" ht="15.75">
      <c r="A10144" s="9">
        <v>2013</v>
      </c>
      <c r="B10144" s="8" t="s">
        <v>1034</v>
      </c>
      <c r="C10144" s="8" t="s">
        <v>102</v>
      </c>
      <c r="D10144" s="8" t="s">
        <v>826</v>
      </c>
      <c r="E10144" s="8" t="s">
        <v>1015</v>
      </c>
      <c r="F10144" s="10">
        <v>-0.007067172805804474</v>
      </c>
      <c r="G10144" s="10">
        <v>-0.15004767653265527</v>
      </c>
      <c r="H10144" s="9">
        <v>-50439578.58511807</v>
      </c>
      <c r="I10144" s="9">
        <v>-46634990.43159568</v>
      </c>
      <c r="J10144" s="9">
        <v>-10771.405064798475</v>
      </c>
      <c r="K10144" s="9">
        <v>-620125.1030648935</v>
      </c>
      <c r="L10144" s="9">
        <v>-144483.63270748357</v>
      </c>
      <c r="M10144" s="9">
        <v>-1958.4110137933733</v>
      </c>
      <c r="N10144" s="9">
        <v>-2813.2161104820675</v>
      </c>
      <c r="O10144" s="9">
        <v>-3025154.0843509976</v>
      </c>
      <c r="P10144" s="9">
        <v>717.6987900590084</v>
      </c>
      <c r="Q10144" s="9">
        <v>-20742470.679050364</v>
      </c>
      <c r="R10144" s="9">
        <v>-12105314.326683337</v>
      </c>
      <c r="S10144" s="9">
        <v>-12098435.363195641</v>
      </c>
      <c r="T10144" s="9">
        <v>-155031.27576622338</v>
      </c>
      <c r="U10144" s="9">
        <v>-155031.27576622338</v>
      </c>
      <c r="V10144" s="9">
        <v>-1951189.5987906689</v>
      </c>
      <c r="W10144" s="9">
        <v>-196961.96568529544</v>
      </c>
      <c r="X10144" s="9">
        <v>-553.8065393192685</v>
      </c>
      <c r="Y10144" s="9">
        <v>-3025154.0843509976</v>
      </c>
      <c r="Z10144" s="9">
        <v>-2813.2161104820675</v>
      </c>
      <c r="AA10144" s="9">
        <v>-23.01699153009833</v>
      </c>
      <c r="AB10144" s="9">
        <v>-6.843153194082702</v>
      </c>
      <c r="AC10144" s="9">
        <v>-5348.288782355005</v>
      </c>
      <c r="AD10144" s="9">
        <v>-27.43463255676578</v>
      </c>
      <c r="AE10144" s="9">
        <v>358.8493950295042</v>
      </c>
      <c r="AF10144" s="9">
        <v>358.8493950295042</v>
      </c>
      <c r="AG10144" s="9">
        <v>-1935.1084099596167</v>
      </c>
      <c r="AH10144" s="11">
        <v>0.011143353425950011</v>
      </c>
      <c r="AI10144" s="12"/>
    </row>
    <row x14ac:dyDescent="0.25" r="10145" customHeight="1" ht="15.75">
      <c r="A10145" s="9">
        <v>2013</v>
      </c>
      <c r="B10145" s="8" t="s">
        <v>1037</v>
      </c>
      <c r="C10145" s="8" t="s">
        <v>111</v>
      </c>
      <c r="D10145" s="8" t="s">
        <v>826</v>
      </c>
      <c r="E10145" s="8" t="s">
        <v>1015</v>
      </c>
      <c r="F10145" s="10">
        <v>-0.007019681058285668</v>
      </c>
      <c r="G10145" s="10">
        <v>-0.1403751478664872</v>
      </c>
      <c r="H10145" s="9">
        <v>-54309172.25537849</v>
      </c>
      <c r="I10145" s="9">
        <v>-50923478.66365173</v>
      </c>
      <c r="J10145" s="9">
        <v>-11685.044398284163</v>
      </c>
      <c r="K10145" s="9">
        <v>-689787.2420941201</v>
      </c>
      <c r="L10145" s="9">
        <v>-156264.90134062635</v>
      </c>
      <c r="M10145" s="9">
        <v>-2148.3759293810235</v>
      </c>
      <c r="N10145" s="9">
        <v>-4460.017336754363</v>
      </c>
      <c r="O10145" s="9">
        <v>-2523100.8134844983</v>
      </c>
      <c r="P10145" s="9">
        <v>1752.8028568906482</v>
      </c>
      <c r="Q10145" s="9">
        <v>-22434263.84144877</v>
      </c>
      <c r="R10145" s="9">
        <v>-13116995.507488525</v>
      </c>
      <c r="S10145" s="9">
        <v>-13100917.063377252</v>
      </c>
      <c r="T10145" s="9">
        <v>-172446.81052353003</v>
      </c>
      <c r="U10145" s="9">
        <v>-172446.81052353003</v>
      </c>
      <c r="V10145" s="9">
        <v>-2113025.777870451</v>
      </c>
      <c r="W10145" s="9">
        <v>-664717.4299254861</v>
      </c>
      <c r="X10145" s="9">
        <v>-562.9826629325586</v>
      </c>
      <c r="Y10145" s="9">
        <v>-2523100.8134844983</v>
      </c>
      <c r="Z10145" s="9">
        <v>-4460.017336754363</v>
      </c>
      <c r="AA10145" s="9">
        <v>-58.91026679166779</v>
      </c>
      <c r="AB10145" s="9">
        <v>-5.789069669902185</v>
      </c>
      <c r="AC10145" s="9">
        <v>-5764.352709648671</v>
      </c>
      <c r="AD10145" s="9">
        <v>-70.21688829910877</v>
      </c>
      <c r="AE10145" s="9">
        <v>876.4014284453241</v>
      </c>
      <c r="AF10145" s="9">
        <v>876.4014284453241</v>
      </c>
      <c r="AG10145" s="9">
        <v>-2088.734659278802</v>
      </c>
      <c r="AH10145" s="11">
        <v>0.0025576251723684524</v>
      </c>
      <c r="AI10145" s="12"/>
    </row>
    <row x14ac:dyDescent="0.25" r="10146" customHeight="1" ht="15.75">
      <c r="A10146" s="9">
        <v>2013</v>
      </c>
      <c r="B10146" s="8" t="s">
        <v>1035</v>
      </c>
      <c r="C10146" s="8" t="s">
        <v>59</v>
      </c>
      <c r="D10146" s="8" t="s">
        <v>1014</v>
      </c>
      <c r="E10146" s="8" t="s">
        <v>1015</v>
      </c>
      <c r="F10146" s="10">
        <v>-0.005909473196025706</v>
      </c>
      <c r="G10146" s="10">
        <v>-0.041810231243058806</v>
      </c>
      <c r="H10146" s="9">
        <v>-78477804.04322138</v>
      </c>
      <c r="I10146" s="9">
        <v>-75890532.10151926</v>
      </c>
      <c r="J10146" s="9">
        <v>-18047.41804251865</v>
      </c>
      <c r="K10146" s="9">
        <v>-1014521.9090234336</v>
      </c>
      <c r="L10146" s="9">
        <v>-234426.3269875901</v>
      </c>
      <c r="M10146" s="9">
        <v>-3243.4894265882226</v>
      </c>
      <c r="N10146" s="9">
        <v>-3715.418484034124</v>
      </c>
      <c r="O10146" s="9">
        <v>-1316010.2573386705</v>
      </c>
      <c r="P10146" s="9">
        <v>2692.8776007141337</v>
      </c>
      <c r="Q10146" s="9">
        <v>-33661692.72697362</v>
      </c>
      <c r="R10146" s="9">
        <v>-19844199.8923564</v>
      </c>
      <c r="S10146" s="9">
        <v>-19829113.477207597</v>
      </c>
      <c r="T10146" s="9">
        <v>-253630.4772558584</v>
      </c>
      <c r="U10146" s="9">
        <v>-253630.4772558584</v>
      </c>
      <c r="V10146" s="9">
        <v>-3200976.9285920626</v>
      </c>
      <c r="W10146" s="9">
        <v>-104811.94161840044</v>
      </c>
      <c r="X10146" s="9">
        <v>-450.84580945356953</v>
      </c>
      <c r="Y10146" s="9">
        <v>-1316010.2573386705</v>
      </c>
      <c r="Z10146" s="9">
        <v>-3715.418484034124</v>
      </c>
      <c r="AA10146" s="9">
        <v>-91.56915796641047</v>
      </c>
      <c r="AB10146" s="9">
        <v>-5.441035362093644</v>
      </c>
      <c r="AC10146" s="9">
        <v>-8907.539741796367</v>
      </c>
      <c r="AD10146" s="9">
        <v>-109.14398604421702</v>
      </c>
      <c r="AE10146" s="9">
        <v>1346.4388003570668</v>
      </c>
      <c r="AF10146" s="9">
        <v>1346.4388003570668</v>
      </c>
      <c r="AG10146" s="9">
        <v>-3150.7840089974115</v>
      </c>
      <c r="AH10146" s="11">
        <v>0.023582995449582683</v>
      </c>
      <c r="AI10146" s="12"/>
    </row>
    <row x14ac:dyDescent="0.25" r="10147" customHeight="1" ht="15.75">
      <c r="A10147" s="9">
        <v>2013</v>
      </c>
      <c r="B10147" s="8" t="s">
        <v>1040</v>
      </c>
      <c r="C10147" s="8" t="s">
        <v>83</v>
      </c>
      <c r="D10147" s="8" t="s">
        <v>1014</v>
      </c>
      <c r="E10147" s="8" t="s">
        <v>1015</v>
      </c>
      <c r="F10147" s="10">
        <v>-0.005844788755584674</v>
      </c>
      <c r="G10147" s="10">
        <v>-0.25538850453651796</v>
      </c>
      <c r="H10147" s="9">
        <v>-170871637.72715062</v>
      </c>
      <c r="I10147" s="9">
        <v>-134471146.63862514</v>
      </c>
      <c r="J10147" s="9">
        <v>-35197.607161973225</v>
      </c>
      <c r="K10147" s="9">
        <v>-1772378.084685105</v>
      </c>
      <c r="L10147" s="9">
        <v>-400967.1041057098</v>
      </c>
      <c r="M10147" s="9">
        <v>-6540.396904844676</v>
      </c>
      <c r="N10147" s="9">
        <v>-89013.97084985058</v>
      </c>
      <c r="O10147" s="9">
        <v>-34128303.619530186</v>
      </c>
      <c r="P10147" s="9">
        <v>31909.69471220401</v>
      </c>
      <c r="Q10147" s="9">
        <v>-57629516.81416836</v>
      </c>
      <c r="R10147" s="9">
        <v>-35620130.233921126</v>
      </c>
      <c r="S10147" s="9">
        <v>-35586432.26314233</v>
      </c>
      <c r="T10147" s="9">
        <v>-443094.5211712762</v>
      </c>
      <c r="U10147" s="9">
        <v>-443094.5211712762</v>
      </c>
      <c r="V10147" s="9">
        <v>-5768876.350178394</v>
      </c>
      <c r="W10147" s="9">
        <v>-1156152.888926538</v>
      </c>
      <c r="X10147" s="9">
        <v>-14890.025760513165</v>
      </c>
      <c r="Y10147" s="9">
        <v>-34128303.619530186</v>
      </c>
      <c r="Z10147" s="9">
        <v>-89013.97084985058</v>
      </c>
      <c r="AA10147" s="9">
        <v>-998.6679589328437</v>
      </c>
      <c r="AB10147" s="9">
        <v>-193.97488562167246</v>
      </c>
      <c r="AC10147" s="9">
        <v>-16129.891623136069</v>
      </c>
      <c r="AD10147" s="9">
        <v>-1190.3418595653789</v>
      </c>
      <c r="AE10147" s="9">
        <v>15954.847356102006</v>
      </c>
      <c r="AF10147" s="9">
        <v>15954.847356102006</v>
      </c>
      <c r="AG10147" s="9">
        <v>-5529.336715764491</v>
      </c>
      <c r="AH10147" s="11">
        <v>0.0994128923043548</v>
      </c>
      <c r="AI10147" s="12"/>
    </row>
    <row x14ac:dyDescent="0.25" r="10148" customHeight="1" ht="15.75">
      <c r="A10148" s="9">
        <v>2013</v>
      </c>
      <c r="B10148" s="8" t="s">
        <v>2510</v>
      </c>
      <c r="C10148" s="8" t="s">
        <v>80</v>
      </c>
      <c r="D10148" s="8" t="s">
        <v>1021</v>
      </c>
      <c r="E10148" s="8" t="s">
        <v>1015</v>
      </c>
      <c r="F10148" s="10">
        <v>-0.005405709440626211</v>
      </c>
      <c r="G10148" s="10">
        <v>-0.08891085812150804</v>
      </c>
      <c r="H10148" s="9">
        <v>-27910865.102023598</v>
      </c>
      <c r="I10148" s="9">
        <v>-14188094.277628735</v>
      </c>
      <c r="J10148" s="9">
        <v>-4548.646452716194</v>
      </c>
      <c r="K10148" s="9">
        <v>-183191.5629418377</v>
      </c>
      <c r="L10148" s="9">
        <v>-39982.79070463537</v>
      </c>
      <c r="M10148" s="9">
        <v>-894.2855167404663</v>
      </c>
      <c r="N10148" s="9">
        <v>-14322.336098865435</v>
      </c>
      <c r="O10148" s="9">
        <v>-13489823.931105519</v>
      </c>
      <c r="P10148" s="9">
        <v>9992.728425453355</v>
      </c>
      <c r="Q10148" s="9">
        <v>-5761676.9638059875</v>
      </c>
      <c r="R10148" s="9">
        <v>-4030201.0649145413</v>
      </c>
      <c r="S10148" s="9">
        <v>-4025774.9271840425</v>
      </c>
      <c r="T10148" s="9">
        <v>-45797.89073545943</v>
      </c>
      <c r="U10148" s="9">
        <v>-45797.89073545943</v>
      </c>
      <c r="V10148" s="9">
        <v>-659301.7802471612</v>
      </c>
      <c r="W10148" s="9">
        <v>158661.67721390937</v>
      </c>
      <c r="X10148" s="9">
        <v>-3676.381009186402</v>
      </c>
      <c r="Y10148" s="9">
        <v>-13489823.931105519</v>
      </c>
      <c r="Z10148" s="9">
        <v>-14322.336098865435</v>
      </c>
      <c r="AA10148" s="9">
        <v>-314.3797661217083</v>
      </c>
      <c r="AB10148" s="9">
        <v>-44.5338327107717</v>
      </c>
      <c r="AC10148" s="9">
        <v>-1836.7050041897528</v>
      </c>
      <c r="AD10148" s="9">
        <v>-374.718535893478</v>
      </c>
      <c r="AE10148" s="9">
        <v>4996.364212726678</v>
      </c>
      <c r="AF10148" s="9">
        <v>4996.364212726678</v>
      </c>
      <c r="AG10148" s="9">
        <v>-576.0046878274667</v>
      </c>
      <c r="AH10148" s="11">
        <v>0.1827780511924126</v>
      </c>
      <c r="AI10148" s="12"/>
    </row>
    <row x14ac:dyDescent="0.25" r="10149" customHeight="1" ht="15.75">
      <c r="A10149" s="9">
        <v>2013</v>
      </c>
      <c r="B10149" s="8" t="s">
        <v>1053</v>
      </c>
      <c r="C10149" s="8" t="s">
        <v>102</v>
      </c>
      <c r="D10149" s="8" t="s">
        <v>214</v>
      </c>
      <c r="E10149" s="8" t="s">
        <v>1015</v>
      </c>
      <c r="F10149" s="10">
        <v>-0.005140342653434639</v>
      </c>
      <c r="G10149" s="10">
        <v>-0.04424762874492618</v>
      </c>
      <c r="H10149" s="9">
        <v>-1937190.350065231</v>
      </c>
      <c r="I10149" s="9">
        <v>-1895195.510359625</v>
      </c>
      <c r="J10149" s="9">
        <v>-439.03477896550817</v>
      </c>
      <c r="K10149" s="9">
        <v>-25199.94198616244</v>
      </c>
      <c r="L10149" s="9">
        <v>-5860.376347978967</v>
      </c>
      <c r="M10149" s="9">
        <v>-79.79943676712116</v>
      </c>
      <c r="N10149" s="9">
        <v>-148.54484476433828</v>
      </c>
      <c r="O10149" s="9">
        <v>-10305.038601608223</v>
      </c>
      <c r="P10149" s="9">
        <v>37.89629064032348</v>
      </c>
      <c r="Q10149" s="9">
        <v>-841350.6085526713</v>
      </c>
      <c r="R10149" s="9">
        <v>-491577.17554984725</v>
      </c>
      <c r="S10149" s="9">
        <v>-491278.81024819356</v>
      </c>
      <c r="T10149" s="9">
        <v>-6299.98549654061</v>
      </c>
      <c r="U10149" s="9">
        <v>-6299.98549654061</v>
      </c>
      <c r="V10149" s="9">
        <v>-79239.63476779408</v>
      </c>
      <c r="W10149" s="9">
        <v>-10400.084269454717</v>
      </c>
      <c r="X10149" s="9">
        <v>-29.242370007101712</v>
      </c>
      <c r="Y10149" s="9">
        <v>-10305.038601608223</v>
      </c>
      <c r="Z10149" s="9">
        <v>-148.54484476433828</v>
      </c>
      <c r="AA10149" s="9">
        <v>-1.215354704191091</v>
      </c>
      <c r="AB10149" s="9">
        <v>-0.3613355991834599</v>
      </c>
      <c r="AC10149" s="9">
        <v>-217.54184993153922</v>
      </c>
      <c r="AD10149" s="9">
        <v>-1.4486171962143006</v>
      </c>
      <c r="AE10149" s="9">
        <v>18.94814532016174</v>
      </c>
      <c r="AF10149" s="9">
        <v>18.94814532016174</v>
      </c>
      <c r="AG10149" s="9">
        <v>-78.56900101915545</v>
      </c>
      <c r="AH10149" s="11">
        <v>0.014739055959073174</v>
      </c>
      <c r="AI10149" s="12"/>
    </row>
    <row x14ac:dyDescent="0.25" r="10150" customHeight="1" ht="15.75">
      <c r="A10150" s="9">
        <v>2013</v>
      </c>
      <c r="B10150" s="8" t="s">
        <v>2148</v>
      </c>
      <c r="C10150" s="8" t="s">
        <v>106</v>
      </c>
      <c r="D10150" s="8" t="s">
        <v>1021</v>
      </c>
      <c r="E10150" s="8" t="s">
        <v>1015</v>
      </c>
      <c r="F10150" s="10">
        <v>-0.004630884685825253</v>
      </c>
      <c r="G10150" s="10">
        <v>-0.06015022468391293</v>
      </c>
      <c r="H10150" s="9">
        <v>-86917074.66825418</v>
      </c>
      <c r="I10150" s="9">
        <v>-77610611.68325785</v>
      </c>
      <c r="J10150" s="9">
        <v>-20602.77721571341</v>
      </c>
      <c r="K10150" s="9">
        <v>-1021895.3709493197</v>
      </c>
      <c r="L10150" s="9">
        <v>-230231.60049170797</v>
      </c>
      <c r="M10150" s="9">
        <v>-3836.010569779333</v>
      </c>
      <c r="N10150" s="9">
        <v>-57147.61980116664</v>
      </c>
      <c r="O10150" s="9">
        <v>-7993235.863170483</v>
      </c>
      <c r="P10150" s="9">
        <v>20486.257201808603</v>
      </c>
      <c r="Q10150" s="9">
        <v>-33095069.965432428</v>
      </c>
      <c r="R10150" s="9">
        <v>-20598979.565339155</v>
      </c>
      <c r="S10150" s="9">
        <v>-20578342.393737324</v>
      </c>
      <c r="T10150" s="9">
        <v>-255473.84273732992</v>
      </c>
      <c r="U10150" s="9">
        <v>-255473.84273732992</v>
      </c>
      <c r="V10150" s="9">
        <v>-3337944.590740286</v>
      </c>
      <c r="W10150" s="9">
        <v>-742258.6038751602</v>
      </c>
      <c r="X10150" s="9">
        <v>-9559.505354802537</v>
      </c>
      <c r="Y10150" s="9">
        <v>-7993235.863170483</v>
      </c>
      <c r="Z10150" s="9">
        <v>-57147.61980116664</v>
      </c>
      <c r="AA10150" s="9">
        <v>-641.15212791675</v>
      </c>
      <c r="AB10150" s="9">
        <v>-124.53329414076725</v>
      </c>
      <c r="AC10150" s="9">
        <v>-9358.336396083914</v>
      </c>
      <c r="AD10150" s="9">
        <v>-764.2081728788551</v>
      </c>
      <c r="AE10150" s="9">
        <v>10243.128600904301</v>
      </c>
      <c r="AF10150" s="9">
        <v>10243.128600904301</v>
      </c>
      <c r="AG10150" s="9">
        <v>-3186.9025395453677</v>
      </c>
      <c r="AH10150" s="11">
        <v>0.11398433157589674</v>
      </c>
      <c r="AI10150" s="12"/>
    </row>
    <row x14ac:dyDescent="0.25" r="10151" customHeight="1" ht="15.75">
      <c r="A10151" s="9">
        <v>2013</v>
      </c>
      <c r="B10151" s="8" t="s">
        <v>1042</v>
      </c>
      <c r="C10151" s="8" t="s">
        <v>102</v>
      </c>
      <c r="D10151" s="8" t="s">
        <v>826</v>
      </c>
      <c r="E10151" s="8" t="s">
        <v>1015</v>
      </c>
      <c r="F10151" s="10">
        <v>-0.004584340808984318</v>
      </c>
      <c r="G10151" s="10">
        <v>-0.07955383965960569</v>
      </c>
      <c r="H10151" s="9">
        <v>-11438543.72719779</v>
      </c>
      <c r="I10151" s="9">
        <v>-9783819.119873237</v>
      </c>
      <c r="J10151" s="9">
        <v>-2274.6959022054093</v>
      </c>
      <c r="K10151" s="9">
        <v>-130084.9578166941</v>
      </c>
      <c r="L10151" s="9">
        <v>-30182.37120764613</v>
      </c>
      <c r="M10151" s="9">
        <v>-413.2997084307982</v>
      </c>
      <c r="N10151" s="9">
        <v>-983.4928284157567</v>
      </c>
      <c r="O10151" s="9">
        <v>-1491036.6954387142</v>
      </c>
      <c r="P10151" s="9">
        <v>250.9055775543483</v>
      </c>
      <c r="Q10151" s="9">
        <v>-4333280.243210153</v>
      </c>
      <c r="R10151" s="9">
        <v>-2535393.5284327273</v>
      </c>
      <c r="S10151" s="9">
        <v>-2533734.140445306</v>
      </c>
      <c r="T10151" s="9">
        <v>-32521.239454173527</v>
      </c>
      <c r="U10151" s="9">
        <v>-32521.239454173527</v>
      </c>
      <c r="V10151" s="9">
        <v>-408723.61630271585</v>
      </c>
      <c r="W10151" s="9">
        <v>-68857.3764384438</v>
      </c>
      <c r="X10151" s="9">
        <v>-193.60928501753696</v>
      </c>
      <c r="Y10151" s="9">
        <v>-1491036.6954387142</v>
      </c>
      <c r="Z10151" s="9">
        <v>-983.4928284157567</v>
      </c>
      <c r="AA10151" s="9">
        <v>-8.046678681105261</v>
      </c>
      <c r="AB10151" s="9">
        <v>-2.3923480549730827</v>
      </c>
      <c r="AC10151" s="9">
        <v>-1124.268204148484</v>
      </c>
      <c r="AD10151" s="9">
        <v>-9.591074169263528</v>
      </c>
      <c r="AE10151" s="9">
        <v>125.45278877717415</v>
      </c>
      <c r="AF10151" s="9">
        <v>125.45278877717415</v>
      </c>
      <c r="AG10151" s="9">
        <v>-405.15318045219016</v>
      </c>
      <c r="AH10151" s="11">
        <v>0.017925340147763605</v>
      </c>
      <c r="AI10151" s="12"/>
    </row>
    <row x14ac:dyDescent="0.25" r="10152" customHeight="1" ht="15.75">
      <c r="A10152" s="9">
        <v>2013</v>
      </c>
      <c r="B10152" s="8" t="s">
        <v>1054</v>
      </c>
      <c r="C10152" s="8" t="s">
        <v>62</v>
      </c>
      <c r="D10152" s="8" t="s">
        <v>1021</v>
      </c>
      <c r="E10152" s="8" t="s">
        <v>1015</v>
      </c>
      <c r="F10152" s="10">
        <v>-0.004413020385040461</v>
      </c>
      <c r="G10152" s="10">
        <v>-0.11896408694678966</v>
      </c>
      <c r="H10152" s="9">
        <v>-75010593.99371177</v>
      </c>
      <c r="I10152" s="9">
        <v>-72924830.15221855</v>
      </c>
      <c r="J10152" s="9">
        <v>-16835.409554558362</v>
      </c>
      <c r="K10152" s="9">
        <v>-969477.8101723917</v>
      </c>
      <c r="L10152" s="9">
        <v>-226856.96062480373</v>
      </c>
      <c r="M10152" s="9">
        <v>-3065.4883339946314</v>
      </c>
      <c r="N10152" s="9">
        <v>-2115.4653013820316</v>
      </c>
      <c r="O10152" s="9">
        <v>-868400.5543621274</v>
      </c>
      <c r="P10152" s="9">
        <v>987.8468560697107</v>
      </c>
      <c r="Q10152" s="9">
        <v>-32568323.003833883</v>
      </c>
      <c r="R10152" s="9">
        <v>-19011519.482697584</v>
      </c>
      <c r="S10152" s="9">
        <v>-19002573.152282435</v>
      </c>
      <c r="T10152" s="9">
        <v>-242369.45254309793</v>
      </c>
      <c r="U10152" s="9">
        <v>-242369.45254309793</v>
      </c>
      <c r="V10152" s="9">
        <v>-3064789.275985318</v>
      </c>
      <c r="W10152" s="9">
        <v>2752.837363660571</v>
      </c>
      <c r="X10152" s="9">
        <v>-393.4529140435206</v>
      </c>
      <c r="Y10152" s="9">
        <v>-868400.5543621274</v>
      </c>
      <c r="Z10152" s="9">
        <v>-2115.4653013820316</v>
      </c>
      <c r="AA10152" s="9">
        <v>-31.957148682800014</v>
      </c>
      <c r="AB10152" s="9">
        <v>-3.615285484380478</v>
      </c>
      <c r="AC10152" s="9">
        <v>-8374.58772748653</v>
      </c>
      <c r="AD10152" s="9">
        <v>-38.09067012637531</v>
      </c>
      <c r="AE10152" s="9">
        <v>493.92342803485536</v>
      </c>
      <c r="AF10152" s="9">
        <v>493.92342803485536</v>
      </c>
      <c r="AG10152" s="9">
        <v>-3033.134636751534</v>
      </c>
      <c r="AH10152" s="11">
        <v>0.0068659342428905295</v>
      </c>
      <c r="AI10152" s="12"/>
    </row>
    <row x14ac:dyDescent="0.25" r="10153" customHeight="1" ht="15.75">
      <c r="A10153" s="9">
        <v>2013</v>
      </c>
      <c r="B10153" s="8" t="s">
        <v>1026</v>
      </c>
      <c r="C10153" s="8" t="s">
        <v>87</v>
      </c>
      <c r="D10153" s="8" t="s">
        <v>826</v>
      </c>
      <c r="E10153" s="8" t="s">
        <v>1015</v>
      </c>
      <c r="F10153" s="10">
        <v>-0.004371830250181567</v>
      </c>
      <c r="G10153" s="10">
        <v>-0.027179697329053537</v>
      </c>
      <c r="H10153" s="9">
        <v>-950656067.1005391</v>
      </c>
      <c r="I10153" s="9">
        <v>-901071491.3834116</v>
      </c>
      <c r="J10153" s="9">
        <v>-210149.6444533119</v>
      </c>
      <c r="K10153" s="9">
        <v>-11908633.869414024</v>
      </c>
      <c r="L10153" s="9">
        <v>-2764298.65375074</v>
      </c>
      <c r="M10153" s="9">
        <v>-37887.83567991695</v>
      </c>
      <c r="N10153" s="9">
        <v>-642038.037097294</v>
      </c>
      <c r="O10153" s="9">
        <v>-34040987.58746273</v>
      </c>
      <c r="P10153" s="9">
        <v>19419.910730813157</v>
      </c>
      <c r="Q10153" s="9">
        <v>-396871748.29866815</v>
      </c>
      <c r="R10153" s="9">
        <v>-232251837.72475174</v>
      </c>
      <c r="S10153" s="9">
        <v>-232098546.2860944</v>
      </c>
      <c r="T10153" s="9">
        <v>-2977158.467353506</v>
      </c>
      <c r="U10153" s="9">
        <v>-2977158.467353506</v>
      </c>
      <c r="V10153" s="9">
        <v>-37441400.672989964</v>
      </c>
      <c r="W10153" s="9">
        <v>-11165381.03644162</v>
      </c>
      <c r="X10153" s="9">
        <v>-66411.82668838491</v>
      </c>
      <c r="Y10153" s="9">
        <v>-34040987.58746273</v>
      </c>
      <c r="Z10153" s="9">
        <v>-642038.037097294</v>
      </c>
      <c r="AA10153" s="9">
        <v>-592.1392718446606</v>
      </c>
      <c r="AB10153" s="9">
        <v>-288.1030754169319</v>
      </c>
      <c r="AC10153" s="9">
        <v>-103944.22702615192</v>
      </c>
      <c r="AD10153" s="9">
        <v>-705.7883009708745</v>
      </c>
      <c r="AE10153" s="9">
        <v>9709.955365406578</v>
      </c>
      <c r="AF10153" s="9">
        <v>9709.955365406578</v>
      </c>
      <c r="AG10153" s="9">
        <v>-37288.34869448005</v>
      </c>
      <c r="AH10153" s="11">
        <v>0.013692844124729996</v>
      </c>
      <c r="AI10153" s="12"/>
    </row>
    <row x14ac:dyDescent="0.25" r="10154" customHeight="1" ht="15.75">
      <c r="A10154" s="9">
        <v>2013</v>
      </c>
      <c r="B10154" s="8" t="s">
        <v>1049</v>
      </c>
      <c r="C10154" s="8" t="s">
        <v>62</v>
      </c>
      <c r="D10154" s="8" t="s">
        <v>886</v>
      </c>
      <c r="E10154" s="8" t="s">
        <v>1015</v>
      </c>
      <c r="F10154" s="10">
        <v>-0.004229710466476313</v>
      </c>
      <c r="G10154" s="10">
        <v>-0.0795715922454982</v>
      </c>
      <c r="H10154" s="9">
        <v>-19962390.227087557</v>
      </c>
      <c r="I10154" s="9">
        <v>-18732099.533053555</v>
      </c>
      <c r="J10154" s="9">
        <v>-4327.782866346148</v>
      </c>
      <c r="K10154" s="9">
        <v>-249020.14498960192</v>
      </c>
      <c r="L10154" s="9">
        <v>-58261.45807977383</v>
      </c>
      <c r="M10154" s="9">
        <v>-788.0571124056839</v>
      </c>
      <c r="N10154" s="9">
        <v>-587.3826798562104</v>
      </c>
      <c r="O10154" s="9">
        <v>-917580.1550708367</v>
      </c>
      <c r="P10154" s="9">
        <v>274.2867648203381</v>
      </c>
      <c r="Q10154" s="9">
        <v>-8364256.7571217865</v>
      </c>
      <c r="R10154" s="9">
        <v>-4884179.297170296</v>
      </c>
      <c r="S10154" s="9">
        <v>-4881868.626896739</v>
      </c>
      <c r="T10154" s="9">
        <v>-62255.03624740048</v>
      </c>
      <c r="U10154" s="9">
        <v>-62255.03624740048</v>
      </c>
      <c r="V10154" s="9">
        <v>-787385.885353307</v>
      </c>
      <c r="W10154" s="9">
        <v>764.3561852888134</v>
      </c>
      <c r="X10154" s="9">
        <v>-109.24661675950726</v>
      </c>
      <c r="Y10154" s="9">
        <v>-917580.1550708367</v>
      </c>
      <c r="Z10154" s="9">
        <v>-587.3826798562104</v>
      </c>
      <c r="AA10154" s="9">
        <v>-8.873260942452383</v>
      </c>
      <c r="AB10154" s="9">
        <v>-1.0038245840635371</v>
      </c>
      <c r="AC10154" s="9">
        <v>-2151.91950045541</v>
      </c>
      <c r="AD10154" s="9">
        <v>-10.576301999249264</v>
      </c>
      <c r="AE10154" s="9">
        <v>137.14338241016904</v>
      </c>
      <c r="AF10154" s="9">
        <v>137.14338241016904</v>
      </c>
      <c r="AG10154" s="9">
        <v>-779.0737453055515</v>
      </c>
      <c r="AH10154" s="11">
        <v>0.007321738664348752</v>
      </c>
      <c r="AI10154" s="12"/>
    </row>
    <row x14ac:dyDescent="0.25" r="10155" customHeight="1" ht="15.75">
      <c r="A10155" s="9">
        <v>2013</v>
      </c>
      <c r="B10155" s="8" t="s">
        <v>1041</v>
      </c>
      <c r="C10155" s="8" t="s">
        <v>111</v>
      </c>
      <c r="D10155" s="8" t="s">
        <v>826</v>
      </c>
      <c r="E10155" s="8" t="s">
        <v>1015</v>
      </c>
      <c r="F10155" s="10">
        <v>-0.004085369548176334</v>
      </c>
      <c r="G10155" s="10">
        <v>-0.04519746743677812</v>
      </c>
      <c r="H10155" s="9">
        <v>-145053125.3421477</v>
      </c>
      <c r="I10155" s="9">
        <v>-138271460.4147303</v>
      </c>
      <c r="J10155" s="9">
        <v>-33096.579284961204</v>
      </c>
      <c r="K10155" s="9">
        <v>-1852925.1951133925</v>
      </c>
      <c r="L10155" s="9">
        <v>-425665.8597336279</v>
      </c>
      <c r="M10155" s="9">
        <v>-6046.967310801516</v>
      </c>
      <c r="N10155" s="9">
        <v>-20468.05082694727</v>
      </c>
      <c r="O10155" s="9">
        <v>-4453360.836460447</v>
      </c>
      <c r="P10155" s="9">
        <v>9898.561312784734</v>
      </c>
      <c r="Q10155" s="9">
        <v>-61129546.835120484</v>
      </c>
      <c r="R10155" s="9">
        <v>-36287145.95823448</v>
      </c>
      <c r="S10155" s="9">
        <v>-36256678.81044165</v>
      </c>
      <c r="T10155" s="9">
        <v>-463231.29877834814</v>
      </c>
      <c r="U10155" s="9">
        <v>-463231.29877834814</v>
      </c>
      <c r="V10155" s="9">
        <v>-5856443.44954036</v>
      </c>
      <c r="W10155" s="9">
        <v>-107751.7064911773</v>
      </c>
      <c r="X10155" s="9">
        <v>-2583.657615999167</v>
      </c>
      <c r="Y10155" s="9">
        <v>-4453360.836460447</v>
      </c>
      <c r="Z10155" s="9">
        <v>-20468.05082694727</v>
      </c>
      <c r="AA10155" s="9">
        <v>-333.09594449232685</v>
      </c>
      <c r="AB10155" s="9">
        <v>-26.511561968640038</v>
      </c>
      <c r="AC10155" s="9">
        <v>-16115.628704748986</v>
      </c>
      <c r="AD10155" s="9">
        <v>-397.02690211907105</v>
      </c>
      <c r="AE10155" s="9">
        <v>4949.280656392367</v>
      </c>
      <c r="AF10155" s="9">
        <v>4949.280656392367</v>
      </c>
      <c r="AG10155" s="9">
        <v>-5709.738058968774</v>
      </c>
      <c r="AH10155" s="11">
        <v>0.03708985884526167</v>
      </c>
      <c r="AI10155" s="12"/>
    </row>
    <row x14ac:dyDescent="0.25" r="10156" customHeight="1" ht="15.75">
      <c r="A10156" s="9">
        <v>2013</v>
      </c>
      <c r="B10156" s="8" t="s">
        <v>1043</v>
      </c>
      <c r="C10156" s="8" t="s">
        <v>362</v>
      </c>
      <c r="D10156" s="8" t="s">
        <v>1014</v>
      </c>
      <c r="E10156" s="8" t="s">
        <v>1015</v>
      </c>
      <c r="F10156" s="10">
        <v>-0.003874601948487509</v>
      </c>
      <c r="G10156" s="10">
        <v>-0.1632091595467184</v>
      </c>
      <c r="H10156" s="9">
        <v>-23238654.99832765</v>
      </c>
      <c r="I10156" s="9">
        <v>-21706306.56845557</v>
      </c>
      <c r="J10156" s="9">
        <v>-5062.037544872696</v>
      </c>
      <c r="K10156" s="9">
        <v>-287519.9918431148</v>
      </c>
      <c r="L10156" s="9">
        <v>-66921.66962520697</v>
      </c>
      <c r="M10156" s="9">
        <v>-927.7505731166933</v>
      </c>
      <c r="N10156" s="9">
        <v>-2865.69385198178</v>
      </c>
      <c r="O10156" s="9">
        <v>-1169961.942443677</v>
      </c>
      <c r="P10156" s="9">
        <v>910.6560098891094</v>
      </c>
      <c r="Q10156" s="9">
        <v>-9608327.044644622</v>
      </c>
      <c r="R10156" s="9">
        <v>-5633909.80617778</v>
      </c>
      <c r="S10156" s="9">
        <v>-5630811.5133193</v>
      </c>
      <c r="T10156" s="9">
        <v>-71879.9979607787</v>
      </c>
      <c r="U10156" s="9">
        <v>-71879.9979607787</v>
      </c>
      <c r="V10156" s="9">
        <v>-908506.8548103551</v>
      </c>
      <c r="W10156" s="9">
        <v>-137275.80692785245</v>
      </c>
      <c r="X10156" s="9">
        <v>-692.5005250186761</v>
      </c>
      <c r="Y10156" s="9">
        <v>-1169961.942443677</v>
      </c>
      <c r="Z10156" s="9">
        <v>-2865.69385198178</v>
      </c>
      <c r="AA10156" s="9">
        <v>-26.58283521626594</v>
      </c>
      <c r="AB10156" s="9">
        <v>-8.547260297830345</v>
      </c>
      <c r="AC10156" s="9">
        <v>-2486.842874940671</v>
      </c>
      <c r="AD10156" s="9">
        <v>-31.684867047965323</v>
      </c>
      <c r="AE10156" s="9">
        <v>455.3280049445547</v>
      </c>
      <c r="AF10156" s="9">
        <v>455.3280049445547</v>
      </c>
      <c r="AG10156" s="9">
        <v>-900.8378779013933</v>
      </c>
      <c r="AH10156" s="11">
        <v>0.022096884077242817</v>
      </c>
      <c r="AI10156" s="12"/>
    </row>
    <row x14ac:dyDescent="0.25" r="10157" customHeight="1" ht="15.75">
      <c r="A10157" s="9">
        <v>2013</v>
      </c>
      <c r="B10157" s="8" t="s">
        <v>1045</v>
      </c>
      <c r="C10157" s="8" t="s">
        <v>102</v>
      </c>
      <c r="D10157" s="8" t="s">
        <v>826</v>
      </c>
      <c r="E10157" s="8" t="s">
        <v>1015</v>
      </c>
      <c r="F10157" s="10">
        <v>-0.0036287031770221834</v>
      </c>
      <c r="G10157" s="10">
        <v>-0.10974881898344467</v>
      </c>
      <c r="H10157" s="9">
        <v>-8730983.576693537</v>
      </c>
      <c r="I10157" s="9">
        <v>-8541754.530114539</v>
      </c>
      <c r="J10157" s="9">
        <v>-1989.3220964357865</v>
      </c>
      <c r="K10157" s="9">
        <v>-113567.22303119958</v>
      </c>
      <c r="L10157" s="9">
        <v>-26321.09903301458</v>
      </c>
      <c r="M10157" s="9">
        <v>-361.3863262563782</v>
      </c>
      <c r="N10157" s="9">
        <v>-948.3946239613458</v>
      </c>
      <c r="O10157" s="9">
        <v>-46283.57290285187</v>
      </c>
      <c r="P10157" s="9">
        <v>241.95143472247827</v>
      </c>
      <c r="Q10157" s="9">
        <v>-3778967.1231231405</v>
      </c>
      <c r="R10157" s="9">
        <v>-2212553.342190185</v>
      </c>
      <c r="S10157" s="9">
        <v>-2211055.271305483</v>
      </c>
      <c r="T10157" s="9">
        <v>-28391.805757799895</v>
      </c>
      <c r="U10157" s="9">
        <v>-28391.805757799895</v>
      </c>
      <c r="V10157" s="9">
        <v>-356692.57615661784</v>
      </c>
      <c r="W10157" s="9">
        <v>-66400.04252953888</v>
      </c>
      <c r="X10157" s="9">
        <v>-186.69989221518784</v>
      </c>
      <c r="Y10157" s="9">
        <v>-46283.57290285187</v>
      </c>
      <c r="Z10157" s="9">
        <v>-948.3946239613458</v>
      </c>
      <c r="AA10157" s="9">
        <v>-7.759514438145484</v>
      </c>
      <c r="AB10157" s="9">
        <v>-2.3069716101902427</v>
      </c>
      <c r="AC10157" s="9">
        <v>-982.0480821283089</v>
      </c>
      <c r="AD10157" s="9">
        <v>-9.24879461988188</v>
      </c>
      <c r="AE10157" s="9">
        <v>120.97571736123913</v>
      </c>
      <c r="AF10157" s="9">
        <v>120.97571736123913</v>
      </c>
      <c r="AG10157" s="9">
        <v>-353.5305258726499</v>
      </c>
      <c r="AH10157" s="11">
        <v>0.0207768515857894</v>
      </c>
      <c r="AI10157" s="12"/>
    </row>
    <row x14ac:dyDescent="0.25" r="10158" customHeight="1" ht="15.75">
      <c r="A10158" s="9">
        <v>2013</v>
      </c>
      <c r="B10158" s="8" t="s">
        <v>1046</v>
      </c>
      <c r="C10158" s="8" t="s">
        <v>111</v>
      </c>
      <c r="D10158" s="8" t="s">
        <v>826</v>
      </c>
      <c r="E10158" s="8" t="s">
        <v>1015</v>
      </c>
      <c r="F10158" s="10">
        <v>-0.0028632354960569364</v>
      </c>
      <c r="G10158" s="10">
        <v>-0.08686647732217873</v>
      </c>
      <c r="H10158" s="9">
        <v>-52432500.74603419</v>
      </c>
      <c r="I10158" s="9">
        <v>-49484167.73725154</v>
      </c>
      <c r="J10158" s="9">
        <v>-11615.746631646547</v>
      </c>
      <c r="K10158" s="9">
        <v>-663772.5770723688</v>
      </c>
      <c r="L10158" s="9">
        <v>-151663.6552711155</v>
      </c>
      <c r="M10158" s="9">
        <v>-2136.385844945672</v>
      </c>
      <c r="N10158" s="9">
        <v>-10556.604369511424</v>
      </c>
      <c r="O10158" s="9">
        <v>-2111652.098313933</v>
      </c>
      <c r="P10158" s="9">
        <v>3064.0587208729867</v>
      </c>
      <c r="Q10158" s="9">
        <v>-21777514.28262171</v>
      </c>
      <c r="R10158" s="9">
        <v>-12848386.2793072</v>
      </c>
      <c r="S10158" s="9">
        <v>-12835873.184337791</v>
      </c>
      <c r="T10158" s="9">
        <v>-165943.1442680922</v>
      </c>
      <c r="U10158" s="9">
        <v>-165943.1442680922</v>
      </c>
      <c r="V10158" s="9">
        <v>-2072095.8261193554</v>
      </c>
      <c r="W10158" s="9">
        <v>-438330.2708275595</v>
      </c>
      <c r="X10158" s="9">
        <v>-1332.5475644446685</v>
      </c>
      <c r="Y10158" s="9">
        <v>-2111652.098313933</v>
      </c>
      <c r="Z10158" s="9">
        <v>-10556.604369511424</v>
      </c>
      <c r="AA10158" s="9">
        <v>-102.73869417475736</v>
      </c>
      <c r="AB10158" s="9">
        <v>-13.67280675448611</v>
      </c>
      <c r="AC10158" s="9">
        <v>-5666.181678992514</v>
      </c>
      <c r="AD10158" s="9">
        <v>-122.45728640776713</v>
      </c>
      <c r="AE10158" s="9">
        <v>1532.0293604364933</v>
      </c>
      <c r="AF10158" s="9">
        <v>1532.0293604364933</v>
      </c>
      <c r="AG10158" s="9">
        <v>-2032.3722910621766</v>
      </c>
      <c r="AH10158" s="11">
        <v>0.0061240362927871385</v>
      </c>
      <c r="AI10158" s="12"/>
    </row>
    <row x14ac:dyDescent="0.25" r="10159" customHeight="1" ht="15.75">
      <c r="A10159" s="9">
        <v>2013</v>
      </c>
      <c r="B10159" s="8" t="s">
        <v>1039</v>
      </c>
      <c r="C10159" s="8" t="s">
        <v>111</v>
      </c>
      <c r="D10159" s="8" t="s">
        <v>1021</v>
      </c>
      <c r="E10159" s="8" t="s">
        <v>1015</v>
      </c>
      <c r="F10159" s="10">
        <v>-0.00274204353827448</v>
      </c>
      <c r="G10159" s="10">
        <v>-0.026205241103970964</v>
      </c>
      <c r="H10159" s="9">
        <v>-6570698.270598243</v>
      </c>
      <c r="I10159" s="9">
        <v>-6222710.303735676</v>
      </c>
      <c r="J10159" s="9">
        <v>-1615.0605348843924</v>
      </c>
      <c r="K10159" s="9">
        <v>-84215.3237371089</v>
      </c>
      <c r="L10159" s="9">
        <v>-19056.11569009284</v>
      </c>
      <c r="M10159" s="9">
        <v>-298.22646798405793</v>
      </c>
      <c r="N10159" s="9">
        <v>-1381.3951342001578</v>
      </c>
      <c r="O10159" s="9">
        <v>-242652.07874002022</v>
      </c>
      <c r="P10159" s="9">
        <v>1230.2334417231402</v>
      </c>
      <c r="Q10159" s="9">
        <v>-2738706.45848632</v>
      </c>
      <c r="R10159" s="9">
        <v>-1689088.5509468443</v>
      </c>
      <c r="S10159" s="9">
        <v>-1687341.6326016085</v>
      </c>
      <c r="T10159" s="9">
        <v>-21053.830934277226</v>
      </c>
      <c r="U10159" s="9">
        <v>-21053.830934277226</v>
      </c>
      <c r="V10159" s="9">
        <v>-273493.1530132869</v>
      </c>
      <c r="W10159" s="9">
        <v>104121.66070783374</v>
      </c>
      <c r="X10159" s="9">
        <v>-174.37185833453097</v>
      </c>
      <c r="Y10159" s="9">
        <v>-242652.07874002022</v>
      </c>
      <c r="Z10159" s="9">
        <v>-1381.3951342001578</v>
      </c>
      <c r="AA10159" s="9">
        <v>-41.500359223301</v>
      </c>
      <c r="AB10159" s="9">
        <v>-1.7892735860959101</v>
      </c>
      <c r="AC10159" s="9">
        <v>-755.8958201698484</v>
      </c>
      <c r="AD10159" s="9">
        <v>-49.46550485436897</v>
      </c>
      <c r="AE10159" s="9">
        <v>615.1167208615701</v>
      </c>
      <c r="AF10159" s="9">
        <v>615.1167208615701</v>
      </c>
      <c r="AG10159" s="9">
        <v>-256.2111407995919</v>
      </c>
      <c r="AH10159" s="11">
        <v>0.015298212016976481</v>
      </c>
      <c r="AI10159" s="12"/>
    </row>
    <row x14ac:dyDescent="0.25" r="10160" customHeight="1" ht="15.75">
      <c r="A10160" s="9">
        <v>2013</v>
      </c>
      <c r="B10160" s="8" t="s">
        <v>1050</v>
      </c>
      <c r="C10160" s="8" t="s">
        <v>102</v>
      </c>
      <c r="D10160" s="8" t="s">
        <v>826</v>
      </c>
      <c r="E10160" s="8" t="s">
        <v>1015</v>
      </c>
      <c r="F10160" s="10">
        <v>-0.0022868018703113705</v>
      </c>
      <c r="G10160" s="10">
        <v>-0.12795802303798415</v>
      </c>
      <c r="H10160" s="9">
        <v>-4856396.71004279</v>
      </c>
      <c r="I10160" s="9">
        <v>-4751190.550014717</v>
      </c>
      <c r="J10160" s="9">
        <v>-1118.2516647643156</v>
      </c>
      <c r="K10160" s="9">
        <v>-63158.14051680405</v>
      </c>
      <c r="L10160" s="9">
        <v>-14538.55904528293</v>
      </c>
      <c r="M10160" s="9">
        <v>-202.92971761222208</v>
      </c>
      <c r="N10160" s="9">
        <v>-837.0723075818906</v>
      </c>
      <c r="O10160" s="9">
        <v>-25564.75801373916</v>
      </c>
      <c r="P10160" s="9">
        <v>213.55123771151693</v>
      </c>
      <c r="Q10160" s="9">
        <v>-2087497.2971675657</v>
      </c>
      <c r="R10160" s="9">
        <v>-1227347.0052583814</v>
      </c>
      <c r="S10160" s="9">
        <v>-1226343.5597062965</v>
      </c>
      <c r="T10160" s="9">
        <v>-15789.535129201013</v>
      </c>
      <c r="U10160" s="9">
        <v>-15789.535129201013</v>
      </c>
      <c r="V10160" s="9">
        <v>-197909.65334016242</v>
      </c>
      <c r="W10160" s="9">
        <v>-58606.02266130326</v>
      </c>
      <c r="X10160" s="9">
        <v>-164.78510701493303</v>
      </c>
      <c r="Y10160" s="9">
        <v>-25564.75801373916</v>
      </c>
      <c r="Z10160" s="9">
        <v>-837.0723075818906</v>
      </c>
      <c r="AA10160" s="9">
        <v>-6.848704634494185</v>
      </c>
      <c r="AB10160" s="9">
        <v>-2.03617987753014</v>
      </c>
      <c r="AC10160" s="9">
        <v>-547.9933729994159</v>
      </c>
      <c r="AD10160" s="9">
        <v>-8.163173492568259</v>
      </c>
      <c r="AE10160" s="9">
        <v>106.77561885575847</v>
      </c>
      <c r="AF10160" s="9">
        <v>106.77561885575847</v>
      </c>
      <c r="AG10160" s="9">
        <v>-195.99602905160643</v>
      </c>
      <c r="AH10160" s="11">
        <v>0.03264993043188976</v>
      </c>
      <c r="AI10160" s="12"/>
    </row>
    <row x14ac:dyDescent="0.25" r="10161" customHeight="1" ht="15.75">
      <c r="A10161" s="9">
        <v>2013</v>
      </c>
      <c r="B10161" s="8" t="s">
        <v>1044</v>
      </c>
      <c r="C10161" s="8" t="s">
        <v>111</v>
      </c>
      <c r="D10161" s="8" t="s">
        <v>826</v>
      </c>
      <c r="E10161" s="8" t="s">
        <v>1015</v>
      </c>
      <c r="F10161" s="10">
        <v>-0.002274742942877511</v>
      </c>
      <c r="G10161" s="10">
        <v>-0.03942628015311589</v>
      </c>
      <c r="H10161" s="9">
        <v>-11170274.291306427</v>
      </c>
      <c r="I10161" s="9">
        <v>-10675148.571239403</v>
      </c>
      <c r="J10161" s="9">
        <v>-2404.4273260568216</v>
      </c>
      <c r="K10161" s="9">
        <v>-143095.85994181075</v>
      </c>
      <c r="L10161" s="9">
        <v>-32537.031394878028</v>
      </c>
      <c r="M10161" s="9">
        <v>-441.48173754271403</v>
      </c>
      <c r="N10161" s="9">
        <v>-2830.8199963711468</v>
      </c>
      <c r="O10161" s="9">
        <v>-313978.10846705857</v>
      </c>
      <c r="P10161" s="9">
        <v>162.00879669316487</v>
      </c>
      <c r="Q10161" s="9">
        <v>-4670469.280881247</v>
      </c>
      <c r="R10161" s="9">
        <v>-2708988.961763187</v>
      </c>
      <c r="S10161" s="9">
        <v>-2705861.7097898773</v>
      </c>
      <c r="T10161" s="9">
        <v>-35773.96498545269</v>
      </c>
      <c r="U10161" s="9">
        <v>-35773.96498545269</v>
      </c>
      <c r="V10161" s="9">
        <v>-436092.06503283436</v>
      </c>
      <c r="W10161" s="9">
        <v>-258668.23110494093</v>
      </c>
      <c r="X10161" s="9">
        <v>-357.33102799988905</v>
      </c>
      <c r="Y10161" s="9">
        <v>-313978.10846705857</v>
      </c>
      <c r="Z10161" s="9">
        <v>-2830.8199963711468</v>
      </c>
      <c r="AA10161" s="9">
        <v>-5.233094154894935</v>
      </c>
      <c r="AB10161" s="9">
        <v>-3.6666637380562115</v>
      </c>
      <c r="AC10161" s="9">
        <v>-1190.5411240195585</v>
      </c>
      <c r="AD10161" s="9">
        <v>-6.237479606609906</v>
      </c>
      <c r="AE10161" s="9">
        <v>81.00439834658243</v>
      </c>
      <c r="AF10161" s="9">
        <v>81.00439834658243</v>
      </c>
      <c r="AG10161" s="9">
        <v>-436.18370718297734</v>
      </c>
      <c r="AH10161" s="11">
        <v>0.017582241001648572</v>
      </c>
      <c r="AI10161" s="12"/>
    </row>
    <row x14ac:dyDescent="0.25" r="10162" customHeight="1" ht="15.75">
      <c r="A10162" s="9">
        <v>2013</v>
      </c>
      <c r="B10162" s="8" t="s">
        <v>1056</v>
      </c>
      <c r="C10162" s="8" t="s">
        <v>102</v>
      </c>
      <c r="D10162" s="8" t="s">
        <v>826</v>
      </c>
      <c r="E10162" s="8" t="s">
        <v>1015</v>
      </c>
      <c r="F10162" s="10">
        <v>-0.002180697066061009</v>
      </c>
      <c r="G10162" s="10">
        <v>-0.06178747126005953</v>
      </c>
      <c r="H10162" s="9">
        <v>-3731530.998071381</v>
      </c>
      <c r="I10162" s="9">
        <v>-3650698.1169022373</v>
      </c>
      <c r="J10162" s="9">
        <v>-860.4228412046949</v>
      </c>
      <c r="K10162" s="9">
        <v>-48528.00177216009</v>
      </c>
      <c r="L10162" s="9">
        <v>-11160.753887555</v>
      </c>
      <c r="M10162" s="9">
        <v>-156.11984806441856</v>
      </c>
      <c r="N10162" s="9">
        <v>-674.4799926453156</v>
      </c>
      <c r="O10162" s="9">
        <v>-19625.174028456353</v>
      </c>
      <c r="P10162" s="9">
        <v>172.071200942185</v>
      </c>
      <c r="Q10162" s="9">
        <v>-1602517.5390429725</v>
      </c>
      <c r="R10162" s="9">
        <v>-942725.1985582905</v>
      </c>
      <c r="S10162" s="9">
        <v>-941936.9717565046</v>
      </c>
      <c r="T10162" s="9">
        <v>-12132.000443040022</v>
      </c>
      <c r="U10162" s="9">
        <v>-12132.000443040022</v>
      </c>
      <c r="V10162" s="9">
        <v>-152018.98517394008</v>
      </c>
      <c r="W10162" s="9">
        <v>-47222.43153372977</v>
      </c>
      <c r="X10162" s="9">
        <v>-132.77736792961147</v>
      </c>
      <c r="Y10162" s="9">
        <v>-19625.174028456353</v>
      </c>
      <c r="Z10162" s="9">
        <v>-674.4799926453156</v>
      </c>
      <c r="AA10162" s="9">
        <v>-5.5184172378700636</v>
      </c>
      <c r="AB10162" s="9">
        <v>-1.6406737821591508</v>
      </c>
      <c r="AC10162" s="9">
        <v>-421.24132201637605</v>
      </c>
      <c r="AD10162" s="9">
        <v>-6.577564622983582</v>
      </c>
      <c r="AE10162" s="9">
        <v>86.0356004710925</v>
      </c>
      <c r="AF10162" s="9">
        <v>86.0356004710925</v>
      </c>
      <c r="AG10162" s="9">
        <v>-150.53295411629756</v>
      </c>
      <c r="AH10162" s="11">
        <v>0.03419504715862497</v>
      </c>
      <c r="AI10162" s="12"/>
    </row>
    <row x14ac:dyDescent="0.25" r="10163" customHeight="1" ht="15.75">
      <c r="A10163" s="9">
        <v>2013</v>
      </c>
      <c r="B10163" s="8" t="s">
        <v>1048</v>
      </c>
      <c r="C10163" s="8" t="s">
        <v>102</v>
      </c>
      <c r="D10163" s="8" t="s">
        <v>826</v>
      </c>
      <c r="E10163" s="8" t="s">
        <v>1015</v>
      </c>
      <c r="F10163" s="10">
        <v>-0.002098236830965972</v>
      </c>
      <c r="G10163" s="10">
        <v>-0.1602496490812083</v>
      </c>
      <c r="H10163" s="9">
        <v>-8374355.91373947</v>
      </c>
      <c r="I10163" s="9">
        <v>-7965880.3730370775</v>
      </c>
      <c r="J10163" s="9">
        <v>-1881.299594421918</v>
      </c>
      <c r="K10163" s="9">
        <v>-105885.0918317442</v>
      </c>
      <c r="L10163" s="9">
        <v>-24319.494761074722</v>
      </c>
      <c r="M10163" s="9">
        <v>-341.2836191364519</v>
      </c>
      <c r="N10163" s="9">
        <v>-1573.1649642772127</v>
      </c>
      <c r="O10163" s="9">
        <v>-274876.54679823504</v>
      </c>
      <c r="P10163" s="9">
        <v>401.3408664972793</v>
      </c>
      <c r="Q10163" s="9">
        <v>-3491972.464585854</v>
      </c>
      <c r="R10163" s="9">
        <v>-2055945.205154095</v>
      </c>
      <c r="S10163" s="9">
        <v>-2054169.5161259337</v>
      </c>
      <c r="T10163" s="9">
        <v>-26471.27295793605</v>
      </c>
      <c r="U10163" s="9">
        <v>-26471.27295793605</v>
      </c>
      <c r="V10163" s="9">
        <v>-331545.9520624061</v>
      </c>
      <c r="W10163" s="9">
        <v>-110142.14747198412</v>
      </c>
      <c r="X10163" s="9">
        <v>-309.6914742520054</v>
      </c>
      <c r="Y10163" s="9">
        <v>-274876.54679823504</v>
      </c>
      <c r="Z10163" s="9">
        <v>-1573.1649642772127</v>
      </c>
      <c r="AA10163" s="9">
        <v>-12.871220423947895</v>
      </c>
      <c r="AB10163" s="9">
        <v>-3.8267265746135184</v>
      </c>
      <c r="AC10163" s="9">
        <v>-919.7278351432369</v>
      </c>
      <c r="AD10163" s="9">
        <v>-15.341588079675548</v>
      </c>
      <c r="AE10163" s="9">
        <v>200.67043324863965</v>
      </c>
      <c r="AF10163" s="9">
        <v>200.67043324863965</v>
      </c>
      <c r="AG10163" s="9">
        <v>-328.25268283863016</v>
      </c>
      <c r="AH10163" s="11">
        <v>0.03612289857946923</v>
      </c>
      <c r="AI10163" s="12"/>
    </row>
    <row x14ac:dyDescent="0.25" r="10164" customHeight="1" ht="15.75">
      <c r="A10164" s="9">
        <v>2013</v>
      </c>
      <c r="B10164" s="8" t="s">
        <v>1057</v>
      </c>
      <c r="C10164" s="8" t="s">
        <v>102</v>
      </c>
      <c r="D10164" s="8" t="s">
        <v>826</v>
      </c>
      <c r="E10164" s="8" t="s">
        <v>1015</v>
      </c>
      <c r="F10164" s="10">
        <v>-0.002066778716799049</v>
      </c>
      <c r="G10164" s="10">
        <v>-0.12569949124765717</v>
      </c>
      <c r="H10164" s="9">
        <v>-65707300.64982166</v>
      </c>
      <c r="I10164" s="9">
        <v>-54781397.26561391</v>
      </c>
      <c r="J10164" s="9">
        <v>-12243.454579007683</v>
      </c>
      <c r="K10164" s="9">
        <v>-727126.8196487516</v>
      </c>
      <c r="L10164" s="9">
        <v>-166908.3773968459</v>
      </c>
      <c r="M10164" s="9">
        <v>-2244.465084790374</v>
      </c>
      <c r="N10164" s="9">
        <v>-12531.32526161046</v>
      </c>
      <c r="O10164" s="9">
        <v>-10005015.399732538</v>
      </c>
      <c r="P10164" s="9">
        <v>166.45749579936904</v>
      </c>
      <c r="Q10164" s="9">
        <v>-23956309.697459195</v>
      </c>
      <c r="R10164" s="9">
        <v>-13820821.060195379</v>
      </c>
      <c r="S10164" s="9">
        <v>-13808047.679425873</v>
      </c>
      <c r="T10164" s="9">
        <v>-181781.7049121879</v>
      </c>
      <c r="U10164" s="9">
        <v>-181781.7049121879</v>
      </c>
      <c r="V10164" s="9">
        <v>-2224283.6023104303</v>
      </c>
      <c r="W10164" s="9">
        <v>-1506077.079462093</v>
      </c>
      <c r="X10164" s="9">
        <v>-2466.9025071903925</v>
      </c>
      <c r="Y10164" s="9">
        <v>-10005015.399732538</v>
      </c>
      <c r="Z10164" s="9">
        <v>-12531.32526161046</v>
      </c>
      <c r="AA10164" s="9">
        <v>0</v>
      </c>
      <c r="AB10164" s="9">
        <v>-30.482470994872934</v>
      </c>
      <c r="AC10164" s="9">
        <v>-6076.003583011532</v>
      </c>
      <c r="AD10164" s="9">
        <v>0</v>
      </c>
      <c r="AE10164" s="9">
        <v>83.22874789968452</v>
      </c>
      <c r="AF10164" s="9">
        <v>83.22874789968452</v>
      </c>
      <c r="AG10164" s="9">
        <v>-2244.465084790374</v>
      </c>
      <c r="AH10164" s="11">
        <v>0.01729216230826372</v>
      </c>
      <c r="AI10164" s="12"/>
    </row>
    <row x14ac:dyDescent="0.25" r="10165" customHeight="1" ht="15.75">
      <c r="A10165" s="9">
        <v>2013</v>
      </c>
      <c r="B10165" s="8" t="s">
        <v>2381</v>
      </c>
      <c r="C10165" s="8" t="s">
        <v>102</v>
      </c>
      <c r="D10165" s="8" t="s">
        <v>826</v>
      </c>
      <c r="E10165" s="8" t="s">
        <v>1015</v>
      </c>
      <c r="F10165" s="10">
        <v>-0.0019902342953869835</v>
      </c>
      <c r="G10165" s="13" t="s">
        <v>45</v>
      </c>
      <c r="H10165" s="9">
        <v>-13550965.01527192</v>
      </c>
      <c r="I10165" s="9">
        <v>-8377453.259877352</v>
      </c>
      <c r="J10165" s="9">
        <v>-2017.5010371078433</v>
      </c>
      <c r="K10165" s="9">
        <v>-111317.63124665998</v>
      </c>
      <c r="L10165" s="9">
        <v>-25236.642271574397</v>
      </c>
      <c r="M10165" s="9">
        <v>-365.2857355748928</v>
      </c>
      <c r="N10165" s="9">
        <v>-2683.7581453007024</v>
      </c>
      <c r="O10165" s="9">
        <v>-5032575.608842077</v>
      </c>
      <c r="P10165" s="9">
        <v>684.6718837264388</v>
      </c>
      <c r="Q10165" s="9">
        <v>-3624235.349840318</v>
      </c>
      <c r="R10165" s="9">
        <v>-2151049.265281087</v>
      </c>
      <c r="S10165" s="9">
        <v>-2148615.970364076</v>
      </c>
      <c r="T10165" s="9">
        <v>-27829.407811664994</v>
      </c>
      <c r="U10165" s="9">
        <v>-27829.407811664994</v>
      </c>
      <c r="V10165" s="9">
        <v>-347033.6124159605</v>
      </c>
      <c r="W10165" s="9">
        <v>-187898.21292178278</v>
      </c>
      <c r="X10165" s="9">
        <v>-528.3215908230363</v>
      </c>
      <c r="Y10165" s="9">
        <v>-5032575.608842077</v>
      </c>
      <c r="Z10165" s="9">
        <v>-2683.7581453007024</v>
      </c>
      <c r="AA10165" s="9">
        <v>-21.957800635740533</v>
      </c>
      <c r="AB10165" s="9">
        <v>-6.528246463444614</v>
      </c>
      <c r="AC10165" s="9">
        <v>-973.0584662962495</v>
      </c>
      <c r="AD10165" s="9">
        <v>-26.172151621488915</v>
      </c>
      <c r="AE10165" s="9">
        <v>342.3359418632194</v>
      </c>
      <c r="AF10165" s="9">
        <v>342.3359418632194</v>
      </c>
      <c r="AG10165" s="9">
        <v>-343.05546588016864</v>
      </c>
      <c r="AH10165" s="11">
        <v>0.048431578562871086</v>
      </c>
      <c r="AI10165" s="12"/>
    </row>
    <row x14ac:dyDescent="0.25" r="10166" customHeight="1" ht="15.75">
      <c r="A10166" s="9">
        <v>2013</v>
      </c>
      <c r="B10166" s="8" t="s">
        <v>1058</v>
      </c>
      <c r="C10166" s="8" t="s">
        <v>111</v>
      </c>
      <c r="D10166" s="8" t="s">
        <v>212</v>
      </c>
      <c r="E10166" s="8" t="s">
        <v>1015</v>
      </c>
      <c r="F10166" s="10">
        <v>-0.001923572200134926</v>
      </c>
      <c r="G10166" s="10">
        <v>-0.05331151307044402</v>
      </c>
      <c r="H10166" s="9">
        <v>-56221274.581149906</v>
      </c>
      <c r="I10166" s="9">
        <v>-53472159.69071095</v>
      </c>
      <c r="J10166" s="9">
        <v>-12016.010616305231</v>
      </c>
      <c r="K10166" s="9">
        <v>-717751.943689297</v>
      </c>
      <c r="L10166" s="9">
        <v>-162259.99257885493</v>
      </c>
      <c r="M10166" s="9">
        <v>-2208.5150859593996</v>
      </c>
      <c r="N10166" s="9">
        <v>-16848.95377380719</v>
      </c>
      <c r="O10166" s="9">
        <v>-1838979.6340715191</v>
      </c>
      <c r="P10166" s="9">
        <v>950.1593767764803</v>
      </c>
      <c r="Q10166" s="9">
        <v>-23291080.467605215</v>
      </c>
      <c r="R10166" s="9">
        <v>-13504347.447110033</v>
      </c>
      <c r="S10166" s="9">
        <v>-13486881.672835888</v>
      </c>
      <c r="T10166" s="9">
        <v>-179437.98592232424</v>
      </c>
      <c r="U10166" s="9">
        <v>-179437.98592232424</v>
      </c>
      <c r="V10166" s="9">
        <v>-2173493.457012667</v>
      </c>
      <c r="W10166" s="9">
        <v>-1541384.7044974968</v>
      </c>
      <c r="X10166" s="9">
        <v>-2126.8233163659515</v>
      </c>
      <c r="Y10166" s="9">
        <v>-1838979.6340715191</v>
      </c>
      <c r="Z10166" s="9">
        <v>-16848.95377380719</v>
      </c>
      <c r="AA10166" s="9">
        <v>-30.669776897652657</v>
      </c>
      <c r="AB10166" s="9">
        <v>-21.82387008209629</v>
      </c>
      <c r="AC10166" s="9">
        <v>-5939.093863260746</v>
      </c>
      <c r="AD10166" s="9">
        <v>-36.5562136426389</v>
      </c>
      <c r="AE10166" s="9">
        <v>475.07968838824013</v>
      </c>
      <c r="AF10166" s="9">
        <v>475.07968838824013</v>
      </c>
      <c r="AG10166" s="9">
        <v>-2177.4647351878343</v>
      </c>
      <c r="AH10166" s="11">
        <v>0.0208644219087555</v>
      </c>
      <c r="AI10166" s="12"/>
    </row>
    <row x14ac:dyDescent="0.25" r="10167" customHeight="1" ht="15.75">
      <c r="A10167" s="9">
        <v>2013</v>
      </c>
      <c r="B10167" s="8" t="s">
        <v>2570</v>
      </c>
      <c r="C10167" s="8" t="s">
        <v>106</v>
      </c>
      <c r="D10167" s="8" t="s">
        <v>826</v>
      </c>
      <c r="E10167" s="8" t="s">
        <v>1015</v>
      </c>
      <c r="F10167" s="10">
        <v>-0.0018635069007067817</v>
      </c>
      <c r="G10167" s="10">
        <v>-0.025699140112436472</v>
      </c>
      <c r="H10167" s="9">
        <v>-209268097.93557018</v>
      </c>
      <c r="I10167" s="9">
        <v>-187988738.58136278</v>
      </c>
      <c r="J10167" s="9">
        <v>-60067.979581387444</v>
      </c>
      <c r="K10167" s="9">
        <v>-2438563.1438297434</v>
      </c>
      <c r="L10167" s="9">
        <v>-515777.82875769545</v>
      </c>
      <c r="M10167" s="9">
        <v>-11448.703417715828</v>
      </c>
      <c r="N10167" s="9">
        <v>-341923.5659028937</v>
      </c>
      <c r="O10167" s="9">
        <v>-18034150.76371844</v>
      </c>
      <c r="P10167" s="9">
        <v>122572.63100051695</v>
      </c>
      <c r="Q10167" s="9">
        <v>-74309211.95221876</v>
      </c>
      <c r="R10167" s="9">
        <v>-51328443.339595065</v>
      </c>
      <c r="S10167" s="9">
        <v>-51236568.667900324</v>
      </c>
      <c r="T10167" s="9">
        <v>-609640.7859574358</v>
      </c>
      <c r="U10167" s="9">
        <v>-609640.7859574358</v>
      </c>
      <c r="V10167" s="9">
        <v>-8381729.722891804</v>
      </c>
      <c r="W10167" s="9">
        <v>-4441054.75507341</v>
      </c>
      <c r="X10167" s="9">
        <v>-57196.08569095931</v>
      </c>
      <c r="Y10167" s="9">
        <v>-18034150.76371844</v>
      </c>
      <c r="Z10167" s="9">
        <v>-341923.5659028937</v>
      </c>
      <c r="AA10167" s="9">
        <v>-3836.1181555114918</v>
      </c>
      <c r="AB10167" s="9">
        <v>-745.1030883595226</v>
      </c>
      <c r="AC10167" s="9">
        <v>-24391.55400414884</v>
      </c>
      <c r="AD10167" s="9">
        <v>-4572.382620168878</v>
      </c>
      <c r="AE10167" s="9">
        <v>61286.315500258475</v>
      </c>
      <c r="AF10167" s="9">
        <v>61286.315500258475</v>
      </c>
      <c r="AG10167" s="9">
        <v>-7564.983796041053</v>
      </c>
      <c r="AH10167" s="11">
        <v>0.23520480371764496</v>
      </c>
      <c r="AI10167" s="12"/>
    </row>
    <row x14ac:dyDescent="0.25" r="10168" customHeight="1" ht="15.75">
      <c r="A10168" s="9">
        <v>2013</v>
      </c>
      <c r="B10168" s="8" t="s">
        <v>1047</v>
      </c>
      <c r="C10168" s="8" t="s">
        <v>102</v>
      </c>
      <c r="D10168" s="8" t="s">
        <v>826</v>
      </c>
      <c r="E10168" s="8" t="s">
        <v>1015</v>
      </c>
      <c r="F10168" s="10">
        <v>-0.0016110005525647644</v>
      </c>
      <c r="G10168" s="10">
        <v>-0.10860770737077434</v>
      </c>
      <c r="H10168" s="9">
        <v>-47477309.84893279</v>
      </c>
      <c r="I10168" s="9">
        <v>-46449319.97432083</v>
      </c>
      <c r="J10168" s="9">
        <v>-11062.491278479596</v>
      </c>
      <c r="K10168" s="9">
        <v>-617328.857355913</v>
      </c>
      <c r="L10168" s="9">
        <v>-141002.29973168395</v>
      </c>
      <c r="M10168" s="9">
        <v>-2005.1535907990772</v>
      </c>
      <c r="N10168" s="9">
        <v>-11616.298698265491</v>
      </c>
      <c r="O10168" s="9">
        <v>-247938.28731422636</v>
      </c>
      <c r="P10168" s="9">
        <v>2963.513357415177</v>
      </c>
      <c r="Q10168" s="9">
        <v>-20247508.23787445</v>
      </c>
      <c r="R10168" s="9">
        <v>-11961891.804039903</v>
      </c>
      <c r="S10168" s="9">
        <v>-11950194.602921259</v>
      </c>
      <c r="T10168" s="9">
        <v>-154332.21433897826</v>
      </c>
      <c r="U10168" s="9">
        <v>-154332.21433897826</v>
      </c>
      <c r="V10168" s="9">
        <v>-1929357.6407415953</v>
      </c>
      <c r="W10168" s="9">
        <v>-813293.0197125338</v>
      </c>
      <c r="X10168" s="9">
        <v>-2286.7714136198933</v>
      </c>
      <c r="Y10168" s="9">
        <v>-247938.28731422636</v>
      </c>
      <c r="Z10168" s="9">
        <v>-11616.298698265491</v>
      </c>
      <c r="AA10168" s="9">
        <v>-95.04148925951253</v>
      </c>
      <c r="AB10168" s="9">
        <v>-28.256667251501206</v>
      </c>
      <c r="AC10168" s="9">
        <v>-5376.757224959544</v>
      </c>
      <c r="AD10168" s="9">
        <v>-113.28276035001818</v>
      </c>
      <c r="AE10168" s="9">
        <v>1481.7566787075884</v>
      </c>
      <c r="AF10168" s="9">
        <v>1481.7566787075884</v>
      </c>
      <c r="AG10168" s="9">
        <v>-1908.9327545925487</v>
      </c>
      <c r="AH10168" s="11">
        <v>0.045843394581761954</v>
      </c>
      <c r="AI10168" s="12"/>
    </row>
    <row x14ac:dyDescent="0.25" r="10169" customHeight="1" ht="15.75">
      <c r="A10169" s="9">
        <v>2013</v>
      </c>
      <c r="B10169" s="8" t="s">
        <v>1051</v>
      </c>
      <c r="C10169" s="8" t="s">
        <v>102</v>
      </c>
      <c r="D10169" s="8" t="s">
        <v>826</v>
      </c>
      <c r="E10169" s="8" t="s">
        <v>1015</v>
      </c>
      <c r="F10169" s="10">
        <v>-0.0013668000388426214</v>
      </c>
      <c r="G10169" s="10">
        <v>-0.140142293089753</v>
      </c>
      <c r="H10169" s="9">
        <v>-28549946.758267645</v>
      </c>
      <c r="I10169" s="9">
        <v>-27782087.08148592</v>
      </c>
      <c r="J10169" s="9">
        <v>-6665.360713248056</v>
      </c>
      <c r="K10169" s="9">
        <v>-369186.6069498178</v>
      </c>
      <c r="L10169" s="9">
        <v>-83911.92395014223</v>
      </c>
      <c r="M10169" s="9">
        <v>-1207.2687602085255</v>
      </c>
      <c r="N10169" s="9">
        <v>-8233.370847784097</v>
      </c>
      <c r="O10169" s="9">
        <v>-300755.6170719542</v>
      </c>
      <c r="P10169" s="9">
        <v>2100.471511429383</v>
      </c>
      <c r="Q10169" s="9">
        <v>-12050219.674109843</v>
      </c>
      <c r="R10169" s="9">
        <v>-7140712.420273902</v>
      </c>
      <c r="S10169" s="9">
        <v>-7133009.449568214</v>
      </c>
      <c r="T10169" s="9">
        <v>-92296.65173745445</v>
      </c>
      <c r="U10169" s="9">
        <v>-92296.65173745445</v>
      </c>
      <c r="V10169" s="9">
        <v>-1151928.875016728</v>
      </c>
      <c r="W10169" s="9">
        <v>-576443.7720775311</v>
      </c>
      <c r="X10169" s="9">
        <v>-1620.8120660030352</v>
      </c>
      <c r="Y10169" s="9">
        <v>-300755.6170719542</v>
      </c>
      <c r="Z10169" s="9">
        <v>-8233.370847784097</v>
      </c>
      <c r="AA10169" s="9">
        <v>-67.36326667599361</v>
      </c>
      <c r="AB10169" s="9">
        <v>-20.027689236226664</v>
      </c>
      <c r="AC10169" s="9">
        <v>-3223.18244859887</v>
      </c>
      <c r="AD10169" s="9">
        <v>-80.29226872081205</v>
      </c>
      <c r="AE10169" s="9">
        <v>1050.2357557146915</v>
      </c>
      <c r="AF10169" s="9">
        <v>1050.2357557146915</v>
      </c>
      <c r="AG10169" s="9">
        <v>-1139.0695989825379</v>
      </c>
      <c r="AH10169" s="11">
        <v>0.05385879070657191</v>
      </c>
      <c r="AI10169" s="12"/>
    </row>
    <row x14ac:dyDescent="0.25" r="10170" customHeight="1" ht="15.75">
      <c r="A10170" s="9">
        <v>2013</v>
      </c>
      <c r="B10170" s="8" t="s">
        <v>1060</v>
      </c>
      <c r="C10170" s="8" t="s">
        <v>102</v>
      </c>
      <c r="D10170" s="8" t="s">
        <v>826</v>
      </c>
      <c r="E10170" s="8" t="s">
        <v>1015</v>
      </c>
      <c r="F10170" s="10">
        <v>-0.0012949000816079232</v>
      </c>
      <c r="G10170" s="10">
        <v>-0.0794832713793665</v>
      </c>
      <c r="H10170" s="9">
        <v>-19986326.67452627</v>
      </c>
      <c r="I10170" s="9">
        <v>-19553762.68132467</v>
      </c>
      <c r="J10170" s="9">
        <v>-4702.203272363272</v>
      </c>
      <c r="K10170" s="9">
        <v>-259832.50305687066</v>
      </c>
      <c r="L10170" s="9">
        <v>-58964.15683657076</v>
      </c>
      <c r="M10170" s="9">
        <v>-851.4952363348784</v>
      </c>
      <c r="N10170" s="9">
        <v>-6083.788120874524</v>
      </c>
      <c r="O10170" s="9">
        <v>-103681.92344832691</v>
      </c>
      <c r="P10170" s="9">
        <v>1552.0767697362605</v>
      </c>
      <c r="Q10170" s="9">
        <v>-8467743.670343542</v>
      </c>
      <c r="R10170" s="9">
        <v>-5022699.510093965</v>
      </c>
      <c r="S10170" s="9">
        <v>-5017119.12108546</v>
      </c>
      <c r="T10170" s="9">
        <v>-64958.125764217664</v>
      </c>
      <c r="U10170" s="9">
        <v>-64958.125764217664</v>
      </c>
      <c r="V10170" s="9">
        <v>-810296.8083133665</v>
      </c>
      <c r="W10170" s="9">
        <v>-425944.8332588148</v>
      </c>
      <c r="X10170" s="9">
        <v>-1197.6476434282358</v>
      </c>
      <c r="Y10170" s="9">
        <v>-103681.92344832691</v>
      </c>
      <c r="Z10170" s="9">
        <v>-6083.788120874524</v>
      </c>
      <c r="AA10170" s="9">
        <v>-49.77594829182404</v>
      </c>
      <c r="AB10170" s="9">
        <v>-14.798825428434956</v>
      </c>
      <c r="AC10170" s="9">
        <v>-2270.1916317108235</v>
      </c>
      <c r="AD10170" s="9">
        <v>-59.32942408068618</v>
      </c>
      <c r="AE10170" s="9">
        <v>776.0383848681303</v>
      </c>
      <c r="AF10170" s="9">
        <v>776.0383848681303</v>
      </c>
      <c r="AG10170" s="9">
        <v>-801.1016302905281</v>
      </c>
      <c r="AH10170" s="11">
        <v>0.05652763055666752</v>
      </c>
      <c r="AI10170" s="12"/>
    </row>
    <row x14ac:dyDescent="0.25" r="10171" customHeight="1" ht="15.75">
      <c r="A10171" s="9">
        <v>2013</v>
      </c>
      <c r="B10171" s="8" t="s">
        <v>2150</v>
      </c>
      <c r="C10171" s="8" t="s">
        <v>59</v>
      </c>
      <c r="D10171" s="8" t="s">
        <v>826</v>
      </c>
      <c r="E10171" s="8" t="s">
        <v>1015</v>
      </c>
      <c r="F10171" s="10">
        <v>-0.0009291754489807041</v>
      </c>
      <c r="G10171" s="10">
        <v>-0.31460169773169105</v>
      </c>
      <c r="H10171" s="9">
        <v>-1831514.614729313</v>
      </c>
      <c r="I10171" s="9">
        <v>-1692918.778020254</v>
      </c>
      <c r="J10171" s="9">
        <v>-489.8966361671797</v>
      </c>
      <c r="K10171" s="9">
        <v>-23287.596477267067</v>
      </c>
      <c r="L10171" s="9">
        <v>-4951.259299638824</v>
      </c>
      <c r="M10171" s="9">
        <v>-83.05316915947843</v>
      </c>
      <c r="N10171" s="9">
        <v>-551.4705496634017</v>
      </c>
      <c r="O10171" s="9">
        <v>-109632.25786483636</v>
      </c>
      <c r="P10171" s="9">
        <v>399.6972876739465</v>
      </c>
      <c r="Q10171" s="9">
        <v>-712141.9749373968</v>
      </c>
      <c r="R10171" s="9">
        <v>-454703.3764190875</v>
      </c>
      <c r="S10171" s="9">
        <v>-453558.55534239754</v>
      </c>
      <c r="T10171" s="9">
        <v>-5821.899119316767</v>
      </c>
      <c r="U10171" s="9">
        <v>-5821.899119316767</v>
      </c>
      <c r="V10171" s="9">
        <v>-73731.38087280343</v>
      </c>
      <c r="W10171" s="9">
        <v>-15556.982155299193</v>
      </c>
      <c r="X10171" s="9">
        <v>-66.91794946415995</v>
      </c>
      <c r="Y10171" s="9">
        <v>-109632.25786483636</v>
      </c>
      <c r="Z10171" s="9">
        <v>-551.4705496634017</v>
      </c>
      <c r="AA10171" s="9">
        <v>-13.591387913084262</v>
      </c>
      <c r="AB10171" s="9">
        <v>-0.8075996754513185</v>
      </c>
      <c r="AC10171" s="9">
        <v>-227.70559383200597</v>
      </c>
      <c r="AD10171" s="9">
        <v>-16.199976997182368</v>
      </c>
      <c r="AE10171" s="9">
        <v>199.84864383697325</v>
      </c>
      <c r="AF10171" s="9">
        <v>199.84864383697325</v>
      </c>
      <c r="AG10171" s="9">
        <v>-69.29312898761867</v>
      </c>
      <c r="AH10171" s="11">
        <v>0.13283427481950466</v>
      </c>
      <c r="AI10171" s="12"/>
    </row>
    <row x14ac:dyDescent="0.25" r="10172" customHeight="1" ht="15.75">
      <c r="A10172" s="9">
        <v>2013</v>
      </c>
      <c r="B10172" s="8" t="s">
        <v>2382</v>
      </c>
      <c r="C10172" s="8" t="s">
        <v>102</v>
      </c>
      <c r="D10172" s="8" t="s">
        <v>826</v>
      </c>
      <c r="E10172" s="8" t="s">
        <v>1015</v>
      </c>
      <c r="F10172" s="10">
        <v>-0.0008330583145725171</v>
      </c>
      <c r="G10172" s="10">
        <v>-0.005471460053506436</v>
      </c>
      <c r="H10172" s="9">
        <v>-854982.9445312143</v>
      </c>
      <c r="I10172" s="9">
        <v>-836500.8703059212</v>
      </c>
      <c r="J10172" s="9">
        <v>-206.6246673765822</v>
      </c>
      <c r="K10172" s="9">
        <v>-11110.156069172603</v>
      </c>
      <c r="L10172" s="9">
        <v>-2474.8908709104544</v>
      </c>
      <c r="M10172" s="9">
        <v>-37.31930238225564</v>
      </c>
      <c r="N10172" s="9">
        <v>-404.53807652836684</v>
      </c>
      <c r="O10172" s="9">
        <v>-4351.749712612279</v>
      </c>
      <c r="P10172" s="9">
        <v>103.20447368952965</v>
      </c>
      <c r="Q10172" s="9">
        <v>-355496.11067134334</v>
      </c>
      <c r="R10172" s="9">
        <v>-213310.02717319044</v>
      </c>
      <c r="S10172" s="9">
        <v>-212991.98518813998</v>
      </c>
      <c r="T10172" s="9">
        <v>-2777.5390172931507</v>
      </c>
      <c r="U10172" s="9">
        <v>-2777.5390172931507</v>
      </c>
      <c r="V10172" s="9">
        <v>-34433.9210013773</v>
      </c>
      <c r="W10172" s="9">
        <v>-28322.96262298954</v>
      </c>
      <c r="X10172" s="9">
        <v>-79.6369078615357</v>
      </c>
      <c r="Y10172" s="9">
        <v>-4351.749712612279</v>
      </c>
      <c r="Z10172" s="9">
        <v>-404.53807652836684</v>
      </c>
      <c r="AA10172" s="9">
        <v>-3.3098237445612133</v>
      </c>
      <c r="AB10172" s="9">
        <v>-0.9840395909181654</v>
      </c>
      <c r="AC10172" s="9">
        <v>-97.93226835231769</v>
      </c>
      <c r="AD10172" s="9">
        <v>-3.9450767551856316</v>
      </c>
      <c r="AE10172" s="9">
        <v>51.602236844764825</v>
      </c>
      <c r="AF10172" s="9">
        <v>51.602236844764825</v>
      </c>
      <c r="AG10172" s="9">
        <v>-33.96840783210499</v>
      </c>
      <c r="AH10172" s="11">
        <v>0.0857146576252924</v>
      </c>
      <c r="AI10172" s="12"/>
    </row>
    <row x14ac:dyDescent="0.25" r="10173" customHeight="1" ht="15.75">
      <c r="A10173" s="9">
        <v>2013</v>
      </c>
      <c r="B10173" s="8" t="s">
        <v>2512</v>
      </c>
      <c r="C10173" s="8" t="s">
        <v>102</v>
      </c>
      <c r="D10173" s="8" t="s">
        <v>826</v>
      </c>
      <c r="E10173" s="8" t="s">
        <v>1015</v>
      </c>
      <c r="F10173" s="10">
        <v>-0.00039816206572336374</v>
      </c>
      <c r="G10173" s="13" t="s">
        <v>45</v>
      </c>
      <c r="H10173" s="9">
        <v>-4799887.520927401</v>
      </c>
      <c r="I10173" s="9">
        <v>-4523518.648377447</v>
      </c>
      <c r="J10173" s="9">
        <v>-979.0104580495937</v>
      </c>
      <c r="K10173" s="9">
        <v>-56301.90444892538</v>
      </c>
      <c r="L10173" s="9">
        <v>-13117.597986296778</v>
      </c>
      <c r="M10173" s="9">
        <v>-181.3576669904591</v>
      </c>
      <c r="N10173" s="9">
        <v>-4751.694781777249</v>
      </c>
      <c r="O10173" s="9">
        <v>-201100.42544941406</v>
      </c>
      <c r="P10173" s="9">
        <v>63.118241500015216</v>
      </c>
      <c r="Q10173" s="9">
        <v>-1882163.2033192406</v>
      </c>
      <c r="R10173" s="9">
        <v>-1067625.3439064499</v>
      </c>
      <c r="S10173" s="9">
        <v>-1067153.1700041883</v>
      </c>
      <c r="T10173" s="9">
        <v>-14075.476112231345</v>
      </c>
      <c r="U10173" s="9">
        <v>-14075.476112231345</v>
      </c>
      <c r="V10173" s="9">
        <v>-171611.7205804474</v>
      </c>
      <c r="W10173" s="9">
        <v>-375793.62985938037</v>
      </c>
      <c r="X10173" s="9">
        <v>-935.4132564478144</v>
      </c>
      <c r="Y10173" s="9">
        <v>-201100.42544941406</v>
      </c>
      <c r="Z10173" s="9">
        <v>-4751.694781777249</v>
      </c>
      <c r="AA10173" s="9">
        <v>0</v>
      </c>
      <c r="AB10173" s="9">
        <v>-11.554217842028713</v>
      </c>
      <c r="AC10173" s="9">
        <v>-472.17390226175377</v>
      </c>
      <c r="AD10173" s="9">
        <v>0</v>
      </c>
      <c r="AE10173" s="9">
        <v>31.559120750007608</v>
      </c>
      <c r="AF10173" s="9">
        <v>31.559120750007608</v>
      </c>
      <c r="AG10173" s="9">
        <v>-181.3576669904591</v>
      </c>
      <c r="AH10173" s="11">
        <v>0.054729902211152856</v>
      </c>
      <c r="AI10173" s="12"/>
    </row>
    <row x14ac:dyDescent="0.25" r="10174" customHeight="1" ht="15.75">
      <c r="A10174" s="9">
        <v>2013</v>
      </c>
      <c r="B10174" s="8" t="s">
        <v>2387</v>
      </c>
      <c r="C10174" s="8" t="s">
        <v>155</v>
      </c>
      <c r="D10174" s="8" t="s">
        <v>232</v>
      </c>
      <c r="E10174" s="8" t="s">
        <v>1065</v>
      </c>
      <c r="F10174" s="10">
        <v>-0.05098553662523603</v>
      </c>
      <c r="G10174" s="13" t="s">
        <v>45</v>
      </c>
      <c r="H10174" s="9">
        <v>-984881.8980921158</v>
      </c>
      <c r="I10174" s="9">
        <v>-963715.4711857245</v>
      </c>
      <c r="J10174" s="9">
        <v>-231.8236518024431</v>
      </c>
      <c r="K10174" s="9">
        <v>-12689.891025810879</v>
      </c>
      <c r="L10174" s="9">
        <v>-2955.1453275138247</v>
      </c>
      <c r="M10174" s="9">
        <v>-42.6380063306281</v>
      </c>
      <c r="N10174" s="9">
        <v>-137.4432036569076</v>
      </c>
      <c r="O10174" s="9">
        <v>-5196.137205221903</v>
      </c>
      <c r="P10174" s="9">
        <v>86.65151394513865</v>
      </c>
      <c r="Q10174" s="9">
        <v>-424425.0403206603</v>
      </c>
      <c r="R10174" s="9">
        <v>-253367.19611348858</v>
      </c>
      <c r="S10174" s="9">
        <v>-253244.83072505894</v>
      </c>
      <c r="T10174" s="9">
        <v>-3172.4727564527198</v>
      </c>
      <c r="U10174" s="9">
        <v>-3172.4727564527198</v>
      </c>
      <c r="V10174" s="9">
        <v>-40928.87293424979</v>
      </c>
      <c r="W10174" s="9">
        <v>-1131.294577663597</v>
      </c>
      <c r="X10174" s="9">
        <v>-34.4102643977973</v>
      </c>
      <c r="Y10174" s="9">
        <v>-5196.137205221903</v>
      </c>
      <c r="Z10174" s="9">
        <v>-137.4432036569076</v>
      </c>
      <c r="AA10174" s="9">
        <v>-3.1305781784982867</v>
      </c>
      <c r="AB10174" s="9">
        <v>-0.3421669473633721</v>
      </c>
      <c r="AC10174" s="9">
        <v>-111.7059934039809</v>
      </c>
      <c r="AD10174" s="9">
        <v>-3.731428666731699</v>
      </c>
      <c r="AE10174" s="9">
        <v>43.32575697256932</v>
      </c>
      <c r="AF10174" s="9">
        <v>43.32575697256932</v>
      </c>
      <c r="AG10174" s="9">
        <v>-39.46858156159371</v>
      </c>
      <c r="AH10174" s="11">
        <v>0.04596799336658854</v>
      </c>
      <c r="AI10174" s="12"/>
    </row>
    <row x14ac:dyDescent="0.25" r="10175" customHeight="1" ht="15.75">
      <c r="A10175" s="9">
        <v>2013</v>
      </c>
      <c r="B10175" s="8" t="s">
        <v>1064</v>
      </c>
      <c r="C10175" s="8" t="s">
        <v>72</v>
      </c>
      <c r="D10175" s="8" t="s">
        <v>232</v>
      </c>
      <c r="E10175" s="8" t="s">
        <v>1065</v>
      </c>
      <c r="F10175" s="10">
        <v>-0.047057749501954176</v>
      </c>
      <c r="G10175" s="13" t="s">
        <v>45</v>
      </c>
      <c r="H10175" s="9">
        <v>-95783842.24378195</v>
      </c>
      <c r="I10175" s="9">
        <v>-88102845.85976398</v>
      </c>
      <c r="J10175" s="9">
        <v>-21630.666117321267</v>
      </c>
      <c r="K10175" s="9">
        <v>-1146745.9445462308</v>
      </c>
      <c r="L10175" s="9">
        <v>-266129.3179726457</v>
      </c>
      <c r="M10175" s="9">
        <v>-3997.219888683678</v>
      </c>
      <c r="N10175" s="9">
        <v>-20170.08812377177</v>
      </c>
      <c r="O10175" s="9">
        <v>-6234181.204526112</v>
      </c>
      <c r="P10175" s="9">
        <v>11858.05727819094</v>
      </c>
      <c r="Q10175" s="9">
        <v>-38231284.11366204</v>
      </c>
      <c r="R10175" s="9">
        <v>-23127188.358000312</v>
      </c>
      <c r="S10175" s="9">
        <v>-23115562.838242143</v>
      </c>
      <c r="T10175" s="9">
        <v>-286686.4861365577</v>
      </c>
      <c r="U10175" s="9">
        <v>-286686.4861365577</v>
      </c>
      <c r="V10175" s="9">
        <v>-3740372.8295605974</v>
      </c>
      <c r="W10175" s="9">
        <v>-733587.1349404309</v>
      </c>
      <c r="X10175" s="9">
        <v>-5196.111702179225</v>
      </c>
      <c r="Y10175" s="9">
        <v>-6234181.204526112</v>
      </c>
      <c r="Z10175" s="9">
        <v>-20170.088123771766</v>
      </c>
      <c r="AA10175" s="9">
        <v>-437.63860416633884</v>
      </c>
      <c r="AB10175" s="9">
        <v>-55.80607851538569</v>
      </c>
      <c r="AC10175" s="9">
        <v>-10215.420104581806</v>
      </c>
      <c r="AD10175" s="9">
        <v>-521.6343883282508</v>
      </c>
      <c r="AE10175" s="9">
        <v>5929.02863909547</v>
      </c>
      <c r="AF10175" s="9">
        <v>5929.02863909547</v>
      </c>
      <c r="AG10175" s="9">
        <v>-3554.150853889257</v>
      </c>
      <c r="AH10175" s="11">
        <v>0.07020860286695989</v>
      </c>
      <c r="AI10175" s="12"/>
    </row>
    <row x14ac:dyDescent="0.25" r="10176" customHeight="1" ht="15.75">
      <c r="A10176" s="9">
        <v>2013</v>
      </c>
      <c r="B10176" s="8" t="s">
        <v>1067</v>
      </c>
      <c r="C10176" s="8" t="s">
        <v>102</v>
      </c>
      <c r="D10176" s="8" t="s">
        <v>1068</v>
      </c>
      <c r="E10176" s="8" t="s">
        <v>1065</v>
      </c>
      <c r="F10176" s="10">
        <v>-0.021887428655036883</v>
      </c>
      <c r="G10176" s="10">
        <v>-0.05871681735572316</v>
      </c>
      <c r="H10176" s="9">
        <v>-945469.8780859419</v>
      </c>
      <c r="I10176" s="9">
        <v>-925164.0007586867</v>
      </c>
      <c r="J10176" s="9">
        <v>-194.9734426334387</v>
      </c>
      <c r="K10176" s="9">
        <v>-12330.993484851251</v>
      </c>
      <c r="L10176" s="9">
        <v>-2691.2008421035384</v>
      </c>
      <c r="M10176" s="9">
        <v>-35.97144301342344</v>
      </c>
      <c r="N10176" s="9">
        <v>-307.3541366136147</v>
      </c>
      <c r="O10176" s="9">
        <v>-4732.232142003601</v>
      </c>
      <c r="P10176" s="9">
        <v>-13.151836036397121</v>
      </c>
      <c r="Q10176" s="9">
        <v>-386150.46829587925</v>
      </c>
      <c r="R10176" s="9">
        <v>-220062.51847483744</v>
      </c>
      <c r="S10176" s="9">
        <v>-219568.56496869514</v>
      </c>
      <c r="T10176" s="9">
        <v>-3082.748371212813</v>
      </c>
      <c r="U10176" s="9">
        <v>-3082.748371212813</v>
      </c>
      <c r="V10176" s="9">
        <v>-35320.37349688133</v>
      </c>
      <c r="W10176" s="9">
        <v>-72939.69358647797</v>
      </c>
      <c r="X10176" s="9">
        <v>-76.94914570699224</v>
      </c>
      <c r="Y10176" s="9">
        <v>-4732.232142003601</v>
      </c>
      <c r="Z10176" s="9">
        <v>-307.3541366136147</v>
      </c>
      <c r="AA10176" s="9">
        <v>0</v>
      </c>
      <c r="AB10176" s="9">
        <v>-0.7658078905527084</v>
      </c>
      <c r="AC10176" s="9">
        <v>-96.33800948089029</v>
      </c>
      <c r="AD10176" s="9">
        <v>0</v>
      </c>
      <c r="AE10176" s="9">
        <v>-6.575918018198561</v>
      </c>
      <c r="AF10176" s="9">
        <v>-6.575918018198561</v>
      </c>
      <c r="AG10176" s="9">
        <v>-35.97144301342344</v>
      </c>
      <c r="AH10176" s="11">
        <v>0.027236005610018293</v>
      </c>
      <c r="AI10176" s="12"/>
    </row>
    <row x14ac:dyDescent="0.25" r="10177" customHeight="1" ht="15.75">
      <c r="A10177" s="9">
        <v>2013</v>
      </c>
      <c r="B10177" s="8" t="s">
        <v>1085</v>
      </c>
      <c r="C10177" s="8" t="s">
        <v>87</v>
      </c>
      <c r="D10177" s="8" t="s">
        <v>232</v>
      </c>
      <c r="E10177" s="8" t="s">
        <v>1065</v>
      </c>
      <c r="F10177" s="10">
        <v>-0.01499962656632401</v>
      </c>
      <c r="G10177" s="10">
        <v>-0.2040890240582442</v>
      </c>
      <c r="H10177" s="9">
        <v>-33543218.552083936</v>
      </c>
      <c r="I10177" s="9">
        <v>-32398529.044717435</v>
      </c>
      <c r="J10177" s="9">
        <v>-7487.691588371783</v>
      </c>
      <c r="K10177" s="9">
        <v>-431584.15920996777</v>
      </c>
      <c r="L10177" s="9">
        <v>-100576.32752623246</v>
      </c>
      <c r="M10177" s="9">
        <v>-1359.70422439125</v>
      </c>
      <c r="N10177" s="9">
        <v>-6350.064759467228</v>
      </c>
      <c r="O10177" s="9">
        <v>-597749.4440669131</v>
      </c>
      <c r="P10177" s="9">
        <v>417.8840088438914</v>
      </c>
      <c r="Q10177" s="9">
        <v>-14439141.726444246</v>
      </c>
      <c r="R10177" s="9">
        <v>-8431177.169923259</v>
      </c>
      <c r="S10177" s="9">
        <v>-8426355.283705045</v>
      </c>
      <c r="T10177" s="9">
        <v>-107896.03980249194</v>
      </c>
      <c r="U10177" s="9">
        <v>-107896.03980249194</v>
      </c>
      <c r="V10177" s="9">
        <v>-1359047.9070326423</v>
      </c>
      <c r="W10177" s="9">
        <v>-62408.916352529595</v>
      </c>
      <c r="X10177" s="9">
        <v>-510.95983616141257</v>
      </c>
      <c r="Y10177" s="9">
        <v>-597749.4440669131</v>
      </c>
      <c r="Z10177" s="9">
        <v>-6350.064759467228</v>
      </c>
      <c r="AA10177" s="9">
        <v>-14.847638713525031</v>
      </c>
      <c r="AB10177" s="9">
        <v>-1.3313020610032293</v>
      </c>
      <c r="AC10177" s="9">
        <v>-3724.335742407392</v>
      </c>
      <c r="AD10177" s="9">
        <v>-17.697339459351557</v>
      </c>
      <c r="AE10177" s="9">
        <v>208.9420044219457</v>
      </c>
      <c r="AF10177" s="9">
        <v>208.9420044219457</v>
      </c>
      <c r="AG10177" s="9">
        <v>-1344.6723449053673</v>
      </c>
      <c r="AH10177" s="11">
        <v>0.009329893121919956</v>
      </c>
      <c r="AI10177" s="12"/>
    </row>
    <row x14ac:dyDescent="0.25" r="10178" customHeight="1" ht="15.75">
      <c r="A10178" s="9">
        <v>2013</v>
      </c>
      <c r="B10178" s="8" t="s">
        <v>1092</v>
      </c>
      <c r="C10178" s="8" t="s">
        <v>59</v>
      </c>
      <c r="D10178" s="8" t="s">
        <v>232</v>
      </c>
      <c r="E10178" s="8" t="s">
        <v>1065</v>
      </c>
      <c r="F10178" s="10">
        <v>-0.010299671402751646</v>
      </c>
      <c r="G10178" s="10">
        <v>-0.1504710824189793</v>
      </c>
      <c r="H10178" s="9">
        <v>-8336451.143904995</v>
      </c>
      <c r="I10178" s="9">
        <v>-7839490.85959785</v>
      </c>
      <c r="J10178" s="9">
        <v>-1821.2178523476348</v>
      </c>
      <c r="K10178" s="9">
        <v>-104619.42006729859</v>
      </c>
      <c r="L10178" s="9">
        <v>-24357.94832668188</v>
      </c>
      <c r="M10178" s="9">
        <v>-330.20975345210553</v>
      </c>
      <c r="N10178" s="9">
        <v>-181.06703472277286</v>
      </c>
      <c r="O10178" s="9">
        <v>-365776.45116245025</v>
      </c>
      <c r="P10178" s="9">
        <v>126.02988980935991</v>
      </c>
      <c r="Q10178" s="9">
        <v>-3497036.435308121</v>
      </c>
      <c r="R10178" s="9">
        <v>-2044995.6163539744</v>
      </c>
      <c r="S10178" s="9">
        <v>-2043783.7432091255</v>
      </c>
      <c r="T10178" s="9">
        <v>-26154.855016824647</v>
      </c>
      <c r="U10178" s="9">
        <v>-26154.855016824647</v>
      </c>
      <c r="V10178" s="9">
        <v>-329678.6444109933</v>
      </c>
      <c r="W10178" s="9">
        <v>-1558.2628685408008</v>
      </c>
      <c r="X10178" s="9">
        <v>-16.49706029750223</v>
      </c>
      <c r="Y10178" s="9">
        <v>-365776.45116245025</v>
      </c>
      <c r="Z10178" s="9">
        <v>-181.06703472277286</v>
      </c>
      <c r="AA10178" s="9">
        <v>-4.271090137563559</v>
      </c>
      <c r="AB10178" s="9">
        <v>-0.1446533875064166</v>
      </c>
      <c r="AC10178" s="9">
        <v>-905.3541064384948</v>
      </c>
      <c r="AD10178" s="9">
        <v>-5.09083858277728</v>
      </c>
      <c r="AE10178" s="9">
        <v>63.01494490467996</v>
      </c>
      <c r="AF10178" s="9">
        <v>63.01494490467996</v>
      </c>
      <c r="AG10178" s="9">
        <v>-325.8856643858277</v>
      </c>
      <c r="AH10178" s="11">
        <v>0.010015879913030155</v>
      </c>
      <c r="AI10178" s="12"/>
    </row>
    <row x14ac:dyDescent="0.25" r="10179" customHeight="1" ht="15.75">
      <c r="A10179" s="9">
        <v>2013</v>
      </c>
      <c r="B10179" s="8" t="s">
        <v>1072</v>
      </c>
      <c r="C10179" s="8" t="s">
        <v>111</v>
      </c>
      <c r="D10179" s="8" t="s">
        <v>232</v>
      </c>
      <c r="E10179" s="8" t="s">
        <v>1065</v>
      </c>
      <c r="F10179" s="10">
        <v>-0.010135229396601667</v>
      </c>
      <c r="G10179" s="10">
        <v>-0.5258201818860696</v>
      </c>
      <c r="H10179" s="9">
        <v>-89180250.59595764</v>
      </c>
      <c r="I10179" s="9">
        <v>-82211316.12806545</v>
      </c>
      <c r="J10179" s="9">
        <v>-23456.612278201872</v>
      </c>
      <c r="K10179" s="9">
        <v>-1117195.8480765263</v>
      </c>
      <c r="L10179" s="9">
        <v>-255924.36376663184</v>
      </c>
      <c r="M10179" s="9">
        <v>-4314.881089706888</v>
      </c>
      <c r="N10179" s="9">
        <v>-3083.5346227284967</v>
      </c>
      <c r="O10179" s="9">
        <v>-5590480.924798591</v>
      </c>
      <c r="P10179" s="9">
        <v>25521.69674017219</v>
      </c>
      <c r="Q10179" s="9">
        <v>-36811595.36655161</v>
      </c>
      <c r="R10179" s="9">
        <v>-23613503.950286537</v>
      </c>
      <c r="S10179" s="9">
        <v>-23598379.80122432</v>
      </c>
      <c r="T10179" s="9">
        <v>-279298.9620191316</v>
      </c>
      <c r="U10179" s="9">
        <v>-279298.9620191316</v>
      </c>
      <c r="V10179" s="9">
        <v>-3838380.882865462</v>
      </c>
      <c r="W10179" s="9">
        <v>4824407.182540513</v>
      </c>
      <c r="X10179" s="9">
        <v>-114.4673635626645</v>
      </c>
      <c r="Y10179" s="9">
        <v>-5590480.924798591</v>
      </c>
      <c r="Z10179" s="9">
        <v>-3083.5346227284967</v>
      </c>
      <c r="AA10179" s="9">
        <v>-863.4099126213599</v>
      </c>
      <c r="AB10179" s="9">
        <v>-1.127483018945419</v>
      </c>
      <c r="AC10179" s="9">
        <v>-10708.20496408708</v>
      </c>
      <c r="AD10179" s="9">
        <v>-1029.123796116506</v>
      </c>
      <c r="AE10179" s="9">
        <v>12760.848370086094</v>
      </c>
      <c r="AF10179" s="9">
        <v>12760.848370086094</v>
      </c>
      <c r="AG10179" s="9">
        <v>-3440.7573314544607</v>
      </c>
      <c r="AH10179" s="11">
        <v>0.0002231074774247508</v>
      </c>
      <c r="AI10179" s="12"/>
    </row>
    <row x14ac:dyDescent="0.25" r="10180" customHeight="1" ht="15.75">
      <c r="A10180" s="9">
        <v>2013</v>
      </c>
      <c r="B10180" s="8" t="s">
        <v>2513</v>
      </c>
      <c r="C10180" s="8" t="s">
        <v>72</v>
      </c>
      <c r="D10180" s="8" t="s">
        <v>232</v>
      </c>
      <c r="E10180" s="8" t="s">
        <v>1065</v>
      </c>
      <c r="F10180" s="10">
        <v>-0.010131945385736614</v>
      </c>
      <c r="G10180" s="10">
        <v>-0.24039847268526351</v>
      </c>
      <c r="H10180" s="9">
        <v>-73845218.17877573</v>
      </c>
      <c r="I10180" s="9">
        <v>-70831175.48158583</v>
      </c>
      <c r="J10180" s="9">
        <v>-21507.261427676058</v>
      </c>
      <c r="K10180" s="9">
        <v>-852541.5009964814</v>
      </c>
      <c r="L10180" s="9">
        <v>-190128.70733430894</v>
      </c>
      <c r="M10180" s="9">
        <v>-4130.693353408825</v>
      </c>
      <c r="N10180" s="9">
        <v>-72223.11784711696</v>
      </c>
      <c r="O10180" s="9">
        <v>-1915971.6104659305</v>
      </c>
      <c r="P10180" s="9">
        <v>42460.19466971457</v>
      </c>
      <c r="Q10180" s="9">
        <v>-27393082.049275804</v>
      </c>
      <c r="R10180" s="9">
        <v>-19149808.089284867</v>
      </c>
      <c r="S10180" s="9">
        <v>-19136153.419710044</v>
      </c>
      <c r="T10180" s="9">
        <v>-213135.37524912035</v>
      </c>
      <c r="U10180" s="9">
        <v>-213135.37524912035</v>
      </c>
      <c r="V10180" s="9">
        <v>-3134020.7019664627</v>
      </c>
      <c r="W10180" s="9">
        <v>-2626758.483791099</v>
      </c>
      <c r="X10180" s="9">
        <v>-18605.7386318993</v>
      </c>
      <c r="Y10180" s="9">
        <v>-1915971.6104659305</v>
      </c>
      <c r="Z10180" s="9">
        <v>-72223.11784711696</v>
      </c>
      <c r="AA10180" s="9">
        <v>-1567.0543573828818</v>
      </c>
      <c r="AB10180" s="9">
        <v>-199.82505581876796</v>
      </c>
      <c r="AC10180" s="9">
        <v>-8605.519921531532</v>
      </c>
      <c r="AD10180" s="9">
        <v>-1867.8184086334597</v>
      </c>
      <c r="AE10180" s="9">
        <v>21230.097334857284</v>
      </c>
      <c r="AF10180" s="9">
        <v>21230.097334857284</v>
      </c>
      <c r="AG10180" s="9">
        <v>-2544.194230648328</v>
      </c>
      <c r="AH10180" s="11">
        <v>0.24675541627973463</v>
      </c>
      <c r="AI10180" s="12"/>
    </row>
    <row x14ac:dyDescent="0.25" r="10181" customHeight="1" ht="15.75">
      <c r="A10181" s="9">
        <v>2013</v>
      </c>
      <c r="B10181" s="8" t="s">
        <v>1081</v>
      </c>
      <c r="C10181" s="8" t="s">
        <v>111</v>
      </c>
      <c r="D10181" s="8" t="s">
        <v>232</v>
      </c>
      <c r="E10181" s="8" t="s">
        <v>1065</v>
      </c>
      <c r="F10181" s="10">
        <v>-0.009698057882597345</v>
      </c>
      <c r="G10181" s="10">
        <v>-0.39022812801087553</v>
      </c>
      <c r="H10181" s="9">
        <v>-65452047.79920077</v>
      </c>
      <c r="I10181" s="9">
        <v>-64029016.417673975</v>
      </c>
      <c r="J10181" s="9">
        <v>-14828.696553673755</v>
      </c>
      <c r="K10181" s="9">
        <v>-854858.9497695667</v>
      </c>
      <c r="L10181" s="9">
        <v>-199192.22115814508</v>
      </c>
      <c r="M10181" s="9">
        <v>-2701.2468616911538</v>
      </c>
      <c r="N10181" s="9">
        <v>-2365.114608466443</v>
      </c>
      <c r="O10181" s="9">
        <v>-350264.4019737947</v>
      </c>
      <c r="P10181" s="9">
        <v>1179.2493985370306</v>
      </c>
      <c r="Q10181" s="9">
        <v>-28597514.08694655</v>
      </c>
      <c r="R10181" s="9">
        <v>-16718707.644588096</v>
      </c>
      <c r="S10181" s="9">
        <v>-16709245.908225276</v>
      </c>
      <c r="T10181" s="9">
        <v>-213714.73744239166</v>
      </c>
      <c r="U10181" s="9">
        <v>-213714.73744239166</v>
      </c>
      <c r="V10181" s="9">
        <v>-2695263.198515251</v>
      </c>
      <c r="W10181" s="9">
        <v>57765.74243884027</v>
      </c>
      <c r="X10181" s="9">
        <v>-87.79808462638258</v>
      </c>
      <c r="Y10181" s="9">
        <v>-350264.4019737947</v>
      </c>
      <c r="Z10181" s="9">
        <v>-2365.114608466443</v>
      </c>
      <c r="AA10181" s="9">
        <v>-39.86374078413814</v>
      </c>
      <c r="AB10181" s="9">
        <v>-0.8638544138358935</v>
      </c>
      <c r="AC10181" s="9">
        <v>-7366.03238381286</v>
      </c>
      <c r="AD10181" s="9">
        <v>-47.51477096043906</v>
      </c>
      <c r="AE10181" s="9">
        <v>589.6246992685153</v>
      </c>
      <c r="AF10181" s="9">
        <v>589.6246992685153</v>
      </c>
      <c r="AG10181" s="9">
        <v>-2660.8884613498403</v>
      </c>
      <c r="AH10181" s="11">
        <v>0.009474217873480616</v>
      </c>
      <c r="AI10181" s="12"/>
    </row>
    <row x14ac:dyDescent="0.25" r="10182" customHeight="1" ht="15.75">
      <c r="A10182" s="9">
        <v>2013</v>
      </c>
      <c r="B10182" s="8" t="s">
        <v>1074</v>
      </c>
      <c r="C10182" s="8" t="s">
        <v>111</v>
      </c>
      <c r="D10182" s="8" t="s">
        <v>232</v>
      </c>
      <c r="E10182" s="8" t="s">
        <v>1065</v>
      </c>
      <c r="F10182" s="10">
        <v>-0.009497004945992957</v>
      </c>
      <c r="G10182" s="10">
        <v>-0.1102822531495</v>
      </c>
      <c r="H10182" s="9">
        <v>-9795942.259757722</v>
      </c>
      <c r="I10182" s="9">
        <v>-9322973.425335608</v>
      </c>
      <c r="J10182" s="9">
        <v>-2160.4842450828505</v>
      </c>
      <c r="K10182" s="9">
        <v>-124495.93517562545</v>
      </c>
      <c r="L10182" s="9">
        <v>-29000.184816470373</v>
      </c>
      <c r="M10182" s="9">
        <v>-393.57853886175246</v>
      </c>
      <c r="N10182" s="9">
        <v>-361.47084636531156</v>
      </c>
      <c r="O10182" s="9">
        <v>-316737.4106611444</v>
      </c>
      <c r="P10182" s="9">
        <v>180.22986143633767</v>
      </c>
      <c r="Q10182" s="9">
        <v>-4163503.839246885</v>
      </c>
      <c r="R10182" s="9">
        <v>-2434743.99529247</v>
      </c>
      <c r="S10182" s="9">
        <v>-2433350.841862532</v>
      </c>
      <c r="T10182" s="9">
        <v>-31123.983793906362</v>
      </c>
      <c r="U10182" s="9">
        <v>-31123.983793906362</v>
      </c>
      <c r="V10182" s="9">
        <v>-392518.3828645052</v>
      </c>
      <c r="W10182" s="9">
        <v>8828.591957252907</v>
      </c>
      <c r="X10182" s="9">
        <v>-13.418566629094519</v>
      </c>
      <c r="Y10182" s="9">
        <v>-316737.4106611444</v>
      </c>
      <c r="Z10182" s="9">
        <v>-361.47084636531156</v>
      </c>
      <c r="AA10182" s="9">
        <v>-6.09255047047089</v>
      </c>
      <c r="AB10182" s="9">
        <v>-0.13202666162048737</v>
      </c>
      <c r="AC10182" s="9">
        <v>-1072.857792546689</v>
      </c>
      <c r="AD10182" s="9">
        <v>-7.261890993544859</v>
      </c>
      <c r="AE10182" s="9">
        <v>90.11493071816884</v>
      </c>
      <c r="AF10182" s="9">
        <v>90.11493071816884</v>
      </c>
      <c r="AG10182" s="9">
        <v>-387.41038740004217</v>
      </c>
      <c r="AH10182" s="11">
        <v>0.009840553945415139</v>
      </c>
      <c r="AI10182" s="12"/>
    </row>
    <row x14ac:dyDescent="0.25" r="10183" customHeight="1" ht="15.75">
      <c r="A10183" s="9">
        <v>2013</v>
      </c>
      <c r="B10183" s="8" t="s">
        <v>1071</v>
      </c>
      <c r="C10183" s="8" t="s">
        <v>291</v>
      </c>
      <c r="D10183" s="8" t="s">
        <v>232</v>
      </c>
      <c r="E10183" s="8" t="s">
        <v>1065</v>
      </c>
      <c r="F10183" s="10">
        <v>-0.008554056772755643</v>
      </c>
      <c r="G10183" s="10">
        <v>-0.16034447141302008</v>
      </c>
      <c r="H10183" s="9">
        <v>-85736612.68229586</v>
      </c>
      <c r="I10183" s="9">
        <v>-57573023.097488075</v>
      </c>
      <c r="J10183" s="9">
        <v>-13848.44145678342</v>
      </c>
      <c r="K10183" s="9">
        <v>-766815.4670359824</v>
      </c>
      <c r="L10183" s="9">
        <v>-178805.19937070832</v>
      </c>
      <c r="M10183" s="9">
        <v>-2520.4489577240397</v>
      </c>
      <c r="N10183" s="9">
        <v>-7403.214207273067</v>
      </c>
      <c r="O10183" s="9">
        <v>-27197861.65753123</v>
      </c>
      <c r="P10183" s="9">
        <v>3664.8437519252434</v>
      </c>
      <c r="Q10183" s="9">
        <v>-25678389.01667279</v>
      </c>
      <c r="R10183" s="9">
        <v>-15247250.485626694</v>
      </c>
      <c r="S10183" s="9">
        <v>-15239660.444965098</v>
      </c>
      <c r="T10183" s="9">
        <v>-191703.8667589956</v>
      </c>
      <c r="U10183" s="9">
        <v>-191703.8667589956</v>
      </c>
      <c r="V10183" s="9">
        <v>-2461821.202330316</v>
      </c>
      <c r="W10183" s="9">
        <v>485569.3813790976</v>
      </c>
      <c r="X10183" s="9">
        <v>-610.9553192898236</v>
      </c>
      <c r="Y10183" s="9">
        <v>-27197861.65753123</v>
      </c>
      <c r="Z10183" s="9">
        <v>-7403.214207273067</v>
      </c>
      <c r="AA10183" s="9">
        <v>-125.56056967979956</v>
      </c>
      <c r="AB10183" s="9">
        <v>-4.94485978657111</v>
      </c>
      <c r="AC10183" s="9">
        <v>-6768.7021351695985</v>
      </c>
      <c r="AD10183" s="9">
        <v>-149.65935440689506</v>
      </c>
      <c r="AE10183" s="9">
        <v>1832.4218759626217</v>
      </c>
      <c r="AF10183" s="9">
        <v>1832.4218759626217</v>
      </c>
      <c r="AG10183" s="9">
        <v>-2393.3303371796005</v>
      </c>
      <c r="AH10183" s="11">
        <v>0.02444767692272398</v>
      </c>
      <c r="AI10183" s="12"/>
    </row>
    <row x14ac:dyDescent="0.25" r="10184" customHeight="1" ht="15.75">
      <c r="A10184" s="9">
        <v>2013</v>
      </c>
      <c r="B10184" s="8" t="s">
        <v>2151</v>
      </c>
      <c r="C10184" s="8" t="s">
        <v>102</v>
      </c>
      <c r="D10184" s="8" t="s">
        <v>232</v>
      </c>
      <c r="E10184" s="8" t="s">
        <v>1065</v>
      </c>
      <c r="F10184" s="10">
        <v>-0.007956318737226862</v>
      </c>
      <c r="G10184" s="10">
        <v>-26.165167895789743</v>
      </c>
      <c r="H10184" s="9">
        <v>-39586084.80925426</v>
      </c>
      <c r="I10184" s="9">
        <v>-38777876.44445365</v>
      </c>
      <c r="J10184" s="9">
        <v>-11813.167733972581</v>
      </c>
      <c r="K10184" s="9">
        <v>-482970.3450527731</v>
      </c>
      <c r="L10184" s="9">
        <v>-108088.59583667498</v>
      </c>
      <c r="M10184" s="9">
        <v>-2264.863151301583</v>
      </c>
      <c r="N10184" s="9">
        <v>-35401.07797418801</v>
      </c>
      <c r="O10184" s="9">
        <v>-189989.03958762562</v>
      </c>
      <c r="P10184" s="9">
        <v>22318.724535923062</v>
      </c>
      <c r="Q10184" s="9">
        <v>-15569798.607897207</v>
      </c>
      <c r="R10184" s="9">
        <v>-10756091.594718104</v>
      </c>
      <c r="S10184" s="9">
        <v>-10748522.774638621</v>
      </c>
      <c r="T10184" s="9">
        <v>-120742.58626319327</v>
      </c>
      <c r="U10184" s="9">
        <v>-120742.58626319327</v>
      </c>
      <c r="V10184" s="9">
        <v>-1758738.713818948</v>
      </c>
      <c r="W10184" s="9">
        <v>-291386.16162947833</v>
      </c>
      <c r="X10184" s="9">
        <v>-8863.009742552851</v>
      </c>
      <c r="Y10184" s="9">
        <v>-189989.03958762562</v>
      </c>
      <c r="Z10184" s="9">
        <v>-35401.07797418801</v>
      </c>
      <c r="AA10184" s="9">
        <v>-806.3391950464</v>
      </c>
      <c r="AB10184" s="9">
        <v>-88.13152241443584</v>
      </c>
      <c r="AC10184" s="9">
        <v>-4823.2927313048285</v>
      </c>
      <c r="AD10184" s="9">
        <v>-961.0995209034504</v>
      </c>
      <c r="AE10184" s="9">
        <v>11159.362267961531</v>
      </c>
      <c r="AF10184" s="9">
        <v>11159.362267961531</v>
      </c>
      <c r="AG10184" s="9">
        <v>-1448.5182874115415</v>
      </c>
      <c r="AH10184" s="11">
        <v>0.2240853770108879</v>
      </c>
      <c r="AI10184" s="12"/>
    </row>
    <row x14ac:dyDescent="0.25" r="10185" customHeight="1" ht="15.75">
      <c r="A10185" s="9">
        <v>2013</v>
      </c>
      <c r="B10185" s="8" t="s">
        <v>1075</v>
      </c>
      <c r="C10185" s="8" t="s">
        <v>111</v>
      </c>
      <c r="D10185" s="8" t="s">
        <v>232</v>
      </c>
      <c r="E10185" s="8" t="s">
        <v>1065</v>
      </c>
      <c r="F10185" s="10">
        <v>-0.007371245347194669</v>
      </c>
      <c r="G10185" s="10">
        <v>-0.24996974928502125</v>
      </c>
      <c r="H10185" s="9">
        <v>-52309244.223013915</v>
      </c>
      <c r="I10185" s="9">
        <v>-39508855.716606535</v>
      </c>
      <c r="J10185" s="9">
        <v>-8365.959654426293</v>
      </c>
      <c r="K10185" s="9">
        <v>-568882.6873543084</v>
      </c>
      <c r="L10185" s="9">
        <v>-116650.2627773258</v>
      </c>
      <c r="M10185" s="9">
        <v>-1561.670828591416</v>
      </c>
      <c r="N10185" s="9">
        <v>-2486.859800861324</v>
      </c>
      <c r="O10185" s="9">
        <v>-12102564.749248233</v>
      </c>
      <c r="P10185" s="9">
        <v>123.68325636505811</v>
      </c>
      <c r="Q10185" s="9">
        <v>-16738766.233332314</v>
      </c>
      <c r="R10185" s="9">
        <v>-9557280.625624359</v>
      </c>
      <c r="S10185" s="9">
        <v>-9519702.713911477</v>
      </c>
      <c r="T10185" s="9">
        <v>-142220.6718385771</v>
      </c>
      <c r="U10185" s="9">
        <v>-142220.6718385771</v>
      </c>
      <c r="V10185" s="9">
        <v>-1531312.3172157535</v>
      </c>
      <c r="W10185" s="9">
        <v>-2566976.575817195</v>
      </c>
      <c r="X10185" s="9">
        <v>-92.31752510781948</v>
      </c>
      <c r="Y10185" s="9">
        <v>-12102564.749248233</v>
      </c>
      <c r="Z10185" s="9">
        <v>-2486.859800861324</v>
      </c>
      <c r="AA10185" s="9">
        <v>-4.150035825798815</v>
      </c>
      <c r="AB10185" s="9">
        <v>-0.9610759303579754</v>
      </c>
      <c r="AC10185" s="9">
        <v>-4176.64315974215</v>
      </c>
      <c r="AD10185" s="9">
        <v>-4.946550370378406</v>
      </c>
      <c r="AE10185" s="9">
        <v>61.84162818252906</v>
      </c>
      <c r="AF10185" s="9">
        <v>61.84162818252906</v>
      </c>
      <c r="AG10185" s="9">
        <v>-1557.4692959706986</v>
      </c>
      <c r="AH10185" s="11">
        <v>0.00043899948011521465</v>
      </c>
      <c r="AI10185" s="12"/>
    </row>
    <row x14ac:dyDescent="0.25" r="10186" customHeight="1" ht="15.75">
      <c r="A10186" s="9">
        <v>2013</v>
      </c>
      <c r="B10186" s="8" t="s">
        <v>1088</v>
      </c>
      <c r="C10186" s="8" t="s">
        <v>59</v>
      </c>
      <c r="D10186" s="8" t="s">
        <v>232</v>
      </c>
      <c r="E10186" s="8" t="s">
        <v>1065</v>
      </c>
      <c r="F10186" s="10">
        <v>-0.00522923899498112</v>
      </c>
      <c r="G10186" s="10">
        <v>-0.04971638673665076</v>
      </c>
      <c r="H10186" s="9">
        <v>-202159751.74879032</v>
      </c>
      <c r="I10186" s="9">
        <v>-191384404.01932135</v>
      </c>
      <c r="J10186" s="9">
        <v>-44668.61811847535</v>
      </c>
      <c r="K10186" s="9">
        <v>-2574500.990507316</v>
      </c>
      <c r="L10186" s="9">
        <v>-591833.3894161176</v>
      </c>
      <c r="M10186" s="9">
        <v>-8139.271585905954</v>
      </c>
      <c r="N10186" s="9">
        <v>-8648.439544021496</v>
      </c>
      <c r="O10186" s="9">
        <v>-7554039.10994702</v>
      </c>
      <c r="P10186" s="9">
        <v>6482.089649937105</v>
      </c>
      <c r="Q10186" s="9">
        <v>-84974347.5331582</v>
      </c>
      <c r="R10186" s="9">
        <v>-49877983.132586665</v>
      </c>
      <c r="S10186" s="9">
        <v>-49834337.94462697</v>
      </c>
      <c r="T10186" s="9">
        <v>-643625.247626829</v>
      </c>
      <c r="U10186" s="9">
        <v>-643625.247626829</v>
      </c>
      <c r="V10186" s="9">
        <v>-8041163.15923613</v>
      </c>
      <c r="W10186" s="9">
        <v>-557205.942510354</v>
      </c>
      <c r="X10186" s="9">
        <v>-787.961369420279</v>
      </c>
      <c r="Y10186" s="9">
        <v>-7554039.10994702</v>
      </c>
      <c r="Z10186" s="9">
        <v>-8648.439544021496</v>
      </c>
      <c r="AA10186" s="9">
        <v>-219.64824271844674</v>
      </c>
      <c r="AB10186" s="9">
        <v>-6.92087456701576</v>
      </c>
      <c r="AC10186" s="9">
        <v>-22064.848076513365</v>
      </c>
      <c r="AD10186" s="9">
        <v>-261.80523300970896</v>
      </c>
      <c r="AE10186" s="9">
        <v>3241.0448249685523</v>
      </c>
      <c r="AF10186" s="9">
        <v>3241.0448249685523</v>
      </c>
      <c r="AG10186" s="9">
        <v>-7916.897781051585</v>
      </c>
      <c r="AH10186" s="11">
        <v>0.0008011876976820325</v>
      </c>
      <c r="AI10186" s="12"/>
    </row>
    <row x14ac:dyDescent="0.25" r="10187" customHeight="1" ht="15.75">
      <c r="A10187" s="9">
        <v>2013</v>
      </c>
      <c r="B10187" s="8" t="s">
        <v>1083</v>
      </c>
      <c r="C10187" s="8" t="s">
        <v>47</v>
      </c>
      <c r="D10187" s="8" t="s">
        <v>232</v>
      </c>
      <c r="E10187" s="8" t="s">
        <v>1065</v>
      </c>
      <c r="F10187" s="10">
        <v>-0.0049850085845516805</v>
      </c>
      <c r="G10187" s="10">
        <v>-0.1956397228709142</v>
      </c>
      <c r="H10187" s="9">
        <v>-46103484.93484852</v>
      </c>
      <c r="I10187" s="9">
        <v>-42903387.76361417</v>
      </c>
      <c r="J10187" s="9">
        <v>-12853.852532055642</v>
      </c>
      <c r="K10187" s="9">
        <v>-529680.2855004884</v>
      </c>
      <c r="L10187" s="9">
        <v>-118390.64240972018</v>
      </c>
      <c r="M10187" s="9">
        <v>-2455.3295288152553</v>
      </c>
      <c r="N10187" s="9">
        <v>-44013.223621278994</v>
      </c>
      <c r="O10187" s="9">
        <v>-2516208.3185306145</v>
      </c>
      <c r="P10187" s="9">
        <v>23504.480888629896</v>
      </c>
      <c r="Q10187" s="9">
        <v>-17051265.24254715</v>
      </c>
      <c r="R10187" s="9">
        <v>-11712122.129792208</v>
      </c>
      <c r="S10187" s="9">
        <v>-11703195.45475807</v>
      </c>
      <c r="T10187" s="9">
        <v>-132420.0713751221</v>
      </c>
      <c r="U10187" s="9">
        <v>-132420.0713751221</v>
      </c>
      <c r="V10187" s="9">
        <v>-1914071.5487569824</v>
      </c>
      <c r="W10187" s="9">
        <v>-902659.0222531223</v>
      </c>
      <c r="X10187" s="9">
        <v>-9782.055609842106</v>
      </c>
      <c r="Y10187" s="9">
        <v>-2516208.3185306145</v>
      </c>
      <c r="Z10187" s="9">
        <v>-44013.223621278994</v>
      </c>
      <c r="AA10187" s="9">
        <v>-859.2134776110031</v>
      </c>
      <c r="AB10187" s="9">
        <v>-99.9573543675362</v>
      </c>
      <c r="AC10187" s="9">
        <v>-5263.530066369807</v>
      </c>
      <c r="AD10187" s="9">
        <v>-1024.1219411865538</v>
      </c>
      <c r="AE10187" s="9">
        <v>11752.240444314948</v>
      </c>
      <c r="AF10187" s="9">
        <v>11752.240444314948</v>
      </c>
      <c r="AG10187" s="9">
        <v>-1585.4542781244077</v>
      </c>
      <c r="AH10187" s="11">
        <v>0.22207333422573391</v>
      </c>
      <c r="AI10187" s="12"/>
    </row>
    <row x14ac:dyDescent="0.25" r="10188" customHeight="1" ht="15.75">
      <c r="A10188" s="9">
        <v>2013</v>
      </c>
      <c r="B10188" s="8" t="s">
        <v>1077</v>
      </c>
      <c r="C10188" s="8" t="s">
        <v>133</v>
      </c>
      <c r="D10188" s="8" t="s">
        <v>232</v>
      </c>
      <c r="E10188" s="8" t="s">
        <v>1065</v>
      </c>
      <c r="F10188" s="10">
        <v>-0.0043441856056670464</v>
      </c>
      <c r="G10188" s="10">
        <v>-0.04460731991734314</v>
      </c>
      <c r="H10188" s="9">
        <v>-95771915.86253572</v>
      </c>
      <c r="I10188" s="9">
        <v>-84841551.99788055</v>
      </c>
      <c r="J10188" s="9">
        <v>-21332.626619290826</v>
      </c>
      <c r="K10188" s="9">
        <v>-1152808.0077595818</v>
      </c>
      <c r="L10188" s="9">
        <v>-258777.98489370974</v>
      </c>
      <c r="M10188" s="9">
        <v>-3948.32464313211</v>
      </c>
      <c r="N10188" s="9">
        <v>-26737.42714539376</v>
      </c>
      <c r="O10188" s="9">
        <v>-9480664.510336773</v>
      </c>
      <c r="P10188" s="9">
        <v>13905.016742714819</v>
      </c>
      <c r="Q10188" s="9">
        <v>-37181292.061951846</v>
      </c>
      <c r="R10188" s="9">
        <v>-22641930.05792754</v>
      </c>
      <c r="S10188" s="9">
        <v>-22613524.16722097</v>
      </c>
      <c r="T10188" s="9">
        <v>-288202.00193989545</v>
      </c>
      <c r="U10188" s="9">
        <v>-288202.00193989545</v>
      </c>
      <c r="V10188" s="9">
        <v>-3660983.7543308646</v>
      </c>
      <c r="W10188" s="9">
        <v>411893.0623997281</v>
      </c>
      <c r="X10188" s="9">
        <v>-1577.447204036375</v>
      </c>
      <c r="Y10188" s="9">
        <v>-9480664.510336773</v>
      </c>
      <c r="Z10188" s="9">
        <v>-26737.42714539376</v>
      </c>
      <c r="AA10188" s="9">
        <v>-477.9861369890407</v>
      </c>
      <c r="AB10188" s="9">
        <v>-28.252543606585192</v>
      </c>
      <c r="AC10188" s="9">
        <v>-10060.139903754374</v>
      </c>
      <c r="AD10188" s="9">
        <v>-569.7258053197112</v>
      </c>
      <c r="AE10188" s="9">
        <v>6952.5083713574095</v>
      </c>
      <c r="AF10188" s="9">
        <v>6952.5083713574095</v>
      </c>
      <c r="AG10188" s="9">
        <v>-3464.4072913045193</v>
      </c>
      <c r="AH10188" s="11">
        <v>0.0741445047730073</v>
      </c>
      <c r="AI10188" s="12"/>
    </row>
    <row x14ac:dyDescent="0.25" r="10189" customHeight="1" ht="15.75">
      <c r="A10189" s="9">
        <v>2013</v>
      </c>
      <c r="B10189" s="8" t="s">
        <v>1080</v>
      </c>
      <c r="C10189" s="8" t="s">
        <v>111</v>
      </c>
      <c r="D10189" s="8" t="s">
        <v>232</v>
      </c>
      <c r="E10189" s="8" t="s">
        <v>1065</v>
      </c>
      <c r="F10189" s="10">
        <v>-0.004334862982733691</v>
      </c>
      <c r="G10189" s="10">
        <v>-0.1217349260897435</v>
      </c>
      <c r="H10189" s="9">
        <v>-11322914.45709575</v>
      </c>
      <c r="I10189" s="9">
        <v>-10836556.802561479</v>
      </c>
      <c r="J10189" s="9">
        <v>-2550.2040640022033</v>
      </c>
      <c r="K10189" s="9">
        <v>-145397.69186085984</v>
      </c>
      <c r="L10189" s="9">
        <v>-33613.14918055973</v>
      </c>
      <c r="M10189" s="9">
        <v>-465.07298758455744</v>
      </c>
      <c r="N10189" s="9">
        <v>-915.3697896227461</v>
      </c>
      <c r="O10189" s="9">
        <v>-303872.57128842984</v>
      </c>
      <c r="P10189" s="9">
        <v>456.4046367932733</v>
      </c>
      <c r="Q10189" s="9">
        <v>-4826416.2600911865</v>
      </c>
      <c r="R10189" s="9">
        <v>-2841874.5646824255</v>
      </c>
      <c r="S10189" s="9">
        <v>-2839807.0624873056</v>
      </c>
      <c r="T10189" s="9">
        <v>-36349.42296521496</v>
      </c>
      <c r="U10189" s="9">
        <v>-36349.42296521496</v>
      </c>
      <c r="V10189" s="9">
        <v>-458369.2618004845</v>
      </c>
      <c r="W10189" s="9">
        <v>22357.06266172394</v>
      </c>
      <c r="X10189" s="9">
        <v>-33.980473489968794</v>
      </c>
      <c r="Y10189" s="9">
        <v>-303872.57128842984</v>
      </c>
      <c r="Z10189" s="9">
        <v>-915.3697896227461</v>
      </c>
      <c r="AA10189" s="9">
        <v>-15.428454876786132</v>
      </c>
      <c r="AB10189" s="9">
        <v>-0.33433738484680364</v>
      </c>
      <c r="AC10189" s="9">
        <v>-1256.402342491549</v>
      </c>
      <c r="AD10189" s="9">
        <v>-18.38963141250547</v>
      </c>
      <c r="AE10189" s="9">
        <v>228.20231839663666</v>
      </c>
      <c r="AF10189" s="9">
        <v>228.20231839663666</v>
      </c>
      <c r="AG10189" s="9">
        <v>-449.4530847275484</v>
      </c>
      <c r="AH10189" s="11">
        <v>0.02114034609800282</v>
      </c>
      <c r="AI10189" s="12"/>
    </row>
    <row x14ac:dyDescent="0.25" r="10190" customHeight="1" ht="15.75">
      <c r="A10190" s="9">
        <v>2013</v>
      </c>
      <c r="B10190" s="8" t="s">
        <v>2389</v>
      </c>
      <c r="C10190" s="8" t="s">
        <v>111</v>
      </c>
      <c r="D10190" s="8" t="s">
        <v>232</v>
      </c>
      <c r="E10190" s="8" t="s">
        <v>1065</v>
      </c>
      <c r="F10190" s="10">
        <v>-0.0040012339652601555</v>
      </c>
      <c r="G10190" s="10">
        <v>-0.3023662136560451</v>
      </c>
      <c r="H10190" s="9">
        <v>-18698469.588827115</v>
      </c>
      <c r="I10190" s="9">
        <v>-17490853.687216617</v>
      </c>
      <c r="J10190" s="9">
        <v>-4123.72616112796</v>
      </c>
      <c r="K10190" s="9">
        <v>-235223.86993593283</v>
      </c>
      <c r="L10190" s="9">
        <v>-54175.15237957405</v>
      </c>
      <c r="M10190" s="9">
        <v>-752.4769564762449</v>
      </c>
      <c r="N10190" s="9">
        <v>-1637.6679101229608</v>
      </c>
      <c r="O10190" s="9">
        <v>-912519.5517409339</v>
      </c>
      <c r="P10190" s="9">
        <v>816.5434736662144</v>
      </c>
      <c r="Q10190" s="9">
        <v>-7779013.333553451</v>
      </c>
      <c r="R10190" s="9">
        <v>-4585438.112151843</v>
      </c>
      <c r="S10190" s="9">
        <v>-4581713.048568615</v>
      </c>
      <c r="T10190" s="9">
        <v>-58805.96748398321</v>
      </c>
      <c r="U10190" s="9">
        <v>-58805.96748398321</v>
      </c>
      <c r="V10190" s="9">
        <v>-739594.7383763021</v>
      </c>
      <c r="W10190" s="9">
        <v>21117.08943633662</v>
      </c>
      <c r="X10190" s="9">
        <v>-60.79371597815188</v>
      </c>
      <c r="Y10190" s="9">
        <v>-912519.5517409339</v>
      </c>
      <c r="Z10190" s="9">
        <v>-1637.6679101229608</v>
      </c>
      <c r="AA10190" s="9">
        <v>-27.602708480149843</v>
      </c>
      <c r="AB10190" s="9">
        <v>-0.5985702448370436</v>
      </c>
      <c r="AC10190" s="9">
        <v>-2028.4072564201244</v>
      </c>
      <c r="AD10190" s="9">
        <v>-32.90048413730283</v>
      </c>
      <c r="AE10190" s="9">
        <v>408.2717368331072</v>
      </c>
      <c r="AF10190" s="9">
        <v>408.2717368331072</v>
      </c>
      <c r="AG10190" s="9">
        <v>-724.5317326353926</v>
      </c>
      <c r="AH10190" s="11">
        <v>0.019037814228190054</v>
      </c>
      <c r="AI10190" s="12"/>
    </row>
    <row x14ac:dyDescent="0.25" r="10191" customHeight="1" ht="15.75">
      <c r="A10191" s="9">
        <v>2013</v>
      </c>
      <c r="B10191" s="8" t="s">
        <v>1086</v>
      </c>
      <c r="C10191" s="8" t="s">
        <v>66</v>
      </c>
      <c r="D10191" s="8" t="s">
        <v>232</v>
      </c>
      <c r="E10191" s="8" t="s">
        <v>1065</v>
      </c>
      <c r="F10191" s="10">
        <v>-0.00374568551645185</v>
      </c>
      <c r="G10191" s="10">
        <v>-0.025699117311338414</v>
      </c>
      <c r="H10191" s="9">
        <v>-10827247.550291238</v>
      </c>
      <c r="I10191" s="9">
        <v>-9342710.596907737</v>
      </c>
      <c r="J10191" s="9">
        <v>-2174.7115417190676</v>
      </c>
      <c r="K10191" s="9">
        <v>-124668.84796877846</v>
      </c>
      <c r="L10191" s="9">
        <v>-28998.72761432701</v>
      </c>
      <c r="M10191" s="9">
        <v>-394.15936849185675</v>
      </c>
      <c r="N10191" s="9">
        <v>-162.26721813586065</v>
      </c>
      <c r="O10191" s="9">
        <v>-1328313.0269448147</v>
      </c>
      <c r="P10191" s="9">
        <v>174.7872727616408</v>
      </c>
      <c r="Q10191" s="9">
        <v>-4163374.54135204</v>
      </c>
      <c r="R10191" s="9">
        <v>-2436786.904682359</v>
      </c>
      <c r="S10191" s="9">
        <v>-2435294.3118977407</v>
      </c>
      <c r="T10191" s="9">
        <v>-31167.211992194614</v>
      </c>
      <c r="U10191" s="9">
        <v>-31167.211992194614</v>
      </c>
      <c r="V10191" s="9">
        <v>-392863.85079763667</v>
      </c>
      <c r="W10191" s="9">
        <v>-6779.1645640638635</v>
      </c>
      <c r="X10191" s="9">
        <v>-32.47684356004927</v>
      </c>
      <c r="Y10191" s="9">
        <v>-1328313.0269448147</v>
      </c>
      <c r="Z10191" s="9">
        <v>-162.26721813586065</v>
      </c>
      <c r="AA10191" s="9">
        <v>-5.976350013360852</v>
      </c>
      <c r="AB10191" s="9">
        <v>-0.29172017050558363</v>
      </c>
      <c r="AC10191" s="9">
        <v>-1079.8689614575499</v>
      </c>
      <c r="AD10191" s="9">
        <v>-7.123388233982498</v>
      </c>
      <c r="AE10191" s="9">
        <v>87.3936363808204</v>
      </c>
      <c r="AF10191" s="9">
        <v>87.3936363808204</v>
      </c>
      <c r="AG10191" s="9">
        <v>-388.10885939073887</v>
      </c>
      <c r="AH10191" s="11">
        <v>0.01151277028713905</v>
      </c>
      <c r="AI10191" s="12"/>
    </row>
    <row x14ac:dyDescent="0.25" r="10192" customHeight="1" ht="15.75">
      <c r="A10192" s="9">
        <v>2013</v>
      </c>
      <c r="B10192" s="8" t="s">
        <v>1097</v>
      </c>
      <c r="C10192" s="8" t="s">
        <v>106</v>
      </c>
      <c r="D10192" s="8" t="s">
        <v>1068</v>
      </c>
      <c r="E10192" s="8" t="s">
        <v>1065</v>
      </c>
      <c r="F10192" s="10">
        <v>-0.0033328154433896963</v>
      </c>
      <c r="G10192" s="10">
        <v>-0.005016818953733218</v>
      </c>
      <c r="H10192" s="9">
        <v>-28982163.0957168</v>
      </c>
      <c r="I10192" s="9">
        <v>-19226447.89076833</v>
      </c>
      <c r="J10192" s="9">
        <v>-5300.769372167241</v>
      </c>
      <c r="K10192" s="9">
        <v>-256339.09575152298</v>
      </c>
      <c r="L10192" s="9">
        <v>-59017.92148846532</v>
      </c>
      <c r="M10192" s="9">
        <v>-982.6716913971612</v>
      </c>
      <c r="N10192" s="9">
        <v>-10546.523925262822</v>
      </c>
      <c r="O10192" s="9">
        <v>-9429013.028380303</v>
      </c>
      <c r="P10192" s="9">
        <v>5484.805660648103</v>
      </c>
      <c r="Q10192" s="9">
        <v>-8486657.380613113</v>
      </c>
      <c r="R10192" s="9">
        <v>-5376264.928797277</v>
      </c>
      <c r="S10192" s="9">
        <v>-5373527.236699611</v>
      </c>
      <c r="T10192" s="9">
        <v>-64084.773937880746</v>
      </c>
      <c r="U10192" s="9">
        <v>-64084.773937880746</v>
      </c>
      <c r="V10192" s="9">
        <v>-873066.0914249253</v>
      </c>
      <c r="W10192" s="9">
        <v>693846.5473222409</v>
      </c>
      <c r="X10192" s="9">
        <v>-622.2208512337984</v>
      </c>
      <c r="Y10192" s="9">
        <v>-9429013.028380303</v>
      </c>
      <c r="Z10192" s="9">
        <v>-10546.523925262822</v>
      </c>
      <c r="AA10192" s="9">
        <v>-188.5406625808173</v>
      </c>
      <c r="AB10192" s="9">
        <v>-11.132490530805539</v>
      </c>
      <c r="AC10192" s="9">
        <v>-2411.2983172100207</v>
      </c>
      <c r="AD10192" s="9">
        <v>-224.72718874445295</v>
      </c>
      <c r="AE10192" s="9">
        <v>2742.4028303240516</v>
      </c>
      <c r="AF10192" s="9">
        <v>2742.4028303240516</v>
      </c>
      <c r="AG10192" s="9">
        <v>-791.7914731492826</v>
      </c>
      <c r="AH10192" s="11">
        <v>0.09332942904503536</v>
      </c>
      <c r="AI10192" s="12"/>
    </row>
    <row x14ac:dyDescent="0.25" r="10193" customHeight="1" ht="15.75">
      <c r="A10193" s="9">
        <v>2013</v>
      </c>
      <c r="B10193" s="8" t="s">
        <v>1084</v>
      </c>
      <c r="C10193" s="8" t="s">
        <v>102</v>
      </c>
      <c r="D10193" s="8" t="s">
        <v>232</v>
      </c>
      <c r="E10193" s="8" t="s">
        <v>1065</v>
      </c>
      <c r="F10193" s="10">
        <v>-0.003258900819514915</v>
      </c>
      <c r="G10193" s="10">
        <v>-0.04001474611654467</v>
      </c>
      <c r="H10193" s="9">
        <v>-6176453.875675988</v>
      </c>
      <c r="I10193" s="9">
        <v>-6062505.039087912</v>
      </c>
      <c r="J10193" s="9">
        <v>-985.5790455348889</v>
      </c>
      <c r="K10193" s="9">
        <v>-61883.40185370471</v>
      </c>
      <c r="L10193" s="9">
        <v>-13366.603943919006</v>
      </c>
      <c r="M10193" s="9">
        <v>-181.98269709633755</v>
      </c>
      <c r="N10193" s="9">
        <v>-13485.099895588148</v>
      </c>
      <c r="O10193" s="9">
        <v>-23500.549402952765</v>
      </c>
      <c r="P10193" s="9">
        <v>-545.6197492800975</v>
      </c>
      <c r="Q10193" s="9">
        <v>-1914341.8102458296</v>
      </c>
      <c r="R10193" s="9">
        <v>-1006158.174937343</v>
      </c>
      <c r="S10193" s="9">
        <v>-1003527.8035923054</v>
      </c>
      <c r="T10193" s="9">
        <v>-15470.850463426177</v>
      </c>
      <c r="U10193" s="9">
        <v>-15470.850463426177</v>
      </c>
      <c r="V10193" s="9">
        <v>-160043.26794620717</v>
      </c>
      <c r="W10193" s="9">
        <v>-2019875.735677423</v>
      </c>
      <c r="X10193" s="9">
        <v>-3376.1280331926837</v>
      </c>
      <c r="Y10193" s="9">
        <v>-23500.549402952765</v>
      </c>
      <c r="Z10193" s="9">
        <v>-13485.099895588148</v>
      </c>
      <c r="AA10193" s="9">
        <v>-1.0628140294042614</v>
      </c>
      <c r="AB10193" s="9">
        <v>-33.57390169668153</v>
      </c>
      <c r="AC10193" s="9">
        <v>-441.1750589686729</v>
      </c>
      <c r="AD10193" s="9">
        <v>-1.2667994570338623</v>
      </c>
      <c r="AE10193" s="9">
        <v>-272.80987464004875</v>
      </c>
      <c r="AF10193" s="9">
        <v>-272.80987464004875</v>
      </c>
      <c r="AG10193" s="9">
        <v>-180.9066948636487</v>
      </c>
      <c r="AH10193" s="11">
        <v>0.21161118213198882</v>
      </c>
      <c r="AI10193" s="12"/>
    </row>
    <row x14ac:dyDescent="0.25" r="10194" customHeight="1" ht="15.75">
      <c r="A10194" s="9">
        <v>2013</v>
      </c>
      <c r="B10194" s="8" t="s">
        <v>2155</v>
      </c>
      <c r="C10194" s="8" t="s">
        <v>106</v>
      </c>
      <c r="D10194" s="8" t="s">
        <v>232</v>
      </c>
      <c r="E10194" s="8" t="s">
        <v>1065</v>
      </c>
      <c r="F10194" s="10">
        <v>-0.002584708113629362</v>
      </c>
      <c r="G10194" s="10">
        <v>-0.0158457749898295</v>
      </c>
      <c r="H10194" s="9">
        <v>-16417807.466962343</v>
      </c>
      <c r="I10194" s="9">
        <v>-15326300.567131931</v>
      </c>
      <c r="J10194" s="9">
        <v>-4061.132904291971</v>
      </c>
      <c r="K10194" s="9">
        <v>-210877.45016617258</v>
      </c>
      <c r="L10194" s="9">
        <v>-46127.77905691132</v>
      </c>
      <c r="M10194" s="9">
        <v>-758.0791081827141</v>
      </c>
      <c r="N10194" s="9">
        <v>-7703.595368086122</v>
      </c>
      <c r="O10194" s="9">
        <v>-825985.1807377943</v>
      </c>
      <c r="P10194" s="9">
        <v>4006.317511024688</v>
      </c>
      <c r="Q10194" s="9">
        <v>-6631294.042037487</v>
      </c>
      <c r="R10194" s="9">
        <v>-4150774.2268410805</v>
      </c>
      <c r="S10194" s="9">
        <v>-4143632.5281351223</v>
      </c>
      <c r="T10194" s="9">
        <v>-52719.362541543145</v>
      </c>
      <c r="U10194" s="9">
        <v>-52719.362541543145</v>
      </c>
      <c r="V10194" s="9">
        <v>-672421.166430581</v>
      </c>
      <c r="W10194" s="9">
        <v>118674.75020669636</v>
      </c>
      <c r="X10194" s="9">
        <v>-454.4945520873924</v>
      </c>
      <c r="Y10194" s="9">
        <v>-825985.1807377943</v>
      </c>
      <c r="Z10194" s="9">
        <v>-7703.595368086122</v>
      </c>
      <c r="AA10194" s="9">
        <v>-137.7175062841644</v>
      </c>
      <c r="AB10194" s="9">
        <v>-8.1401311682241</v>
      </c>
      <c r="AC10194" s="9">
        <v>-1855.9155922675818</v>
      </c>
      <c r="AD10194" s="9">
        <v>-164.14956648871785</v>
      </c>
      <c r="AE10194" s="9">
        <v>2003.158755512344</v>
      </c>
      <c r="AF10194" s="9">
        <v>2003.158755512344</v>
      </c>
      <c r="AG10194" s="9">
        <v>-618.6526985358995</v>
      </c>
      <c r="AH10194" s="11">
        <v>0.11355535449850165</v>
      </c>
      <c r="AI10194" s="12"/>
    </row>
    <row x14ac:dyDescent="0.25" r="10195" customHeight="1" ht="15.75">
      <c r="A10195" s="9">
        <v>2013</v>
      </c>
      <c r="B10195" s="8" t="s">
        <v>2154</v>
      </c>
      <c r="C10195" s="8" t="s">
        <v>106</v>
      </c>
      <c r="D10195" s="8" t="s">
        <v>1068</v>
      </c>
      <c r="E10195" s="8" t="s">
        <v>1065</v>
      </c>
      <c r="F10195" s="10">
        <v>-0.002562251728368324</v>
      </c>
      <c r="G10195" s="10">
        <v>-0.019744858136531675</v>
      </c>
      <c r="H10195" s="9">
        <v>-11963409.544924542</v>
      </c>
      <c r="I10195" s="9">
        <v>-10492325.756867822</v>
      </c>
      <c r="J10195" s="9">
        <v>-2808.310558751993</v>
      </c>
      <c r="K10195" s="9">
        <v>-144721.3718737515</v>
      </c>
      <c r="L10195" s="9">
        <v>-31495.073993985603</v>
      </c>
      <c r="M10195" s="9">
        <v>-525.0441405764195</v>
      </c>
      <c r="N10195" s="9">
        <v>-5662.692601132088</v>
      </c>
      <c r="O10195" s="9">
        <v>-1288816.2242940099</v>
      </c>
      <c r="P10195" s="9">
        <v>2944.9294054889674</v>
      </c>
      <c r="Q10195" s="9">
        <v>-4528207.062110214</v>
      </c>
      <c r="R10195" s="9">
        <v>-2849803.5596720907</v>
      </c>
      <c r="S10195" s="9">
        <v>-2844642.3572719684</v>
      </c>
      <c r="T10195" s="9">
        <v>-36180.34296843787</v>
      </c>
      <c r="U10195" s="9">
        <v>-36180.34296843787</v>
      </c>
      <c r="V10195" s="9">
        <v>-461836.0131673945</v>
      </c>
      <c r="W10195" s="9">
        <v>87234.41429967203</v>
      </c>
      <c r="X10195" s="9">
        <v>-334.08594485921435</v>
      </c>
      <c r="Y10195" s="9">
        <v>-1288816.2242940099</v>
      </c>
      <c r="Z10195" s="9">
        <v>-5662.692601132088</v>
      </c>
      <c r="AA10195" s="9">
        <v>-101.23219959246711</v>
      </c>
      <c r="AB10195" s="9">
        <v>-5.983577581126143</v>
      </c>
      <c r="AC10195" s="9">
        <v>-1275.774427999518</v>
      </c>
      <c r="AD10195" s="9">
        <v>-120.661650985134</v>
      </c>
      <c r="AE10195" s="9">
        <v>1472.4647027444837</v>
      </c>
      <c r="AF10195" s="9">
        <v>1472.4647027444837</v>
      </c>
      <c r="AG10195" s="9">
        <v>-422.55577500360795</v>
      </c>
      <c r="AH10195" s="11">
        <v>0.11820673592515739</v>
      </c>
      <c r="AI10195" s="12"/>
    </row>
    <row x14ac:dyDescent="0.25" r="10196" customHeight="1" ht="15.75">
      <c r="A10196" s="9">
        <v>2013</v>
      </c>
      <c r="B10196" s="8" t="s">
        <v>1091</v>
      </c>
      <c r="C10196" s="8" t="s">
        <v>111</v>
      </c>
      <c r="D10196" s="8" t="s">
        <v>232</v>
      </c>
      <c r="E10196" s="8" t="s">
        <v>1065</v>
      </c>
      <c r="F10196" s="10">
        <v>-0.002296409552411142</v>
      </c>
      <c r="G10196" s="10">
        <v>-0.04414380420721625</v>
      </c>
      <c r="H10196" s="9">
        <v>-3134797.287745306</v>
      </c>
      <c r="I10196" s="9">
        <v>-3042575.7960814456</v>
      </c>
      <c r="J10196" s="9">
        <v>-686.5891981948207</v>
      </c>
      <c r="K10196" s="9">
        <v>-40966.562555772354</v>
      </c>
      <c r="L10196" s="9">
        <v>-9395.651808842826</v>
      </c>
      <c r="M10196" s="9">
        <v>-125.46480860532955</v>
      </c>
      <c r="N10196" s="9">
        <v>-478.3809106042745</v>
      </c>
      <c r="O10196" s="9">
        <v>-40569.03813629392</v>
      </c>
      <c r="P10196" s="9">
        <v>0.19575445348734966</v>
      </c>
      <c r="Q10196" s="9">
        <v>-1348666.250455271</v>
      </c>
      <c r="R10196" s="9">
        <v>-781352.6455283755</v>
      </c>
      <c r="S10196" s="9">
        <v>-780595.235108663</v>
      </c>
      <c r="T10196" s="9">
        <v>-10241.640638943089</v>
      </c>
      <c r="U10196" s="9">
        <v>-10241.640638943089</v>
      </c>
      <c r="V10196" s="9">
        <v>-125796.5379644237</v>
      </c>
      <c r="W10196" s="9">
        <v>-36369.683557610166</v>
      </c>
      <c r="X10196" s="9">
        <v>-17.75851686955405</v>
      </c>
      <c r="Y10196" s="9">
        <v>-40569.03813629392</v>
      </c>
      <c r="Z10196" s="9">
        <v>-478.3809106042745</v>
      </c>
      <c r="AA10196" s="9">
        <v>0</v>
      </c>
      <c r="AB10196" s="9">
        <v>-0.17472787984185326</v>
      </c>
      <c r="AC10196" s="9">
        <v>-343.0325072776476</v>
      </c>
      <c r="AD10196" s="9">
        <v>0</v>
      </c>
      <c r="AE10196" s="9">
        <v>0.09787722674367483</v>
      </c>
      <c r="AF10196" s="9">
        <v>0.09787722674367483</v>
      </c>
      <c r="AG10196" s="9">
        <v>-125.46480860532955</v>
      </c>
      <c r="AH10196" s="11">
        <v>0.008508399991446371</v>
      </c>
      <c r="AI10196" s="12"/>
    </row>
    <row x14ac:dyDescent="0.25" r="10197" customHeight="1" ht="15.75">
      <c r="A10197" s="9">
        <v>2013</v>
      </c>
      <c r="B10197" s="8" t="s">
        <v>1095</v>
      </c>
      <c r="C10197" s="8" t="s">
        <v>106</v>
      </c>
      <c r="D10197" s="8" t="s">
        <v>1068</v>
      </c>
      <c r="E10197" s="8" t="s">
        <v>1065</v>
      </c>
      <c r="F10197" s="10">
        <v>-0.0021665160672412116</v>
      </c>
      <c r="G10197" s="10">
        <v>-0.00931845380766247</v>
      </c>
      <c r="H10197" s="9">
        <v>-105307846.48039357</v>
      </c>
      <c r="I10197" s="9">
        <v>-82491142.11318912</v>
      </c>
      <c r="J10197" s="9">
        <v>-19497.79375420197</v>
      </c>
      <c r="K10197" s="9">
        <v>-1135240.3665517515</v>
      </c>
      <c r="L10197" s="9">
        <v>-244172.64335401967</v>
      </c>
      <c r="M10197" s="9">
        <v>-3651.200376005035</v>
      </c>
      <c r="N10197" s="9">
        <v>-58950.65414388799</v>
      </c>
      <c r="O10197" s="9">
        <v>-21365949.00597895</v>
      </c>
      <c r="P10197" s="9">
        <v>10757.296954348427</v>
      </c>
      <c r="Q10197" s="9">
        <v>-35067577.93221368</v>
      </c>
      <c r="R10197" s="9">
        <v>-20922510.936653312</v>
      </c>
      <c r="S10197" s="9">
        <v>-20873649.836268432</v>
      </c>
      <c r="T10197" s="9">
        <v>-283810.0916379379</v>
      </c>
      <c r="U10197" s="9">
        <v>-283810.0916379379</v>
      </c>
      <c r="V10197" s="9">
        <v>-3372344.6457497315</v>
      </c>
      <c r="W10197" s="9">
        <v>-3073153.6772945584</v>
      </c>
      <c r="X10197" s="9">
        <v>-3477.9541071666554</v>
      </c>
      <c r="Y10197" s="9">
        <v>-21365949.00597895</v>
      </c>
      <c r="Z10197" s="9">
        <v>-58950.65414388799</v>
      </c>
      <c r="AA10197" s="9">
        <v>-380.5886601941751</v>
      </c>
      <c r="AB10197" s="9">
        <v>-62.291181488038035</v>
      </c>
      <c r="AC10197" s="9">
        <v>-9206.54786409223</v>
      </c>
      <c r="AD10197" s="9">
        <v>-453.6348737864082</v>
      </c>
      <c r="AE10197" s="9">
        <v>5378.648477174213</v>
      </c>
      <c r="AF10197" s="9">
        <v>5378.648477174213</v>
      </c>
      <c r="AG10197" s="9">
        <v>-3265.8890828011513</v>
      </c>
      <c r="AH10197" s="11">
        <v>0.03805299105984901</v>
      </c>
      <c r="AI10197" s="12"/>
    </row>
    <row x14ac:dyDescent="0.25" r="10198" customHeight="1" ht="15.75">
      <c r="A10198" s="9">
        <v>2013</v>
      </c>
      <c r="B10198" s="8" t="s">
        <v>1094</v>
      </c>
      <c r="C10198" s="8" t="s">
        <v>64</v>
      </c>
      <c r="D10198" s="8" t="s">
        <v>232</v>
      </c>
      <c r="E10198" s="8" t="s">
        <v>1065</v>
      </c>
      <c r="F10198" s="10">
        <v>-0.0019882512881814877</v>
      </c>
      <c r="G10198" s="10">
        <v>-0.09575266677005419</v>
      </c>
      <c r="H10198" s="9">
        <v>-3407518.1577739674</v>
      </c>
      <c r="I10198" s="9">
        <v>-3335045.6119941897</v>
      </c>
      <c r="J10198" s="9">
        <v>-892.3743156239184</v>
      </c>
      <c r="K10198" s="9">
        <v>-43304.064275956945</v>
      </c>
      <c r="L10198" s="9">
        <v>-9963.169424608957</v>
      </c>
      <c r="M10198" s="9">
        <v>-164.5574160657512</v>
      </c>
      <c r="N10198" s="9">
        <v>-1475.732583086146</v>
      </c>
      <c r="O10198" s="9">
        <v>-17517.052479170587</v>
      </c>
      <c r="P10198" s="9">
        <v>844.4047147351017</v>
      </c>
      <c r="Q10198" s="9">
        <v>-1432380.095783844</v>
      </c>
      <c r="R10198" s="9">
        <v>-899530.7287955058</v>
      </c>
      <c r="S10198" s="9">
        <v>-899024.1845996848</v>
      </c>
      <c r="T10198" s="9">
        <v>-10826.016068989236</v>
      </c>
      <c r="U10198" s="9">
        <v>-10826.016068989236</v>
      </c>
      <c r="V10198" s="9">
        <v>-145957.2625296074</v>
      </c>
      <c r="W10198" s="9">
        <v>9951.555852096984</v>
      </c>
      <c r="X10198" s="9">
        <v>-167.95010574955614</v>
      </c>
      <c r="Y10198" s="9">
        <v>-17517.052479170587</v>
      </c>
      <c r="Z10198" s="9">
        <v>-1475.732583086146</v>
      </c>
      <c r="AA10198" s="9">
        <v>-29.444457771202217</v>
      </c>
      <c r="AB10198" s="9">
        <v>-3.3304954072565476</v>
      </c>
      <c r="AC10198" s="9">
        <v>-406.46106432809813</v>
      </c>
      <c r="AD10198" s="9">
        <v>-35.095719556998446</v>
      </c>
      <c r="AE10198" s="9">
        <v>422.20235736755086</v>
      </c>
      <c r="AF10198" s="9">
        <v>422.20235736755086</v>
      </c>
      <c r="AG10198" s="9">
        <v>-134.74758911052677</v>
      </c>
      <c r="AH10198" s="11">
        <v>0.1136616922454262</v>
      </c>
      <c r="AI10198" s="12"/>
    </row>
    <row x14ac:dyDescent="0.25" r="10199" customHeight="1" ht="15.75">
      <c r="A10199" s="9">
        <v>2013</v>
      </c>
      <c r="B10199" s="8" t="s">
        <v>1098</v>
      </c>
      <c r="C10199" s="8" t="s">
        <v>62</v>
      </c>
      <c r="D10199" s="8" t="s">
        <v>1068</v>
      </c>
      <c r="E10199" s="8" t="s">
        <v>1065</v>
      </c>
      <c r="F10199" s="10">
        <v>-0.0016548202891924998</v>
      </c>
      <c r="G10199" s="10">
        <v>-0.016875203752766466</v>
      </c>
      <c r="H10199" s="9">
        <v>-58594170.596065976</v>
      </c>
      <c r="I10199" s="9">
        <v>-11425769.584697865</v>
      </c>
      <c r="J10199" s="9">
        <v>-22812.73396720933</v>
      </c>
      <c r="K10199" s="9">
        <v>-133338.5145388541</v>
      </c>
      <c r="L10199" s="9">
        <v>-22821.107626859568</v>
      </c>
      <c r="M10199" s="9">
        <v>-2939.1402110956897</v>
      </c>
      <c r="N10199" s="9">
        <v>-107620.55230010183</v>
      </c>
      <c r="O10199" s="9">
        <v>-46941663.56923867</v>
      </c>
      <c r="P10199" s="9">
        <v>62794.622347634664</v>
      </c>
      <c r="Q10199" s="9">
        <v>-3535764.766393579</v>
      </c>
      <c r="R10199" s="9">
        <v>-9596249.210878689</v>
      </c>
      <c r="S10199" s="9">
        <v>-9584719.319873668</v>
      </c>
      <c r="T10199" s="9">
        <v>-33334.628634713525</v>
      </c>
      <c r="U10199" s="9">
        <v>-33334.628634713525</v>
      </c>
      <c r="V10199" s="9">
        <v>-1662085.6383583436</v>
      </c>
      <c r="W10199" s="9">
        <v>12959445.887999779</v>
      </c>
      <c r="X10199" s="9">
        <v>-107299.30926919355</v>
      </c>
      <c r="Y10199" s="9">
        <v>-46941663.56923867</v>
      </c>
      <c r="Z10199" s="9">
        <v>-107620.55230010184</v>
      </c>
      <c r="AA10199" s="9">
        <v>-2130.689174757283</v>
      </c>
      <c r="AB10199" s="9">
        <v>-12.080390637115958</v>
      </c>
      <c r="AC10199" s="9">
        <v>-8875.054198619864</v>
      </c>
      <c r="AD10199" s="9">
        <v>-2539.631407766993</v>
      </c>
      <c r="AE10199" s="9">
        <v>31397.311173817332</v>
      </c>
      <c r="AF10199" s="9">
        <v>31397.311173817332</v>
      </c>
      <c r="AG10199" s="9">
        <v>-782.027659958758</v>
      </c>
      <c r="AH10199" s="11">
        <v>0.18987453278759156</v>
      </c>
      <c r="AI10199" s="12"/>
    </row>
    <row x14ac:dyDescent="0.25" r="10200" customHeight="1" ht="15.75">
      <c r="A10200" s="9">
        <v>2013</v>
      </c>
      <c r="B10200" s="8" t="s">
        <v>1096</v>
      </c>
      <c r="C10200" s="8" t="s">
        <v>87</v>
      </c>
      <c r="D10200" s="8" t="s">
        <v>232</v>
      </c>
      <c r="E10200" s="8" t="s">
        <v>1065</v>
      </c>
      <c r="F10200" s="10">
        <v>-0.0016420670630686465</v>
      </c>
      <c r="G10200" s="10">
        <v>-0.05184179151334884</v>
      </c>
      <c r="H10200" s="9">
        <v>-17870300.1262166</v>
      </c>
      <c r="I10200" s="9">
        <v>-17213838.71232116</v>
      </c>
      <c r="J10200" s="9">
        <v>-4069.2811295142924</v>
      </c>
      <c r="K10200" s="9">
        <v>-230932.74420473244</v>
      </c>
      <c r="L10200" s="9">
        <v>-51449.15483822503</v>
      </c>
      <c r="M10200" s="9">
        <v>-718.4008264996684</v>
      </c>
      <c r="N10200" s="9">
        <v>-30902.586148219176</v>
      </c>
      <c r="O10200" s="9">
        <v>-338904.07352448755</v>
      </c>
      <c r="P10200" s="9">
        <v>514.8267762390426</v>
      </c>
      <c r="Q10200" s="9">
        <v>-7387326.879756124</v>
      </c>
      <c r="R10200" s="9">
        <v>-4347574.865469707</v>
      </c>
      <c r="S10200" s="9">
        <v>-4340293.941861122</v>
      </c>
      <c r="T10200" s="9">
        <v>-57733.18605118311</v>
      </c>
      <c r="U10200" s="9">
        <v>-57733.18605118311</v>
      </c>
      <c r="V10200" s="9">
        <v>-700449.3874673599</v>
      </c>
      <c r="W10200" s="9">
        <v>-604660.4589420023</v>
      </c>
      <c r="X10200" s="9">
        <v>-2486.585720518351</v>
      </c>
      <c r="Y10200" s="9">
        <v>-338904.07352448755</v>
      </c>
      <c r="Z10200" s="9">
        <v>-30902.586148219176</v>
      </c>
      <c r="AA10200" s="9">
        <v>-20.871644927145223</v>
      </c>
      <c r="AB10200" s="9">
        <v>-6.478780640483695</v>
      </c>
      <c r="AC10200" s="9">
        <v>-2000.3038544837673</v>
      </c>
      <c r="AD10200" s="9">
        <v>-24.877530527077855</v>
      </c>
      <c r="AE10200" s="9">
        <v>257.4133881195213</v>
      </c>
      <c r="AF10200" s="9">
        <v>257.4133881195213</v>
      </c>
      <c r="AG10200" s="9">
        <v>-697.2701903580987</v>
      </c>
      <c r="AH10200" s="11">
        <v>0.037709431939207935</v>
      </c>
      <c r="AI10200" s="12"/>
    </row>
    <row x14ac:dyDescent="0.25" r="10201" customHeight="1" ht="15.75">
      <c r="A10201" s="9">
        <v>2013</v>
      </c>
      <c r="B10201" s="8" t="s">
        <v>1103</v>
      </c>
      <c r="C10201" s="8" t="s">
        <v>106</v>
      </c>
      <c r="D10201" s="8" t="s">
        <v>1100</v>
      </c>
      <c r="E10201" s="8" t="s">
        <v>1101</v>
      </c>
      <c r="F10201" s="10">
        <v>-0.024071593141860408</v>
      </c>
      <c r="G10201" s="10">
        <v>-0.3566026762638001</v>
      </c>
      <c r="H10201" s="9">
        <v>-470358929.99195236</v>
      </c>
      <c r="I10201" s="9">
        <v>-354214609.20986515</v>
      </c>
      <c r="J10201" s="9">
        <v>-79671.90772623318</v>
      </c>
      <c r="K10201" s="9">
        <v>-4878069.786611276</v>
      </c>
      <c r="L10201" s="9">
        <v>-1071696.0603767354</v>
      </c>
      <c r="M10201" s="9">
        <v>-14614.457149940392</v>
      </c>
      <c r="N10201" s="9">
        <v>-64023.71239766842</v>
      </c>
      <c r="O10201" s="9">
        <v>-110043819.75938137</v>
      </c>
      <c r="P10201" s="9">
        <v>7574.901555992478</v>
      </c>
      <c r="Q10201" s="9">
        <v>-153837921.97097826</v>
      </c>
      <c r="R10201" s="9">
        <v>-89359428.8986888</v>
      </c>
      <c r="S10201" s="9">
        <v>-89178358.61397</v>
      </c>
      <c r="T10201" s="9">
        <v>-1219517.446652819</v>
      </c>
      <c r="U10201" s="9">
        <v>-1219517.446652819</v>
      </c>
      <c r="V10201" s="9">
        <v>-14372898.866125917</v>
      </c>
      <c r="W10201" s="9">
        <v>-11002985.580624057</v>
      </c>
      <c r="X10201" s="9">
        <v>-13601.187794880792</v>
      </c>
      <c r="Y10201" s="9">
        <v>-110043819.75938137</v>
      </c>
      <c r="Z10201" s="9">
        <v>-64023.71239766842</v>
      </c>
      <c r="AA10201" s="9">
        <v>-265.2406127640602</v>
      </c>
      <c r="AB10201" s="9">
        <v>-38.001542249176715</v>
      </c>
      <c r="AC10201" s="9">
        <v>-39466.094730098885</v>
      </c>
      <c r="AD10201" s="9">
        <v>-316.14812651765806</v>
      </c>
      <c r="AE10201" s="9">
        <v>3787.450777996239</v>
      </c>
      <c r="AF10201" s="9">
        <v>3787.450777996239</v>
      </c>
      <c r="AG10201" s="9">
        <v>-14345.925230302617</v>
      </c>
      <c r="AH10201" s="11">
        <v>0.030964537845852395</v>
      </c>
      <c r="AI10201" s="12"/>
    </row>
    <row x14ac:dyDescent="0.25" r="10202" customHeight="1" ht="15.75">
      <c r="A10202" s="9">
        <v>2013</v>
      </c>
      <c r="B10202" s="8" t="s">
        <v>1104</v>
      </c>
      <c r="C10202" s="8" t="s">
        <v>87</v>
      </c>
      <c r="D10202" s="8" t="s">
        <v>1100</v>
      </c>
      <c r="E10202" s="8" t="s">
        <v>1101</v>
      </c>
      <c r="F10202" s="10">
        <v>-0.02217524373039062</v>
      </c>
      <c r="G10202" s="10">
        <v>-0.1519768491142825</v>
      </c>
      <c r="H10202" s="9">
        <v>-149055799.4092066</v>
      </c>
      <c r="I10202" s="9">
        <v>-135346109.53992367</v>
      </c>
      <c r="J10202" s="9">
        <v>-32286.495419520565</v>
      </c>
      <c r="K10202" s="9">
        <v>-1823991.1818070207</v>
      </c>
      <c r="L10202" s="9">
        <v>-410969.30731620925</v>
      </c>
      <c r="M10202" s="9">
        <v>-5773.183900172938</v>
      </c>
      <c r="N10202" s="9">
        <v>-34166.02633307988</v>
      </c>
      <c r="O10202" s="9">
        <v>-11408838.337216685</v>
      </c>
      <c r="P10202" s="9">
        <v>6334.6627097263</v>
      </c>
      <c r="Q10202" s="9">
        <v>-59014584.52096353</v>
      </c>
      <c r="R10202" s="9">
        <v>-34892086.41329856</v>
      </c>
      <c r="S10202" s="9">
        <v>-34844432.4229025</v>
      </c>
      <c r="T10202" s="9">
        <v>-455997.79545175517</v>
      </c>
      <c r="U10202" s="9">
        <v>-455997.79545175517</v>
      </c>
      <c r="V10202" s="9">
        <v>-5625955.759801692</v>
      </c>
      <c r="W10202" s="9">
        <v>-2302496.6105978107</v>
      </c>
      <c r="X10202" s="9">
        <v>-5674.167597588351</v>
      </c>
      <c r="Y10202" s="9">
        <v>-11408838.337216685</v>
      </c>
      <c r="Z10202" s="9">
        <v>-34166.02633307988</v>
      </c>
      <c r="AA10202" s="9">
        <v>-225.4745212373175</v>
      </c>
      <c r="AB10202" s="9">
        <v>-24.418617064209762</v>
      </c>
      <c r="AC10202" s="9">
        <v>-15840.667896593128</v>
      </c>
      <c r="AD10202" s="9">
        <v>-268.74974659349243</v>
      </c>
      <c r="AE10202" s="9">
        <v>3167.33135486315</v>
      </c>
      <c r="AF10202" s="9">
        <v>3167.33135486315</v>
      </c>
      <c r="AG10202" s="9">
        <v>-5544.911519912967</v>
      </c>
      <c r="AH10202" s="11">
        <v>0.04161331225993724</v>
      </c>
      <c r="AI10202" s="12"/>
    </row>
    <row x14ac:dyDescent="0.25" r="10203" customHeight="1" ht="15.75">
      <c r="A10203" s="9">
        <v>2013</v>
      </c>
      <c r="B10203" s="8" t="s">
        <v>1107</v>
      </c>
      <c r="C10203" s="8" t="s">
        <v>291</v>
      </c>
      <c r="D10203" s="8" t="s">
        <v>1100</v>
      </c>
      <c r="E10203" s="8" t="s">
        <v>1101</v>
      </c>
      <c r="F10203" s="10">
        <v>-0.021380600582885757</v>
      </c>
      <c r="G10203" s="10">
        <v>-0.22107213323773647</v>
      </c>
      <c r="H10203" s="9">
        <v>-181094127.62802655</v>
      </c>
      <c r="I10203" s="9">
        <v>-82918174.51123686</v>
      </c>
      <c r="J10203" s="9">
        <v>-30232.697214410808</v>
      </c>
      <c r="K10203" s="9">
        <v>-1182824.2017794868</v>
      </c>
      <c r="L10203" s="9">
        <v>-244006.08062908985</v>
      </c>
      <c r="M10203" s="9">
        <v>-5667.894413896061</v>
      </c>
      <c r="N10203" s="9">
        <v>-207242.03217377263</v>
      </c>
      <c r="O10203" s="9">
        <v>-96573701.26739946</v>
      </c>
      <c r="P10203" s="9">
        <v>67721.06501359674</v>
      </c>
      <c r="Q10203" s="9">
        <v>-35211025.530877575</v>
      </c>
      <c r="R10203" s="9">
        <v>-26079431.683328386</v>
      </c>
      <c r="S10203" s="9">
        <v>-26021120.870258965</v>
      </c>
      <c r="T10203" s="9">
        <v>-295706.0504448717</v>
      </c>
      <c r="U10203" s="9">
        <v>-295706.0504448717</v>
      </c>
      <c r="V10203" s="9">
        <v>-4279972.4623752795</v>
      </c>
      <c r="W10203" s="9">
        <v>8010571.696703986</v>
      </c>
      <c r="X10203" s="9">
        <v>-187754.2221759016</v>
      </c>
      <c r="Y10203" s="9">
        <v>-96573701.26739946</v>
      </c>
      <c r="Z10203" s="9">
        <v>-207242.0321737726</v>
      </c>
      <c r="AA10203" s="9">
        <v>-2317.946893203885</v>
      </c>
      <c r="AB10203" s="9">
        <v>-48.06189775592313</v>
      </c>
      <c r="AC10203" s="9">
        <v>-12310.189187755983</v>
      </c>
      <c r="AD10203" s="9">
        <v>-2762.8294174757307</v>
      </c>
      <c r="AE10203" s="9">
        <v>33860.53250679837</v>
      </c>
      <c r="AF10203" s="9">
        <v>33860.53250679837</v>
      </c>
      <c r="AG10203" s="9">
        <v>-3321.192868880382</v>
      </c>
      <c r="AH10203" s="11">
        <v>0.009354687908929661</v>
      </c>
      <c r="AI10203" s="12"/>
    </row>
    <row x14ac:dyDescent="0.25" r="10204" customHeight="1" ht="15.75">
      <c r="A10204" s="9">
        <v>2013</v>
      </c>
      <c r="B10204" s="8" t="s">
        <v>1108</v>
      </c>
      <c r="C10204" s="8" t="s">
        <v>111</v>
      </c>
      <c r="D10204" s="8" t="s">
        <v>1100</v>
      </c>
      <c r="E10204" s="8" t="s">
        <v>1101</v>
      </c>
      <c r="F10204" s="10">
        <v>-0.01585680215132054</v>
      </c>
      <c r="G10204" s="10">
        <v>-0.1291357696879193</v>
      </c>
      <c r="H10204" s="9">
        <v>-538366209.0821632</v>
      </c>
      <c r="I10204" s="9">
        <v>-510354787.8194945</v>
      </c>
      <c r="J10204" s="9">
        <v>-119701.25233361588</v>
      </c>
      <c r="K10204" s="9">
        <v>-6879462.902938751</v>
      </c>
      <c r="L10204" s="9">
        <v>-1569757.2278636792</v>
      </c>
      <c r="M10204" s="9">
        <v>-21666.803284110607</v>
      </c>
      <c r="N10204" s="9">
        <v>-12131.123090161262</v>
      </c>
      <c r="O10204" s="9">
        <v>-19426275.656480085</v>
      </c>
      <c r="P10204" s="9">
        <v>17573.70332161816</v>
      </c>
      <c r="Q10204" s="9">
        <v>-225388686.89717892</v>
      </c>
      <c r="R10204" s="9">
        <v>-132468878.86029597</v>
      </c>
      <c r="S10204" s="9">
        <v>-132328134.63586345</v>
      </c>
      <c r="T10204" s="9">
        <v>-1719865.7257346876</v>
      </c>
      <c r="U10204" s="9">
        <v>-1719865.7257346876</v>
      </c>
      <c r="V10204" s="9">
        <v>-21354371.806020375</v>
      </c>
      <c r="W10204" s="9">
        <v>-3881183.3176113875</v>
      </c>
      <c r="X10204" s="9">
        <v>-2885.433875874701</v>
      </c>
      <c r="Y10204" s="9">
        <v>-19426275.656480085</v>
      </c>
      <c r="Z10204" s="9">
        <v>-12131.123090161262</v>
      </c>
      <c r="AA10204" s="9">
        <v>-607.3223300970877</v>
      </c>
      <c r="AB10204" s="9">
        <v>-27.651702787489572</v>
      </c>
      <c r="AC10204" s="9">
        <v>-59092.79929223835</v>
      </c>
      <c r="AD10204" s="9">
        <v>-723.8854368932045</v>
      </c>
      <c r="AE10204" s="9">
        <v>8786.85166080908</v>
      </c>
      <c r="AF10204" s="9">
        <v>8786.85166080908</v>
      </c>
      <c r="AG10204" s="9">
        <v>-21051.944837508665</v>
      </c>
      <c r="AH10204" s="11">
        <v>0.00976594556143451</v>
      </c>
      <c r="AI10204" s="12"/>
    </row>
    <row x14ac:dyDescent="0.25" r="10205" customHeight="1" ht="15.75">
      <c r="A10205" s="9">
        <v>2013</v>
      </c>
      <c r="B10205" s="8" t="s">
        <v>2157</v>
      </c>
      <c r="C10205" s="8" t="s">
        <v>111</v>
      </c>
      <c r="D10205" s="8" t="s">
        <v>1100</v>
      </c>
      <c r="E10205" s="8" t="s">
        <v>1101</v>
      </c>
      <c r="F10205" s="10">
        <v>-0.013124033179156244</v>
      </c>
      <c r="G10205" s="10">
        <v>-0.1393860038050134</v>
      </c>
      <c r="H10205" s="9">
        <v>-75131549.48192321</v>
      </c>
      <c r="I10205" s="9">
        <v>-72623889.31676695</v>
      </c>
      <c r="J10205" s="9">
        <v>-17075.099071353707</v>
      </c>
      <c r="K10205" s="9">
        <v>-979310.8525444394</v>
      </c>
      <c r="L10205" s="9">
        <v>-224076.1423148298</v>
      </c>
      <c r="M10205" s="9">
        <v>-3136.779407373772</v>
      </c>
      <c r="N10205" s="9">
        <v>-2045.4734628714991</v>
      </c>
      <c r="O10205" s="9">
        <v>-1286170.6904808395</v>
      </c>
      <c r="P10205" s="9">
        <v>4154.872125441887</v>
      </c>
      <c r="Q10205" s="9">
        <v>-32175661.64257061</v>
      </c>
      <c r="R10205" s="9">
        <v>-18992914.102190156</v>
      </c>
      <c r="S10205" s="9">
        <v>-18974814.970449973</v>
      </c>
      <c r="T10205" s="9">
        <v>-244827.71313610984</v>
      </c>
      <c r="U10205" s="9">
        <v>-244827.71313610984</v>
      </c>
      <c r="V10205" s="9">
        <v>-3063295.91070798</v>
      </c>
      <c r="W10205" s="9">
        <v>-138987.61309436502</v>
      </c>
      <c r="X10205" s="9">
        <v>-486.5236613384077</v>
      </c>
      <c r="Y10205" s="9">
        <v>-1286170.6904808395</v>
      </c>
      <c r="Z10205" s="9">
        <v>-2045.4734628714991</v>
      </c>
      <c r="AA10205" s="9">
        <v>-142.72074757281564</v>
      </c>
      <c r="AB10205" s="9">
        <v>-4.655569455960596</v>
      </c>
      <c r="AC10205" s="9">
        <v>-8362.22409120165</v>
      </c>
      <c r="AD10205" s="9">
        <v>-170.1130776699031</v>
      </c>
      <c r="AE10205" s="9">
        <v>2077.4360627209435</v>
      </c>
      <c r="AF10205" s="9">
        <v>2077.4360627209435</v>
      </c>
      <c r="AG10205" s="9">
        <v>-2992.2876724223156</v>
      </c>
      <c r="AH10205" s="11">
        <v>0.0018385459337980387</v>
      </c>
      <c r="AI10205" s="12"/>
    </row>
    <row x14ac:dyDescent="0.25" r="10206" customHeight="1" ht="15.75">
      <c r="A10206" s="9">
        <v>2013</v>
      </c>
      <c r="B10206" s="8" t="s">
        <v>1109</v>
      </c>
      <c r="C10206" s="8" t="s">
        <v>111</v>
      </c>
      <c r="D10206" s="8" t="s">
        <v>1100</v>
      </c>
      <c r="E10206" s="8" t="s">
        <v>1101</v>
      </c>
      <c r="F10206" s="10">
        <v>-0.011870192823259998</v>
      </c>
      <c r="G10206" s="10">
        <v>-0.12025134617324432</v>
      </c>
      <c r="H10206" s="9">
        <v>-88169227.44845924</v>
      </c>
      <c r="I10206" s="9">
        <v>-78195607.20731099</v>
      </c>
      <c r="J10206" s="9">
        <v>-18158.817410586737</v>
      </c>
      <c r="K10206" s="9">
        <v>-1046392.3108835286</v>
      </c>
      <c r="L10206" s="9">
        <v>-241505.43780297317</v>
      </c>
      <c r="M10206" s="9">
        <v>-3301.996093620957</v>
      </c>
      <c r="N10206" s="9">
        <v>-2653.982685185047</v>
      </c>
      <c r="O10206" s="9">
        <v>-8663592.231368525</v>
      </c>
      <c r="P10206" s="9">
        <v>1984.5350961617562</v>
      </c>
      <c r="Q10206" s="9">
        <v>-34673356.00347773</v>
      </c>
      <c r="R10206" s="9">
        <v>-20307151.581226554</v>
      </c>
      <c r="S10206" s="9">
        <v>-20291112.807688113</v>
      </c>
      <c r="T10206" s="9">
        <v>-261598.07772088214</v>
      </c>
      <c r="U10206" s="9">
        <v>-261598.07772088214</v>
      </c>
      <c r="V10206" s="9">
        <v>-3273483.6825503586</v>
      </c>
      <c r="W10206" s="9">
        <v>-423655.89009889006</v>
      </c>
      <c r="X10206" s="9">
        <v>-631.2598997555831</v>
      </c>
      <c r="Y10206" s="9">
        <v>-8663592.231368525</v>
      </c>
      <c r="Z10206" s="9">
        <v>-2653.982685185047</v>
      </c>
      <c r="AA10206" s="9">
        <v>-69.93409507666131</v>
      </c>
      <c r="AB10206" s="9">
        <v>-6.031360740295002</v>
      </c>
      <c r="AC10206" s="9">
        <v>-8987.872944441415</v>
      </c>
      <c r="AD10206" s="9">
        <v>-83.35651508187912</v>
      </c>
      <c r="AE10206" s="9">
        <v>992.2675480808781</v>
      </c>
      <c r="AF10206" s="9">
        <v>992.2675480808781</v>
      </c>
      <c r="AG10206" s="9">
        <v>-3231.194203203928</v>
      </c>
      <c r="AH10206" s="11">
        <v>0.04855326985538728</v>
      </c>
      <c r="AI10206" s="12"/>
    </row>
    <row x14ac:dyDescent="0.25" r="10207" customHeight="1" ht="15.75">
      <c r="A10207" s="9">
        <v>2013</v>
      </c>
      <c r="B10207" s="8" t="s">
        <v>1106</v>
      </c>
      <c r="C10207" s="8" t="s">
        <v>183</v>
      </c>
      <c r="D10207" s="8" t="s">
        <v>1100</v>
      </c>
      <c r="E10207" s="8" t="s">
        <v>1101</v>
      </c>
      <c r="F10207" s="10">
        <v>-0.008016084874602297</v>
      </c>
      <c r="G10207" s="10">
        <v>-0.03194253365017054</v>
      </c>
      <c r="H10207" s="9">
        <v>-16802431.218217928</v>
      </c>
      <c r="I10207" s="9">
        <v>-15940569.475660443</v>
      </c>
      <c r="J10207" s="9">
        <v>-3522.3649713232116</v>
      </c>
      <c r="K10207" s="9">
        <v>-193380.37291039588</v>
      </c>
      <c r="L10207" s="9">
        <v>-44332.84559125021</v>
      </c>
      <c r="M10207" s="9">
        <v>-649.8707418100465</v>
      </c>
      <c r="N10207" s="9">
        <v>-285428.6674235159</v>
      </c>
      <c r="O10207" s="9">
        <v>-335659.6697250786</v>
      </c>
      <c r="P10207" s="9">
        <v>1112.0587519974956</v>
      </c>
      <c r="Q10207" s="9">
        <v>-6364357.939365325</v>
      </c>
      <c r="R10207" s="9">
        <v>-3734310.2182144155</v>
      </c>
      <c r="S10207" s="9">
        <v>-3731320.4755860604</v>
      </c>
      <c r="T10207" s="9">
        <v>-48345.09322759897</v>
      </c>
      <c r="U10207" s="9">
        <v>-48345.32645924575</v>
      </c>
      <c r="V10207" s="9">
        <v>-601994.6052617853</v>
      </c>
      <c r="W10207" s="9">
        <v>-1480086.420408604</v>
      </c>
      <c r="X10207" s="9">
        <v>-171300.12545221706</v>
      </c>
      <c r="Y10207" s="9">
        <v>-335659.6697250786</v>
      </c>
      <c r="Z10207" s="9">
        <v>-285428.6674235159</v>
      </c>
      <c r="AA10207" s="9">
        <v>-56.78463631957716</v>
      </c>
      <c r="AB10207" s="9">
        <v>-32.65465423646461</v>
      </c>
      <c r="AC10207" s="9">
        <v>-1645.2218446723687</v>
      </c>
      <c r="AD10207" s="9">
        <v>-67.68328650857877</v>
      </c>
      <c r="AE10207" s="9">
        <v>556.0293759987478</v>
      </c>
      <c r="AF10207" s="9">
        <v>556.0293759987478</v>
      </c>
      <c r="AG10207" s="9">
        <v>-592.3914243477399</v>
      </c>
      <c r="AH10207" s="11">
        <v>0.07117380111387304</v>
      </c>
      <c r="AI10207" s="12"/>
    </row>
    <row x14ac:dyDescent="0.25" r="10208" customHeight="1" ht="15.75">
      <c r="A10208" s="9">
        <v>2013</v>
      </c>
      <c r="B10208" s="8" t="s">
        <v>1110</v>
      </c>
      <c r="C10208" s="8" t="s">
        <v>111</v>
      </c>
      <c r="D10208" s="8" t="s">
        <v>1111</v>
      </c>
      <c r="E10208" s="8" t="s">
        <v>1101</v>
      </c>
      <c r="F10208" s="10">
        <v>-0.006213975391458783</v>
      </c>
      <c r="G10208" s="10">
        <v>-0.24744029778809304</v>
      </c>
      <c r="H10208" s="9">
        <v>-21696617.518385075</v>
      </c>
      <c r="I10208" s="9">
        <v>-19199191.609175567</v>
      </c>
      <c r="J10208" s="9">
        <v>-4573.647228665583</v>
      </c>
      <c r="K10208" s="9">
        <v>-257134.67698867188</v>
      </c>
      <c r="L10208" s="9">
        <v>-58987.02919884205</v>
      </c>
      <c r="M10208" s="9">
        <v>-830.4234760688356</v>
      </c>
      <c r="N10208" s="9">
        <v>-1247.5596720562517</v>
      </c>
      <c r="O10208" s="9">
        <v>-2175765.6248162067</v>
      </c>
      <c r="P10208" s="9">
        <v>1113.052171004951</v>
      </c>
      <c r="Q10208" s="9">
        <v>-8470658.691937152</v>
      </c>
      <c r="R10208" s="9">
        <v>-5015666.618378954</v>
      </c>
      <c r="S10208" s="9">
        <v>-5011165.247026628</v>
      </c>
      <c r="T10208" s="9">
        <v>-64283.66924716797</v>
      </c>
      <c r="U10208" s="9">
        <v>-64283.66924716797</v>
      </c>
      <c r="V10208" s="9">
        <v>-809251.1319381759</v>
      </c>
      <c r="W10208" s="9">
        <v>-81995.7910688682</v>
      </c>
      <c r="X10208" s="9">
        <v>-296.73682421421944</v>
      </c>
      <c r="Y10208" s="9">
        <v>-2175765.6248162067</v>
      </c>
      <c r="Z10208" s="9">
        <v>-1247.5596720562517</v>
      </c>
      <c r="AA10208" s="9">
        <v>-38.96984951456314</v>
      </c>
      <c r="AB10208" s="9">
        <v>-2.8333818102396138</v>
      </c>
      <c r="AC10208" s="9">
        <v>-2236.6077935591793</v>
      </c>
      <c r="AD10208" s="9">
        <v>-46.449315533980624</v>
      </c>
      <c r="AE10208" s="9">
        <v>556.5260855024756</v>
      </c>
      <c r="AF10208" s="9">
        <v>556.5260855024756</v>
      </c>
      <c r="AG10208" s="9">
        <v>-790.9700590785443</v>
      </c>
      <c r="AH10208" s="11">
        <v>0.004091796755805455</v>
      </c>
      <c r="AI10208" s="12"/>
    </row>
    <row x14ac:dyDescent="0.25" r="10209" customHeight="1" ht="15.75">
      <c r="A10209" s="9">
        <v>2013</v>
      </c>
      <c r="B10209" s="8" t="s">
        <v>2514</v>
      </c>
      <c r="C10209" s="8" t="s">
        <v>102</v>
      </c>
      <c r="D10209" s="8" t="s">
        <v>1100</v>
      </c>
      <c r="E10209" s="8" t="s">
        <v>1101</v>
      </c>
      <c r="F10209" s="10">
        <v>-0.005151105043181611</v>
      </c>
      <c r="G10209" s="10">
        <v>-0.03085977176298177</v>
      </c>
      <c r="H10209" s="9">
        <v>-22947953.771366145</v>
      </c>
      <c r="I10209" s="9">
        <v>-22452888.96036085</v>
      </c>
      <c r="J10209" s="9">
        <v>-5964.088092257314</v>
      </c>
      <c r="K10209" s="9">
        <v>-299400.4256231945</v>
      </c>
      <c r="L10209" s="9">
        <v>-68910.97473103441</v>
      </c>
      <c r="M10209" s="9">
        <v>-1024.74355765705</v>
      </c>
      <c r="N10209" s="9">
        <v>-946.9594912894225</v>
      </c>
      <c r="O10209" s="9">
        <v>-121175.58210525858</v>
      </c>
      <c r="P10209" s="9">
        <v>2357.962595395857</v>
      </c>
      <c r="Q10209" s="9">
        <v>-9902663.435015256</v>
      </c>
      <c r="R10209" s="9">
        <v>-6055872.011220183</v>
      </c>
      <c r="S10209" s="9">
        <v>-6050898.157814762</v>
      </c>
      <c r="T10209" s="9">
        <v>-74850.10640579862</v>
      </c>
      <c r="U10209" s="9">
        <v>-74850.10640579862</v>
      </c>
      <c r="V10209" s="9">
        <v>-980129.0966102354</v>
      </c>
      <c r="W10209" s="9">
        <v>315307.15397598105</v>
      </c>
      <c r="X10209" s="9">
        <v>-227.19253141826968</v>
      </c>
      <c r="Y10209" s="9">
        <v>-121175.58210525858</v>
      </c>
      <c r="Z10209" s="9">
        <v>-946.9594912894225</v>
      </c>
      <c r="AA10209" s="9">
        <v>-80.16654448381448</v>
      </c>
      <c r="AB10209" s="9">
        <v>-1.0945325110762854</v>
      </c>
      <c r="AC10209" s="9">
        <v>-2885.8441407143214</v>
      </c>
      <c r="AD10209" s="9">
        <v>-95.55287398803127</v>
      </c>
      <c r="AE10209" s="9">
        <v>1178.9812976979285</v>
      </c>
      <c r="AF10209" s="9">
        <v>1178.9812976979285</v>
      </c>
      <c r="AG10209" s="9">
        <v>-943.5822458329254</v>
      </c>
      <c r="AH10209" s="11">
        <v>0.001269378550280376</v>
      </c>
      <c r="AI10209" s="12"/>
    </row>
    <row x14ac:dyDescent="0.25" r="10210" customHeight="1" ht="15.75">
      <c r="A10210" s="9">
        <v>2013</v>
      </c>
      <c r="B10210" s="8" t="s">
        <v>1113</v>
      </c>
      <c r="C10210" s="8" t="s">
        <v>111</v>
      </c>
      <c r="D10210" s="8" t="s">
        <v>1111</v>
      </c>
      <c r="E10210" s="8" t="s">
        <v>1101</v>
      </c>
      <c r="F10210" s="10">
        <v>-0.003933217098971461</v>
      </c>
      <c r="G10210" s="10">
        <v>-0.06628026572270332</v>
      </c>
      <c r="H10210" s="9">
        <v>-12028999.68387807</v>
      </c>
      <c r="I10210" s="9">
        <v>-11697422.915274885</v>
      </c>
      <c r="J10210" s="9">
        <v>-2650.1424621128504</v>
      </c>
      <c r="K10210" s="9">
        <v>-154093.35036560748</v>
      </c>
      <c r="L10210" s="9">
        <v>-36121.33318398424</v>
      </c>
      <c r="M10210" s="9">
        <v>-482.5021115360728</v>
      </c>
      <c r="N10210" s="9">
        <v>-1092.749001928331</v>
      </c>
      <c r="O10210" s="9">
        <v>-137102.69917325414</v>
      </c>
      <c r="P10210" s="9">
        <v>-33.99230476544789</v>
      </c>
      <c r="Q10210" s="9">
        <v>-5185005.9988355525</v>
      </c>
      <c r="R10210" s="9">
        <v>-3007364.2855291963</v>
      </c>
      <c r="S10210" s="9">
        <v>-3006042.9320534817</v>
      </c>
      <c r="T10210" s="9">
        <v>-38523.33759140187</v>
      </c>
      <c r="U10210" s="9">
        <v>-38523.33759140187</v>
      </c>
      <c r="V10210" s="9">
        <v>-484525.89371447056</v>
      </c>
      <c r="W10210" s="9">
        <v>-128718.20947569031</v>
      </c>
      <c r="X10210" s="9">
        <v>-259.91451612171886</v>
      </c>
      <c r="Y10210" s="9">
        <v>-137102.69917325414</v>
      </c>
      <c r="Z10210" s="9">
        <v>-1092.749001928331</v>
      </c>
      <c r="AA10210" s="9">
        <v>0</v>
      </c>
      <c r="AB10210" s="9">
        <v>-2.4785035608388477</v>
      </c>
      <c r="AC10210" s="9">
        <v>-1321.353475715167</v>
      </c>
      <c r="AD10210" s="9">
        <v>0</v>
      </c>
      <c r="AE10210" s="9">
        <v>-16.996152382723945</v>
      </c>
      <c r="AF10210" s="9">
        <v>-16.996152382723945</v>
      </c>
      <c r="AG10210" s="9">
        <v>-482.5021115360728</v>
      </c>
      <c r="AH10210" s="11">
        <v>0.0063763584191407026</v>
      </c>
      <c r="AI10210" s="12"/>
    </row>
    <row x14ac:dyDescent="0.25" r="10211" customHeight="1" ht="15.75">
      <c r="A10211" s="9">
        <v>2013</v>
      </c>
      <c r="B10211" s="8" t="s">
        <v>2571</v>
      </c>
      <c r="C10211" s="8" t="s">
        <v>111</v>
      </c>
      <c r="D10211" s="8" t="s">
        <v>1111</v>
      </c>
      <c r="E10211" s="8" t="s">
        <v>1101</v>
      </c>
      <c r="F10211" s="10">
        <v>-0.0019871298171912502</v>
      </c>
      <c r="G10211" s="10">
        <v>-0.019904837779245958</v>
      </c>
      <c r="H10211" s="9">
        <v>-9212899.417353792</v>
      </c>
      <c r="I10211" s="9">
        <v>-8991515.657373348</v>
      </c>
      <c r="J10211" s="9">
        <v>-2090.647581167437</v>
      </c>
      <c r="K10211" s="9">
        <v>-132327.1985362734</v>
      </c>
      <c r="L10211" s="9">
        <v>-25290.09277545147</v>
      </c>
      <c r="M10211" s="9">
        <v>-386.450248859155</v>
      </c>
      <c r="N10211" s="9">
        <v>-1656.566647423864</v>
      </c>
      <c r="O10211" s="9">
        <v>-60871.51410045355</v>
      </c>
      <c r="P10211" s="9">
        <v>1238.709909184828</v>
      </c>
      <c r="Q10211" s="9">
        <v>-3632009.429086801</v>
      </c>
      <c r="R10211" s="9">
        <v>-2167846.2484188643</v>
      </c>
      <c r="S10211" s="9">
        <v>-2155754.491756308</v>
      </c>
      <c r="T10211" s="9">
        <v>-33081.79963406835</v>
      </c>
      <c r="U10211" s="9">
        <v>-33081.79963406835</v>
      </c>
      <c r="V10211" s="9">
        <v>-348155.1421899072</v>
      </c>
      <c r="W10211" s="9">
        <v>-779857.2290534611</v>
      </c>
      <c r="X10211" s="9">
        <v>-394.02069260987594</v>
      </c>
      <c r="Y10211" s="9">
        <v>-60871.514100453554</v>
      </c>
      <c r="Z10211" s="9">
        <v>-1656.566647423864</v>
      </c>
      <c r="AA10211" s="9">
        <v>-43.65156188413074</v>
      </c>
      <c r="AB10211" s="9">
        <v>-3.775980858638192</v>
      </c>
      <c r="AC10211" s="9">
        <v>-988.1718941200343</v>
      </c>
      <c r="AD10211" s="9">
        <v>-52.029586892537445</v>
      </c>
      <c r="AE10211" s="9">
        <v>619.354954592414</v>
      </c>
      <c r="AF10211" s="9">
        <v>619.354954592414</v>
      </c>
      <c r="AG10211" s="9">
        <v>-342.25702525821384</v>
      </c>
      <c r="AH10211" s="11">
        <v>0.1333131968000475</v>
      </c>
      <c r="AI10211" s="12"/>
    </row>
    <row x14ac:dyDescent="0.25" r="10212" customHeight="1" ht="15.75">
      <c r="A10212" s="9">
        <v>2013</v>
      </c>
      <c r="B10212" s="8" t="s">
        <v>2639</v>
      </c>
      <c r="C10212" s="8" t="s">
        <v>106</v>
      </c>
      <c r="D10212" s="8" t="s">
        <v>1111</v>
      </c>
      <c r="E10212" s="8" t="s">
        <v>1101</v>
      </c>
      <c r="F10212" s="10">
        <v>-0.0007914786563164185</v>
      </c>
      <c r="G10212" s="10">
        <v>-0.006325316687188915</v>
      </c>
      <c r="H10212" s="9">
        <v>-3230940.137232662</v>
      </c>
      <c r="I10212" s="9">
        <v>-3126093.4017214724</v>
      </c>
      <c r="J10212" s="9">
        <v>-644.4487773204662</v>
      </c>
      <c r="K10212" s="9">
        <v>-37585.64927263322</v>
      </c>
      <c r="L10212" s="9">
        <v>-8712.14866528338</v>
      </c>
      <c r="M10212" s="9">
        <v>-118.66538031167902</v>
      </c>
      <c r="N10212" s="9">
        <v>-13375.375932964631</v>
      </c>
      <c r="O10212" s="9">
        <v>-44355.08386381878</v>
      </c>
      <c r="P10212" s="9">
        <v>-55.36361885806406</v>
      </c>
      <c r="Q10212" s="9">
        <v>-1249798.5621951958</v>
      </c>
      <c r="R10212" s="9">
        <v>-705043.5083603215</v>
      </c>
      <c r="S10212" s="9">
        <v>-704587.6672346637</v>
      </c>
      <c r="T10212" s="9">
        <v>-9396.412318158305</v>
      </c>
      <c r="U10212" s="9">
        <v>-9396.412318158305</v>
      </c>
      <c r="V10212" s="9">
        <v>-113245.2322226197</v>
      </c>
      <c r="W10212" s="9">
        <v>-378408.1112621853</v>
      </c>
      <c r="X10212" s="9">
        <v>-2841.462843663622</v>
      </c>
      <c r="Y10212" s="9">
        <v>-44355.08386381878</v>
      </c>
      <c r="Z10212" s="9">
        <v>-13375.375932964631</v>
      </c>
      <c r="AA10212" s="9">
        <v>0</v>
      </c>
      <c r="AB10212" s="9">
        <v>-7.8894138324004714</v>
      </c>
      <c r="AC10212" s="9">
        <v>-310.39026791163235</v>
      </c>
      <c r="AD10212" s="9">
        <v>0</v>
      </c>
      <c r="AE10212" s="9">
        <v>-27.68180942903203</v>
      </c>
      <c r="AF10212" s="9">
        <v>-27.68180942903203</v>
      </c>
      <c r="AG10212" s="9">
        <v>-118.66538031167902</v>
      </c>
      <c r="AH10212" s="11">
        <v>0.07442742678460208</v>
      </c>
      <c r="AI10212" s="12"/>
    </row>
    <row x14ac:dyDescent="0.25" r="10213" customHeight="1" ht="15.75">
      <c r="A10213" s="9">
        <v>2013</v>
      </c>
      <c r="B10213" s="8" t="s">
        <v>1119</v>
      </c>
      <c r="C10213" s="8" t="s">
        <v>102</v>
      </c>
      <c r="D10213" s="8" t="s">
        <v>1115</v>
      </c>
      <c r="E10213" s="8" t="s">
        <v>1116</v>
      </c>
      <c r="F10213" s="10">
        <v>-0.03538620512808588</v>
      </c>
      <c r="G10213" s="10">
        <v>-0.8372916423004432</v>
      </c>
      <c r="H10213" s="9">
        <v>-56567858.84121172</v>
      </c>
      <c r="I10213" s="9">
        <v>-47247223.0308116</v>
      </c>
      <c r="J10213" s="9">
        <v>-13146.996907892779</v>
      </c>
      <c r="K10213" s="9">
        <v>-637737.7194481718</v>
      </c>
      <c r="L10213" s="9">
        <v>-141456.53830938332</v>
      </c>
      <c r="M10213" s="9">
        <v>-2344.6572710469986</v>
      </c>
      <c r="N10213" s="9">
        <v>-58292.89246638652</v>
      </c>
      <c r="O10213" s="9">
        <v>-8479516.229102356</v>
      </c>
      <c r="P10213" s="9">
        <v>11859.223105108107</v>
      </c>
      <c r="Q10213" s="9">
        <v>-20341800.328085955</v>
      </c>
      <c r="R10213" s="9">
        <v>-12901913.495281262</v>
      </c>
      <c r="S10213" s="9">
        <v>-12883084.946802985</v>
      </c>
      <c r="T10213" s="9">
        <v>-159434.42986204295</v>
      </c>
      <c r="U10213" s="9">
        <v>-159434.42986204295</v>
      </c>
      <c r="V10213" s="9">
        <v>-2093272.922428214</v>
      </c>
      <c r="W10213" s="9">
        <v>512949.1788063531</v>
      </c>
      <c r="X10213" s="9">
        <v>-7008.541028387837</v>
      </c>
      <c r="Y10213" s="9">
        <v>-8479516.229102356</v>
      </c>
      <c r="Z10213" s="9">
        <v>-58292.89246638652</v>
      </c>
      <c r="AA10213" s="9">
        <v>-412.32125811975004</v>
      </c>
      <c r="AB10213" s="9">
        <v>-18.255042840088628</v>
      </c>
      <c r="AC10213" s="9">
        <v>-6059.774389632184</v>
      </c>
      <c r="AD10213" s="9">
        <v>-491.45789522782155</v>
      </c>
      <c r="AE10213" s="9">
        <v>5929.611552554054</v>
      </c>
      <c r="AF10213" s="9">
        <v>5929.611552554054</v>
      </c>
      <c r="AG10213" s="9">
        <v>-1927.2196177535</v>
      </c>
      <c r="AH10213" s="11">
        <v>0.010231282739260139</v>
      </c>
      <c r="AI10213" s="12"/>
    </row>
    <row x14ac:dyDescent="0.25" r="10214" customHeight="1" ht="15.75">
      <c r="A10214" s="9">
        <v>2013</v>
      </c>
      <c r="B10214" s="8" t="s">
        <v>1120</v>
      </c>
      <c r="C10214" s="8" t="s">
        <v>102</v>
      </c>
      <c r="D10214" s="8" t="s">
        <v>1115</v>
      </c>
      <c r="E10214" s="8" t="s">
        <v>1116</v>
      </c>
      <c r="F10214" s="10">
        <v>-0.026886921276424527</v>
      </c>
      <c r="G10214" s="10">
        <v>-0.4691119659422887</v>
      </c>
      <c r="H10214" s="9">
        <v>-19394718.359354984</v>
      </c>
      <c r="I10214" s="9">
        <v>-17740415.342921324</v>
      </c>
      <c r="J10214" s="9">
        <v>-6686.649084379498</v>
      </c>
      <c r="K10214" s="9">
        <v>-227542.27590310885</v>
      </c>
      <c r="L10214" s="9">
        <v>-51931.072885393645</v>
      </c>
      <c r="M10214" s="9">
        <v>-1011.5603065610209</v>
      </c>
      <c r="N10214" s="9">
        <v>-26304.027950473617</v>
      </c>
      <c r="O10214" s="9">
        <v>-1347740.151896537</v>
      </c>
      <c r="P10214" s="9">
        <v>6912.721592798924</v>
      </c>
      <c r="Q10214" s="9">
        <v>-7487074.423212113</v>
      </c>
      <c r="R10214" s="9">
        <v>-5283038.840490821</v>
      </c>
      <c r="S10214" s="9">
        <v>-5278511.790327077</v>
      </c>
      <c r="T10214" s="9">
        <v>-56885.56897577721</v>
      </c>
      <c r="U10214" s="9">
        <v>-56885.56897577721</v>
      </c>
      <c r="V10214" s="9">
        <v>-865438.3857840808</v>
      </c>
      <c r="W10214" s="9">
        <v>1007760.9737082539</v>
      </c>
      <c r="X10214" s="9">
        <v>-3162.5272190611972</v>
      </c>
      <c r="Y10214" s="9">
        <v>-1347740.151896537</v>
      </c>
      <c r="Z10214" s="9">
        <v>-26304.027950473617</v>
      </c>
      <c r="AA10214" s="9">
        <v>-238.88011650485456</v>
      </c>
      <c r="AB10214" s="9">
        <v>-8.23004885368181</v>
      </c>
      <c r="AC10214" s="9">
        <v>-3049.215402889809</v>
      </c>
      <c r="AD10214" s="9">
        <v>-284.72827184466047</v>
      </c>
      <c r="AE10214" s="9">
        <v>3456.360796399462</v>
      </c>
      <c r="AF10214" s="9">
        <v>3456.360796399462</v>
      </c>
      <c r="AG10214" s="9">
        <v>-769.7159842309236</v>
      </c>
      <c r="AH10214" s="11">
        <v>0.028149278927096007</v>
      </c>
      <c r="AI10214" s="12"/>
    </row>
    <row x14ac:dyDescent="0.25" r="10215" customHeight="1" ht="15.75">
      <c r="A10215" s="9">
        <v>2013</v>
      </c>
      <c r="B10215" s="8" t="s">
        <v>1123</v>
      </c>
      <c r="C10215" s="8" t="s">
        <v>211</v>
      </c>
      <c r="D10215" s="8" t="s">
        <v>1124</v>
      </c>
      <c r="E10215" s="8" t="s">
        <v>1125</v>
      </c>
      <c r="F10215" s="10">
        <v>-0.07992016898252682</v>
      </c>
      <c r="G10215" s="10">
        <v>-0.2500024326913449</v>
      </c>
      <c r="H10215" s="9">
        <v>-404397281.7436174</v>
      </c>
      <c r="I10215" s="9">
        <v>-176846975.2182325</v>
      </c>
      <c r="J10215" s="9">
        <v>-30850.59708401834</v>
      </c>
      <c r="K10215" s="9">
        <v>-1425720.7108685877</v>
      </c>
      <c r="L10215" s="9">
        <v>-318038.7748363523</v>
      </c>
      <c r="M10215" s="9">
        <v>-5356.830689015018</v>
      </c>
      <c r="N10215" s="9">
        <v>-5289437.775502755</v>
      </c>
      <c r="O10215" s="9">
        <v>-220480417.27691212</v>
      </c>
      <c r="P10215" s="9">
        <v>-484.55949202465126</v>
      </c>
      <c r="Q10215" s="9">
        <v>-45556907.642688945</v>
      </c>
      <c r="R10215" s="9">
        <v>-24545290.344465677</v>
      </c>
      <c r="S10215" s="9">
        <v>-24509423.502154727</v>
      </c>
      <c r="T10215" s="9">
        <v>-356430.17771714693</v>
      </c>
      <c r="U10215" s="9">
        <v>-356430.17771714693</v>
      </c>
      <c r="V10215" s="9">
        <v>-3918982.293610872</v>
      </c>
      <c r="W10215" s="9">
        <v>-78871606.4800217</v>
      </c>
      <c r="X10215" s="9">
        <v>-491849.22046280466</v>
      </c>
      <c r="Y10215" s="9">
        <v>-220480417.27691212</v>
      </c>
      <c r="Z10215" s="9">
        <v>-5289437.775502755</v>
      </c>
      <c r="AA10215" s="9">
        <v>-656.92032038835</v>
      </c>
      <c r="AB10215" s="9">
        <v>-1519.6727190610354</v>
      </c>
      <c r="AC10215" s="9">
        <v>-12370.938281864219</v>
      </c>
      <c r="AD10215" s="9">
        <v>-783.0027475728162</v>
      </c>
      <c r="AE10215" s="9">
        <v>-242.27974601232563</v>
      </c>
      <c r="AF10215" s="9">
        <v>-242.27974601232563</v>
      </c>
      <c r="AG10215" s="9">
        <v>-4691.75880260725</v>
      </c>
      <c r="AH10215" s="11">
        <v>0.21273755128447475</v>
      </c>
      <c r="AI10215" s="12"/>
    </row>
    <row x14ac:dyDescent="0.25" r="10216" customHeight="1" ht="15.75">
      <c r="A10216" s="9">
        <v>2013</v>
      </c>
      <c r="B10216" s="8" t="s">
        <v>1130</v>
      </c>
      <c r="C10216" s="8" t="s">
        <v>102</v>
      </c>
      <c r="D10216" s="8" t="s">
        <v>1131</v>
      </c>
      <c r="E10216" s="8" t="s">
        <v>1128</v>
      </c>
      <c r="F10216" s="10">
        <v>-0.02401727608107051</v>
      </c>
      <c r="G10216" s="10">
        <v>-0.3153744011740897</v>
      </c>
      <c r="H10216" s="9">
        <v>-30669666.25166826</v>
      </c>
      <c r="I10216" s="9">
        <v>-28422943.80634931</v>
      </c>
      <c r="J10216" s="9">
        <v>-6856.158989909265</v>
      </c>
      <c r="K10216" s="9">
        <v>-374214.1218885097</v>
      </c>
      <c r="L10216" s="9">
        <v>-87262.63414615257</v>
      </c>
      <c r="M10216" s="9">
        <v>-1216.6077005276516</v>
      </c>
      <c r="N10216" s="9">
        <v>-4441.314452471889</v>
      </c>
      <c r="O10216" s="9">
        <v>-1773771.6676959316</v>
      </c>
      <c r="P10216" s="9">
        <v>1040.0595545550877</v>
      </c>
      <c r="Q10216" s="9">
        <v>-12531010.984182412</v>
      </c>
      <c r="R10216" s="9">
        <v>-7409172.346116591</v>
      </c>
      <c r="S10216" s="9">
        <v>-7405132.114229335</v>
      </c>
      <c r="T10216" s="9">
        <v>-93553.53047212743</v>
      </c>
      <c r="U10216" s="9">
        <v>-93553.53047212743</v>
      </c>
      <c r="V10216" s="9">
        <v>-1195767.9982152523</v>
      </c>
      <c r="W10216" s="9">
        <v>-158594.77557380116</v>
      </c>
      <c r="X10216" s="9">
        <v>-1067.555349342657</v>
      </c>
      <c r="Y10216" s="9">
        <v>-1773771.6676959316</v>
      </c>
      <c r="Z10216" s="9">
        <v>-4441.314452471889</v>
      </c>
      <c r="AA10216" s="9">
        <v>-36.07696543412831</v>
      </c>
      <c r="AB10216" s="9">
        <v>-8.385464105685529</v>
      </c>
      <c r="AC10216" s="9">
        <v>-3372.9477676814486</v>
      </c>
      <c r="AD10216" s="9">
        <v>-43.00120148865615</v>
      </c>
      <c r="AE10216" s="9">
        <v>520.0297772775439</v>
      </c>
      <c r="AF10216" s="9">
        <v>520.0297772775439</v>
      </c>
      <c r="AG10216" s="9">
        <v>-1180.083064719523</v>
      </c>
      <c r="AH10216" s="11">
        <v>0.02907694664336065</v>
      </c>
      <c r="AI10216" s="12"/>
    </row>
    <row x14ac:dyDescent="0.25" r="10217" customHeight="1" ht="15.75">
      <c r="A10217" s="9">
        <v>2013</v>
      </c>
      <c r="B10217" s="8" t="s">
        <v>1129</v>
      </c>
      <c r="C10217" s="8" t="s">
        <v>362</v>
      </c>
      <c r="D10217" s="8" t="s">
        <v>1127</v>
      </c>
      <c r="E10217" s="8" t="s">
        <v>1128</v>
      </c>
      <c r="F10217" s="10">
        <v>-0.022494280095531387</v>
      </c>
      <c r="G10217" s="10">
        <v>-0.13979504457089142</v>
      </c>
      <c r="H10217" s="9">
        <v>-50095390.86308166</v>
      </c>
      <c r="I10217" s="9">
        <v>-33436819.447151896</v>
      </c>
      <c r="J10217" s="9">
        <v>-10491.936831115929</v>
      </c>
      <c r="K10217" s="9">
        <v>-419295.3361490984</v>
      </c>
      <c r="L10217" s="9">
        <v>-95843.16569736094</v>
      </c>
      <c r="M10217" s="9">
        <v>-1671.4303664675672</v>
      </c>
      <c r="N10217" s="9">
        <v>-17709.01322199989</v>
      </c>
      <c r="O10217" s="9">
        <v>-16121626.516268827</v>
      </c>
      <c r="P10217" s="9">
        <v>8065.982605104419</v>
      </c>
      <c r="Q10217" s="9">
        <v>-13792954.29617506</v>
      </c>
      <c r="R10217" s="9">
        <v>-9018231.251660103</v>
      </c>
      <c r="S10217" s="9">
        <v>-9010371.889213042</v>
      </c>
      <c r="T10217" s="9">
        <v>-104823.8340372746</v>
      </c>
      <c r="U10217" s="9">
        <v>-104823.8340372746</v>
      </c>
      <c r="V10217" s="9">
        <v>-1468080.5439906693</v>
      </c>
      <c r="W10217" s="9">
        <v>-453650.6628637624</v>
      </c>
      <c r="X10217" s="9">
        <v>-4291.511079675969</v>
      </c>
      <c r="Y10217" s="9">
        <v>-16121626.516268827</v>
      </c>
      <c r="Z10217" s="9">
        <v>-17709.01322199989</v>
      </c>
      <c r="AA10217" s="9">
        <v>-277.14141094496665</v>
      </c>
      <c r="AB10217" s="9">
        <v>-47.811285884436714</v>
      </c>
      <c r="AC10217" s="9">
        <v>-4847.357428101589</v>
      </c>
      <c r="AD10217" s="9">
        <v>-330.3330396414454</v>
      </c>
      <c r="AE10217" s="9">
        <v>4032.9913025522096</v>
      </c>
      <c r="AF10217" s="9">
        <v>4032.9913025522096</v>
      </c>
      <c r="AG10217" s="9">
        <v>-1390.8499745108747</v>
      </c>
      <c r="AH10217" s="11">
        <v>0.029067594131557576</v>
      </c>
      <c r="AI10217" s="12"/>
    </row>
    <row x14ac:dyDescent="0.25" r="10218" customHeight="1" ht="15.75">
      <c r="A10218" s="9">
        <v>2013</v>
      </c>
      <c r="B10218" s="8" t="s">
        <v>1133</v>
      </c>
      <c r="C10218" s="8" t="s">
        <v>47</v>
      </c>
      <c r="D10218" s="8" t="s">
        <v>903</v>
      </c>
      <c r="E10218" s="8" t="s">
        <v>1128</v>
      </c>
      <c r="F10218" s="10">
        <v>-0.004846243104396306</v>
      </c>
      <c r="G10218" s="10">
        <v>-0.02850896785571114</v>
      </c>
      <c r="H10218" s="9">
        <v>-33827137.68469843</v>
      </c>
      <c r="I10218" s="9">
        <v>-29117376.62613854</v>
      </c>
      <c r="J10218" s="9">
        <v>-7290.323156900763</v>
      </c>
      <c r="K10218" s="9">
        <v>-413763.6823398099</v>
      </c>
      <c r="L10218" s="9">
        <v>-87126.22434839387</v>
      </c>
      <c r="M10218" s="9">
        <v>-1357.5761185050271</v>
      </c>
      <c r="N10218" s="9">
        <v>-11017.96548503913</v>
      </c>
      <c r="O10218" s="9">
        <v>-4194707.214041697</v>
      </c>
      <c r="P10218" s="9">
        <v>5501.926930452354</v>
      </c>
      <c r="Q10218" s="9">
        <v>-12519020.029757524</v>
      </c>
      <c r="R10218" s="9">
        <v>-7650405.3020398645</v>
      </c>
      <c r="S10218" s="9">
        <v>-7628929.840334957</v>
      </c>
      <c r="T10218" s="9">
        <v>-103440.92058495247</v>
      </c>
      <c r="U10218" s="9">
        <v>-103440.92058495247</v>
      </c>
      <c r="V10218" s="9">
        <v>-1235212.5196220556</v>
      </c>
      <c r="W10218" s="9">
        <v>-381061.9950948289</v>
      </c>
      <c r="X10218" s="9">
        <v>-402.2267013952005</v>
      </c>
      <c r="Y10218" s="9">
        <v>-4194707.214041697</v>
      </c>
      <c r="Z10218" s="9">
        <v>-11017.96548503913</v>
      </c>
      <c r="AA10218" s="9">
        <v>-186.0498597243417</v>
      </c>
      <c r="AB10218" s="9">
        <v>-4.120630645605926</v>
      </c>
      <c r="AC10218" s="9">
        <v>-3419.530953181404</v>
      </c>
      <c r="AD10218" s="9">
        <v>-221.75832719495835</v>
      </c>
      <c r="AE10218" s="9">
        <v>2750.963465226177</v>
      </c>
      <c r="AF10218" s="9">
        <v>2750.963465226177</v>
      </c>
      <c r="AG10218" s="9">
        <v>-1169.217610886296</v>
      </c>
      <c r="AH10218" s="11">
        <v>0.09552244821408833</v>
      </c>
      <c r="AI10218" s="12"/>
    </row>
    <row x14ac:dyDescent="0.25" r="10219" customHeight="1" ht="15.75">
      <c r="A10219" s="9">
        <v>2013</v>
      </c>
      <c r="B10219" s="8" t="s">
        <v>2572</v>
      </c>
      <c r="C10219" s="8" t="s">
        <v>211</v>
      </c>
      <c r="D10219" s="8" t="s">
        <v>1138</v>
      </c>
      <c r="E10219" s="8" t="s">
        <v>1139</v>
      </c>
      <c r="F10219" s="10">
        <v>-0.43194863020666013</v>
      </c>
      <c r="G10219" s="10">
        <v>-3.7950026664310768</v>
      </c>
      <c r="H10219" s="9">
        <v>-1027328762.9883323</v>
      </c>
      <c r="I10219" s="9">
        <v>-521544969.48398674</v>
      </c>
      <c r="J10219" s="9">
        <v>-169889.1430751119</v>
      </c>
      <c r="K10219" s="9">
        <v>-6841666.281802167</v>
      </c>
      <c r="L10219" s="9">
        <v>-1590118.2464087165</v>
      </c>
      <c r="M10219" s="9">
        <v>-26946.504900580607</v>
      </c>
      <c r="N10219" s="9">
        <v>-5249.0642290374435</v>
      </c>
      <c r="O10219" s="9">
        <v>-497274741.4497205</v>
      </c>
      <c r="P10219" s="9">
        <v>124817.18579052282</v>
      </c>
      <c r="Q10219" s="9">
        <v>-228876225.6193443</v>
      </c>
      <c r="R10219" s="9">
        <v>-150534694.4478357</v>
      </c>
      <c r="S10219" s="9">
        <v>-150449651.15426064</v>
      </c>
      <c r="T10219" s="9">
        <v>-1710416.5704505418</v>
      </c>
      <c r="U10219" s="9">
        <v>-1710416.5704505418</v>
      </c>
      <c r="V10219" s="9">
        <v>-24527573.473792393</v>
      </c>
      <c r="W10219" s="9">
        <v>27748544.808061823</v>
      </c>
      <c r="X10219" s="9">
        <v>-1268.213163451994</v>
      </c>
      <c r="Y10219" s="9">
        <v>-497274741.4497205</v>
      </c>
      <c r="Z10219" s="9">
        <v>-5249.0642290374435</v>
      </c>
      <c r="AA10219" s="9">
        <v>-4224.736371235971</v>
      </c>
      <c r="AB10219" s="9">
        <v>-5.315000941034835</v>
      </c>
      <c r="AC10219" s="9">
        <v>-79953.43461360286</v>
      </c>
      <c r="AD10219" s="9">
        <v>-5035.5881585349725</v>
      </c>
      <c r="AE10219" s="9">
        <v>62408.59289526141</v>
      </c>
      <c r="AF10219" s="9">
        <v>62408.59289526141</v>
      </c>
      <c r="AG10219" s="9">
        <v>-22669.344793351196</v>
      </c>
      <c r="AH10219" s="11">
        <v>0.0001862983938025264</v>
      </c>
      <c r="AI10219" s="12"/>
    </row>
    <row x14ac:dyDescent="0.25" r="10220" customHeight="1" ht="15.75">
      <c r="A10220" s="9">
        <v>2013</v>
      </c>
      <c r="B10220" s="8" t="s">
        <v>1143</v>
      </c>
      <c r="C10220" s="8" t="s">
        <v>102</v>
      </c>
      <c r="D10220" s="8" t="s">
        <v>1138</v>
      </c>
      <c r="E10220" s="8" t="s">
        <v>1139</v>
      </c>
      <c r="F10220" s="10">
        <v>-0.23020322372621832</v>
      </c>
      <c r="G10220" s="13" t="s">
        <v>45</v>
      </c>
      <c r="H10220" s="9">
        <v>-272313663.0347847</v>
      </c>
      <c r="I10220" s="9">
        <v>-249509726.28985378</v>
      </c>
      <c r="J10220" s="9">
        <v>-59021.73824893578</v>
      </c>
      <c r="K10220" s="9">
        <v>-3000098.0804469003</v>
      </c>
      <c r="L10220" s="9">
        <v>-688110.4461141373</v>
      </c>
      <c r="M10220" s="9">
        <v>-10876.789807683599</v>
      </c>
      <c r="N10220" s="9">
        <v>-300066.7358146767</v>
      </c>
      <c r="O10220" s="9">
        <v>-18781861.474710763</v>
      </c>
      <c r="P10220" s="9">
        <v>36098.52021222158</v>
      </c>
      <c r="Q10220" s="9">
        <v>-98802272.01906046</v>
      </c>
      <c r="R10220" s="9">
        <v>-58150828.79556608</v>
      </c>
      <c r="S10220" s="9">
        <v>-58115560.028366745</v>
      </c>
      <c r="T10220" s="9">
        <v>-750024.5201117251</v>
      </c>
      <c r="U10220" s="9">
        <v>-750024.5201117251</v>
      </c>
      <c r="V10220" s="9">
        <v>-9377987.647639662</v>
      </c>
      <c r="W10220" s="9">
        <v>-27207555.052822124</v>
      </c>
      <c r="X10220" s="9">
        <v>-73687.31718519074</v>
      </c>
      <c r="Y10220" s="9">
        <v>-18781861.474710763</v>
      </c>
      <c r="Z10220" s="9">
        <v>-300066.7358146767</v>
      </c>
      <c r="AA10220" s="9">
        <v>-1048.8153424427817</v>
      </c>
      <c r="AB10220" s="9">
        <v>-988.4306485824613</v>
      </c>
      <c r="AC10220" s="9">
        <v>-26791.12364028254</v>
      </c>
      <c r="AD10220" s="9">
        <v>-1250.1140082616726</v>
      </c>
      <c r="AE10220" s="9">
        <v>18049.26010611079</v>
      </c>
      <c r="AF10220" s="9">
        <v>18049.26010611079</v>
      </c>
      <c r="AG10220" s="9">
        <v>-9814.959968290797</v>
      </c>
      <c r="AH10220" s="11">
        <v>0.07872818068603335</v>
      </c>
      <c r="AI10220" s="12"/>
    </row>
    <row x14ac:dyDescent="0.25" r="10221" customHeight="1" ht="15.75">
      <c r="A10221" s="9">
        <v>2013</v>
      </c>
      <c r="B10221" s="8" t="s">
        <v>2641</v>
      </c>
      <c r="C10221" s="8" t="s">
        <v>211</v>
      </c>
      <c r="D10221" s="8" t="s">
        <v>1138</v>
      </c>
      <c r="E10221" s="8" t="s">
        <v>1139</v>
      </c>
      <c r="F10221" s="10">
        <v>-0.18973054396263614</v>
      </c>
      <c r="G10221" s="10">
        <v>-0.7279644699336042</v>
      </c>
      <c r="H10221" s="9">
        <v>-6499982.0867305165</v>
      </c>
      <c r="I10221" s="9">
        <v>-6359065.157009946</v>
      </c>
      <c r="J10221" s="9">
        <v>-1470.8071055583</v>
      </c>
      <c r="K10221" s="9">
        <v>-84513.50934269151</v>
      </c>
      <c r="L10221" s="9">
        <v>-19807.195882981167</v>
      </c>
      <c r="M10221" s="9">
        <v>-266.47882972484575</v>
      </c>
      <c r="N10221" s="9">
        <v>-75.61003661808132</v>
      </c>
      <c r="O10221" s="9">
        <v>-34829.71831494257</v>
      </c>
      <c r="P10221" s="9">
        <v>46.389791946897866</v>
      </c>
      <c r="Q10221" s="9">
        <v>-2843571.58235228</v>
      </c>
      <c r="R10221" s="9">
        <v>-1659125.4211849757</v>
      </c>
      <c r="S10221" s="9">
        <v>-1658388.5955926587</v>
      </c>
      <c r="T10221" s="9">
        <v>-21128.377335672878</v>
      </c>
      <c r="U10221" s="9">
        <v>-21128.377335672878</v>
      </c>
      <c r="V10221" s="9">
        <v>-267460.1182200086</v>
      </c>
      <c r="W10221" s="9">
        <v>6699.435903119451</v>
      </c>
      <c r="X10221" s="9">
        <v>-18.267950161036982</v>
      </c>
      <c r="Y10221" s="9">
        <v>-34829.71831494257</v>
      </c>
      <c r="Z10221" s="9">
        <v>-75.61003661808132</v>
      </c>
      <c r="AA10221" s="9">
        <v>-1.5969598484404102</v>
      </c>
      <c r="AB10221" s="9">
        <v>-0.0765598206159641</v>
      </c>
      <c r="AC10221" s="9">
        <v>-733.4050656909243</v>
      </c>
      <c r="AD10221" s="9">
        <v>-1.9034636473919686</v>
      </c>
      <c r="AE10221" s="9">
        <v>23.194895973448933</v>
      </c>
      <c r="AF10221" s="9">
        <v>23.194895973448933</v>
      </c>
      <c r="AG10221" s="9">
        <v>-264.8620535863152</v>
      </c>
      <c r="AH10221" s="11">
        <v>0.004450748010283557</v>
      </c>
      <c r="AI10221" s="12"/>
    </row>
    <row x14ac:dyDescent="0.25" r="10222" customHeight="1" ht="15.75">
      <c r="A10222" s="9">
        <v>2013</v>
      </c>
      <c r="B10222" s="8" t="s">
        <v>1145</v>
      </c>
      <c r="C10222" s="8" t="s">
        <v>106</v>
      </c>
      <c r="D10222" s="8" t="s">
        <v>1138</v>
      </c>
      <c r="E10222" s="8" t="s">
        <v>1139</v>
      </c>
      <c r="F10222" s="10">
        <v>-0.18316427685921385</v>
      </c>
      <c r="G10222" s="10">
        <v>-2.1143263025448586</v>
      </c>
      <c r="H10222" s="9">
        <v>-634297890.7634575</v>
      </c>
      <c r="I10222" s="9">
        <v>-502005191.40978914</v>
      </c>
      <c r="J10222" s="9">
        <v>-114587.18956841841</v>
      </c>
      <c r="K10222" s="9">
        <v>-6593219.825962903</v>
      </c>
      <c r="L10222" s="9">
        <v>-1540356.6845041008</v>
      </c>
      <c r="M10222" s="9">
        <v>-20796.652476238385</v>
      </c>
      <c r="N10222" s="9">
        <v>-1164025.9144789511</v>
      </c>
      <c r="O10222" s="9">
        <v>-122862895.4688945</v>
      </c>
      <c r="P10222" s="9">
        <v>3182.382216831407</v>
      </c>
      <c r="Q10222" s="9">
        <v>-221122195.09363094</v>
      </c>
      <c r="R10222" s="9">
        <v>-128659988.18851392</v>
      </c>
      <c r="S10222" s="9">
        <v>-128594187.79927035</v>
      </c>
      <c r="T10222" s="9">
        <v>-1648304.9564907257</v>
      </c>
      <c r="U10222" s="9">
        <v>-1648304.9564907257</v>
      </c>
      <c r="V10222" s="9">
        <v>-20733357.913302436</v>
      </c>
      <c r="W10222" s="9">
        <v>-7483808.08190407</v>
      </c>
      <c r="X10222" s="9">
        <v>-305991.8068603917</v>
      </c>
      <c r="Y10222" s="9">
        <v>-122862895.4688945</v>
      </c>
      <c r="Z10222" s="9">
        <v>-1164025.9144789511</v>
      </c>
      <c r="AA10222" s="9">
        <v>-168.37581546924338</v>
      </c>
      <c r="AB10222" s="9">
        <v>-154.5628459905925</v>
      </c>
      <c r="AC10222" s="9">
        <v>-56863.14773873402</v>
      </c>
      <c r="AD10222" s="9">
        <v>-200.6921114257697</v>
      </c>
      <c r="AE10222" s="9">
        <v>1591.1911084157034</v>
      </c>
      <c r="AF10222" s="9">
        <v>1591.1911084157034</v>
      </c>
      <c r="AG10222" s="9">
        <v>-20626.187325832663</v>
      </c>
      <c r="AH10222" s="11">
        <v>0.014702788666424138</v>
      </c>
      <c r="AI10222" s="12"/>
    </row>
    <row x14ac:dyDescent="0.25" r="10223" customHeight="1" ht="15.75">
      <c r="A10223" s="9">
        <v>2013</v>
      </c>
      <c r="B10223" s="8" t="s">
        <v>2393</v>
      </c>
      <c r="C10223" s="8" t="s">
        <v>102</v>
      </c>
      <c r="D10223" s="8" t="s">
        <v>1138</v>
      </c>
      <c r="E10223" s="8" t="s">
        <v>1139</v>
      </c>
      <c r="F10223" s="10">
        <v>-0.16098022630277106</v>
      </c>
      <c r="G10223" s="10">
        <v>-7.571314803201331</v>
      </c>
      <c r="H10223" s="9">
        <v>-1160853949.7776806</v>
      </c>
      <c r="I10223" s="9">
        <v>-1137059579.3066866</v>
      </c>
      <c r="J10223" s="9">
        <v>-296836.7569990344</v>
      </c>
      <c r="K10223" s="9">
        <v>-14045426.369680623</v>
      </c>
      <c r="L10223" s="9">
        <v>-2894595.7756912285</v>
      </c>
      <c r="M10223" s="9">
        <v>-55847.40075744264</v>
      </c>
      <c r="N10223" s="9">
        <v>-1829215.5000794746</v>
      </c>
      <c r="O10223" s="9">
        <v>-5088863.751379051</v>
      </c>
      <c r="P10223" s="9">
        <v>416415.0835931823</v>
      </c>
      <c r="Q10223" s="9">
        <v>-416115644.92139566</v>
      </c>
      <c r="R10223" s="9">
        <v>-260376979.59429434</v>
      </c>
      <c r="S10223" s="9">
        <v>-259648830.86659268</v>
      </c>
      <c r="T10223" s="9">
        <v>-3511356.5924201556</v>
      </c>
      <c r="U10223" s="9">
        <v>-3511356.5924201556</v>
      </c>
      <c r="V10223" s="9">
        <v>-42116361.09217556</v>
      </c>
      <c r="W10223" s="9">
        <v>-168421303.36523986</v>
      </c>
      <c r="X10223" s="9">
        <v>-449200.0167511763</v>
      </c>
      <c r="Y10223" s="9">
        <v>-5088863.751379051</v>
      </c>
      <c r="Z10223" s="9">
        <v>-1829215.5000794746</v>
      </c>
      <c r="AA10223" s="9">
        <v>-13036.793936039521</v>
      </c>
      <c r="AB10223" s="9">
        <v>-6026.421462142109</v>
      </c>
      <c r="AC10223" s="9">
        <v>-124001.57669913357</v>
      </c>
      <c r="AD10223" s="9">
        <v>-15538.940042873128</v>
      </c>
      <c r="AE10223" s="9">
        <v>208207.54179659116</v>
      </c>
      <c r="AF10223" s="9">
        <v>208207.54179659116</v>
      </c>
      <c r="AG10223" s="9">
        <v>-42648.83638570045</v>
      </c>
      <c r="AH10223" s="11">
        <v>0.24201288030951648</v>
      </c>
      <c r="AI10223" s="12"/>
    </row>
    <row x14ac:dyDescent="0.25" r="10224" customHeight="1" ht="15.75">
      <c r="A10224" s="9">
        <v>2013</v>
      </c>
      <c r="B10224" s="8" t="s">
        <v>2518</v>
      </c>
      <c r="C10224" s="8" t="s">
        <v>102</v>
      </c>
      <c r="D10224" s="8" t="s">
        <v>1138</v>
      </c>
      <c r="E10224" s="8" t="s">
        <v>1139</v>
      </c>
      <c r="F10224" s="10">
        <v>-0.10570728212776793</v>
      </c>
      <c r="G10224" s="10">
        <v>-1.0017299677902451</v>
      </c>
      <c r="H10224" s="9">
        <v>-54612372.74720519</v>
      </c>
      <c r="I10224" s="9">
        <v>-49642635.45917078</v>
      </c>
      <c r="J10224" s="9">
        <v>-9283.41419102928</v>
      </c>
      <c r="K10224" s="9">
        <v>-511469.4203709732</v>
      </c>
      <c r="L10224" s="9">
        <v>-116536.13072154862</v>
      </c>
      <c r="M10224" s="9">
        <v>-1803.1221264032315</v>
      </c>
      <c r="N10224" s="9">
        <v>-131052.69672450155</v>
      </c>
      <c r="O10224" s="9">
        <v>-4202115.189342284</v>
      </c>
      <c r="P10224" s="9">
        <v>2522.685442322656</v>
      </c>
      <c r="Q10224" s="9">
        <v>-16696264.789645184</v>
      </c>
      <c r="R10224" s="9">
        <v>-8746567.74467075</v>
      </c>
      <c r="S10224" s="9">
        <v>-8741802.884444967</v>
      </c>
      <c r="T10224" s="9">
        <v>-127867.3550927433</v>
      </c>
      <c r="U10224" s="9">
        <v>-127867.3550927433</v>
      </c>
      <c r="V10224" s="9">
        <v>-1393597.9756463568</v>
      </c>
      <c r="W10224" s="9">
        <v>-14409347.877231924</v>
      </c>
      <c r="X10224" s="9">
        <v>-32182.57966946772</v>
      </c>
      <c r="Y10224" s="9">
        <v>-4202115.189342284</v>
      </c>
      <c r="Z10224" s="9">
        <v>-131052.69672450155</v>
      </c>
      <c r="AA10224" s="9">
        <v>-10.02081806047681</v>
      </c>
      <c r="AB10224" s="9">
        <v>-431.68827061659266</v>
      </c>
      <c r="AC10224" s="9">
        <v>-3982.3549262587862</v>
      </c>
      <c r="AD10224" s="9">
        <v>-11.944109248503908</v>
      </c>
      <c r="AE10224" s="9">
        <v>1261.342721161328</v>
      </c>
      <c r="AF10224" s="9">
        <v>1261.342721161328</v>
      </c>
      <c r="AG10224" s="9">
        <v>-1792.9769624252162</v>
      </c>
      <c r="AH10224" s="11">
        <v>0.20710641698517954</v>
      </c>
      <c r="AI10224" s="12"/>
    </row>
    <row x14ac:dyDescent="0.25" r="10225" customHeight="1" ht="15.75">
      <c r="A10225" s="9">
        <v>2013</v>
      </c>
      <c r="B10225" s="8" t="s">
        <v>2162</v>
      </c>
      <c r="C10225" s="8" t="s">
        <v>102</v>
      </c>
      <c r="D10225" s="8" t="s">
        <v>1138</v>
      </c>
      <c r="E10225" s="8" t="s">
        <v>1139</v>
      </c>
      <c r="F10225" s="10">
        <v>-0.09550648970998478</v>
      </c>
      <c r="G10225" s="13" t="s">
        <v>45</v>
      </c>
      <c r="H10225" s="9">
        <v>-72186736.51777178</v>
      </c>
      <c r="I10225" s="9">
        <v>-70816710.48762473</v>
      </c>
      <c r="J10225" s="9">
        <v>-16587.790892921406</v>
      </c>
      <c r="K10225" s="9">
        <v>-727243.7220893063</v>
      </c>
      <c r="L10225" s="9">
        <v>-161044.52603429183</v>
      </c>
      <c r="M10225" s="9">
        <v>-2919.1868963352367</v>
      </c>
      <c r="N10225" s="9">
        <v>-191727.47296114062</v>
      </c>
      <c r="O10225" s="9">
        <v>-283165.89856133517</v>
      </c>
      <c r="P10225" s="9">
        <v>12662.567288287632</v>
      </c>
      <c r="Q10225" s="9">
        <v>-23112202.7569362</v>
      </c>
      <c r="R10225" s="9">
        <v>-13232111.782045292</v>
      </c>
      <c r="S10225" s="9">
        <v>-13216628.674254732</v>
      </c>
      <c r="T10225" s="9">
        <v>-181810.93052232658</v>
      </c>
      <c r="U10225" s="9">
        <v>-181810.93052232658</v>
      </c>
      <c r="V10225" s="9">
        <v>-2126243.0070731556</v>
      </c>
      <c r="W10225" s="9">
        <v>-19615717.86132197</v>
      </c>
      <c r="X10225" s="9">
        <v>-47082.470087347945</v>
      </c>
      <c r="Y10225" s="9">
        <v>-283165.89856133517</v>
      </c>
      <c r="Z10225" s="9">
        <v>-191727.47296114062</v>
      </c>
      <c r="AA10225" s="9">
        <v>-318.1994560994271</v>
      </c>
      <c r="AB10225" s="9">
        <v>-631.5631370809647</v>
      </c>
      <c r="AC10225" s="9">
        <v>-6971.227863960469</v>
      </c>
      <c r="AD10225" s="9">
        <v>-379.2713372829404</v>
      </c>
      <c r="AE10225" s="9">
        <v>6331.283644143816</v>
      </c>
      <c r="AF10225" s="9">
        <v>6331.283644143816</v>
      </c>
      <c r="AG10225" s="9">
        <v>-2597.038979831656</v>
      </c>
      <c r="AH10225" s="11">
        <v>0.19042196592368726</v>
      </c>
      <c r="AI10225" s="12"/>
    </row>
    <row x14ac:dyDescent="0.25" r="10226" customHeight="1" ht="15.75">
      <c r="A10226" s="9">
        <v>2013</v>
      </c>
      <c r="B10226" s="8" t="s">
        <v>2165</v>
      </c>
      <c r="C10226" s="8" t="s">
        <v>106</v>
      </c>
      <c r="D10226" s="8" t="s">
        <v>1138</v>
      </c>
      <c r="E10226" s="8" t="s">
        <v>1139</v>
      </c>
      <c r="F10226" s="10">
        <v>-0.08230024748202733</v>
      </c>
      <c r="G10226" s="10">
        <v>-0.7089566968823241</v>
      </c>
      <c r="H10226" s="9">
        <v>-2726625124.073467</v>
      </c>
      <c r="I10226" s="9">
        <v>-2119381751.3583078</v>
      </c>
      <c r="J10226" s="9">
        <v>-516488.5887091595</v>
      </c>
      <c r="K10226" s="9">
        <v>-27605885.551615197</v>
      </c>
      <c r="L10226" s="9">
        <v>-6365605.320125186</v>
      </c>
      <c r="M10226" s="9">
        <v>-94013.47646919334</v>
      </c>
      <c r="N10226" s="9">
        <v>-11136134.008527815</v>
      </c>
      <c r="O10226" s="9">
        <v>-561750418.1020024</v>
      </c>
      <c r="P10226" s="9">
        <v>225172.33228948634</v>
      </c>
      <c r="Q10226" s="9">
        <v>-914345363.1771303</v>
      </c>
      <c r="R10226" s="9">
        <v>-549070149.788326</v>
      </c>
      <c r="S10226" s="9">
        <v>-548687062.7944896</v>
      </c>
      <c r="T10226" s="9">
        <v>-6901471.387903799</v>
      </c>
      <c r="U10226" s="9">
        <v>-6901471.387903799</v>
      </c>
      <c r="V10226" s="9">
        <v>-88723115.93069504</v>
      </c>
      <c r="W10226" s="9">
        <v>-36056194.613871135</v>
      </c>
      <c r="X10226" s="9">
        <v>-2927396.8253827062</v>
      </c>
      <c r="Y10226" s="9">
        <v>-561750418.1020024</v>
      </c>
      <c r="Z10226" s="9">
        <v>-11136134.008527815</v>
      </c>
      <c r="AA10226" s="9">
        <v>-8198.851950550863</v>
      </c>
      <c r="AB10226" s="9">
        <v>-1478.7625980386624</v>
      </c>
      <c r="AC10226" s="9">
        <v>-246355.43404931243</v>
      </c>
      <c r="AD10226" s="9">
        <v>-9772.453987157738</v>
      </c>
      <c r="AE10226" s="9">
        <v>112586.16614474317</v>
      </c>
      <c r="AF10226" s="9">
        <v>112586.16614474317</v>
      </c>
      <c r="AG10226" s="9">
        <v>-85712.88693969403</v>
      </c>
      <c r="AH10226" s="11">
        <v>0.019459801796480054</v>
      </c>
      <c r="AI10226" s="12"/>
    </row>
    <row x14ac:dyDescent="0.25" r="10227" customHeight="1" ht="15.75">
      <c r="A10227" s="9">
        <v>2013</v>
      </c>
      <c r="B10227" s="8" t="s">
        <v>1155</v>
      </c>
      <c r="C10227" s="8" t="s">
        <v>111</v>
      </c>
      <c r="D10227" s="8" t="s">
        <v>1138</v>
      </c>
      <c r="E10227" s="8" t="s">
        <v>1139</v>
      </c>
      <c r="F10227" s="10">
        <v>-0.0792535781875569</v>
      </c>
      <c r="G10227" s="10">
        <v>-1.4389429090656256</v>
      </c>
      <c r="H10227" s="9">
        <v>-257644106.20747063</v>
      </c>
      <c r="I10227" s="9">
        <v>-210473282.91298646</v>
      </c>
      <c r="J10227" s="9">
        <v>-68344.65710575537</v>
      </c>
      <c r="K10227" s="9">
        <v>-2897721.110040369</v>
      </c>
      <c r="L10227" s="9">
        <v>-657855.5517055182</v>
      </c>
      <c r="M10227" s="9">
        <v>-12949.089704119317</v>
      </c>
      <c r="N10227" s="9">
        <v>-26407.85233038528</v>
      </c>
      <c r="O10227" s="9">
        <v>-43628430.66237709</v>
      </c>
      <c r="P10227" s="9">
        <v>120885.62877906757</v>
      </c>
      <c r="Q10227" s="9">
        <v>-94765682.77475722</v>
      </c>
      <c r="R10227" s="9">
        <v>-65120622.24523237</v>
      </c>
      <c r="S10227" s="9">
        <v>-65085606.33520425</v>
      </c>
      <c r="T10227" s="9">
        <v>-724430.2775100922</v>
      </c>
      <c r="U10227" s="9">
        <v>-724430.2775100922</v>
      </c>
      <c r="V10227" s="9">
        <v>-10646440.371202946</v>
      </c>
      <c r="W10227" s="9">
        <v>23010290.930060122</v>
      </c>
      <c r="X10227" s="9">
        <v>-6124.204134795969</v>
      </c>
      <c r="Y10227" s="9">
        <v>-43628430.66237709</v>
      </c>
      <c r="Z10227" s="9">
        <v>-26407.85233038528</v>
      </c>
      <c r="AA10227" s="9">
        <v>-4093.3527519744603</v>
      </c>
      <c r="AB10227" s="9">
        <v>-27.304412616591886</v>
      </c>
      <c r="AC10227" s="9">
        <v>-29303.177223052026</v>
      </c>
      <c r="AD10227" s="9">
        <v>-4878.988139209937</v>
      </c>
      <c r="AE10227" s="9">
        <v>60442.814389533785</v>
      </c>
      <c r="AF10227" s="9">
        <v>60442.814389533785</v>
      </c>
      <c r="AG10227" s="9">
        <v>-8804.943523835684</v>
      </c>
      <c r="AH10227" s="11">
        <v>0.0021772820254559776</v>
      </c>
      <c r="AI10227" s="12"/>
    </row>
    <row x14ac:dyDescent="0.25" r="10228" customHeight="1" ht="15.75">
      <c r="A10228" s="9">
        <v>2013</v>
      </c>
      <c r="B10228" s="8" t="s">
        <v>2574</v>
      </c>
      <c r="C10228" s="8" t="s">
        <v>87</v>
      </c>
      <c r="D10228" s="8" t="s">
        <v>1138</v>
      </c>
      <c r="E10228" s="8" t="s">
        <v>1139</v>
      </c>
      <c r="F10228" s="10">
        <v>-0.062430338251760274</v>
      </c>
      <c r="G10228" s="10">
        <v>-2.5219466356730376</v>
      </c>
      <c r="H10228" s="9">
        <v>-304650181.6079655</v>
      </c>
      <c r="I10228" s="9">
        <v>-298136777.5730698</v>
      </c>
      <c r="J10228" s="9">
        <v>-75269.29020305358</v>
      </c>
      <c r="K10228" s="9">
        <v>-3869935.151085425</v>
      </c>
      <c r="L10228" s="9">
        <v>-890309.2131735256</v>
      </c>
      <c r="M10228" s="9">
        <v>-13823.302431266442</v>
      </c>
      <c r="N10228" s="9">
        <v>-148640.5564150337</v>
      </c>
      <c r="O10228" s="9">
        <v>-1565412.0408893435</v>
      </c>
      <c r="P10228" s="9">
        <v>49985.519301929075</v>
      </c>
      <c r="Q10228" s="9">
        <v>-127920694.8421623</v>
      </c>
      <c r="R10228" s="9">
        <v>-77938624.87567008</v>
      </c>
      <c r="S10228" s="9">
        <v>-77886421.44912897</v>
      </c>
      <c r="T10228" s="9">
        <v>-967483.7877713563</v>
      </c>
      <c r="U10228" s="9">
        <v>-967483.7877713563</v>
      </c>
      <c r="V10228" s="9">
        <v>-12610731.22176149</v>
      </c>
      <c r="W10228" s="9">
        <v>-4610172.205786833</v>
      </c>
      <c r="X10228" s="9">
        <v>-33208.32547637105</v>
      </c>
      <c r="Y10228" s="9">
        <v>-1565412.0408893435</v>
      </c>
      <c r="Z10228" s="9">
        <v>-148640.5564150337</v>
      </c>
      <c r="AA10228" s="9">
        <v>-1637.9211957792118</v>
      </c>
      <c r="AB10228" s="9">
        <v>-327.8261967606309</v>
      </c>
      <c r="AC10228" s="9">
        <v>-35210.94368791979</v>
      </c>
      <c r="AD10228" s="9">
        <v>-1952.2866880487197</v>
      </c>
      <c r="AE10228" s="9">
        <v>24992.759650964537</v>
      </c>
      <c r="AF10228" s="9">
        <v>24992.759650964537</v>
      </c>
      <c r="AG10228" s="9">
        <v>-12165.056665904567</v>
      </c>
      <c r="AH10228" s="11">
        <v>0.08624792050374981</v>
      </c>
      <c r="AI10228" s="12"/>
    </row>
    <row x14ac:dyDescent="0.25" r="10229" customHeight="1" ht="15.75">
      <c r="A10229" s="9">
        <v>2013</v>
      </c>
      <c r="B10229" s="8" t="s">
        <v>2395</v>
      </c>
      <c r="C10229" s="8" t="s">
        <v>111</v>
      </c>
      <c r="D10229" s="8" t="s">
        <v>1138</v>
      </c>
      <c r="E10229" s="8" t="s">
        <v>1139</v>
      </c>
      <c r="F10229" s="10">
        <v>-0.057003556334485485</v>
      </c>
      <c r="G10229" s="10">
        <v>-3.4765280716744975</v>
      </c>
      <c r="H10229" s="9">
        <v>-54748219.83417846</v>
      </c>
      <c r="I10229" s="9">
        <v>-53578333.264701605</v>
      </c>
      <c r="J10229" s="9">
        <v>-18773.446595488433</v>
      </c>
      <c r="K10229" s="9">
        <v>-712343.4318692927</v>
      </c>
      <c r="L10229" s="9">
        <v>-163513.62395055784</v>
      </c>
      <c r="M10229" s="9">
        <v>-3110.301028862249</v>
      </c>
      <c r="N10229" s="9">
        <v>-7801.889607538346</v>
      </c>
      <c r="O10229" s="9">
        <v>-287499.7766190915</v>
      </c>
      <c r="P10229" s="9">
        <v>23155.90019396865</v>
      </c>
      <c r="Q10229" s="9">
        <v>-23559770.252631307</v>
      </c>
      <c r="R10229" s="9">
        <v>-16245509.535709552</v>
      </c>
      <c r="S10229" s="9">
        <v>-16235873.586179307</v>
      </c>
      <c r="T10229" s="9">
        <v>-178085.8579673232</v>
      </c>
      <c r="U10229" s="9">
        <v>-178085.8579673232</v>
      </c>
      <c r="V10229" s="9">
        <v>-2656938.040798148</v>
      </c>
      <c r="W10229" s="9">
        <v>4592491.378185544</v>
      </c>
      <c r="X10229" s="9">
        <v>-1809.3241357128927</v>
      </c>
      <c r="Y10229" s="9">
        <v>-287499.7766190915</v>
      </c>
      <c r="Z10229" s="9">
        <v>-7801.889607538346</v>
      </c>
      <c r="AA10229" s="9">
        <v>-784.4580097087384</v>
      </c>
      <c r="AB10229" s="9">
        <v>-8.06676780709714</v>
      </c>
      <c r="AC10229" s="9">
        <v>-8449.33860719862</v>
      </c>
      <c r="AD10229" s="9">
        <v>-935.0186893203892</v>
      </c>
      <c r="AE10229" s="9">
        <v>11577.950096984325</v>
      </c>
      <c r="AF10229" s="9">
        <v>11577.950096984325</v>
      </c>
      <c r="AG10229" s="9">
        <v>-2316.1088686680737</v>
      </c>
      <c r="AH10229" s="11">
        <v>0.002721522031448982</v>
      </c>
      <c r="AI10229" s="12"/>
    </row>
    <row x14ac:dyDescent="0.25" r="10230" customHeight="1" ht="15.75">
      <c r="A10230" s="9">
        <v>2013</v>
      </c>
      <c r="B10230" s="8" t="s">
        <v>2690</v>
      </c>
      <c r="C10230" s="8" t="s">
        <v>106</v>
      </c>
      <c r="D10230" s="8" t="s">
        <v>1138</v>
      </c>
      <c r="E10230" s="8" t="s">
        <v>1139</v>
      </c>
      <c r="F10230" s="10">
        <v>-0.056843197144719707</v>
      </c>
      <c r="G10230" s="10">
        <v>-0.7489420529326127</v>
      </c>
      <c r="H10230" s="9">
        <v>-84031298.33903915</v>
      </c>
      <c r="I10230" s="9">
        <v>-80206245.22125535</v>
      </c>
      <c r="J10230" s="9">
        <v>-18250.40907469567</v>
      </c>
      <c r="K10230" s="9">
        <v>-1031165.3507550332</v>
      </c>
      <c r="L10230" s="9">
        <v>-239446.21001477356</v>
      </c>
      <c r="M10230" s="9">
        <v>-3296.7003842839117</v>
      </c>
      <c r="N10230" s="9">
        <v>-496904.2764580518</v>
      </c>
      <c r="O10230" s="9">
        <v>-2037348.6797978347</v>
      </c>
      <c r="P10230" s="9">
        <v>1358.5087008783914</v>
      </c>
      <c r="Q10230" s="9">
        <v>-34373298.48154968</v>
      </c>
      <c r="R10230" s="9">
        <v>-20028530.487697758</v>
      </c>
      <c r="S10230" s="9">
        <v>-20015773.86697522</v>
      </c>
      <c r="T10230" s="9">
        <v>-257791.3376887583</v>
      </c>
      <c r="U10230" s="9">
        <v>-257791.3376887583</v>
      </c>
      <c r="V10230" s="9">
        <v>-3227486.936864508</v>
      </c>
      <c r="W10230" s="9">
        <v>-3194719.4592777323</v>
      </c>
      <c r="X10230" s="9">
        <v>-130623.06903890184</v>
      </c>
      <c r="Y10230" s="9">
        <v>-2037348.6797978347</v>
      </c>
      <c r="Z10230" s="9">
        <v>-496904.2764580518</v>
      </c>
      <c r="AA10230" s="9">
        <v>-71.87697603470473</v>
      </c>
      <c r="AB10230" s="9">
        <v>-65.98043754776</v>
      </c>
      <c r="AC10230" s="9">
        <v>-8941.453492783598</v>
      </c>
      <c r="AD10230" s="9">
        <v>-85.67229232478064</v>
      </c>
      <c r="AE10230" s="9">
        <v>679.2543504391957</v>
      </c>
      <c r="AF10230" s="9">
        <v>679.2543504391957</v>
      </c>
      <c r="AG10230" s="9">
        <v>-3223.9315041670243</v>
      </c>
      <c r="AH10230" s="11">
        <v>0.042237972189910544</v>
      </c>
      <c r="AI10230" s="12"/>
    </row>
    <row x14ac:dyDescent="0.25" r="10231" customHeight="1" ht="15.75">
      <c r="A10231" s="9">
        <v>2013</v>
      </c>
      <c r="B10231" s="8" t="s">
        <v>1152</v>
      </c>
      <c r="C10231" s="8" t="s">
        <v>50</v>
      </c>
      <c r="D10231" s="8" t="s">
        <v>1138</v>
      </c>
      <c r="E10231" s="8" t="s">
        <v>1139</v>
      </c>
      <c r="F10231" s="10">
        <v>-0.05520444631403606</v>
      </c>
      <c r="G10231" s="10">
        <v>-0.4153640828085211</v>
      </c>
      <c r="H10231" s="9">
        <v>-340729659.0075684</v>
      </c>
      <c r="I10231" s="9">
        <v>-241647343.85076696</v>
      </c>
      <c r="J10231" s="9">
        <v>-67586.59709891111</v>
      </c>
      <c r="K10231" s="9">
        <v>-3281854.722901251</v>
      </c>
      <c r="L10231" s="9">
        <v>-751997.2418032533</v>
      </c>
      <c r="M10231" s="9">
        <v>-12599.081431403809</v>
      </c>
      <c r="N10231" s="9">
        <v>-35784.76901297644</v>
      </c>
      <c r="O10231" s="9">
        <v>-95006484.67369448</v>
      </c>
      <c r="P10231" s="9">
        <v>73991.9291408542</v>
      </c>
      <c r="Q10231" s="9">
        <v>-108151177.19364797</v>
      </c>
      <c r="R10231" s="9">
        <v>-68978365.02741416</v>
      </c>
      <c r="S10231" s="9">
        <v>-68935670.78777856</v>
      </c>
      <c r="T10231" s="9">
        <v>-820463.6807253128</v>
      </c>
      <c r="U10231" s="9">
        <v>-820463.6807253128</v>
      </c>
      <c r="V10231" s="9">
        <v>-11206966.695952788</v>
      </c>
      <c r="W10231" s="9">
        <v>13205466.587014154</v>
      </c>
      <c r="X10231" s="9">
        <v>-7362.087246240216</v>
      </c>
      <c r="Y10231" s="9">
        <v>-95006484.67369448</v>
      </c>
      <c r="Z10231" s="9">
        <v>-35784.76901297644</v>
      </c>
      <c r="AA10231" s="9">
        <v>-2505.204611650487</v>
      </c>
      <c r="AB10231" s="9">
        <v>-26.904910227664423</v>
      </c>
      <c r="AC10231" s="9">
        <v>-30798.00023751211</v>
      </c>
      <c r="AD10231" s="9">
        <v>-2986.0274271844687</v>
      </c>
      <c r="AE10231" s="9">
        <v>36995.9645704271</v>
      </c>
      <c r="AF10231" s="9">
        <v>36995.9645704271</v>
      </c>
      <c r="AG10231" s="9">
        <v>-10062.790339170799</v>
      </c>
      <c r="AH10231" s="11">
        <v>0.0032614288219108517</v>
      </c>
      <c r="AI10231" s="12"/>
    </row>
    <row x14ac:dyDescent="0.25" r="10232" customHeight="1" ht="15.75">
      <c r="A10232" s="9">
        <v>2013</v>
      </c>
      <c r="B10232" s="8" t="s">
        <v>1156</v>
      </c>
      <c r="C10232" s="8" t="s">
        <v>87</v>
      </c>
      <c r="D10232" s="8" t="s">
        <v>1138</v>
      </c>
      <c r="E10232" s="8" t="s">
        <v>1139</v>
      </c>
      <c r="F10232" s="10">
        <v>-0.05080984706558331</v>
      </c>
      <c r="G10232" s="10">
        <v>-0.6746378096394575</v>
      </c>
      <c r="H10232" s="9">
        <v>-1118116153.2915971</v>
      </c>
      <c r="I10232" s="9">
        <v>-1018396300.0748599</v>
      </c>
      <c r="J10232" s="9">
        <v>-229032.33438006937</v>
      </c>
      <c r="K10232" s="9">
        <v>-12980871.766801832</v>
      </c>
      <c r="L10232" s="9">
        <v>-2997681.543133812</v>
      </c>
      <c r="M10232" s="9">
        <v>-42140.785215099415</v>
      </c>
      <c r="N10232" s="9">
        <v>-670302.135495244</v>
      </c>
      <c r="O10232" s="9">
        <v>-82839047.3888514</v>
      </c>
      <c r="P10232" s="9">
        <v>39222.73714013039</v>
      </c>
      <c r="Q10232" s="9">
        <v>-430290622.2198648</v>
      </c>
      <c r="R10232" s="9">
        <v>-249642529.2009601</v>
      </c>
      <c r="S10232" s="9">
        <v>-249462314.3742249</v>
      </c>
      <c r="T10232" s="9">
        <v>-3245217.941700458</v>
      </c>
      <c r="U10232" s="9">
        <v>-3245217.941700458</v>
      </c>
      <c r="V10232" s="9">
        <v>-40206403.497489475</v>
      </c>
      <c r="W10232" s="9">
        <v>-58248048.92079339</v>
      </c>
      <c r="X10232" s="9">
        <v>-149754.6296912359</v>
      </c>
      <c r="Y10232" s="9">
        <v>-82839047.3888514</v>
      </c>
      <c r="Z10232" s="9">
        <v>-670302.135495244</v>
      </c>
      <c r="AA10232" s="9">
        <v>-1087.106970873787</v>
      </c>
      <c r="AB10232" s="9">
        <v>-1478.3488777206294</v>
      </c>
      <c r="AC10232" s="9">
        <v>-111016.3785899586</v>
      </c>
      <c r="AD10232" s="9">
        <v>-1295.7549320388362</v>
      </c>
      <c r="AE10232" s="9">
        <v>19611.368570065195</v>
      </c>
      <c r="AF10232" s="9">
        <v>19611.368570065195</v>
      </c>
      <c r="AG10232" s="9">
        <v>-41040.18859568194</v>
      </c>
      <c r="AH10232" s="11">
        <v>0.03646055893219919</v>
      </c>
      <c r="AI10232" s="12"/>
    </row>
    <row x14ac:dyDescent="0.25" r="10233" customHeight="1" ht="15.75">
      <c r="A10233" s="9">
        <v>2013</v>
      </c>
      <c r="B10233" s="8" t="s">
        <v>1153</v>
      </c>
      <c r="C10233" s="8" t="s">
        <v>111</v>
      </c>
      <c r="D10233" s="8" t="s">
        <v>1138</v>
      </c>
      <c r="E10233" s="8" t="s">
        <v>1139</v>
      </c>
      <c r="F10233" s="10">
        <v>-0.04953073235982164</v>
      </c>
      <c r="G10233" s="10">
        <v>-0.3719370690574886</v>
      </c>
      <c r="H10233" s="9">
        <v>-174114262.9800711</v>
      </c>
      <c r="I10233" s="9">
        <v>-170328305.9732508</v>
      </c>
      <c r="J10233" s="9">
        <v>-48180.50072157741</v>
      </c>
      <c r="K10233" s="9">
        <v>-2288522.492653956</v>
      </c>
      <c r="L10233" s="9">
        <v>-528014.3909230003</v>
      </c>
      <c r="M10233" s="9">
        <v>-8758.066546219061</v>
      </c>
      <c r="N10233" s="9">
        <v>-28555.603899564063</v>
      </c>
      <c r="O10233" s="9">
        <v>-931353.2819257431</v>
      </c>
      <c r="P10233" s="9">
        <v>47427.329849737675</v>
      </c>
      <c r="Q10233" s="9">
        <v>-75937876.7104431</v>
      </c>
      <c r="R10233" s="9">
        <v>-48369725.86773676</v>
      </c>
      <c r="S10233" s="9">
        <v>-48344723.42738935</v>
      </c>
      <c r="T10233" s="9">
        <v>-572130.623163489</v>
      </c>
      <c r="U10233" s="9">
        <v>-572130.623163489</v>
      </c>
      <c r="V10233" s="9">
        <v>-7858887.2921047695</v>
      </c>
      <c r="W10233" s="9">
        <v>8493148.960146464</v>
      </c>
      <c r="X10233" s="9">
        <v>-6622.285874875411</v>
      </c>
      <c r="Y10233" s="9">
        <v>-931353.2819257431</v>
      </c>
      <c r="Z10233" s="9">
        <v>-28555.603899564063</v>
      </c>
      <c r="AA10233" s="9">
        <v>-1608.3919708737874</v>
      </c>
      <c r="AB10233" s="9">
        <v>-29.52508146573243</v>
      </c>
      <c r="AC10233" s="9">
        <v>-22148.83095509496</v>
      </c>
      <c r="AD10233" s="9">
        <v>-1917.0899320388367</v>
      </c>
      <c r="AE10233" s="9">
        <v>23713.664924868837</v>
      </c>
      <c r="AF10233" s="9">
        <v>23713.664924868837</v>
      </c>
      <c r="AG10233" s="9">
        <v>-7129.716426801583</v>
      </c>
      <c r="AH10233" s="11">
        <v>0.0035868986248008003</v>
      </c>
      <c r="AI10233" s="12"/>
    </row>
    <row x14ac:dyDescent="0.25" r="10234" customHeight="1" ht="15.75">
      <c r="A10234" s="9">
        <v>2013</v>
      </c>
      <c r="B10234" s="8" t="s">
        <v>2166</v>
      </c>
      <c r="C10234" s="8" t="s">
        <v>87</v>
      </c>
      <c r="D10234" s="8" t="s">
        <v>1138</v>
      </c>
      <c r="E10234" s="8" t="s">
        <v>1139</v>
      </c>
      <c r="F10234" s="10">
        <v>-0.04803579275855035</v>
      </c>
      <c r="G10234" s="10">
        <v>-1.620220346066692</v>
      </c>
      <c r="H10234" s="9">
        <v>-750838519.2017406</v>
      </c>
      <c r="I10234" s="9">
        <v>-679557546.5325778</v>
      </c>
      <c r="J10234" s="9">
        <v>-160603.76685309003</v>
      </c>
      <c r="K10234" s="9">
        <v>-8688000.837769486</v>
      </c>
      <c r="L10234" s="9">
        <v>-1995406.0852899135</v>
      </c>
      <c r="M10234" s="9">
        <v>-29878.38080576525</v>
      </c>
      <c r="N10234" s="9">
        <v>-476116.410823963</v>
      </c>
      <c r="O10234" s="9">
        <v>-60010201.201893225</v>
      </c>
      <c r="P10234" s="9">
        <v>79234.0142724722</v>
      </c>
      <c r="Q10234" s="9">
        <v>-286555745.20149755</v>
      </c>
      <c r="R10234" s="9">
        <v>-170348277.38206398</v>
      </c>
      <c r="S10234" s="9">
        <v>-170221309.66196144</v>
      </c>
      <c r="T10234" s="9">
        <v>-2172000.2094423715</v>
      </c>
      <c r="U10234" s="9">
        <v>-2172000.2094423715</v>
      </c>
      <c r="V10234" s="9">
        <v>-27497498.935355928</v>
      </c>
      <c r="W10234" s="9">
        <v>-31248577.882700566</v>
      </c>
      <c r="X10234" s="9">
        <v>-106370.89309014862</v>
      </c>
      <c r="Y10234" s="9">
        <v>-60010201.201893225</v>
      </c>
      <c r="Z10234" s="9">
        <v>-476116.410823963</v>
      </c>
      <c r="AA10234" s="9">
        <v>-2510.2656310679627</v>
      </c>
      <c r="AB10234" s="9">
        <v>-1050.0729810236057</v>
      </c>
      <c r="AC10234" s="9">
        <v>-75765.86343073775</v>
      </c>
      <c r="AD10234" s="9">
        <v>-2992.0598058252453</v>
      </c>
      <c r="AE10234" s="9">
        <v>39617.0071362361</v>
      </c>
      <c r="AF10234" s="9">
        <v>39617.0071362361</v>
      </c>
      <c r="AG10234" s="9">
        <v>-27336.96589314389</v>
      </c>
      <c r="AH10234" s="11">
        <v>0.03672918554773541</v>
      </c>
      <c r="AI10234" s="12"/>
    </row>
    <row x14ac:dyDescent="0.25" r="10235" customHeight="1" ht="15.75">
      <c r="A10235" s="9">
        <v>2013</v>
      </c>
      <c r="B10235" s="8" t="s">
        <v>1159</v>
      </c>
      <c r="C10235" s="8" t="s">
        <v>111</v>
      </c>
      <c r="D10235" s="8" t="s">
        <v>1138</v>
      </c>
      <c r="E10235" s="8" t="s">
        <v>1139</v>
      </c>
      <c r="F10235" s="10">
        <v>-0.04604163818886019</v>
      </c>
      <c r="G10235" s="10">
        <v>-13.024476454222283</v>
      </c>
      <c r="H10235" s="9">
        <v>-616070341.7501858</v>
      </c>
      <c r="I10235" s="9">
        <v>-556764644.1041414</v>
      </c>
      <c r="J10235" s="9">
        <v>-147792.1797200329</v>
      </c>
      <c r="K10235" s="9">
        <v>-7486517.542927927</v>
      </c>
      <c r="L10235" s="9">
        <v>-1716156.6788215393</v>
      </c>
      <c r="M10235" s="9">
        <v>-26798.428957588105</v>
      </c>
      <c r="N10235" s="9">
        <v>-108695.42977076904</v>
      </c>
      <c r="O10235" s="9">
        <v>-49926055.963294685</v>
      </c>
      <c r="P10235" s="9">
        <v>106318.57744809771</v>
      </c>
      <c r="Q10235" s="9">
        <v>-246668075.0690984</v>
      </c>
      <c r="R10235" s="9">
        <v>-152742660.6848859</v>
      </c>
      <c r="S10235" s="9">
        <v>-152627209.4705718</v>
      </c>
      <c r="T10235" s="9">
        <v>-1871629.3857319818</v>
      </c>
      <c r="U10235" s="9">
        <v>-1871629.3857319818</v>
      </c>
      <c r="V10235" s="9">
        <v>-24748892.165368754</v>
      </c>
      <c r="W10235" s="9">
        <v>14514032.909413273</v>
      </c>
      <c r="X10235" s="9">
        <v>-25207.3887761647</v>
      </c>
      <c r="Y10235" s="9">
        <v>-49926055.963294685</v>
      </c>
      <c r="Z10235" s="9">
        <v>-108695.42977076904</v>
      </c>
      <c r="AA10235" s="9">
        <v>-3611.543456310682</v>
      </c>
      <c r="AB10235" s="9">
        <v>-112.45000132504728</v>
      </c>
      <c r="AC10235" s="9">
        <v>-69467.52423278616</v>
      </c>
      <c r="AD10235" s="9">
        <v>-4304.705398058256</v>
      </c>
      <c r="AE10235" s="9">
        <v>53159.288724048856</v>
      </c>
      <c r="AF10235" s="9">
        <v>53159.288724048856</v>
      </c>
      <c r="AG10235" s="9">
        <v>-23142.070728461887</v>
      </c>
      <c r="AH10235" s="11">
        <v>0.004025351705771215</v>
      </c>
      <c r="AI10235" s="12"/>
    </row>
    <row x14ac:dyDescent="0.25" r="10236" customHeight="1" ht="15.75">
      <c r="A10236" s="9">
        <v>2013</v>
      </c>
      <c r="B10236" s="8" t="s">
        <v>1163</v>
      </c>
      <c r="C10236" s="8" t="s">
        <v>111</v>
      </c>
      <c r="D10236" s="8" t="s">
        <v>1138</v>
      </c>
      <c r="E10236" s="8" t="s">
        <v>1139</v>
      </c>
      <c r="F10236" s="10">
        <v>-0.03856509243419425</v>
      </c>
      <c r="G10236" s="10">
        <v>-0.7359699268424469</v>
      </c>
      <c r="H10236" s="9">
        <v>-584305276.0566082</v>
      </c>
      <c r="I10236" s="9">
        <v>-536621781.56309336</v>
      </c>
      <c r="J10236" s="9">
        <v>-149843.82508422164</v>
      </c>
      <c r="K10236" s="9">
        <v>-7083567.965065344</v>
      </c>
      <c r="L10236" s="9">
        <v>-1641044.4256309837</v>
      </c>
      <c r="M10236" s="9">
        <v>-25376.81189525265</v>
      </c>
      <c r="N10236" s="9">
        <v>-123077.07913411157</v>
      </c>
      <c r="O10236" s="9">
        <v>-38739321.04113718</v>
      </c>
      <c r="P10236" s="9">
        <v>78736.65443232717</v>
      </c>
      <c r="Q10236" s="9">
        <v>-235912701.77600813</v>
      </c>
      <c r="R10236" s="9">
        <v>-146876317.26442885</v>
      </c>
      <c r="S10236" s="9">
        <v>-146783627.87556502</v>
      </c>
      <c r="T10236" s="9">
        <v>-1770891.991266336</v>
      </c>
      <c r="U10236" s="9">
        <v>-1770891.991266336</v>
      </c>
      <c r="V10236" s="9">
        <v>-23814937.144411664</v>
      </c>
      <c r="W10236" s="9">
        <v>11536531.151934568</v>
      </c>
      <c r="X10236" s="9">
        <v>-28542.614806447604</v>
      </c>
      <c r="Y10236" s="9">
        <v>-38739321.04113718</v>
      </c>
      <c r="Z10236" s="9">
        <v>-123077.07913411157</v>
      </c>
      <c r="AA10236" s="9">
        <v>-2680.3158834951473</v>
      </c>
      <c r="AB10236" s="9">
        <v>-127.27897250980732</v>
      </c>
      <c r="AC10236" s="9">
        <v>-71569.5057493655</v>
      </c>
      <c r="AD10236" s="9">
        <v>-3194.747728155343</v>
      </c>
      <c r="AE10236" s="9">
        <v>39368.32721616358</v>
      </c>
      <c r="AF10236" s="9">
        <v>39368.32721616358</v>
      </c>
      <c r="AG10236" s="9">
        <v>-22663.236617582745</v>
      </c>
      <c r="AH10236" s="11">
        <v>0.0047655745975877595</v>
      </c>
      <c r="AI10236" s="12"/>
    </row>
    <row x14ac:dyDescent="0.25" r="10237" customHeight="1" ht="15.75">
      <c r="A10237" s="9">
        <v>2013</v>
      </c>
      <c r="B10237" s="8" t="s">
        <v>1162</v>
      </c>
      <c r="C10237" s="8" t="s">
        <v>111</v>
      </c>
      <c r="D10237" s="8" t="s">
        <v>1138</v>
      </c>
      <c r="E10237" s="8" t="s">
        <v>1139</v>
      </c>
      <c r="F10237" s="10">
        <v>-0.037629875006594385</v>
      </c>
      <c r="G10237" s="10">
        <v>-1.1096865448655056</v>
      </c>
      <c r="H10237" s="9">
        <v>-170603253.43176782</v>
      </c>
      <c r="I10237" s="9">
        <v>-163501820.53250828</v>
      </c>
      <c r="J10237" s="9">
        <v>-41041.01167676949</v>
      </c>
      <c r="K10237" s="9">
        <v>-2227159.1885858155</v>
      </c>
      <c r="L10237" s="9">
        <v>-499159.35007262626</v>
      </c>
      <c r="M10237" s="9">
        <v>-7528.691427569873</v>
      </c>
      <c r="N10237" s="9">
        <v>-36828.69100100992</v>
      </c>
      <c r="O10237" s="9">
        <v>-4313657.463432634</v>
      </c>
      <c r="P10237" s="9">
        <v>23941.496936877367</v>
      </c>
      <c r="Q10237" s="9">
        <v>-71715520.2416334</v>
      </c>
      <c r="R10237" s="9">
        <v>-43537445.984312326</v>
      </c>
      <c r="S10237" s="9">
        <v>-43479540.47569492</v>
      </c>
      <c r="T10237" s="9">
        <v>-556789.7971464539</v>
      </c>
      <c r="U10237" s="9">
        <v>-556789.7971464539</v>
      </c>
      <c r="V10237" s="9">
        <v>-7037125.965926608</v>
      </c>
      <c r="W10237" s="9">
        <v>643074.4994543842</v>
      </c>
      <c r="X10237" s="9">
        <v>-8540.88469163359</v>
      </c>
      <c r="Y10237" s="9">
        <v>-4313657.463432634</v>
      </c>
      <c r="Z10237" s="9">
        <v>-36828.69100100992</v>
      </c>
      <c r="AA10237" s="9">
        <v>-814.9253218899335</v>
      </c>
      <c r="AB10237" s="9">
        <v>-38.140184477151664</v>
      </c>
      <c r="AC10237" s="9">
        <v>-19502.07419440958</v>
      </c>
      <c r="AD10237" s="9">
        <v>-971.3335792828912</v>
      </c>
      <c r="AE10237" s="9">
        <v>11970.748468438684</v>
      </c>
      <c r="AF10237" s="9">
        <v>11970.748468438684</v>
      </c>
      <c r="AG10237" s="9">
        <v>-6703.6538936564875</v>
      </c>
      <c r="AH10237" s="11">
        <v>0.004925484092243488</v>
      </c>
      <c r="AI10237" s="12"/>
    </row>
    <row x14ac:dyDescent="0.25" r="10238" customHeight="1" ht="15.75">
      <c r="A10238" s="9">
        <v>2013</v>
      </c>
      <c r="B10238" s="8" t="s">
        <v>2575</v>
      </c>
      <c r="C10238" s="8" t="s">
        <v>87</v>
      </c>
      <c r="D10238" s="8" t="s">
        <v>1138</v>
      </c>
      <c r="E10238" s="8" t="s">
        <v>1139</v>
      </c>
      <c r="F10238" s="10">
        <v>-0.03743738962136491</v>
      </c>
      <c r="G10238" s="10">
        <v>-3.008680317298617</v>
      </c>
      <c r="H10238" s="9">
        <v>-279918969.6891897</v>
      </c>
      <c r="I10238" s="9">
        <v>-259153650.21670818</v>
      </c>
      <c r="J10238" s="9">
        <v>-58137.04220466178</v>
      </c>
      <c r="K10238" s="9">
        <v>-3234239.078240741</v>
      </c>
      <c r="L10238" s="9">
        <v>-744891.0151270372</v>
      </c>
      <c r="M10238" s="9">
        <v>-10420.070931373926</v>
      </c>
      <c r="N10238" s="9">
        <v>-227749.97641088563</v>
      </c>
      <c r="O10238" s="9">
        <v>-16493529.409829548</v>
      </c>
      <c r="P10238" s="9">
        <v>3647.1202626854556</v>
      </c>
      <c r="Q10238" s="9">
        <v>-106909452.14027715</v>
      </c>
      <c r="R10238" s="9">
        <v>-61602642.192887336</v>
      </c>
      <c r="S10238" s="9">
        <v>-61551251.09906846</v>
      </c>
      <c r="T10238" s="9">
        <v>-808559.7695601853</v>
      </c>
      <c r="U10238" s="9">
        <v>-808559.7695601853</v>
      </c>
      <c r="V10238" s="9">
        <v>-9913746.310276387</v>
      </c>
      <c r="W10238" s="9">
        <v>-21517006.252673045</v>
      </c>
      <c r="X10238" s="9">
        <v>-50882.44774037705</v>
      </c>
      <c r="Y10238" s="9">
        <v>-16493529.409829548</v>
      </c>
      <c r="Z10238" s="9">
        <v>-227749.97641088563</v>
      </c>
      <c r="AA10238" s="9">
        <v>-41.88499778017954</v>
      </c>
      <c r="AB10238" s="9">
        <v>-502.3017296210322</v>
      </c>
      <c r="AC10238" s="9">
        <v>-28265.664281827983</v>
      </c>
      <c r="AD10238" s="9">
        <v>-49.923966919723114</v>
      </c>
      <c r="AE10238" s="9">
        <v>1823.5601313427278</v>
      </c>
      <c r="AF10238" s="9">
        <v>1823.5601313427278</v>
      </c>
      <c r="AG10238" s="9">
        <v>-10377.66619274538</v>
      </c>
      <c r="AH10238" s="11">
        <v>0.057740846177799586</v>
      </c>
      <c r="AI10238" s="12"/>
    </row>
    <row x14ac:dyDescent="0.25" r="10239" customHeight="1" ht="15.75">
      <c r="A10239" s="9">
        <v>2013</v>
      </c>
      <c r="B10239" s="8" t="s">
        <v>1158</v>
      </c>
      <c r="C10239" s="8" t="s">
        <v>111</v>
      </c>
      <c r="D10239" s="8" t="s">
        <v>1138</v>
      </c>
      <c r="E10239" s="8" t="s">
        <v>1139</v>
      </c>
      <c r="F10239" s="10">
        <v>-0.034648639406856474</v>
      </c>
      <c r="G10239" s="10">
        <v>-0.6515893158417377</v>
      </c>
      <c r="H10239" s="9">
        <v>-111769594.95795572</v>
      </c>
      <c r="I10239" s="9">
        <v>-109378596.79966278</v>
      </c>
      <c r="J10239" s="9">
        <v>-35846.25593037878</v>
      </c>
      <c r="K10239" s="9">
        <v>-1441027.620440637</v>
      </c>
      <c r="L10239" s="9">
        <v>-331677.9130114452</v>
      </c>
      <c r="M10239" s="9">
        <v>-5831.149818193728</v>
      </c>
      <c r="N10239" s="9">
        <v>-26204.099608282235</v>
      </c>
      <c r="O10239" s="9">
        <v>-583217.6410349016</v>
      </c>
      <c r="P10239" s="9">
        <v>32806.521550905134</v>
      </c>
      <c r="Q10239" s="9">
        <v>-47750292.65847977</v>
      </c>
      <c r="R10239" s="9">
        <v>-31731715.91261629</v>
      </c>
      <c r="S10239" s="9">
        <v>-31710366.56024335</v>
      </c>
      <c r="T10239" s="9">
        <v>-360256.90511015925</v>
      </c>
      <c r="U10239" s="9">
        <v>-360256.90511015925</v>
      </c>
      <c r="V10239" s="9">
        <v>-5173833.196427524</v>
      </c>
      <c r="W10239" s="9">
        <v>5923560.080006551</v>
      </c>
      <c r="X10239" s="9">
        <v>-6076.952156574945</v>
      </c>
      <c r="Y10239" s="9">
        <v>-583217.6410349016</v>
      </c>
      <c r="Z10239" s="9">
        <v>-26204.099608282235</v>
      </c>
      <c r="AA10239" s="9">
        <v>-1113.424271844661</v>
      </c>
      <c r="AB10239" s="9">
        <v>-27.09811432384123</v>
      </c>
      <c r="AC10239" s="9">
        <v>-16569.17370632499</v>
      </c>
      <c r="AD10239" s="9">
        <v>-1327.123300970875</v>
      </c>
      <c r="AE10239" s="9">
        <v>16403.260775452567</v>
      </c>
      <c r="AF10239" s="9">
        <v>16403.260775452567</v>
      </c>
      <c r="AG10239" s="9">
        <v>-4703.9093327568335</v>
      </c>
      <c r="AH10239" s="11">
        <v>0.004496702143084018</v>
      </c>
      <c r="AI10239" s="12"/>
    </row>
    <row x14ac:dyDescent="0.25" r="10240" customHeight="1" ht="15.75">
      <c r="A10240" s="9">
        <v>2013</v>
      </c>
      <c r="B10240" s="8" t="s">
        <v>1165</v>
      </c>
      <c r="C10240" s="8" t="s">
        <v>111</v>
      </c>
      <c r="D10240" s="8" t="s">
        <v>1138</v>
      </c>
      <c r="E10240" s="8" t="s">
        <v>1139</v>
      </c>
      <c r="F10240" s="10">
        <v>-0.03185257549028011</v>
      </c>
      <c r="G10240" s="10">
        <v>-0.5772811702383693</v>
      </c>
      <c r="H10240" s="9">
        <v>-505140998.46201664</v>
      </c>
      <c r="I10240" s="9">
        <v>-409564264.23723793</v>
      </c>
      <c r="J10240" s="9">
        <v>-135834.14848389436</v>
      </c>
      <c r="K10240" s="9">
        <v>-5357960.6870775595</v>
      </c>
      <c r="L10240" s="9">
        <v>-1231293.9011124123</v>
      </c>
      <c r="M10240" s="9">
        <v>-21466.190831214208</v>
      </c>
      <c r="N10240" s="9">
        <v>-128824.90013877951</v>
      </c>
      <c r="O10240" s="9">
        <v>-88811542.49569735</v>
      </c>
      <c r="P10240" s="9">
        <v>110188.098562462</v>
      </c>
      <c r="Q10240" s="9">
        <v>-177266730.93442777</v>
      </c>
      <c r="R10240" s="9">
        <v>-117720470.81416184</v>
      </c>
      <c r="S10240" s="9">
        <v>-117630218.9186607</v>
      </c>
      <c r="T10240" s="9">
        <v>-1339490.1717693899</v>
      </c>
      <c r="U10240" s="9">
        <v>-1339490.1717693899</v>
      </c>
      <c r="V10240" s="9">
        <v>-19191748.156682853</v>
      </c>
      <c r="W10240" s="9">
        <v>18296522.236207064</v>
      </c>
      <c r="X10240" s="9">
        <v>-29875.583073706202</v>
      </c>
      <c r="Y10240" s="9">
        <v>-88811542.49569735</v>
      </c>
      <c r="Z10240" s="9">
        <v>-128824.90013877951</v>
      </c>
      <c r="AA10240" s="9">
        <v>-3745.154368932041</v>
      </c>
      <c r="AB10240" s="9">
        <v>-133.22933722163492</v>
      </c>
      <c r="AC10240" s="9">
        <v>-63299.74276038657</v>
      </c>
      <c r="AD10240" s="9">
        <v>-4463.960194174761</v>
      </c>
      <c r="AE10240" s="9">
        <v>55094.049281231</v>
      </c>
      <c r="AF10240" s="9">
        <v>55094.049281231</v>
      </c>
      <c r="AG10240" s="9">
        <v>-17674.563743835562</v>
      </c>
      <c r="AH10240" s="11">
        <v>0.005627364222821299</v>
      </c>
      <c r="AI10240" s="12"/>
    </row>
    <row x14ac:dyDescent="0.25" r="10241" customHeight="1" ht="15.75">
      <c r="A10241" s="9">
        <v>2013</v>
      </c>
      <c r="B10241" s="8" t="s">
        <v>1166</v>
      </c>
      <c r="C10241" s="8" t="s">
        <v>111</v>
      </c>
      <c r="D10241" s="8" t="s">
        <v>1138</v>
      </c>
      <c r="E10241" s="8" t="s">
        <v>1139</v>
      </c>
      <c r="F10241" s="10">
        <v>-0.03019746616697992</v>
      </c>
      <c r="G10241" s="10">
        <v>-1.8223365614883007</v>
      </c>
      <c r="H10241" s="9">
        <v>-214273221.45993772</v>
      </c>
      <c r="I10241" s="9">
        <v>-199490929.49538234</v>
      </c>
      <c r="J10241" s="9">
        <v>-72946.50392540803</v>
      </c>
      <c r="K10241" s="9">
        <v>-2632037.897374851</v>
      </c>
      <c r="L10241" s="9">
        <v>-586178.2897933119</v>
      </c>
      <c r="M10241" s="9">
        <v>-10947.384480948022</v>
      </c>
      <c r="N10241" s="9">
        <v>-57640.686610359495</v>
      </c>
      <c r="O10241" s="9">
        <v>-11488133.5245274</v>
      </c>
      <c r="P10241" s="9">
        <v>65592.32215684403</v>
      </c>
      <c r="Q10241" s="9">
        <v>-84472063.72686777</v>
      </c>
      <c r="R10241" s="9">
        <v>-58370741.52960068</v>
      </c>
      <c r="S10241" s="9">
        <v>-58286965.65472289</v>
      </c>
      <c r="T10241" s="9">
        <v>-658009.4743437128</v>
      </c>
      <c r="U10241" s="9">
        <v>-658009.4743437128</v>
      </c>
      <c r="V10241" s="9">
        <v>-9540205.541726178</v>
      </c>
      <c r="W10241" s="9">
        <v>9253713.992261505</v>
      </c>
      <c r="X10241" s="9">
        <v>-13367.362360833533</v>
      </c>
      <c r="Y10241" s="9">
        <v>-11488133.5245274</v>
      </c>
      <c r="Z10241" s="9">
        <v>-57640.686610359495</v>
      </c>
      <c r="AA10241" s="9">
        <v>-2226.848543689322</v>
      </c>
      <c r="AB10241" s="9">
        <v>-59.674382040137814</v>
      </c>
      <c r="AC10241" s="9">
        <v>-33757.12621488653</v>
      </c>
      <c r="AD10241" s="9">
        <v>-2654.24660194175</v>
      </c>
      <c r="AE10241" s="9">
        <v>32796.16107842202</v>
      </c>
      <c r="AF10241" s="9">
        <v>32796.16107842202</v>
      </c>
      <c r="AG10241" s="9">
        <v>-8692.903510074233</v>
      </c>
      <c r="AH10241" s="11">
        <v>0.005084730664878853</v>
      </c>
      <c r="AI10241" s="12"/>
    </row>
    <row x14ac:dyDescent="0.25" r="10242" customHeight="1" ht="15.75">
      <c r="A10242" s="9">
        <v>2013</v>
      </c>
      <c r="B10242" s="8" t="s">
        <v>1164</v>
      </c>
      <c r="C10242" s="8" t="s">
        <v>111</v>
      </c>
      <c r="D10242" s="8" t="s">
        <v>1138</v>
      </c>
      <c r="E10242" s="8" t="s">
        <v>1139</v>
      </c>
      <c r="F10242" s="10">
        <v>-0.029267556188089336</v>
      </c>
      <c r="G10242" s="10">
        <v>-0.32814183101108135</v>
      </c>
      <c r="H10242" s="9">
        <v>-69835489.48100148</v>
      </c>
      <c r="I10242" s="9">
        <v>-63213627.78553547</v>
      </c>
      <c r="J10242" s="9">
        <v>-17428.745316637156</v>
      </c>
      <c r="K10242" s="9">
        <v>-833734.6873837847</v>
      </c>
      <c r="L10242" s="9">
        <v>-193631.112838285</v>
      </c>
      <c r="M10242" s="9">
        <v>-3002.9871262954334</v>
      </c>
      <c r="N10242" s="9">
        <v>-19383.021188439474</v>
      </c>
      <c r="O10242" s="9">
        <v>-5564656.981814543</v>
      </c>
      <c r="P10242" s="9">
        <v>9975.840201979083</v>
      </c>
      <c r="Q10242" s="9">
        <v>-27834565.13081192</v>
      </c>
      <c r="R10242" s="9">
        <v>-17300004.349402457</v>
      </c>
      <c r="S10242" s="9">
        <v>-17290670.79887976</v>
      </c>
      <c r="T10242" s="9">
        <v>-208433.67184594617</v>
      </c>
      <c r="U10242" s="9">
        <v>-208433.67184594617</v>
      </c>
      <c r="V10242" s="9">
        <v>-2804873.1013552696</v>
      </c>
      <c r="W10242" s="9">
        <v>1401757.8316073755</v>
      </c>
      <c r="X10242" s="9">
        <v>-4495.0864243698625</v>
      </c>
      <c r="Y10242" s="9">
        <v>-5564656.981814543</v>
      </c>
      <c r="Z10242" s="9">
        <v>-19383.021188439474</v>
      </c>
      <c r="AA10242" s="9">
        <v>-340.1005048543692</v>
      </c>
      <c r="AB10242" s="9">
        <v>-20.041084813108434</v>
      </c>
      <c r="AC10242" s="9">
        <v>-8283.15541168144</v>
      </c>
      <c r="AD10242" s="9">
        <v>-405.3758446601946</v>
      </c>
      <c r="AE10242" s="9">
        <v>4987.920100989541</v>
      </c>
      <c r="AF10242" s="9">
        <v>4987.920100989541</v>
      </c>
      <c r="AG10242" s="9">
        <v>-2658.666396198346</v>
      </c>
      <c r="AH10242" s="11">
        <v>0.00680767393338631</v>
      </c>
      <c r="AI10242" s="12"/>
    </row>
    <row x14ac:dyDescent="0.25" r="10243" customHeight="1" ht="15.75">
      <c r="A10243" s="9">
        <v>2013</v>
      </c>
      <c r="B10243" s="8" t="s">
        <v>1160</v>
      </c>
      <c r="C10243" s="8" t="s">
        <v>106</v>
      </c>
      <c r="D10243" s="8" t="s">
        <v>1138</v>
      </c>
      <c r="E10243" s="8" t="s">
        <v>1139</v>
      </c>
      <c r="F10243" s="10">
        <v>-0.026567590971541297</v>
      </c>
      <c r="G10243" s="10">
        <v>-0.9989600166390266</v>
      </c>
      <c r="H10243" s="9">
        <v>-141005204.26863188</v>
      </c>
      <c r="I10243" s="9">
        <v>-124797450.76460789</v>
      </c>
      <c r="J10243" s="9">
        <v>-28486.380036873536</v>
      </c>
      <c r="K10243" s="9">
        <v>-1514671.6740921987</v>
      </c>
      <c r="L10243" s="9">
        <v>-353519.44158356125</v>
      </c>
      <c r="M10243" s="9">
        <v>-5079.656367845049</v>
      </c>
      <c r="N10243" s="9">
        <v>-1783992.906401498</v>
      </c>
      <c r="O10243" s="9">
        <v>-12526880.783090651</v>
      </c>
      <c r="P10243" s="9">
        <v>4877.337548646272</v>
      </c>
      <c r="Q10243" s="9">
        <v>-50752241.82144035</v>
      </c>
      <c r="R10243" s="9">
        <v>-29739853.939263392</v>
      </c>
      <c r="S10243" s="9">
        <v>-29725965.17448629</v>
      </c>
      <c r="T10243" s="9">
        <v>-378667.9185230497</v>
      </c>
      <c r="U10243" s="9">
        <v>-378667.9185230497</v>
      </c>
      <c r="V10243" s="9">
        <v>-4795747.458473258</v>
      </c>
      <c r="W10243" s="9">
        <v>-10439894.442173038</v>
      </c>
      <c r="X10243" s="9">
        <v>-468964.82807280944</v>
      </c>
      <c r="Y10243" s="9">
        <v>-12526880.783090651</v>
      </c>
      <c r="Z10243" s="9">
        <v>-1783992.906401498</v>
      </c>
      <c r="AA10243" s="9">
        <v>-258.05375693990146</v>
      </c>
      <c r="AB10243" s="9">
        <v>-236.86130615885546</v>
      </c>
      <c r="AC10243" s="9">
        <v>-13583.518285482598</v>
      </c>
      <c r="AD10243" s="9">
        <v>-307.5819006268236</v>
      </c>
      <c r="AE10243" s="9">
        <v>2438.668774323136</v>
      </c>
      <c r="AF10243" s="9">
        <v>2438.668774323136</v>
      </c>
      <c r="AG10243" s="9">
        <v>-4818.400483994215</v>
      </c>
      <c r="AH10243" s="11">
        <v>0.08882666769224667</v>
      </c>
      <c r="AI10243" s="12"/>
    </row>
    <row x14ac:dyDescent="0.25" r="10244" customHeight="1" ht="15.75">
      <c r="A10244" s="9">
        <v>2013</v>
      </c>
      <c r="B10244" s="8" t="s">
        <v>2396</v>
      </c>
      <c r="C10244" s="8" t="s">
        <v>111</v>
      </c>
      <c r="D10244" s="8" t="s">
        <v>1138</v>
      </c>
      <c r="E10244" s="8" t="s">
        <v>1139</v>
      </c>
      <c r="F10244" s="10">
        <v>-0.013574936957523894</v>
      </c>
      <c r="G10244" s="10">
        <v>-0.25467298015137546</v>
      </c>
      <c r="H10244" s="9">
        <v>-23881728.834540036</v>
      </c>
      <c r="I10244" s="9">
        <v>-23357941.67771074</v>
      </c>
      <c r="J10244" s="9">
        <v>-5691.191938019878</v>
      </c>
      <c r="K10244" s="9">
        <v>-308089.72655674955</v>
      </c>
      <c r="L10244" s="9">
        <v>-71460.54567238367</v>
      </c>
      <c r="M10244" s="9">
        <v>-1044.5260894093385</v>
      </c>
      <c r="N10244" s="9">
        <v>-14290.903651753377</v>
      </c>
      <c r="O10244" s="9">
        <v>-125651.8604283907</v>
      </c>
      <c r="P10244" s="9">
        <v>2441.59750741006</v>
      </c>
      <c r="Q10244" s="9">
        <v>-10263928.39083897</v>
      </c>
      <c r="R10244" s="9">
        <v>-6139259.18685852</v>
      </c>
      <c r="S10244" s="9">
        <v>-6135957.077370947</v>
      </c>
      <c r="T10244" s="9">
        <v>-77022.43163918739</v>
      </c>
      <c r="U10244" s="9">
        <v>-77022.43163918739</v>
      </c>
      <c r="V10244" s="9">
        <v>-991832.001188648</v>
      </c>
      <c r="W10244" s="9">
        <v>-52009.23308420324</v>
      </c>
      <c r="X10244" s="9">
        <v>-3314.1813328506278</v>
      </c>
      <c r="Y10244" s="9">
        <v>-125651.86042839072</v>
      </c>
      <c r="Z10244" s="9">
        <v>-14290.903651753377</v>
      </c>
      <c r="AA10244" s="9">
        <v>-84.51902427184471</v>
      </c>
      <c r="AB10244" s="9">
        <v>-14.776087244416253</v>
      </c>
      <c r="AC10244" s="9">
        <v>-2723.7398910559364</v>
      </c>
      <c r="AD10244" s="9">
        <v>-100.74072330097098</v>
      </c>
      <c r="AE10244" s="9">
        <v>1220.79875370503</v>
      </c>
      <c r="AF10244" s="9">
        <v>1220.79875370503</v>
      </c>
      <c r="AG10244" s="9">
        <v>-958.9582889239017</v>
      </c>
      <c r="AH10244" s="11">
        <v>0.01491391614966413</v>
      </c>
      <c r="AI10244" s="12"/>
    </row>
    <row x14ac:dyDescent="0.25" r="10245" customHeight="1" ht="15.75">
      <c r="A10245" s="9">
        <v>2013</v>
      </c>
      <c r="B10245" s="8" t="s">
        <v>2397</v>
      </c>
      <c r="C10245" s="8" t="s">
        <v>35</v>
      </c>
      <c r="D10245" s="8" t="s">
        <v>1138</v>
      </c>
      <c r="E10245" s="8" t="s">
        <v>1139</v>
      </c>
      <c r="F10245" s="10">
        <v>-0.007216956179007453</v>
      </c>
      <c r="G10245" s="10">
        <v>-0.049440795935329164</v>
      </c>
      <c r="H10245" s="9">
        <v>-9539468.705911675</v>
      </c>
      <c r="I10245" s="9">
        <v>-9155075.06764576</v>
      </c>
      <c r="J10245" s="9">
        <v>-2800.274817452782</v>
      </c>
      <c r="K10245" s="9">
        <v>-99685.94366106686</v>
      </c>
      <c r="L10245" s="9">
        <v>-22625.3251277419</v>
      </c>
      <c r="M10245" s="9">
        <v>-410.21438790453436</v>
      </c>
      <c r="N10245" s="9">
        <v>-80314.287389403</v>
      </c>
      <c r="O10245" s="9">
        <v>-180089.76245600538</v>
      </c>
      <c r="P10245" s="9">
        <v>1532.1695736583956</v>
      </c>
      <c r="Q10245" s="9">
        <v>-3256280.5545427953</v>
      </c>
      <c r="R10245" s="9">
        <v>-2148963.713474771</v>
      </c>
      <c r="S10245" s="9">
        <v>-2146483.7497850205</v>
      </c>
      <c r="T10245" s="9">
        <v>-24921.485915266716</v>
      </c>
      <c r="U10245" s="9">
        <v>-24921.485915266716</v>
      </c>
      <c r="V10245" s="9">
        <v>-350009.3960873708</v>
      </c>
      <c r="W10245" s="9">
        <v>-1319702.1984930255</v>
      </c>
      <c r="X10245" s="9">
        <v>-7518.428214605711</v>
      </c>
      <c r="Y10245" s="9">
        <v>-180089.76245600538</v>
      </c>
      <c r="Z10245" s="9">
        <v>-80314.287389403</v>
      </c>
      <c r="AA10245" s="9">
        <v>-72.16554665239939</v>
      </c>
      <c r="AB10245" s="9">
        <v>-29.077169646586313</v>
      </c>
      <c r="AC10245" s="9">
        <v>-1271.4008909681995</v>
      </c>
      <c r="AD10245" s="9">
        <v>-86.01624817377937</v>
      </c>
      <c r="AE10245" s="9">
        <v>766.0847868291978</v>
      </c>
      <c r="AF10245" s="9">
        <v>766.0847868291978</v>
      </c>
      <c r="AG10245" s="9">
        <v>-337.15335636666725</v>
      </c>
      <c r="AH10245" s="11">
        <v>0.22957507708309258</v>
      </c>
      <c r="AI10245" s="12"/>
    </row>
    <row x14ac:dyDescent="0.25" r="10246" customHeight="1" ht="15.75">
      <c r="A10246" s="9">
        <v>2013</v>
      </c>
      <c r="B10246" s="8" t="s">
        <v>1150</v>
      </c>
      <c r="C10246" s="8" t="s">
        <v>111</v>
      </c>
      <c r="D10246" s="8" t="s">
        <v>1138</v>
      </c>
      <c r="E10246" s="8" t="s">
        <v>1139</v>
      </c>
      <c r="F10246" s="10">
        <v>0.13367354927939856</v>
      </c>
      <c r="G10246" s="10">
        <v>3.6528621040748175</v>
      </c>
      <c r="H10246" s="9">
        <v>850294278.9179605</v>
      </c>
      <c r="I10246" s="9">
        <v>-696848391.138069</v>
      </c>
      <c r="J10246" s="9">
        <v>-198609.51530803085</v>
      </c>
      <c r="K10246" s="9">
        <v>-9421019.55084053</v>
      </c>
      <c r="L10246" s="9">
        <v>-2170992.3559438195</v>
      </c>
      <c r="M10246" s="9">
        <v>-36582.883017201624</v>
      </c>
      <c r="N10246" s="9">
        <v>-51672.03042851082</v>
      </c>
      <c r="O10246" s="9">
        <v>1558805440.6467881</v>
      </c>
      <c r="P10246" s="9">
        <v>216105.74477946624</v>
      </c>
      <c r="Q10246" s="9">
        <v>-312267164.583786</v>
      </c>
      <c r="R10246" s="9">
        <v>-200205480.36553568</v>
      </c>
      <c r="S10246" s="9">
        <v>-200104524.97885242</v>
      </c>
      <c r="T10246" s="9">
        <v>-2355254.8877101326</v>
      </c>
      <c r="U10246" s="9">
        <v>-2355254.8877101326</v>
      </c>
      <c r="V10246" s="9">
        <v>-32546857.939662855</v>
      </c>
      <c r="W10246" s="9">
        <v>41306786.30813789</v>
      </c>
      <c r="X10246" s="9">
        <v>-11983.180549653287</v>
      </c>
      <c r="Y10246" s="9">
        <v>1558805440.6467881</v>
      </c>
      <c r="Z10246" s="9">
        <v>-51672.03042851082</v>
      </c>
      <c r="AA10246" s="9">
        <v>-7318.234077669907</v>
      </c>
      <c r="AB10246" s="9">
        <v>-53.42632266743543</v>
      </c>
      <c r="AC10246" s="9">
        <v>-90592.60885933464</v>
      </c>
      <c r="AD10246" s="9">
        <v>-8722.819514563114</v>
      </c>
      <c r="AE10246" s="9">
        <v>108052.87238973312</v>
      </c>
      <c r="AF10246" s="9">
        <v>108052.87238973312</v>
      </c>
      <c r="AG10246" s="9">
        <v>-29173.838735648227</v>
      </c>
      <c r="AH10246" s="11">
        <v>0.0009532869088992747</v>
      </c>
      <c r="AI10246" s="12"/>
    </row>
    <row x14ac:dyDescent="0.25" r="10247" customHeight="1" ht="15.75">
      <c r="A10247" s="9">
        <v>2013</v>
      </c>
      <c r="B10247" s="8" t="s">
        <v>2167</v>
      </c>
      <c r="C10247" s="8" t="s">
        <v>50</v>
      </c>
      <c r="D10247" s="8" t="s">
        <v>1169</v>
      </c>
      <c r="E10247" s="8" t="s">
        <v>1170</v>
      </c>
      <c r="F10247" s="10">
        <v>-0.41742193131957317</v>
      </c>
      <c r="G10247" s="13" t="s">
        <v>45</v>
      </c>
      <c r="H10247" s="9">
        <v>-168215221.54717505</v>
      </c>
      <c r="I10247" s="9">
        <v>-33353496.292454153</v>
      </c>
      <c r="J10247" s="9">
        <v>-8963.13461997529</v>
      </c>
      <c r="K10247" s="9">
        <v>-270547.67954069213</v>
      </c>
      <c r="L10247" s="9">
        <v>-61648.86315310277</v>
      </c>
      <c r="M10247" s="9">
        <v>-1331.5571316250098</v>
      </c>
      <c r="N10247" s="9">
        <v>-419146.7913174419</v>
      </c>
      <c r="O10247" s="9">
        <v>-134106676.01906209</v>
      </c>
      <c r="P10247" s="9">
        <v>6588.790104021151</v>
      </c>
      <c r="Q10247" s="9">
        <v>-8870554.059650622</v>
      </c>
      <c r="R10247" s="9">
        <v>-5930005.719010585</v>
      </c>
      <c r="S10247" s="9">
        <v>-5925213.900978556</v>
      </c>
      <c r="T10247" s="9">
        <v>-67636.91988517303</v>
      </c>
      <c r="U10247" s="9">
        <v>-67636.91988517303</v>
      </c>
      <c r="V10247" s="9">
        <v>-967024.4263969912</v>
      </c>
      <c r="W10247" s="9">
        <v>-11849508.36291372</v>
      </c>
      <c r="X10247" s="9">
        <v>-12714.99710532058</v>
      </c>
      <c r="Y10247" s="9">
        <v>-134106676.01906209</v>
      </c>
      <c r="Z10247" s="9">
        <v>-419146.7913174419</v>
      </c>
      <c r="AA10247" s="9">
        <v>-388.4590356093369</v>
      </c>
      <c r="AB10247" s="9">
        <v>-241.80673638885008</v>
      </c>
      <c r="AC10247" s="9">
        <v>-3660.6616931251206</v>
      </c>
      <c r="AD10247" s="9">
        <v>-463.0158068817008</v>
      </c>
      <c r="AE10247" s="9">
        <v>3294.3950520105755</v>
      </c>
      <c r="AF10247" s="9">
        <v>3294.3950520105755</v>
      </c>
      <c r="AG10247" s="9">
        <v>-938.2778014132213</v>
      </c>
      <c r="AH10247" s="11">
        <v>0.1721273701389651</v>
      </c>
      <c r="AI10247" s="12"/>
    </row>
    <row x14ac:dyDescent="0.25" r="10248" customHeight="1" ht="15.75">
      <c r="A10248" s="9">
        <v>2013</v>
      </c>
      <c r="B10248" s="8" t="s">
        <v>2646</v>
      </c>
      <c r="C10248" s="8" t="s">
        <v>376</v>
      </c>
      <c r="D10248" s="8" t="s">
        <v>1169</v>
      </c>
      <c r="E10248" s="8" t="s">
        <v>1170</v>
      </c>
      <c r="F10248" s="10">
        <v>-0.28519677226753465</v>
      </c>
      <c r="G10248" s="10">
        <v>-3.7545651518430003</v>
      </c>
      <c r="H10248" s="9">
        <v>-897467282.7657684</v>
      </c>
      <c r="I10248" s="9">
        <v>-846540755.2591517</v>
      </c>
      <c r="J10248" s="9">
        <v>-176538.32066472675</v>
      </c>
      <c r="K10248" s="9">
        <v>-9006661.143901808</v>
      </c>
      <c r="L10248" s="9">
        <v>-2095601.482183111</v>
      </c>
      <c r="M10248" s="9">
        <v>-129723.36711020501</v>
      </c>
      <c r="N10248" s="9">
        <v>-6138913.082943343</v>
      </c>
      <c r="O10248" s="9">
        <v>-33396302.224172987</v>
      </c>
      <c r="P10248" s="9">
        <v>17212.11436080995</v>
      </c>
      <c r="Q10248" s="9">
        <v>-300706617.9410653</v>
      </c>
      <c r="R10248" s="9">
        <v>-173992725.50740352</v>
      </c>
      <c r="S10248" s="9">
        <v>-173902366.90880337</v>
      </c>
      <c r="T10248" s="9">
        <v>-2251613.779810601</v>
      </c>
      <c r="U10248" s="9">
        <v>-2251822.8994861976</v>
      </c>
      <c r="V10248" s="9">
        <v>-28019820.123893633</v>
      </c>
      <c r="W10248" s="9">
        <v>-176227545.44276837</v>
      </c>
      <c r="X10248" s="9">
        <v>-380380.6882565213</v>
      </c>
      <c r="Y10248" s="9">
        <v>-33396302.224172987</v>
      </c>
      <c r="Z10248" s="9">
        <v>-6138913.082943342</v>
      </c>
      <c r="AA10248" s="9">
        <v>-2857.4515631067984</v>
      </c>
      <c r="AB10248" s="9">
        <v>-3212.4918366447096</v>
      </c>
      <c r="AC10248" s="9">
        <v>-80079.9990249691</v>
      </c>
      <c r="AD10248" s="9">
        <v>-3405.8809805825276</v>
      </c>
      <c r="AE10248" s="9">
        <v>8606.057180404974</v>
      </c>
      <c r="AF10248" s="9">
        <v>-89849.74913519163</v>
      </c>
      <c r="AG10248" s="9">
        <v>-28374.651804716363</v>
      </c>
      <c r="AH10248" s="11">
        <v>0.13310553675938255</v>
      </c>
      <c r="AI10248" s="12"/>
    </row>
    <row x14ac:dyDescent="0.25" r="10249" customHeight="1" ht="15.75">
      <c r="A10249" s="9">
        <v>2013</v>
      </c>
      <c r="B10249" s="8" t="s">
        <v>2398</v>
      </c>
      <c r="C10249" s="8" t="s">
        <v>44</v>
      </c>
      <c r="D10249" s="8" t="s">
        <v>1628</v>
      </c>
      <c r="E10249" s="8" t="s">
        <v>1175</v>
      </c>
      <c r="F10249" s="10">
        <v>-0.9267298561451619</v>
      </c>
      <c r="G10249" s="10">
        <v>-5.069843840591282</v>
      </c>
      <c r="H10249" s="9">
        <v>-1708942685.0900903</v>
      </c>
      <c r="I10249" s="9">
        <v>-664602619.6088613</v>
      </c>
      <c r="J10249" s="9">
        <v>-170686.43410571592</v>
      </c>
      <c r="K10249" s="9">
        <v>-6042469.202989759</v>
      </c>
      <c r="L10249" s="9">
        <v>-1334675.8387706073</v>
      </c>
      <c r="M10249" s="9">
        <v>-32876.38802060352</v>
      </c>
      <c r="N10249" s="9">
        <v>-54336.942895888584</v>
      </c>
      <c r="O10249" s="9">
        <v>-1037048354.0429666</v>
      </c>
      <c r="P10249" s="9">
        <v>343333.36852032563</v>
      </c>
      <c r="Q10249" s="9">
        <v>-192176361.04065213</v>
      </c>
      <c r="R10249" s="9">
        <v>-133610536.86791934</v>
      </c>
      <c r="S10249" s="9">
        <v>-133529165.41091548</v>
      </c>
      <c r="T10249" s="9">
        <v>-1510617.3007474397</v>
      </c>
      <c r="U10249" s="9">
        <v>-1510617.3007474397</v>
      </c>
      <c r="V10249" s="9">
        <v>-21853494.980302367</v>
      </c>
      <c r="W10249" s="9">
        <v>-187864567.08200464</v>
      </c>
      <c r="X10249" s="9">
        <v>-12160.531241863333</v>
      </c>
      <c r="Y10249" s="9">
        <v>-1037048354.0429666</v>
      </c>
      <c r="Z10249" s="9">
        <v>-54336.942895888584</v>
      </c>
      <c r="AA10249" s="9">
        <v>-14796.39636893205</v>
      </c>
      <c r="AB10249" s="9">
        <v>-4825.293712098862</v>
      </c>
      <c r="AC10249" s="9">
        <v>-60652.619208981494</v>
      </c>
      <c r="AD10249" s="9">
        <v>-17636.262194174775</v>
      </c>
      <c r="AE10249" s="9">
        <v>171666.68426016282</v>
      </c>
      <c r="AF10249" s="9">
        <v>171666.68426016282</v>
      </c>
      <c r="AG10249" s="9">
        <v>-17896.38673322487</v>
      </c>
      <c r="AH10249" s="11">
        <v>0.12867579057427572</v>
      </c>
      <c r="AI10249" s="12"/>
    </row>
    <row x14ac:dyDescent="0.25" r="10250" customHeight="1" ht="15.75">
      <c r="A10250" s="9">
        <v>2013</v>
      </c>
      <c r="B10250" s="8" t="s">
        <v>1202</v>
      </c>
      <c r="C10250" s="8" t="s">
        <v>35</v>
      </c>
      <c r="D10250" s="8" t="s">
        <v>1174</v>
      </c>
      <c r="E10250" s="8" t="s">
        <v>1175</v>
      </c>
      <c r="F10250" s="10">
        <v>-0.568046035347991</v>
      </c>
      <c r="G10250" s="10">
        <v>-7.187114898435616</v>
      </c>
      <c r="H10250" s="9">
        <v>-435022223.13772494</v>
      </c>
      <c r="I10250" s="9">
        <v>-424132239.4705991</v>
      </c>
      <c r="J10250" s="9">
        <v>-97207.44672394334</v>
      </c>
      <c r="K10250" s="9">
        <v>-5633229.016061475</v>
      </c>
      <c r="L10250" s="9">
        <v>-1318330.6361313034</v>
      </c>
      <c r="M10250" s="9">
        <v>-17717.418299345834</v>
      </c>
      <c r="N10250" s="9">
        <v>-61947.333267097405</v>
      </c>
      <c r="O10250" s="9">
        <v>-3764624.1958617205</v>
      </c>
      <c r="P10250" s="9">
        <v>3072.3796225838732</v>
      </c>
      <c r="Q10250" s="9">
        <v>-189252041.59691805</v>
      </c>
      <c r="R10250" s="9">
        <v>-110169252.53189005</v>
      </c>
      <c r="S10250" s="9">
        <v>-110117437.88780443</v>
      </c>
      <c r="T10250" s="9">
        <v>-1408306.9238480395</v>
      </c>
      <c r="U10250" s="9">
        <v>-1408319.340972025</v>
      </c>
      <c r="V10250" s="9">
        <v>-17755319.252024494</v>
      </c>
      <c r="W10250" s="9">
        <v>-957711.0069667536</v>
      </c>
      <c r="X10250" s="9">
        <v>-64032.613271581584</v>
      </c>
      <c r="Y10250" s="9">
        <v>-3764624.1958617205</v>
      </c>
      <c r="Z10250" s="9">
        <v>-61947.33326709742</v>
      </c>
      <c r="AA10250" s="9">
        <v>-100.07274961195868</v>
      </c>
      <c r="AB10250" s="9">
        <v>-36.61508278541905</v>
      </c>
      <c r="AC10250" s="9">
        <v>-48430.76284815682</v>
      </c>
      <c r="AD10250" s="9">
        <v>-119.27966828154726</v>
      </c>
      <c r="AE10250" s="9">
        <v>1536.1898112919366</v>
      </c>
      <c r="AF10250" s="9">
        <v>1536.1898112919366</v>
      </c>
      <c r="AG10250" s="9">
        <v>-17616.104174607273</v>
      </c>
      <c r="AH10250" s="11">
        <v>0.006296345837123994</v>
      </c>
      <c r="AI10250" s="12"/>
    </row>
    <row x14ac:dyDescent="0.25" r="10251" customHeight="1" ht="15.75">
      <c r="A10251" s="9">
        <v>2013</v>
      </c>
      <c r="B10251" s="8" t="s">
        <v>1176</v>
      </c>
      <c r="C10251" s="8" t="s">
        <v>44</v>
      </c>
      <c r="D10251" s="8" t="s">
        <v>1174</v>
      </c>
      <c r="E10251" s="8" t="s">
        <v>1175</v>
      </c>
      <c r="F10251" s="10">
        <v>-0.5623854229730465</v>
      </c>
      <c r="G10251" s="10">
        <v>-3.436883299473896</v>
      </c>
      <c r="H10251" s="9">
        <v>-111398843.65443462</v>
      </c>
      <c r="I10251" s="9">
        <v>-45813279.33691877</v>
      </c>
      <c r="J10251" s="9">
        <v>-23717.268056641835</v>
      </c>
      <c r="K10251" s="9">
        <v>-228900.29492928676</v>
      </c>
      <c r="L10251" s="9">
        <v>-48202.50375644321</v>
      </c>
      <c r="M10251" s="9">
        <v>-2762.689102250578</v>
      </c>
      <c r="N10251" s="9">
        <v>-5836.701527868992</v>
      </c>
      <c r="O10251" s="9">
        <v>-65311552.080679424</v>
      </c>
      <c r="P10251" s="9">
        <v>35407.22053605095</v>
      </c>
      <c r="Q10251" s="9">
        <v>-7082342.287755354</v>
      </c>
      <c r="R10251" s="9">
        <v>-9080501.69655594</v>
      </c>
      <c r="S10251" s="9">
        <v>-9069264.529360726</v>
      </c>
      <c r="T10251" s="9">
        <v>-57225.07373232169</v>
      </c>
      <c r="U10251" s="9">
        <v>-57225.07373232169</v>
      </c>
      <c r="V10251" s="9">
        <v>-1538909.7442277877</v>
      </c>
      <c r="W10251" s="9">
        <v>-19215725.277376965</v>
      </c>
      <c r="X10251" s="9">
        <v>-1306.2455761465528</v>
      </c>
      <c r="Y10251" s="9">
        <v>-65311552.080679424</v>
      </c>
      <c r="Z10251" s="9">
        <v>-5836.701527868992</v>
      </c>
      <c r="AA10251" s="9">
        <v>-1539.5621067961174</v>
      </c>
      <c r="AB10251" s="9">
        <v>-518.3173694482382</v>
      </c>
      <c r="AC10251" s="9">
        <v>-9265.212446964093</v>
      </c>
      <c r="AD10251" s="9">
        <v>-1835.0495825242738</v>
      </c>
      <c r="AE10251" s="9">
        <v>17703.610268025473</v>
      </c>
      <c r="AF10251" s="9">
        <v>17703.610268025473</v>
      </c>
      <c r="AG10251" s="9">
        <v>-1204.0229401146541</v>
      </c>
      <c r="AH10251" s="11">
        <v>0.16112161927219917</v>
      </c>
      <c r="AI10251" s="12"/>
    </row>
    <row x14ac:dyDescent="0.25" r="10252" customHeight="1" ht="15.75">
      <c r="A10252" s="9">
        <v>2013</v>
      </c>
      <c r="B10252" s="8" t="s">
        <v>1183</v>
      </c>
      <c r="C10252" s="8" t="s">
        <v>106</v>
      </c>
      <c r="D10252" s="8" t="s">
        <v>1179</v>
      </c>
      <c r="E10252" s="8" t="s">
        <v>1175</v>
      </c>
      <c r="F10252" s="10">
        <v>-0.43133244862379333</v>
      </c>
      <c r="G10252" s="10">
        <v>-361.5428584364635</v>
      </c>
      <c r="H10252" s="9">
        <v>-5423142876.546953</v>
      </c>
      <c r="I10252" s="9">
        <v>-4917523529.675809</v>
      </c>
      <c r="J10252" s="9">
        <v>-1237335.7355499065</v>
      </c>
      <c r="K10252" s="9">
        <v>-62548575.48323839</v>
      </c>
      <c r="L10252" s="9">
        <v>-14352663.409214655</v>
      </c>
      <c r="M10252" s="9">
        <v>-235647.4003731983</v>
      </c>
      <c r="N10252" s="9">
        <v>-4669616.135865203</v>
      </c>
      <c r="O10252" s="9">
        <v>-423740340.81001157</v>
      </c>
      <c r="P10252" s="9">
        <v>1164832.1031081188</v>
      </c>
      <c r="Q10252" s="9">
        <v>-2062122756.17923</v>
      </c>
      <c r="R10252" s="9">
        <v>-1251816214.3521204</v>
      </c>
      <c r="S10252" s="9">
        <v>-1251132828.0990646</v>
      </c>
      <c r="T10252" s="9">
        <v>-15637143.870809598</v>
      </c>
      <c r="U10252" s="9">
        <v>-15637143.870809598</v>
      </c>
      <c r="V10252" s="9">
        <v>-202483813.8498991</v>
      </c>
      <c r="W10252" s="9">
        <v>-195105118.6068063</v>
      </c>
      <c r="X10252" s="9">
        <v>-1115157.5967698286</v>
      </c>
      <c r="Y10252" s="9">
        <v>-423740340.81001157</v>
      </c>
      <c r="Z10252" s="9">
        <v>-4669616.135865203</v>
      </c>
      <c r="AA10252" s="9">
        <v>-32289.30388349517</v>
      </c>
      <c r="AB10252" s="9">
        <v>-13479.978940141975</v>
      </c>
      <c r="AC10252" s="9">
        <v>-560361.9938307595</v>
      </c>
      <c r="AD10252" s="9">
        <v>-38486.57572815538</v>
      </c>
      <c r="AE10252" s="9">
        <v>582416.0515540594</v>
      </c>
      <c r="AF10252" s="9">
        <v>582416.0515540594</v>
      </c>
      <c r="AG10252" s="9">
        <v>-202957.42629552836</v>
      </c>
      <c r="AH10252" s="11">
        <v>0.042466042753941675</v>
      </c>
      <c r="AI10252" s="12"/>
    </row>
    <row x14ac:dyDescent="0.25" r="10253" customHeight="1" ht="15.75">
      <c r="A10253" s="9">
        <v>2013</v>
      </c>
      <c r="B10253" s="8" t="s">
        <v>1182</v>
      </c>
      <c r="C10253" s="8" t="s">
        <v>211</v>
      </c>
      <c r="D10253" s="8" t="s">
        <v>1179</v>
      </c>
      <c r="E10253" s="8" t="s">
        <v>1175</v>
      </c>
      <c r="F10253" s="10">
        <v>-0.267195216282716</v>
      </c>
      <c r="G10253" s="10">
        <v>-4.09529036690849</v>
      </c>
      <c r="H10253" s="9">
        <v>-3462374291.643385</v>
      </c>
      <c r="I10253" s="9">
        <v>-2163032665.7735114</v>
      </c>
      <c r="J10253" s="9">
        <v>-493062.8123088856</v>
      </c>
      <c r="K10253" s="9">
        <v>-25421262.53198079</v>
      </c>
      <c r="L10253" s="9">
        <v>-5919765.177747356</v>
      </c>
      <c r="M10253" s="9">
        <v>-84787.10609490302</v>
      </c>
      <c r="N10253" s="9">
        <v>-2224223.8249285156</v>
      </c>
      <c r="O10253" s="9">
        <v>-1265214393.1591902</v>
      </c>
      <c r="P10253" s="9">
        <v>15868.742376489849</v>
      </c>
      <c r="Q10253" s="9">
        <v>-849664024.4587058</v>
      </c>
      <c r="R10253" s="9">
        <v>-491340975.3518817</v>
      </c>
      <c r="S10253" s="9">
        <v>-491072560.5852763</v>
      </c>
      <c r="T10253" s="9">
        <v>-6355315.632995198</v>
      </c>
      <c r="U10253" s="9">
        <v>-6355315.632995198</v>
      </c>
      <c r="V10253" s="9">
        <v>-79123098.15879656</v>
      </c>
      <c r="W10253" s="9">
        <v>-270156162.27916193</v>
      </c>
      <c r="X10253" s="9">
        <v>-555954.0663863696</v>
      </c>
      <c r="Y10253" s="9">
        <v>-1265214393.1591902</v>
      </c>
      <c r="Z10253" s="9">
        <v>-2224223.8249285156</v>
      </c>
      <c r="AA10253" s="9">
        <v>-1827.0280097087393</v>
      </c>
      <c r="AB10253" s="9">
        <v>-6362.553609835064</v>
      </c>
      <c r="AC10253" s="9">
        <v>-234832.55820085524</v>
      </c>
      <c r="AD10253" s="9">
        <v>-2177.6886893203905</v>
      </c>
      <c r="AE10253" s="9">
        <v>7934.371188244924</v>
      </c>
      <c r="AF10253" s="9">
        <v>7934.371188244924</v>
      </c>
      <c r="AG10253" s="9">
        <v>-82937.40693470885</v>
      </c>
      <c r="AH10253" s="11">
        <v>0.06565953607138075</v>
      </c>
      <c r="AI10253" s="12"/>
    </row>
    <row x14ac:dyDescent="0.25" r="10254" customHeight="1" ht="15.75">
      <c r="A10254" s="9">
        <v>2013</v>
      </c>
      <c r="B10254" s="8" t="s">
        <v>2168</v>
      </c>
      <c r="C10254" s="8" t="s">
        <v>106</v>
      </c>
      <c r="D10254" s="8" t="s">
        <v>1174</v>
      </c>
      <c r="E10254" s="8" t="s">
        <v>1175</v>
      </c>
      <c r="F10254" s="10">
        <v>-0.23977064673268397</v>
      </c>
      <c r="G10254" s="10">
        <v>-2.4483083706863753</v>
      </c>
      <c r="H10254" s="9">
        <v>-1995371322.109396</v>
      </c>
      <c r="I10254" s="9">
        <v>-464244936.4057056</v>
      </c>
      <c r="J10254" s="9">
        <v>-845202.5886129271</v>
      </c>
      <c r="K10254" s="9">
        <v>436020.75281278125</v>
      </c>
      <c r="L10254" s="9">
        <v>335112.5483234116</v>
      </c>
      <c r="M10254" s="9">
        <v>-46065.631001460715</v>
      </c>
      <c r="N10254" s="9">
        <v>-3090793.4051276715</v>
      </c>
      <c r="O10254" s="9">
        <v>-1528261179.549051</v>
      </c>
      <c r="P10254" s="9">
        <v>345722.16896645783</v>
      </c>
      <c r="Q10254" s="9">
        <v>41419169.23951611</v>
      </c>
      <c r="R10254" s="9">
        <v>-150497115.35751665</v>
      </c>
      <c r="S10254" s="9">
        <v>-149441660.25007647</v>
      </c>
      <c r="T10254" s="9">
        <v>109005.18820319534</v>
      </c>
      <c r="U10254" s="9">
        <v>109005.18820319534</v>
      </c>
      <c r="V10254" s="9">
        <v>-26843161.127483446</v>
      </c>
      <c r="W10254" s="9">
        <v>-178017992.22008336</v>
      </c>
      <c r="X10254" s="9">
        <v>-738116.7199807932</v>
      </c>
      <c r="Y10254" s="9">
        <v>-1528261179.549051</v>
      </c>
      <c r="Z10254" s="9">
        <v>-3090793.4051276715</v>
      </c>
      <c r="AA10254" s="9">
        <v>-6984.2067961165085</v>
      </c>
      <c r="AB10254" s="9">
        <v>-8923.320684343067</v>
      </c>
      <c r="AC10254" s="9">
        <v>-400978.29609548295</v>
      </c>
      <c r="AD10254" s="9">
        <v>-8324.682524271853</v>
      </c>
      <c r="AE10254" s="9">
        <v>172861.08448322891</v>
      </c>
      <c r="AF10254" s="9">
        <v>172861.08448322891</v>
      </c>
      <c r="AG10254" s="9">
        <v>-38994.75886553838</v>
      </c>
      <c r="AH10254" s="11">
        <v>0.09191813422596971</v>
      </c>
      <c r="AI10254" s="12"/>
    </row>
    <row x14ac:dyDescent="0.25" r="10255" customHeight="1" ht="15.75">
      <c r="A10255" s="9">
        <v>2013</v>
      </c>
      <c r="B10255" s="8" t="s">
        <v>1193</v>
      </c>
      <c r="C10255" s="8" t="s">
        <v>359</v>
      </c>
      <c r="D10255" s="8" t="s">
        <v>1174</v>
      </c>
      <c r="E10255" s="8" t="s">
        <v>1175</v>
      </c>
      <c r="F10255" s="10">
        <v>-0.1678485320581326</v>
      </c>
      <c r="G10255" s="10">
        <v>-0.5586610519213837</v>
      </c>
      <c r="H10255" s="9">
        <v>-378723363.1208728</v>
      </c>
      <c r="I10255" s="9">
        <v>-304269347.66579276</v>
      </c>
      <c r="J10255" s="9">
        <v>-110445.01410615978</v>
      </c>
      <c r="K10255" s="9">
        <v>-4066449.230043191</v>
      </c>
      <c r="L10255" s="9">
        <v>-920837.5087536245</v>
      </c>
      <c r="M10255" s="9">
        <v>-18585.405929889184</v>
      </c>
      <c r="N10255" s="9">
        <v>-182515.29082722543</v>
      </c>
      <c r="O10255" s="9">
        <v>-69316361.79625903</v>
      </c>
      <c r="P10255" s="9">
        <v>161178.7920280746</v>
      </c>
      <c r="Q10255" s="9">
        <v>-132746322.19953139</v>
      </c>
      <c r="R10255" s="9">
        <v>-93774419.1508377</v>
      </c>
      <c r="S10255" s="9">
        <v>-93703410.8689475</v>
      </c>
      <c r="T10255" s="9">
        <v>-1016611.3347395265</v>
      </c>
      <c r="U10255" s="9">
        <v>-1016647.919284428</v>
      </c>
      <c r="V10255" s="9">
        <v>-15362534.38187634</v>
      </c>
      <c r="W10255" s="9">
        <v>28496694.14545164</v>
      </c>
      <c r="X10255" s="9">
        <v>-188659.14668674435</v>
      </c>
      <c r="Y10255" s="9">
        <v>-69316361.79625903</v>
      </c>
      <c r="Z10255" s="9">
        <v>-182515.29082722546</v>
      </c>
      <c r="AA10255" s="9">
        <v>-5441.608077669907</v>
      </c>
      <c r="AB10255" s="9">
        <v>-107.88961822976077</v>
      </c>
      <c r="AC10255" s="9">
        <v>-48642.18271505563</v>
      </c>
      <c r="AD10255" s="9">
        <v>-6486.013514563114</v>
      </c>
      <c r="AE10255" s="9">
        <v>80589.3960140373</v>
      </c>
      <c r="AF10255" s="9">
        <v>80589.3960140373</v>
      </c>
      <c r="AG10255" s="9">
        <v>-13076.275437220622</v>
      </c>
      <c r="AH10255" s="11">
        <v>0.0053162646085025645</v>
      </c>
      <c r="AI10255" s="12"/>
    </row>
    <row x14ac:dyDescent="0.25" r="10256" customHeight="1" ht="15.75">
      <c r="A10256" s="9">
        <v>2013</v>
      </c>
      <c r="B10256" s="8" t="s">
        <v>2647</v>
      </c>
      <c r="C10256" s="8" t="s">
        <v>362</v>
      </c>
      <c r="D10256" s="8" t="s">
        <v>1174</v>
      </c>
      <c r="E10256" s="8" t="s">
        <v>1175</v>
      </c>
      <c r="F10256" s="10">
        <v>-0.1341192773317085</v>
      </c>
      <c r="G10256" s="13" t="s">
        <v>45</v>
      </c>
      <c r="H10256" s="9">
        <v>-21362180.072904427</v>
      </c>
      <c r="I10256" s="9">
        <v>-19530171.394523233</v>
      </c>
      <c r="J10256" s="9">
        <v>-5422.676988483934</v>
      </c>
      <c r="K10256" s="9">
        <v>-251014.50596435045</v>
      </c>
      <c r="L10256" s="9">
        <v>-58763.37700373536</v>
      </c>
      <c r="M10256" s="9">
        <v>-875.848343364704</v>
      </c>
      <c r="N10256" s="9">
        <v>-8153.240108454341</v>
      </c>
      <c r="O10256" s="9">
        <v>-1509208.4339981528</v>
      </c>
      <c r="P10256" s="9">
        <v>1429.4040253560574</v>
      </c>
      <c r="Q10256" s="9">
        <v>-8446034.29677777</v>
      </c>
      <c r="R10256" s="9">
        <v>-5204060.677847692</v>
      </c>
      <c r="S10256" s="9">
        <v>-5201328.177338764</v>
      </c>
      <c r="T10256" s="9">
        <v>-62753.62649108761</v>
      </c>
      <c r="U10256" s="9">
        <v>-62753.62649108761</v>
      </c>
      <c r="V10256" s="9">
        <v>-843167.5545558757</v>
      </c>
      <c r="W10256" s="9">
        <v>-20632.29171691352</v>
      </c>
      <c r="X10256" s="9">
        <v>-1933.952969666972</v>
      </c>
      <c r="Y10256" s="9">
        <v>-1509208.4339981528</v>
      </c>
      <c r="Z10256" s="9">
        <v>-8153.240108454341</v>
      </c>
      <c r="AA10256" s="9">
        <v>-52.5546469980378</v>
      </c>
      <c r="AB10256" s="9">
        <v>-7.176406569220201</v>
      </c>
      <c r="AC10256" s="9">
        <v>-2638.5845851402796</v>
      </c>
      <c r="AD10256" s="9">
        <v>-62.64143720330688</v>
      </c>
      <c r="AE10256" s="9">
        <v>714.7020126780287</v>
      </c>
      <c r="AF10256" s="9">
        <v>714.7020126780287</v>
      </c>
      <c r="AG10256" s="9">
        <v>-822.641558411216</v>
      </c>
      <c r="AH10256" s="11">
        <v>0.06774198938455245</v>
      </c>
      <c r="AI10256" s="12"/>
    </row>
    <row x14ac:dyDescent="0.25" r="10257" customHeight="1" ht="15.75">
      <c r="A10257" s="9">
        <v>2013</v>
      </c>
      <c r="B10257" s="8" t="s">
        <v>1194</v>
      </c>
      <c r="C10257" s="8" t="s">
        <v>362</v>
      </c>
      <c r="D10257" s="8" t="s">
        <v>1174</v>
      </c>
      <c r="E10257" s="8" t="s">
        <v>1175</v>
      </c>
      <c r="F10257" s="10">
        <v>-0.11593362667441257</v>
      </c>
      <c r="G10257" s="10">
        <v>-0.8199310292214489</v>
      </c>
      <c r="H10257" s="9">
        <v>-453410734.33525676</v>
      </c>
      <c r="I10257" s="9">
        <v>-134729248.61756933</v>
      </c>
      <c r="J10257" s="9">
        <v>-54294.13286130241</v>
      </c>
      <c r="K10257" s="9">
        <v>-1577490.2823843856</v>
      </c>
      <c r="L10257" s="9">
        <v>-367719.3205904558</v>
      </c>
      <c r="M10257" s="9">
        <v>-7154.0074568807295</v>
      </c>
      <c r="N10257" s="9">
        <v>-200197.31159470373</v>
      </c>
      <c r="O10257" s="9">
        <v>-316509728.71452546</v>
      </c>
      <c r="P10257" s="9">
        <v>35098.05172574269</v>
      </c>
      <c r="Q10257" s="9">
        <v>-53042855.24235396</v>
      </c>
      <c r="R10257" s="9">
        <v>-38050305.54921689</v>
      </c>
      <c r="S10257" s="9">
        <v>-38022638.86378918</v>
      </c>
      <c r="T10257" s="9">
        <v>-394372.5705960964</v>
      </c>
      <c r="U10257" s="9">
        <v>-394372.5705960964</v>
      </c>
      <c r="V10257" s="9">
        <v>-6243049.678732353</v>
      </c>
      <c r="W10257" s="9">
        <v>-506612.0068610124</v>
      </c>
      <c r="X10257" s="9">
        <v>-47486.91074073128</v>
      </c>
      <c r="Y10257" s="9">
        <v>-316509728.71452546</v>
      </c>
      <c r="Z10257" s="9">
        <v>-200197.31159470373</v>
      </c>
      <c r="AA10257" s="9">
        <v>-1290.443909520828</v>
      </c>
      <c r="AB10257" s="9">
        <v>-176.21182290200193</v>
      </c>
      <c r="AC10257" s="9">
        <v>-25360.643264349474</v>
      </c>
      <c r="AD10257" s="9">
        <v>-1538.1182395851094</v>
      </c>
      <c r="AE10257" s="9">
        <v>17549.025862871345</v>
      </c>
      <c r="AF10257" s="9">
        <v>17549.025862871345</v>
      </c>
      <c r="AG10257" s="9">
        <v>-5847.5507397235115</v>
      </c>
      <c r="AH10257" s="11">
        <v>0.12376886971275645</v>
      </c>
      <c r="AI10257" s="12"/>
    </row>
    <row x14ac:dyDescent="0.25" r="10258" customHeight="1" ht="15.75">
      <c r="A10258" s="9">
        <v>2013</v>
      </c>
      <c r="B10258" s="8" t="s">
        <v>1196</v>
      </c>
      <c r="C10258" s="8" t="s">
        <v>123</v>
      </c>
      <c r="D10258" s="8" t="s">
        <v>1179</v>
      </c>
      <c r="E10258" s="8" t="s">
        <v>1175</v>
      </c>
      <c r="F10258" s="10">
        <v>-0.11337640576569133</v>
      </c>
      <c r="G10258" s="10">
        <v>-5.67581883185035</v>
      </c>
      <c r="H10258" s="9">
        <v>-1212277067.9427528</v>
      </c>
      <c r="I10258" s="9">
        <v>-1216767734.0586827</v>
      </c>
      <c r="J10258" s="9">
        <v>-462411.3206747008</v>
      </c>
      <c r="K10258" s="9">
        <v>-15414436.93543672</v>
      </c>
      <c r="L10258" s="9">
        <v>-3608421.1127131497</v>
      </c>
      <c r="M10258" s="9">
        <v>-63316.46139207477</v>
      </c>
      <c r="N10258" s="9">
        <v>-835.9389417272603</v>
      </c>
      <c r="O10258" s="9">
        <v>23800946.884922817</v>
      </c>
      <c r="P10258" s="9">
        <v>239141.00016567754</v>
      </c>
      <c r="Q10258" s="9">
        <v>-519960889.9536572</v>
      </c>
      <c r="R10258" s="9">
        <v>-356536560.96698093</v>
      </c>
      <c r="S10258" s="9">
        <v>-356301941.35011894</v>
      </c>
      <c r="T10258" s="9">
        <v>-3853609.23385918</v>
      </c>
      <c r="U10258" s="9">
        <v>-3853609.23385918</v>
      </c>
      <c r="V10258" s="9">
        <v>-58295689.64182076</v>
      </c>
      <c r="W10258" s="9">
        <v>62780556.24077745</v>
      </c>
      <c r="X10258" s="9">
        <v>-53.93164554393635</v>
      </c>
      <c r="Y10258" s="9">
        <v>23800946.884922817</v>
      </c>
      <c r="Z10258" s="9">
        <v>-835.9389417272603</v>
      </c>
      <c r="AA10258" s="9">
        <v>-8090.545640776704</v>
      </c>
      <c r="AB10258" s="9">
        <v>-0.6079873067103323</v>
      </c>
      <c r="AC10258" s="9">
        <v>-221661.78149328355</v>
      </c>
      <c r="AD10258" s="9">
        <v>-9643.36049514564</v>
      </c>
      <c r="AE10258" s="9">
        <v>119570.50008283877</v>
      </c>
      <c r="AF10258" s="9">
        <v>119570.50008283877</v>
      </c>
      <c r="AG10258" s="9">
        <v>-55125.52211925923</v>
      </c>
      <c r="AH10258" s="11">
        <v>0.000007961987184344946</v>
      </c>
      <c r="AI10258" s="12"/>
    </row>
    <row x14ac:dyDescent="0.25" r="10259" customHeight="1" ht="15.75">
      <c r="A10259" s="9">
        <v>2013</v>
      </c>
      <c r="B10259" s="8" t="s">
        <v>2691</v>
      </c>
      <c r="C10259" s="8" t="s">
        <v>35</v>
      </c>
      <c r="D10259" s="8" t="s">
        <v>1174</v>
      </c>
      <c r="E10259" s="8" t="s">
        <v>1175</v>
      </c>
      <c r="F10259" s="10">
        <v>-0.1084931577850371</v>
      </c>
      <c r="G10259" s="10">
        <v>-0.7341864013849639</v>
      </c>
      <c r="H10259" s="9">
        <v>-64334625.653312206</v>
      </c>
      <c r="I10259" s="9">
        <v>-54697745.37407002</v>
      </c>
      <c r="J10259" s="9">
        <v>-10319.546055835675</v>
      </c>
      <c r="K10259" s="9">
        <v>-600063.9526516311</v>
      </c>
      <c r="L10259" s="9">
        <v>-137064.17959225888</v>
      </c>
      <c r="M10259" s="9">
        <v>-1941.9361346286455</v>
      </c>
      <c r="N10259" s="9">
        <v>-113419.66929146371</v>
      </c>
      <c r="O10259" s="9">
        <v>-8773278.268271545</v>
      </c>
      <c r="P10259" s="9">
        <v>-792.7272448173721</v>
      </c>
      <c r="Q10259" s="9">
        <v>-19650230.066474345</v>
      </c>
      <c r="R10259" s="9">
        <v>-10786520.166370591</v>
      </c>
      <c r="S10259" s="9">
        <v>-10775939.323936813</v>
      </c>
      <c r="T10259" s="9">
        <v>-150015.98816290777</v>
      </c>
      <c r="U10259" s="9">
        <v>-150015.98816290777</v>
      </c>
      <c r="V10259" s="9">
        <v>-1726952.797757319</v>
      </c>
      <c r="W10259" s="9">
        <v>-12173004.425948668</v>
      </c>
      <c r="X10259" s="9">
        <v>-27479.391780579932</v>
      </c>
      <c r="Y10259" s="9">
        <v>-8773278.268271545</v>
      </c>
      <c r="Z10259" s="9">
        <v>-113419.66929146371</v>
      </c>
      <c r="AA10259" s="9">
        <v>0</v>
      </c>
      <c r="AB10259" s="9">
        <v>-249.73850457421983</v>
      </c>
      <c r="AC10259" s="9">
        <v>-4785.165271056508</v>
      </c>
      <c r="AD10259" s="9">
        <v>0</v>
      </c>
      <c r="AE10259" s="9">
        <v>-396.36362240868607</v>
      </c>
      <c r="AF10259" s="9">
        <v>-396.36362240868607</v>
      </c>
      <c r="AG10259" s="9">
        <v>-1941.9361346286455</v>
      </c>
      <c r="AH10259" s="11">
        <v>0.1357357216163841</v>
      </c>
      <c r="AI10259" s="12"/>
    </row>
    <row x14ac:dyDescent="0.25" r="10260" customHeight="1" ht="15.75">
      <c r="A10260" s="9">
        <v>2013</v>
      </c>
      <c r="B10260" s="8" t="s">
        <v>1173</v>
      </c>
      <c r="C10260" s="8" t="s">
        <v>50</v>
      </c>
      <c r="D10260" s="8" t="s">
        <v>1174</v>
      </c>
      <c r="E10260" s="8" t="s">
        <v>1175</v>
      </c>
      <c r="F10260" s="10">
        <v>-0.06808008605954002</v>
      </c>
      <c r="G10260" s="10">
        <v>-0.426206177238414</v>
      </c>
      <c r="H10260" s="9">
        <v>-229955312.02780434</v>
      </c>
      <c r="I10260" s="9">
        <v>-223691801.9857683</v>
      </c>
      <c r="J10260" s="9">
        <v>-77132.39185490352</v>
      </c>
      <c r="K10260" s="9">
        <v>-2848931.1181746367</v>
      </c>
      <c r="L10260" s="9">
        <v>-649402.7708856983</v>
      </c>
      <c r="M10260" s="9">
        <v>-12936.932159879723</v>
      </c>
      <c r="N10260" s="9">
        <v>-159303.4909410942</v>
      </c>
      <c r="O10260" s="9">
        <v>-2619775.02324671</v>
      </c>
      <c r="P10260" s="9">
        <v>103971.68522683997</v>
      </c>
      <c r="Q10260" s="9">
        <v>-93563204.82497783</v>
      </c>
      <c r="R10260" s="9">
        <v>-64298236.09153817</v>
      </c>
      <c r="S10260" s="9">
        <v>-64257541.47414668</v>
      </c>
      <c r="T10260" s="9">
        <v>-712232.7795436592</v>
      </c>
      <c r="U10260" s="9">
        <v>-712232.7795436592</v>
      </c>
      <c r="V10260" s="9">
        <v>-10511769.716204965</v>
      </c>
      <c r="W10260" s="9">
        <v>6863533.150580602</v>
      </c>
      <c r="X10260" s="9">
        <v>-37246.88152876164</v>
      </c>
      <c r="Y10260" s="9">
        <v>-2619775.02324671</v>
      </c>
      <c r="Z10260" s="9">
        <v>-159303.4909410942</v>
      </c>
      <c r="AA10260" s="9">
        <v>-3276.5039708737886</v>
      </c>
      <c r="AB10260" s="9">
        <v>-458.65229395858927</v>
      </c>
      <c r="AC10260" s="9">
        <v>-34013.51290301873</v>
      </c>
      <c r="AD10260" s="9">
        <v>-3905.3619320388384</v>
      </c>
      <c r="AE10260" s="9">
        <v>51985.84261341998</v>
      </c>
      <c r="AF10260" s="9">
        <v>51985.84261341998</v>
      </c>
      <c r="AG10260" s="9">
        <v>-9619.770840462244</v>
      </c>
      <c r="AH10260" s="11">
        <v>0.028443828195809793</v>
      </c>
      <c r="AI10260" s="12"/>
    </row>
    <row x14ac:dyDescent="0.25" r="10261" customHeight="1" ht="15.75">
      <c r="A10261" s="9">
        <v>2013</v>
      </c>
      <c r="B10261" s="8" t="s">
        <v>2169</v>
      </c>
      <c r="C10261" s="8" t="s">
        <v>362</v>
      </c>
      <c r="D10261" s="8" t="s">
        <v>1174</v>
      </c>
      <c r="E10261" s="8" t="s">
        <v>1175</v>
      </c>
      <c r="F10261" s="10">
        <v>-0.0643990544212977</v>
      </c>
      <c r="G10261" s="10">
        <v>-0.3992375650132411</v>
      </c>
      <c r="H10261" s="9">
        <v>-122794215.90786798</v>
      </c>
      <c r="I10261" s="9">
        <v>-65086054.18751978</v>
      </c>
      <c r="J10261" s="9">
        <v>-17705.663559791064</v>
      </c>
      <c r="K10261" s="9">
        <v>-826478.9126457983</v>
      </c>
      <c r="L10261" s="9">
        <v>-189805.701268242</v>
      </c>
      <c r="M10261" s="9">
        <v>-3295.7130574298612</v>
      </c>
      <c r="N10261" s="9">
        <v>-97605.49874955732</v>
      </c>
      <c r="O10261" s="9">
        <v>-56593518.03872662</v>
      </c>
      <c r="P10261" s="9">
        <v>20247.80765921826</v>
      </c>
      <c r="Q10261" s="9">
        <v>-27297119.940004013</v>
      </c>
      <c r="R10261" s="9">
        <v>-17466591.225445647</v>
      </c>
      <c r="S10261" s="9">
        <v>-17457485.055241946</v>
      </c>
      <c r="T10261" s="9">
        <v>-206619.72816144957</v>
      </c>
      <c r="U10261" s="9">
        <v>-206619.72816144957</v>
      </c>
      <c r="V10261" s="9">
        <v>-2838806.520192564</v>
      </c>
      <c r="W10261" s="9">
        <v>-614840.3145672027</v>
      </c>
      <c r="X10261" s="9">
        <v>-23152.077168290034</v>
      </c>
      <c r="Y10261" s="9">
        <v>-56593518.03872662</v>
      </c>
      <c r="Z10261" s="9">
        <v>-97605.49874955732</v>
      </c>
      <c r="AA10261" s="9">
        <v>-735.2446618356062</v>
      </c>
      <c r="AB10261" s="9">
        <v>-85.91145766601579</v>
      </c>
      <c r="AC10261" s="9">
        <v>-7856.728221994027</v>
      </c>
      <c r="AD10261" s="9">
        <v>-876.3598453084713</v>
      </c>
      <c r="AE10261" s="9">
        <v>10123.90382960913</v>
      </c>
      <c r="AF10261" s="9">
        <v>10123.90382960913</v>
      </c>
      <c r="AG10261" s="9">
        <v>-2551.3449216882655</v>
      </c>
      <c r="AH10261" s="11">
        <v>0.028390870706265413</v>
      </c>
      <c r="AI10261" s="12"/>
    </row>
    <row x14ac:dyDescent="0.25" r="10262" customHeight="1" ht="15.75">
      <c r="A10262" s="9">
        <v>2013</v>
      </c>
      <c r="B10262" s="8" t="s">
        <v>1197</v>
      </c>
      <c r="C10262" s="8" t="s">
        <v>362</v>
      </c>
      <c r="D10262" s="8" t="s">
        <v>1174</v>
      </c>
      <c r="E10262" s="8" t="s">
        <v>1175</v>
      </c>
      <c r="F10262" s="10">
        <v>-0.06231740474161346</v>
      </c>
      <c r="G10262" s="10">
        <v>-0.46720077381765396</v>
      </c>
      <c r="H10262" s="9">
        <v>-50278801.74002732</v>
      </c>
      <c r="I10262" s="9">
        <v>-25933078.617190313</v>
      </c>
      <c r="J10262" s="9">
        <v>-10775.09651612142</v>
      </c>
      <c r="K10262" s="9">
        <v>-300678.6720589264</v>
      </c>
      <c r="L10262" s="9">
        <v>-70056.15533969204</v>
      </c>
      <c r="M10262" s="9">
        <v>-1398.3867322310743</v>
      </c>
      <c r="N10262" s="9">
        <v>-41300.13066553526</v>
      </c>
      <c r="O10262" s="9">
        <v>-23928755.308837797</v>
      </c>
      <c r="P10262" s="9">
        <v>7240.627313285244</v>
      </c>
      <c r="Q10262" s="9">
        <v>-10109514.596786488</v>
      </c>
      <c r="R10262" s="9">
        <v>-7365338.92702532</v>
      </c>
      <c r="S10262" s="9">
        <v>-7359844.18285986</v>
      </c>
      <c r="T10262" s="9">
        <v>-75169.6680147316</v>
      </c>
      <c r="U10262" s="9">
        <v>-75169.6680147316</v>
      </c>
      <c r="V10262" s="9">
        <v>-1209873.1101207563</v>
      </c>
      <c r="W10262" s="9">
        <v>-104512.60265895787</v>
      </c>
      <c r="X10262" s="9">
        <v>-9796.41336275914</v>
      </c>
      <c r="Y10262" s="9">
        <v>-23928755.308837797</v>
      </c>
      <c r="Z10262" s="9">
        <v>-41300.13066553526</v>
      </c>
      <c r="AA10262" s="9">
        <v>-266.21487399216545</v>
      </c>
      <c r="AB10262" s="9">
        <v>-36.35199320457492</v>
      </c>
      <c r="AC10262" s="9">
        <v>-5019.014287227147</v>
      </c>
      <c r="AD10262" s="9">
        <v>-317.3093772733191</v>
      </c>
      <c r="AE10262" s="9">
        <v>3620.313656642622</v>
      </c>
      <c r="AF10262" s="9">
        <v>3620.313656642622</v>
      </c>
      <c r="AG10262" s="9">
        <v>-1128.8684619922908</v>
      </c>
      <c r="AH10262" s="11">
        <v>0.16916282482297837</v>
      </c>
      <c r="AI10262" s="12"/>
    </row>
    <row x14ac:dyDescent="0.25" r="10263" customHeight="1" ht="15.75">
      <c r="A10263" s="9">
        <v>2013</v>
      </c>
      <c r="B10263" s="8" t="s">
        <v>2399</v>
      </c>
      <c r="C10263" s="8" t="s">
        <v>362</v>
      </c>
      <c r="D10263" s="8" t="s">
        <v>1174</v>
      </c>
      <c r="E10263" s="8" t="s">
        <v>1175</v>
      </c>
      <c r="F10263" s="10">
        <v>-0.060782429530290956</v>
      </c>
      <c r="G10263" s="10">
        <v>-0.31998754263325707</v>
      </c>
      <c r="H10263" s="9">
        <v>-59397702.026336774</v>
      </c>
      <c r="I10263" s="9">
        <v>-49109342.16506438</v>
      </c>
      <c r="J10263" s="9">
        <v>-17098.374320865758</v>
      </c>
      <c r="K10263" s="9">
        <v>-599575.3136765412</v>
      </c>
      <c r="L10263" s="9">
        <v>-140039.34390930613</v>
      </c>
      <c r="M10263" s="9">
        <v>-2430.3878193324585</v>
      </c>
      <c r="N10263" s="9">
        <v>-50022.737331029275</v>
      </c>
      <c r="O10263" s="9">
        <v>-9487963.555360295</v>
      </c>
      <c r="P10263" s="9">
        <v>8769.851144964892</v>
      </c>
      <c r="Q10263" s="9">
        <v>-20166905.170577105</v>
      </c>
      <c r="R10263" s="9">
        <v>-13526716.870590243</v>
      </c>
      <c r="S10263" s="9">
        <v>-13518037.847697277</v>
      </c>
      <c r="T10263" s="9">
        <v>-149893.8284191353</v>
      </c>
      <c r="U10263" s="9">
        <v>-149893.8284191353</v>
      </c>
      <c r="V10263" s="9">
        <v>-2207629.3458994436</v>
      </c>
      <c r="W10263" s="9">
        <v>-126585.712595675</v>
      </c>
      <c r="X10263" s="9">
        <v>-11865.4203881351</v>
      </c>
      <c r="Y10263" s="9">
        <v>-9487963.555360295</v>
      </c>
      <c r="Z10263" s="9">
        <v>-50022.737331029275</v>
      </c>
      <c r="AA10263" s="9">
        <v>-322.4395782949895</v>
      </c>
      <c r="AB10263" s="9">
        <v>-44.02955095367966</v>
      </c>
      <c r="AC10263" s="9">
        <v>-8102.818644801219</v>
      </c>
      <c r="AD10263" s="9">
        <v>-384.32526426027476</v>
      </c>
      <c r="AE10263" s="9">
        <v>4384.925572482446</v>
      </c>
      <c r="AF10263" s="9">
        <v>4384.925572482446</v>
      </c>
      <c r="AG10263" s="9">
        <v>-2103.947165978334</v>
      </c>
      <c r="AH10263" s="11">
        <v>0.1411140448096391</v>
      </c>
      <c r="AI10263" s="12"/>
    </row>
    <row x14ac:dyDescent="0.25" r="10264" customHeight="1" ht="15.75">
      <c r="A10264" s="9">
        <v>2013</v>
      </c>
      <c r="B10264" s="8" t="s">
        <v>1187</v>
      </c>
      <c r="C10264" s="8" t="s">
        <v>50</v>
      </c>
      <c r="D10264" s="8" t="s">
        <v>1174</v>
      </c>
      <c r="E10264" s="8" t="s">
        <v>1175</v>
      </c>
      <c r="F10264" s="10">
        <v>-0.05971140881589384</v>
      </c>
      <c r="G10264" s="10">
        <v>-5.12788390520155</v>
      </c>
      <c r="H10264" s="9">
        <v>-11300794.834305823</v>
      </c>
      <c r="I10264" s="9">
        <v>-10978517.734922806</v>
      </c>
      <c r="J10264" s="9">
        <v>-2895.3497647579616</v>
      </c>
      <c r="K10264" s="9">
        <v>-142151.64552006166</v>
      </c>
      <c r="L10264" s="9">
        <v>-31842.877284748247</v>
      </c>
      <c r="M10264" s="9">
        <v>-536.7551485528177</v>
      </c>
      <c r="N10264" s="9">
        <v>-8925.932845930442</v>
      </c>
      <c r="O10264" s="9">
        <v>-138799.51965652892</v>
      </c>
      <c r="P10264" s="9">
        <v>2874.9808375661933</v>
      </c>
      <c r="Q10264" s="9">
        <v>-4576825.734457567</v>
      </c>
      <c r="R10264" s="9">
        <v>-2831737.150452701</v>
      </c>
      <c r="S10264" s="9">
        <v>-2828540.455394996</v>
      </c>
      <c r="T10264" s="9">
        <v>-35537.911380015415</v>
      </c>
      <c r="U10264" s="9">
        <v>-35537.911380015415</v>
      </c>
      <c r="V10264" s="9">
        <v>-458545.7425145297</v>
      </c>
      <c r="W10264" s="9">
        <v>-385160.89800570457</v>
      </c>
      <c r="X10264" s="9">
        <v>-2086.9797722699536</v>
      </c>
      <c r="Y10264" s="9">
        <v>-138799.51965652892</v>
      </c>
      <c r="Z10264" s="9">
        <v>-8925.932845930442</v>
      </c>
      <c r="AA10264" s="9">
        <v>-83.75888387764938</v>
      </c>
      <c r="AB10264" s="9">
        <v>-25.70149559857252</v>
      </c>
      <c r="AC10264" s="9">
        <v>-1310.3272932992845</v>
      </c>
      <c r="AD10264" s="9">
        <v>-99.83468949637779</v>
      </c>
      <c r="AE10264" s="9">
        <v>1437.4904187830966</v>
      </c>
      <c r="AF10264" s="9">
        <v>1437.4904187830966</v>
      </c>
      <c r="AG10264" s="9">
        <v>-451.9569208606281</v>
      </c>
      <c r="AH10264" s="11">
        <v>0.1295148938362532</v>
      </c>
      <c r="AI10264" s="12"/>
    </row>
    <row x14ac:dyDescent="0.25" r="10265" customHeight="1" ht="15.75">
      <c r="A10265" s="9">
        <v>2013</v>
      </c>
      <c r="B10265" s="8" t="s">
        <v>2401</v>
      </c>
      <c r="C10265" s="8" t="s">
        <v>50</v>
      </c>
      <c r="D10265" s="8" t="s">
        <v>1174</v>
      </c>
      <c r="E10265" s="8" t="s">
        <v>1175</v>
      </c>
      <c r="F10265" s="10">
        <v>-0.049460463448837644</v>
      </c>
      <c r="G10265" s="10">
        <v>-0.20249444318524146</v>
      </c>
      <c r="H10265" s="9">
        <v>-28614091.86492561</v>
      </c>
      <c r="I10265" s="9">
        <v>-27757579.59184857</v>
      </c>
      <c r="J10265" s="9">
        <v>-7523.774057023766</v>
      </c>
      <c r="K10265" s="9">
        <v>-357370.3717669682</v>
      </c>
      <c r="L10265" s="9">
        <v>-79247.60656710662</v>
      </c>
      <c r="M10265" s="9">
        <v>-1399.2873139066173</v>
      </c>
      <c r="N10265" s="9">
        <v>-27284.98556467501</v>
      </c>
      <c r="O10265" s="9">
        <v>-392474.55173095997</v>
      </c>
      <c r="P10265" s="9">
        <v>8788.30392360339</v>
      </c>
      <c r="Q10265" s="9">
        <v>-11393625.139986975</v>
      </c>
      <c r="R10265" s="9">
        <v>-7146329.765807634</v>
      </c>
      <c r="S10265" s="9">
        <v>-7137221.435885164</v>
      </c>
      <c r="T10265" s="9">
        <v>-89342.59294174206</v>
      </c>
      <c r="U10265" s="9">
        <v>-89342.59294174206</v>
      </c>
      <c r="V10265" s="9">
        <v>-1158389.480903303</v>
      </c>
      <c r="W10265" s="9">
        <v>-1177368.2060530263</v>
      </c>
      <c r="X10265" s="9">
        <v>-6379.525136817074</v>
      </c>
      <c r="Y10265" s="9">
        <v>-392474.55173095997</v>
      </c>
      <c r="Z10265" s="9">
        <v>-27284.98556467501</v>
      </c>
      <c r="AA10265" s="9">
        <v>-256.0359770751477</v>
      </c>
      <c r="AB10265" s="9">
        <v>-78.56489047162549</v>
      </c>
      <c r="AC10265" s="9">
        <v>-3342.0399324079694</v>
      </c>
      <c r="AD10265" s="9">
        <v>-305.1768491631006</v>
      </c>
      <c r="AE10265" s="9">
        <v>4394.151961801695</v>
      </c>
      <c r="AF10265" s="9">
        <v>4394.151961801695</v>
      </c>
      <c r="AG10265" s="9">
        <v>-1140.0742480648437</v>
      </c>
      <c r="AH10265" s="11">
        <v>0.15256696811993548</v>
      </c>
      <c r="AI10265" s="12"/>
    </row>
    <row x14ac:dyDescent="0.25" r="10266" customHeight="1" ht="15.75">
      <c r="A10266" s="9">
        <v>2013</v>
      </c>
      <c r="B10266" s="8" t="s">
        <v>1203</v>
      </c>
      <c r="C10266" s="8" t="s">
        <v>362</v>
      </c>
      <c r="D10266" s="8" t="s">
        <v>1174</v>
      </c>
      <c r="E10266" s="8" t="s">
        <v>1175</v>
      </c>
      <c r="F10266" s="10">
        <v>-0.044843609743305</v>
      </c>
      <c r="G10266" s="10">
        <v>-0.23607207313696726</v>
      </c>
      <c r="H10266" s="9">
        <v>-53229191.57928221</v>
      </c>
      <c r="I10266" s="9">
        <v>-32134882.56886475</v>
      </c>
      <c r="J10266" s="9">
        <v>-13786.487022801026</v>
      </c>
      <c r="K10266" s="9">
        <v>-407863.3527985331</v>
      </c>
      <c r="L10266" s="9">
        <v>-90461.4563993248</v>
      </c>
      <c r="M10266" s="9">
        <v>-2382.8096363700924</v>
      </c>
      <c r="N10266" s="9">
        <v>-60761.036150359745</v>
      </c>
      <c r="O10266" s="9">
        <v>-20549753.631738935</v>
      </c>
      <c r="P10266" s="9">
        <v>30699.763328869667</v>
      </c>
      <c r="Q10266" s="9">
        <v>-13081591.970075669</v>
      </c>
      <c r="R10266" s="9">
        <v>-10499324.84373307</v>
      </c>
      <c r="S10266" s="9">
        <v>-10492273.892865794</v>
      </c>
      <c r="T10266" s="9">
        <v>-101965.83819963328</v>
      </c>
      <c r="U10266" s="9">
        <v>-101965.83819963328</v>
      </c>
      <c r="V10266" s="9">
        <v>-1736012.2727072074</v>
      </c>
      <c r="W10266" s="9">
        <v>3387419.844239961</v>
      </c>
      <c r="X10266" s="9">
        <v>-14412.55068413622</v>
      </c>
      <c r="Y10266" s="9">
        <v>-20549753.631738935</v>
      </c>
      <c r="Z10266" s="9">
        <v>-60761.036150359745</v>
      </c>
      <c r="AA10266" s="9">
        <v>-1069.8995048543695</v>
      </c>
      <c r="AB10266" s="9">
        <v>-53.48130230212632</v>
      </c>
      <c r="AC10266" s="9">
        <v>-5551.052838529846</v>
      </c>
      <c r="AD10266" s="9">
        <v>-1275.2448446601954</v>
      </c>
      <c r="AE10266" s="9">
        <v>15349.881664434834</v>
      </c>
      <c r="AF10266" s="9">
        <v>15349.881664434834</v>
      </c>
      <c r="AG10266" s="9">
        <v>-1299.6340062730042</v>
      </c>
      <c r="AH10266" s="11">
        <v>0.02727010906471043</v>
      </c>
      <c r="AI10266" s="12"/>
    </row>
    <row x14ac:dyDescent="0.25" r="10267" customHeight="1" ht="15.75">
      <c r="A10267" s="9">
        <v>2013</v>
      </c>
      <c r="B10267" s="8" t="s">
        <v>1189</v>
      </c>
      <c r="C10267" s="8" t="s">
        <v>362</v>
      </c>
      <c r="D10267" s="8" t="s">
        <v>1190</v>
      </c>
      <c r="E10267" s="8" t="s">
        <v>1175</v>
      </c>
      <c r="F10267" s="10">
        <v>0.0020483750673361864</v>
      </c>
      <c r="G10267" s="10">
        <v>0.01715518280228095</v>
      </c>
      <c r="H10267" s="9">
        <v>1747633.1502410844</v>
      </c>
      <c r="I10267" s="9">
        <v>-29491653.203291435</v>
      </c>
      <c r="J10267" s="9">
        <v>-11867.278461159169</v>
      </c>
      <c r="K10267" s="9">
        <v>-345465.34580749506</v>
      </c>
      <c r="L10267" s="9">
        <v>-80531.15064843692</v>
      </c>
      <c r="M10267" s="9">
        <v>-1564.830794186358</v>
      </c>
      <c r="N10267" s="9">
        <v>-43673.36531262855</v>
      </c>
      <c r="O10267" s="9">
        <v>31714731.62815741</v>
      </c>
      <c r="P10267" s="9">
        <v>7656.696399016209</v>
      </c>
      <c r="Q10267" s="9">
        <v>-11616257.076480553</v>
      </c>
      <c r="R10267" s="9">
        <v>-8326823.399669695</v>
      </c>
      <c r="S10267" s="9">
        <v>-8320776.404719693</v>
      </c>
      <c r="T10267" s="9">
        <v>-86366.33645187377</v>
      </c>
      <c r="U10267" s="9">
        <v>-86366.33645187377</v>
      </c>
      <c r="V10267" s="9">
        <v>-1366135.4361417259</v>
      </c>
      <c r="W10267" s="9">
        <v>-110518.2236023102</v>
      </c>
      <c r="X10267" s="9">
        <v>-10359.345906436274</v>
      </c>
      <c r="Y10267" s="9">
        <v>31714731.62815741</v>
      </c>
      <c r="Z10267" s="9">
        <v>-43673.36531262855</v>
      </c>
      <c r="AA10267" s="9">
        <v>-281.5124130640457</v>
      </c>
      <c r="AB10267" s="9">
        <v>-38.440892401109195</v>
      </c>
      <c r="AC10267" s="9">
        <v>-5543.928145433814</v>
      </c>
      <c r="AD10267" s="9">
        <v>-335.542966268258</v>
      </c>
      <c r="AE10267" s="9">
        <v>3828.3481995081047</v>
      </c>
      <c r="AF10267" s="9">
        <v>3828.3481995081047</v>
      </c>
      <c r="AG10267" s="9">
        <v>-1279.82516139816</v>
      </c>
      <c r="AH10267" s="11">
        <v>0.15472189038779335</v>
      </c>
      <c r="AI10267" s="12"/>
    </row>
    <row x14ac:dyDescent="0.25" r="10268" customHeight="1" ht="15.75">
      <c r="A10268" s="9">
        <v>2013</v>
      </c>
      <c r="B10268" s="8" t="s">
        <v>1192</v>
      </c>
      <c r="C10268" s="8" t="s">
        <v>362</v>
      </c>
      <c r="D10268" s="8" t="s">
        <v>1174</v>
      </c>
      <c r="E10268" s="8" t="s">
        <v>1175</v>
      </c>
      <c r="F10268" s="10">
        <v>0.006674102403583512</v>
      </c>
      <c r="G10268" s="10">
        <v>0.01943209103356605</v>
      </c>
      <c r="H10268" s="9">
        <v>86403814.56928882</v>
      </c>
      <c r="I10268" s="9">
        <v>-10375778.445889503</v>
      </c>
      <c r="J10268" s="9">
        <v>-924602.3772385467</v>
      </c>
      <c r="K10268" s="9">
        <v>5601929.470470102</v>
      </c>
      <c r="L10268" s="9">
        <v>1179238.1835074187</v>
      </c>
      <c r="M10268" s="9">
        <v>-41912.16352153475</v>
      </c>
      <c r="N10268" s="9">
        <v>-662698.390094282</v>
      </c>
      <c r="O10268" s="9">
        <v>91146691.87497465</v>
      </c>
      <c r="P10268" s="9">
        <v>480946.4170805205</v>
      </c>
      <c r="Q10268" s="9">
        <v>160312231.08979037</v>
      </c>
      <c r="R10268" s="9">
        <v>-147700523.59629518</v>
      </c>
      <c r="S10268" s="9">
        <v>-147236502.3512472</v>
      </c>
      <c r="T10268" s="9">
        <v>1400482.3676175254</v>
      </c>
      <c r="U10268" s="9">
        <v>1400482.3676175254</v>
      </c>
      <c r="V10268" s="9">
        <v>-27553987.143846057</v>
      </c>
      <c r="W10268" s="9">
        <v>155477806.05239296</v>
      </c>
      <c r="X10268" s="9">
        <v>-157192.41705974043</v>
      </c>
      <c r="Y10268" s="9">
        <v>91146691.87497465</v>
      </c>
      <c r="Z10268" s="9">
        <v>-662698.390094282</v>
      </c>
      <c r="AA10268" s="9">
        <v>-16612.39096091855</v>
      </c>
      <c r="AB10268" s="9">
        <v>-583.3009965146042</v>
      </c>
      <c r="AC10268" s="9">
        <v>-441831.57645563193</v>
      </c>
      <c r="AD10268" s="9">
        <v>-19800.79982677869</v>
      </c>
      <c r="AE10268" s="9">
        <v>240473.20854026024</v>
      </c>
      <c r="AF10268" s="9">
        <v>240473.20854026024</v>
      </c>
      <c r="AG10268" s="9">
        <v>-25093.633402706982</v>
      </c>
      <c r="AH10268" s="11">
        <v>0.011810429962871967</v>
      </c>
      <c r="AI10268" s="12"/>
    </row>
    <row x14ac:dyDescent="0.25" r="10269" customHeight="1" ht="15.75">
      <c r="A10269" s="9">
        <v>2013</v>
      </c>
      <c r="B10269" s="8" t="s">
        <v>2170</v>
      </c>
      <c r="C10269" s="8" t="s">
        <v>362</v>
      </c>
      <c r="D10269" s="8" t="s">
        <v>1174</v>
      </c>
      <c r="E10269" s="8" t="s">
        <v>1175</v>
      </c>
      <c r="F10269" s="10">
        <v>0.03340837145761871</v>
      </c>
      <c r="G10269" s="10">
        <v>0.21144469305475452</v>
      </c>
      <c r="H10269" s="9">
        <v>56640210.89024074</v>
      </c>
      <c r="I10269" s="9">
        <v>36180059.11118855</v>
      </c>
      <c r="J10269" s="9">
        <v>-28635.710271504046</v>
      </c>
      <c r="K10269" s="9">
        <v>347500.70001968404</v>
      </c>
      <c r="L10269" s="9">
        <v>118919.76555632027</v>
      </c>
      <c r="M10269" s="9">
        <v>-5955.445217375364</v>
      </c>
      <c r="N10269" s="9">
        <v>-86785.1505491817</v>
      </c>
      <c r="O10269" s="9">
        <v>19898890.395548508</v>
      </c>
      <c r="P10269" s="9">
        <v>216217.22396573398</v>
      </c>
      <c r="Q10269" s="9">
        <v>16474013.462313667</v>
      </c>
      <c r="R10269" s="9">
        <v>-8633552.960186042</v>
      </c>
      <c r="S10269" s="9">
        <v>-8619009.85121182</v>
      </c>
      <c r="T10269" s="9">
        <v>86875.17500492101</v>
      </c>
      <c r="U10269" s="9">
        <v>86875.17500492101</v>
      </c>
      <c r="V10269" s="9">
        <v>-1668116.2035078094</v>
      </c>
      <c r="W10269" s="9">
        <v>38925624.21518202</v>
      </c>
      <c r="X10269" s="9">
        <v>-20585.48471466558</v>
      </c>
      <c r="Y10269" s="9">
        <v>19898890.395548508</v>
      </c>
      <c r="Z10269" s="9">
        <v>-86785.1505491817</v>
      </c>
      <c r="AA10269" s="9">
        <v>-7359.73443689321</v>
      </c>
      <c r="AB10269" s="9">
        <v>-76.38748721089495</v>
      </c>
      <c r="AC10269" s="9">
        <v>-5522.314057362857</v>
      </c>
      <c r="AD10269" s="9">
        <v>-8772.285019417484</v>
      </c>
      <c r="AE10269" s="9">
        <v>108108.61198286699</v>
      </c>
      <c r="AF10269" s="9">
        <v>108108.61198286699</v>
      </c>
      <c r="AG10269" s="9">
        <v>1495.6143913625058</v>
      </c>
      <c r="AH10269" s="11">
        <v>0.01850449230624492</v>
      </c>
      <c r="AI10269" s="12"/>
    </row>
    <row x14ac:dyDescent="0.25" r="10270" customHeight="1" ht="15.75">
      <c r="A10270" s="9">
        <v>2013</v>
      </c>
      <c r="B10270" s="8" t="s">
        <v>1198</v>
      </c>
      <c r="C10270" s="8" t="s">
        <v>362</v>
      </c>
      <c r="D10270" s="8" t="s">
        <v>1190</v>
      </c>
      <c r="E10270" s="8" t="s">
        <v>1175</v>
      </c>
      <c r="F10270" s="10">
        <v>0.11252264264511234</v>
      </c>
      <c r="G10270" s="10">
        <v>0.9689613153892767</v>
      </c>
      <c r="H10270" s="9">
        <v>32227555.252203774</v>
      </c>
      <c r="I10270" s="9">
        <v>-6528772.203087148</v>
      </c>
      <c r="J10270" s="9">
        <v>-3212.791455186629</v>
      </c>
      <c r="K10270" s="9">
        <v>-71132.07110524595</v>
      </c>
      <c r="L10270" s="9">
        <v>-16521.539979286656</v>
      </c>
      <c r="M10270" s="9">
        <v>-384.9834758229876</v>
      </c>
      <c r="N10270" s="9">
        <v>-14660.990209053285</v>
      </c>
      <c r="O10270" s="9">
        <v>38859669.50632679</v>
      </c>
      <c r="P10270" s="9">
        <v>2570.3251887303195</v>
      </c>
      <c r="Q10270" s="9">
        <v>-2390446.6840338428</v>
      </c>
      <c r="R10270" s="9">
        <v>-1917935.4738158043</v>
      </c>
      <c r="S10270" s="9">
        <v>-1916291.024984662</v>
      </c>
      <c r="T10270" s="9">
        <v>-17783.017776311488</v>
      </c>
      <c r="U10270" s="9">
        <v>-17783.017776311488</v>
      </c>
      <c r="V10270" s="9">
        <v>-317221.2824259381</v>
      </c>
      <c r="W10270" s="9">
        <v>-37100.56650218587</v>
      </c>
      <c r="X10270" s="9">
        <v>-3477.594818243637</v>
      </c>
      <c r="Y10270" s="9">
        <v>38859669.50632679</v>
      </c>
      <c r="Z10270" s="9">
        <v>-14660.990209053285</v>
      </c>
      <c r="AA10270" s="9">
        <v>-94.5026952265917</v>
      </c>
      <c r="AB10270" s="9">
        <v>-12.904468045584021</v>
      </c>
      <c r="AC10270" s="9">
        <v>-1475.5711308904465</v>
      </c>
      <c r="AD10270" s="9">
        <v>-112.64055581613583</v>
      </c>
      <c r="AE10270" s="9">
        <v>1285.1625943651597</v>
      </c>
      <c r="AF10270" s="9">
        <v>1285.1625943651597</v>
      </c>
      <c r="AG10270" s="9">
        <v>-289.30811941475207</v>
      </c>
      <c r="AH10270" s="11">
        <v>0.11231798829665308</v>
      </c>
      <c r="AI10270" s="12"/>
    </row>
    <row x14ac:dyDescent="0.25" r="10271" customHeight="1" ht="15.75">
      <c r="A10271" s="9">
        <v>2013</v>
      </c>
      <c r="B10271" s="8" t="s">
        <v>2402</v>
      </c>
      <c r="C10271" s="8" t="s">
        <v>123</v>
      </c>
      <c r="D10271" s="8" t="s">
        <v>1211</v>
      </c>
      <c r="E10271" s="8" t="s">
        <v>1212</v>
      </c>
      <c r="F10271" s="10">
        <v>-0.09847904216128925</v>
      </c>
      <c r="G10271" s="10">
        <v>-1.0626540844838839</v>
      </c>
      <c r="H10271" s="9">
        <v>-1380373807.8739996</v>
      </c>
      <c r="I10271" s="9">
        <v>-1762523909.295788</v>
      </c>
      <c r="J10271" s="9">
        <v>-492418.7408565664</v>
      </c>
      <c r="K10271" s="9">
        <v>-22036094.94968051</v>
      </c>
      <c r="L10271" s="9">
        <v>-5159694.370607391</v>
      </c>
      <c r="M10271" s="9">
        <v>-77866.63547296883</v>
      </c>
      <c r="N10271" s="9">
        <v>-4943318.855991026</v>
      </c>
      <c r="O10271" s="9">
        <v>414740735.2465443</v>
      </c>
      <c r="P10271" s="9">
        <v>118759.73088016885</v>
      </c>
      <c r="Q10271" s="9">
        <v>-741635735.5793861</v>
      </c>
      <c r="R10271" s="9">
        <v>-458149509.58467233</v>
      </c>
      <c r="S10271" s="9">
        <v>-457905585.71775323</v>
      </c>
      <c r="T10271" s="9">
        <v>-5509023.737420128</v>
      </c>
      <c r="U10271" s="9">
        <v>-5509023.737420128</v>
      </c>
      <c r="V10271" s="9">
        <v>-74246698.894632</v>
      </c>
      <c r="W10271" s="9">
        <v>-45931649.73150483</v>
      </c>
      <c r="X10271" s="9">
        <v>-1079454.3944575104</v>
      </c>
      <c r="Y10271" s="9">
        <v>414740735.2465443</v>
      </c>
      <c r="Z10271" s="9">
        <v>-4943318.855991027</v>
      </c>
      <c r="AA10271" s="9">
        <v>-4922.347485436896</v>
      </c>
      <c r="AB10271" s="9">
        <v>-1546.781483326436</v>
      </c>
      <c r="AC10271" s="9">
        <v>-238083.1869615459</v>
      </c>
      <c r="AD10271" s="9">
        <v>-5867.091466019423</v>
      </c>
      <c r="AE10271" s="9">
        <v>59379.865440084424</v>
      </c>
      <c r="AF10271" s="9">
        <v>59379.865440084424</v>
      </c>
      <c r="AG10271" s="9">
        <v>-72883.2107908431</v>
      </c>
      <c r="AH10271" s="11">
        <v>0.05714197194476166</v>
      </c>
      <c r="AI10271" s="12"/>
    </row>
    <row x14ac:dyDescent="0.25" r="10272" customHeight="1" ht="15.75">
      <c r="A10272" s="9">
        <v>2013</v>
      </c>
      <c r="B10272" s="8" t="s">
        <v>1213</v>
      </c>
      <c r="C10272" s="8" t="s">
        <v>102</v>
      </c>
      <c r="D10272" s="8" t="s">
        <v>1211</v>
      </c>
      <c r="E10272" s="8" t="s">
        <v>1212</v>
      </c>
      <c r="F10272" s="10">
        <v>-0.08177662007769684</v>
      </c>
      <c r="G10272" s="10">
        <v>-1.662000870925522</v>
      </c>
      <c r="H10272" s="9">
        <v>-43849199.08812777</v>
      </c>
      <c r="I10272" s="9">
        <v>-12114995.45124028</v>
      </c>
      <c r="J10272" s="9">
        <v>-3751.668133973718</v>
      </c>
      <c r="K10272" s="9">
        <v>-158244.98638082502</v>
      </c>
      <c r="L10272" s="9">
        <v>-36373.33358753184</v>
      </c>
      <c r="M10272" s="9">
        <v>-649.9016921109701</v>
      </c>
      <c r="N10272" s="9">
        <v>-3817.914567862598</v>
      </c>
      <c r="O10272" s="9">
        <v>-31535524.321523342</v>
      </c>
      <c r="P10272" s="9">
        <v>4158.48899815876</v>
      </c>
      <c r="Q10272" s="9">
        <v>-5234911.126568783</v>
      </c>
      <c r="R10272" s="9">
        <v>-3439784.8978511156</v>
      </c>
      <c r="S10272" s="9">
        <v>-3437882.8320244313</v>
      </c>
      <c r="T10272" s="9">
        <v>-39561.246595206256</v>
      </c>
      <c r="U10272" s="9">
        <v>-39561.246595206256</v>
      </c>
      <c r="V10272" s="9">
        <v>-560344.4084481169</v>
      </c>
      <c r="W10272" s="9">
        <v>441411.4031237529</v>
      </c>
      <c r="X10272" s="9">
        <v>-861.5295062531594</v>
      </c>
      <c r="Y10272" s="9">
        <v>-31535524.321523342</v>
      </c>
      <c r="Z10272" s="9">
        <v>-3817.914567862598</v>
      </c>
      <c r="AA10272" s="9">
        <v>-138.4087645893283</v>
      </c>
      <c r="AB10272" s="9">
        <v>-12.558379453070044</v>
      </c>
      <c r="AC10272" s="9">
        <v>-1693.7404811323747</v>
      </c>
      <c r="AD10272" s="9">
        <v>-164.97349769533045</v>
      </c>
      <c r="AE10272" s="9">
        <v>2079.24449907938</v>
      </c>
      <c r="AF10272" s="9">
        <v>2079.24449907938</v>
      </c>
      <c r="AG10272" s="9">
        <v>-509.77544650119023</v>
      </c>
      <c r="AH10272" s="11">
        <v>0.009785229526154179</v>
      </c>
      <c r="AI10272" s="12"/>
    </row>
    <row x14ac:dyDescent="0.25" r="10273" customHeight="1" ht="15.75">
      <c r="A10273" s="9">
        <v>2013</v>
      </c>
      <c r="B10273" s="8" t="s">
        <v>1216</v>
      </c>
      <c r="C10273" s="8" t="s">
        <v>50</v>
      </c>
      <c r="D10273" s="8" t="s">
        <v>1211</v>
      </c>
      <c r="E10273" s="8" t="s">
        <v>1212</v>
      </c>
      <c r="F10273" s="10">
        <v>-0.010571251726047419</v>
      </c>
      <c r="G10273" s="10">
        <v>-0.1466128318252983</v>
      </c>
      <c r="H10273" s="9">
        <v>-21540289.174040984</v>
      </c>
      <c r="I10273" s="9">
        <v>-12165208.66527212</v>
      </c>
      <c r="J10273" s="9">
        <v>-3141.4941310367376</v>
      </c>
      <c r="K10273" s="9">
        <v>-150117.58995661917</v>
      </c>
      <c r="L10273" s="9">
        <v>-34258.2810980605</v>
      </c>
      <c r="M10273" s="9">
        <v>-593.300993927474</v>
      </c>
      <c r="N10273" s="9">
        <v>-49835.42353615335</v>
      </c>
      <c r="O10273" s="9">
        <v>-9140639.372395108</v>
      </c>
      <c r="P10273" s="9">
        <v>3504.953342036706</v>
      </c>
      <c r="Q10273" s="9">
        <v>-4925045.139723081</v>
      </c>
      <c r="R10273" s="9">
        <v>-3101274.0341768977</v>
      </c>
      <c r="S10273" s="9">
        <v>-3099303.790647846</v>
      </c>
      <c r="T10273" s="9">
        <v>-37529.39748915479</v>
      </c>
      <c r="U10273" s="9">
        <v>-37529.39748915479</v>
      </c>
      <c r="V10273" s="9">
        <v>-503250.37515570817</v>
      </c>
      <c r="W10273" s="9">
        <v>-643332.8422074898</v>
      </c>
      <c r="X10273" s="9">
        <v>-3903.6972348889235</v>
      </c>
      <c r="Y10273" s="9">
        <v>-9140639.372395108</v>
      </c>
      <c r="Z10273" s="9">
        <v>-49835.42353615335</v>
      </c>
      <c r="AA10273" s="9">
        <v>-127.98609644391708</v>
      </c>
      <c r="AB10273" s="9">
        <v>-26.781463800315894</v>
      </c>
      <c r="AC10273" s="9">
        <v>-1379.6126070074674</v>
      </c>
      <c r="AD10273" s="9">
        <v>-152.55041145243243</v>
      </c>
      <c r="AE10273" s="9">
        <v>1752.476671018353</v>
      </c>
      <c r="AF10273" s="9">
        <v>1752.476671018353</v>
      </c>
      <c r="AG10273" s="9">
        <v>-463.72674884155225</v>
      </c>
      <c r="AH10273" s="11">
        <v>0.04522737381925867</v>
      </c>
      <c r="AI10273" s="12"/>
    </row>
    <row x14ac:dyDescent="0.25" r="10274" customHeight="1" ht="15.75">
      <c r="A10274" s="9">
        <v>2013</v>
      </c>
      <c r="B10274" s="8" t="s">
        <v>1217</v>
      </c>
      <c r="C10274" s="8" t="s">
        <v>106</v>
      </c>
      <c r="D10274" s="8" t="s">
        <v>1211</v>
      </c>
      <c r="E10274" s="8" t="s">
        <v>1212</v>
      </c>
      <c r="F10274" s="10">
        <v>0.10282108234237401</v>
      </c>
      <c r="G10274" s="10">
        <v>0.9079766469066524</v>
      </c>
      <c r="H10274" s="9">
        <v>840062093.8680191</v>
      </c>
      <c r="I10274" s="9">
        <v>-476749706.31358033</v>
      </c>
      <c r="J10274" s="9">
        <v>-179619.95974911828</v>
      </c>
      <c r="K10274" s="9">
        <v>-5453646.345958074</v>
      </c>
      <c r="L10274" s="9">
        <v>-1241643.5639002102</v>
      </c>
      <c r="M10274" s="9">
        <v>-24682.747419345775</v>
      </c>
      <c r="N10274" s="9">
        <v>-3708586.3973185453</v>
      </c>
      <c r="O10274" s="9">
        <v>1327286449.5518782</v>
      </c>
      <c r="P10274" s="9">
        <v>133529.6440664339</v>
      </c>
      <c r="Q10274" s="9">
        <v>-179008822.25872695</v>
      </c>
      <c r="R10274" s="9">
        <v>-125776299.4262178</v>
      </c>
      <c r="S10274" s="9">
        <v>-125643346.20338577</v>
      </c>
      <c r="T10274" s="9">
        <v>-1363411.5864895184</v>
      </c>
      <c r="U10274" s="9">
        <v>-1363411.5864895184</v>
      </c>
      <c r="V10274" s="9">
        <v>-20593516.24090525</v>
      </c>
      <c r="W10274" s="9">
        <v>-29392137.7351483</v>
      </c>
      <c r="X10274" s="9">
        <v>-394560.9763340945</v>
      </c>
      <c r="Y10274" s="9">
        <v>1327286449.5518782</v>
      </c>
      <c r="Z10274" s="9">
        <v>-3708586.3973185453</v>
      </c>
      <c r="AA10274" s="9">
        <v>-4615.6497087378675</v>
      </c>
      <c r="AB10274" s="9">
        <v>-1399.620767690259</v>
      </c>
      <c r="AC10274" s="9">
        <v>-82266.2938880723</v>
      </c>
      <c r="AD10274" s="9">
        <v>-5501.529320388355</v>
      </c>
      <c r="AE10274" s="9">
        <v>66764.82203321694</v>
      </c>
      <c r="AF10274" s="9">
        <v>66764.82203321694</v>
      </c>
      <c r="AG10274" s="9">
        <v>-20009.823225171014</v>
      </c>
      <c r="AH10274" s="11">
        <v>0.032916111861755304</v>
      </c>
      <c r="AI10274" s="12"/>
    </row>
    <row x14ac:dyDescent="0.25" r="10275" customHeight="1" ht="15.75">
      <c r="A10275" s="9">
        <v>2013</v>
      </c>
      <c r="B10275" s="8" t="s">
        <v>1227</v>
      </c>
      <c r="C10275" s="8" t="s">
        <v>35</v>
      </c>
      <c r="D10275" s="8" t="s">
        <v>1219</v>
      </c>
      <c r="E10275" s="8" t="s">
        <v>1220</v>
      </c>
      <c r="F10275" s="10">
        <v>-0.029993491446250638</v>
      </c>
      <c r="G10275" s="10">
        <v>-0.40061222014331804</v>
      </c>
      <c r="H10275" s="9">
        <v>-93950750.70408517</v>
      </c>
      <c r="I10275" s="9">
        <v>-91916960.62789187</v>
      </c>
      <c r="J10275" s="9">
        <v>-21237.08299517305</v>
      </c>
      <c r="K10275" s="9">
        <v>-1219510.382779226</v>
      </c>
      <c r="L10275" s="9">
        <v>-285551.4529214369</v>
      </c>
      <c r="M10275" s="9">
        <v>-3874.1144354154508</v>
      </c>
      <c r="N10275" s="9">
        <v>-3184.6757300803883</v>
      </c>
      <c r="O10275" s="9">
        <v>-502118.5433887339</v>
      </c>
      <c r="P10275" s="9">
        <v>1686.176056767793</v>
      </c>
      <c r="Q10275" s="9">
        <v>-40995523.79242122</v>
      </c>
      <c r="R10275" s="9">
        <v>-23961792.71709914</v>
      </c>
      <c r="S10275" s="9">
        <v>-23951108.428985108</v>
      </c>
      <c r="T10275" s="9">
        <v>-304877.5956948065</v>
      </c>
      <c r="U10275" s="9">
        <v>-304877.5956948065</v>
      </c>
      <c r="V10275" s="9">
        <v>-3863376.4618957904</v>
      </c>
      <c r="W10275" s="9">
        <v>-50329.694277011804</v>
      </c>
      <c r="X10275" s="9">
        <v>-758.3148432827243</v>
      </c>
      <c r="Y10275" s="9">
        <v>-502118.5433887339</v>
      </c>
      <c r="Z10275" s="9">
        <v>-3184.6757300803883</v>
      </c>
      <c r="AA10275" s="9">
        <v>-61.15719309935385</v>
      </c>
      <c r="AB10275" s="9">
        <v>-7.191642028245315</v>
      </c>
      <c r="AC10275" s="9">
        <v>-10535.617853240601</v>
      </c>
      <c r="AD10275" s="9">
        <v>-72.89506618143056</v>
      </c>
      <c r="AE10275" s="9">
        <v>843.0880283838965</v>
      </c>
      <c r="AF10275" s="9">
        <v>843.0880283838965</v>
      </c>
      <c r="AG10275" s="9">
        <v>-3812.1983574382216</v>
      </c>
      <c r="AH10275" s="11">
        <v>0.010007721201432812</v>
      </c>
      <c r="AI10275" s="12"/>
    </row>
    <row x14ac:dyDescent="0.25" r="10276" customHeight="1" ht="15.75">
      <c r="A10276" s="9">
        <v>2013</v>
      </c>
      <c r="B10276" s="8" t="s">
        <v>1225</v>
      </c>
      <c r="C10276" s="8" t="s">
        <v>35</v>
      </c>
      <c r="D10276" s="8" t="s">
        <v>1219</v>
      </c>
      <c r="E10276" s="8" t="s">
        <v>1220</v>
      </c>
      <c r="F10276" s="10">
        <v>-0.028761672236070776</v>
      </c>
      <c r="G10276" s="10">
        <v>-0.37124131747690436</v>
      </c>
      <c r="H10276" s="9">
        <v>-133606885.44041833</v>
      </c>
      <c r="I10276" s="9">
        <v>-130714887.09907873</v>
      </c>
      <c r="J10276" s="9">
        <v>-30214.412750238564</v>
      </c>
      <c r="K10276" s="9">
        <v>-1734082.8501958053</v>
      </c>
      <c r="L10276" s="9">
        <v>-406017.9560476721</v>
      </c>
      <c r="M10276" s="9">
        <v>-5512.317773250861</v>
      </c>
      <c r="N10276" s="9">
        <v>-4722.877643805569</v>
      </c>
      <c r="O10276" s="9">
        <v>-713948.5278932649</v>
      </c>
      <c r="P10276" s="9">
        <v>2500.6009644278042</v>
      </c>
      <c r="Q10276" s="9">
        <v>-58290680.29673586</v>
      </c>
      <c r="R10276" s="9">
        <v>-34078594.012886375</v>
      </c>
      <c r="S10276" s="9">
        <v>-34063389.30420606</v>
      </c>
      <c r="T10276" s="9">
        <v>-433520.7125489513</v>
      </c>
      <c r="U10276" s="9">
        <v>-433520.7125489513</v>
      </c>
      <c r="V10276" s="9">
        <v>-5494631.831126902</v>
      </c>
      <c r="W10276" s="9">
        <v>-74638.99249625271</v>
      </c>
      <c r="X10276" s="9">
        <v>-1124.5817545811797</v>
      </c>
      <c r="Y10276" s="9">
        <v>-713948.5278932649</v>
      </c>
      <c r="Z10276" s="9">
        <v>-4722.877643805569</v>
      </c>
      <c r="AA10276" s="9">
        <v>-90.69618527207088</v>
      </c>
      <c r="AB10276" s="9">
        <v>-10.665213113108688</v>
      </c>
      <c r="AC10276" s="9">
        <v>-14984.230518480228</v>
      </c>
      <c r="AD10276" s="9">
        <v>-108.10346408590728</v>
      </c>
      <c r="AE10276" s="9">
        <v>1250.3004822139021</v>
      </c>
      <c r="AF10276" s="9">
        <v>1250.3004822139021</v>
      </c>
      <c r="AG10276" s="9">
        <v>-5420.496160862275</v>
      </c>
      <c r="AH10276" s="11">
        <v>0.010430843353705381</v>
      </c>
      <c r="AI10276" s="12"/>
    </row>
    <row x14ac:dyDescent="0.25" r="10277" customHeight="1" ht="15.75">
      <c r="A10277" s="9">
        <v>2013</v>
      </c>
      <c r="B10277" s="8" t="s">
        <v>1226</v>
      </c>
      <c r="C10277" s="8" t="s">
        <v>35</v>
      </c>
      <c r="D10277" s="8" t="s">
        <v>1219</v>
      </c>
      <c r="E10277" s="8" t="s">
        <v>1220</v>
      </c>
      <c r="F10277" s="10">
        <v>-0.021018165733679615</v>
      </c>
      <c r="G10277" s="10">
        <v>-0.4684892116006126</v>
      </c>
      <c r="H10277" s="9">
        <v>-240222318.88684583</v>
      </c>
      <c r="I10277" s="9">
        <v>-231224884.20969602</v>
      </c>
      <c r="J10277" s="9">
        <v>-101667.73289214839</v>
      </c>
      <c r="K10277" s="9">
        <v>-3330939.9631683053</v>
      </c>
      <c r="L10277" s="9">
        <v>-728940.6790918158</v>
      </c>
      <c r="M10277" s="9">
        <v>-19942.417465723913</v>
      </c>
      <c r="N10277" s="9">
        <v>-11620.117773865464</v>
      </c>
      <c r="O10277" s="9">
        <v>-5102466.570163567</v>
      </c>
      <c r="P10277" s="9">
        <v>298142.8034056267</v>
      </c>
      <c r="Q10277" s="9">
        <v>-105445310.92925152</v>
      </c>
      <c r="R10277" s="9">
        <v>-85867856.74240887</v>
      </c>
      <c r="S10277" s="9">
        <v>-85816782.9823312</v>
      </c>
      <c r="T10277" s="9">
        <v>-832734.9907920763</v>
      </c>
      <c r="U10277" s="9">
        <v>-832734.9907920763</v>
      </c>
      <c r="V10277" s="9">
        <v>-14210940.743540559</v>
      </c>
      <c r="W10277" s="9">
        <v>57673516.4493783</v>
      </c>
      <c r="X10277" s="9">
        <v>-2766.9089525774607</v>
      </c>
      <c r="Y10277" s="9">
        <v>-5102466.570163567</v>
      </c>
      <c r="Z10277" s="9">
        <v>-11620.117773865464</v>
      </c>
      <c r="AA10277" s="9">
        <v>-10101.79475728156</v>
      </c>
      <c r="AB10277" s="9">
        <v>-26.240576573107436</v>
      </c>
      <c r="AC10277" s="9">
        <v>-38879.22855208831</v>
      </c>
      <c r="AD10277" s="9">
        <v>-12040.627766990301</v>
      </c>
      <c r="AE10277" s="9">
        <v>149071.40170281334</v>
      </c>
      <c r="AF10277" s="9">
        <v>149071.40170281334</v>
      </c>
      <c r="AG10277" s="9">
        <v>-9715.271970578278</v>
      </c>
      <c r="AH10277" s="11">
        <v>0.0018642554977535972</v>
      </c>
      <c r="AI10277" s="12"/>
    </row>
    <row x14ac:dyDescent="0.25" r="10278" customHeight="1" ht="15.75">
      <c r="A10278" s="9">
        <v>2013</v>
      </c>
      <c r="B10278" s="8" t="s">
        <v>2171</v>
      </c>
      <c r="C10278" s="8" t="s">
        <v>66</v>
      </c>
      <c r="D10278" s="8" t="s">
        <v>1219</v>
      </c>
      <c r="E10278" s="8" t="s">
        <v>1220</v>
      </c>
      <c r="F10278" s="10">
        <v>-0.020323805502960084</v>
      </c>
      <c r="G10278" s="10">
        <v>-0.26560539787088605</v>
      </c>
      <c r="H10278" s="9">
        <v>-40833499.499915466</v>
      </c>
      <c r="I10278" s="9">
        <v>-39843001.63561341</v>
      </c>
      <c r="J10278" s="9">
        <v>-9893.764775992066</v>
      </c>
      <c r="K10278" s="9">
        <v>-520400.73260801105</v>
      </c>
      <c r="L10278" s="9">
        <v>-120195.98657040036</v>
      </c>
      <c r="M10278" s="9">
        <v>-117885.92902756865</v>
      </c>
      <c r="N10278" s="9">
        <v>-11725.32591992743</v>
      </c>
      <c r="O10278" s="9">
        <v>-216669.89115790586</v>
      </c>
      <c r="P10278" s="9">
        <v>6273.765757750139</v>
      </c>
      <c r="Q10278" s="9">
        <v>-17268683.825414658</v>
      </c>
      <c r="R10278" s="9">
        <v>-10495622.081887428</v>
      </c>
      <c r="S10278" s="9">
        <v>-10489560.015990809</v>
      </c>
      <c r="T10278" s="9">
        <v>-130100.18315200276</v>
      </c>
      <c r="U10278" s="9">
        <v>-130100.18315200276</v>
      </c>
      <c r="V10278" s="9">
        <v>-1698024.5834392046</v>
      </c>
      <c r="W10278" s="9">
        <v>-273517.9259163345</v>
      </c>
      <c r="X10278" s="9">
        <v>-2951.5236618727863</v>
      </c>
      <c r="Y10278" s="9">
        <v>-216669.89115790586</v>
      </c>
      <c r="Z10278" s="9">
        <v>-11725.32591992743</v>
      </c>
      <c r="AA10278" s="9">
        <v>-223.62861173124512</v>
      </c>
      <c r="AB10278" s="9">
        <v>-30.1708689655943</v>
      </c>
      <c r="AC10278" s="9">
        <v>-4637.851485633325</v>
      </c>
      <c r="AD10278" s="9">
        <v>-266.54955249054393</v>
      </c>
      <c r="AE10278" s="9">
        <v>3136.8828788750693</v>
      </c>
      <c r="AF10278" s="9">
        <v>-112912.59812164967</v>
      </c>
      <c r="AG10278" s="9">
        <v>-1610.0444617364365</v>
      </c>
      <c r="AH10278" s="11">
        <v>0.08015751894037952</v>
      </c>
      <c r="AI10278" s="12"/>
    </row>
    <row x14ac:dyDescent="0.25" r="10279" customHeight="1" ht="15.75">
      <c r="A10279" s="9">
        <v>2013</v>
      </c>
      <c r="B10279" s="8" t="s">
        <v>2172</v>
      </c>
      <c r="C10279" s="8" t="s">
        <v>106</v>
      </c>
      <c r="D10279" s="8" t="s">
        <v>1219</v>
      </c>
      <c r="E10279" s="8" t="s">
        <v>1220</v>
      </c>
      <c r="F10279" s="10">
        <v>-0.014781053330231914</v>
      </c>
      <c r="G10279" s="10">
        <v>-0.23870497146361397</v>
      </c>
      <c r="H10279" s="9">
        <v>-94883793.92695777</v>
      </c>
      <c r="I10279" s="9">
        <v>-83770711.75938085</v>
      </c>
      <c r="J10279" s="9">
        <v>-19156.71220029948</v>
      </c>
      <c r="K10279" s="9">
        <v>-1114182.701786999</v>
      </c>
      <c r="L10279" s="9">
        <v>-261188.84507265667</v>
      </c>
      <c r="M10279" s="9">
        <v>-3486.6294926541245</v>
      </c>
      <c r="N10279" s="9">
        <v>-11.380184252486565</v>
      </c>
      <c r="O10279" s="9">
        <v>-9715060.725119788</v>
      </c>
      <c r="P10279" s="9">
        <v>4.826279721083069</v>
      </c>
      <c r="Q10279" s="9">
        <v>-37494225.79430723</v>
      </c>
      <c r="R10279" s="9">
        <v>-21798293.418561734</v>
      </c>
      <c r="S10279" s="9">
        <v>-21788660.4619979</v>
      </c>
      <c r="T10279" s="9">
        <v>-278545.6754467497</v>
      </c>
      <c r="U10279" s="9">
        <v>-278545.6754467497</v>
      </c>
      <c r="V10279" s="9">
        <v>-3512801.2247568853</v>
      </c>
      <c r="W10279" s="9">
        <v>-4586.672739720202</v>
      </c>
      <c r="X10279" s="9">
        <v>-2.7550770660539636</v>
      </c>
      <c r="Y10279" s="9">
        <v>-9715060.725119788</v>
      </c>
      <c r="Z10279" s="9">
        <v>-11.380184252486565</v>
      </c>
      <c r="AA10279" s="9">
        <v>-0.1646134960048149</v>
      </c>
      <c r="AB10279" s="9">
        <v>-0.03198671609222091</v>
      </c>
      <c r="AC10279" s="9">
        <v>-9578.113955033177</v>
      </c>
      <c r="AD10279" s="9">
        <v>-0.19620769164689503</v>
      </c>
      <c r="AE10279" s="9">
        <v>2.4131398605415346</v>
      </c>
      <c r="AF10279" s="9">
        <v>2.4131398605415346</v>
      </c>
      <c r="AG10279" s="9">
        <v>-3486.4628365088993</v>
      </c>
      <c r="AH10279" s="11">
        <v>0.00006437450292268157</v>
      </c>
      <c r="AI10279" s="12"/>
    </row>
    <row x14ac:dyDescent="0.25" r="10280" customHeight="1" ht="15.75">
      <c r="A10280" s="9">
        <v>2013</v>
      </c>
      <c r="B10280" s="8" t="s">
        <v>1230</v>
      </c>
      <c r="C10280" s="8" t="s">
        <v>47</v>
      </c>
      <c r="D10280" s="8" t="s">
        <v>1223</v>
      </c>
      <c r="E10280" s="8" t="s">
        <v>1220</v>
      </c>
      <c r="F10280" s="10">
        <v>-0.012702711032817194</v>
      </c>
      <c r="G10280" s="10">
        <v>-0.049400557747362496</v>
      </c>
      <c r="H10280" s="9">
        <v>-19115871.147944782</v>
      </c>
      <c r="I10280" s="9">
        <v>-18411747.180595804</v>
      </c>
      <c r="J10280" s="9">
        <v>-4280.864861167509</v>
      </c>
      <c r="K10280" s="9">
        <v>-245260.54814066624</v>
      </c>
      <c r="L10280" s="9">
        <v>-57426.41175927085</v>
      </c>
      <c r="M10280" s="9">
        <v>-781.1812049748906</v>
      </c>
      <c r="N10280" s="9">
        <v>0</v>
      </c>
      <c r="O10280" s="9">
        <v>-396802.8570797657</v>
      </c>
      <c r="P10280" s="9">
        <v>427.89569686332806</v>
      </c>
      <c r="Q10280" s="9">
        <v>-8244843.630760314</v>
      </c>
      <c r="R10280" s="9">
        <v>-4828673.2539321855</v>
      </c>
      <c r="S10280" s="9">
        <v>-4826532.821059774</v>
      </c>
      <c r="T10280" s="9">
        <v>-61315.13703516656</v>
      </c>
      <c r="U10280" s="9">
        <v>-61315.13703516656</v>
      </c>
      <c r="V10280" s="9">
        <v>-778681.0198015531</v>
      </c>
      <c r="W10280" s="9">
        <v>84786.42669781958</v>
      </c>
      <c r="X10280" s="9">
        <v>0</v>
      </c>
      <c r="Y10280" s="9">
        <v>-396802.8570797657</v>
      </c>
      <c r="Z10280" s="9">
        <v>0</v>
      </c>
      <c r="AA10280" s="9">
        <v>-14.476610105542294</v>
      </c>
      <c r="AB10280" s="9">
        <v>-1.607330881326042e-8</v>
      </c>
      <c r="AC10280" s="9">
        <v>-2123.356967832999</v>
      </c>
      <c r="AD10280" s="9">
        <v>-17.255099494378552</v>
      </c>
      <c r="AE10280" s="9">
        <v>213.94784843166403</v>
      </c>
      <c r="AF10280" s="9">
        <v>213.94784843166403</v>
      </c>
      <c r="AG10280" s="9">
        <v>-766.5249581016153</v>
      </c>
      <c r="AH10280" s="11">
        <v>0.008772094162165773</v>
      </c>
      <c r="AI10280" s="12"/>
    </row>
    <row x14ac:dyDescent="0.25" r="10281" customHeight="1" ht="15.75">
      <c r="A10281" s="9">
        <v>2013</v>
      </c>
      <c r="B10281" s="8" t="s">
        <v>1229</v>
      </c>
      <c r="C10281" s="8" t="s">
        <v>50</v>
      </c>
      <c r="D10281" s="8" t="s">
        <v>1223</v>
      </c>
      <c r="E10281" s="8" t="s">
        <v>1220</v>
      </c>
      <c r="F10281" s="10">
        <v>-0.008344512300603967</v>
      </c>
      <c r="G10281" s="10">
        <v>-0.027390527002804844</v>
      </c>
      <c r="H10281" s="9">
        <v>-8922850.264873084</v>
      </c>
      <c r="I10281" s="9">
        <v>-8040434.650035008</v>
      </c>
      <c r="J10281" s="9">
        <v>-2031.6257664343482</v>
      </c>
      <c r="K10281" s="9">
        <v>-78246.36136265547</v>
      </c>
      <c r="L10281" s="9">
        <v>-17073.191856914676</v>
      </c>
      <c r="M10281" s="9">
        <v>-393.1265113101453</v>
      </c>
      <c r="N10281" s="9">
        <v>-12453.429450744581</v>
      </c>
      <c r="O10281" s="9">
        <v>-776002.730501598</v>
      </c>
      <c r="P10281" s="9">
        <v>3784.8506115810696</v>
      </c>
      <c r="Q10281" s="9">
        <v>-2456737.731156711</v>
      </c>
      <c r="R10281" s="9">
        <v>-1646991.010125926</v>
      </c>
      <c r="S10281" s="9">
        <v>-1645243.1534700585</v>
      </c>
      <c r="T10281" s="9">
        <v>-19561.590340663868</v>
      </c>
      <c r="U10281" s="9">
        <v>-19561.590340663868</v>
      </c>
      <c r="V10281" s="9">
        <v>-268473.9064048802</v>
      </c>
      <c r="W10281" s="9">
        <v>-2077545.1908616317</v>
      </c>
      <c r="X10281" s="9">
        <v>-2683.400453418402</v>
      </c>
      <c r="Y10281" s="9">
        <v>-776002.730501598</v>
      </c>
      <c r="Z10281" s="9">
        <v>-12453.429450744581</v>
      </c>
      <c r="AA10281" s="9">
        <v>-150.8183786407768</v>
      </c>
      <c r="AB10281" s="9">
        <v>-55.11403231318033</v>
      </c>
      <c r="AC10281" s="9">
        <v>-755.2484201842966</v>
      </c>
      <c r="AD10281" s="9">
        <v>-179.7648834951458</v>
      </c>
      <c r="AE10281" s="9">
        <v>1892.4253057905348</v>
      </c>
      <c r="AF10281" s="9">
        <v>1892.4253057905348</v>
      </c>
      <c r="AG10281" s="9">
        <v>-240.43666373732958</v>
      </c>
      <c r="AH10281" s="11">
        <v>0.1652198241402068</v>
      </c>
      <c r="AI10281" s="12"/>
    </row>
    <row x14ac:dyDescent="0.25" r="10282" customHeight="1" ht="15.75">
      <c r="A10282" s="9">
        <v>2013</v>
      </c>
      <c r="B10282" s="8" t="s">
        <v>1231</v>
      </c>
      <c r="C10282" s="8" t="s">
        <v>291</v>
      </c>
      <c r="D10282" s="8" t="s">
        <v>1223</v>
      </c>
      <c r="E10282" s="8" t="s">
        <v>1220</v>
      </c>
      <c r="F10282" s="10">
        <v>-0.004608334340899226</v>
      </c>
      <c r="G10282" s="10">
        <v>-0.012300670923828532</v>
      </c>
      <c r="H10282" s="9">
        <v>-31695634.56070832</v>
      </c>
      <c r="I10282" s="9">
        <v>-25370835.692966074</v>
      </c>
      <c r="J10282" s="9">
        <v>-5924.567396521759</v>
      </c>
      <c r="K10282" s="9">
        <v>-334607.2197500252</v>
      </c>
      <c r="L10282" s="9">
        <v>-78178.1449301026</v>
      </c>
      <c r="M10282" s="9">
        <v>-1084.5840150176653</v>
      </c>
      <c r="N10282" s="9">
        <v>-2233.517771350783</v>
      </c>
      <c r="O10282" s="9">
        <v>-5903850.056611211</v>
      </c>
      <c r="P10282" s="9">
        <v>1079.2227319916076</v>
      </c>
      <c r="Q10282" s="9">
        <v>-11225013.850912286</v>
      </c>
      <c r="R10282" s="9">
        <v>-6603376.1397890635</v>
      </c>
      <c r="S10282" s="9">
        <v>-6600306.645561882</v>
      </c>
      <c r="T10282" s="9">
        <v>-83651.8049375063</v>
      </c>
      <c r="U10282" s="9">
        <v>-83651.8049375063</v>
      </c>
      <c r="V10282" s="9">
        <v>-1065280.6328455918</v>
      </c>
      <c r="W10282" s="9">
        <v>-124745.18634135566</v>
      </c>
      <c r="X10282" s="9">
        <v>-560.5085900609022</v>
      </c>
      <c r="Y10282" s="9">
        <v>-5903850.056611211</v>
      </c>
      <c r="Z10282" s="9">
        <v>-2233.517771350783</v>
      </c>
      <c r="AA10282" s="9">
        <v>-39.26325184172087</v>
      </c>
      <c r="AB10282" s="9">
        <v>-6.465141552675667</v>
      </c>
      <c r="AC10282" s="9">
        <v>-2906.274163726091</v>
      </c>
      <c r="AD10282" s="9">
        <v>-46.799030440307405</v>
      </c>
      <c r="AE10282" s="9">
        <v>539.6113659958038</v>
      </c>
      <c r="AF10282" s="9">
        <v>539.6113659958038</v>
      </c>
      <c r="AG10282" s="9">
        <v>-1044.833554941412</v>
      </c>
      <c r="AH10282" s="11">
        <v>0.09552290826096224</v>
      </c>
      <c r="AI10282" s="12"/>
    </row>
    <row x14ac:dyDescent="0.25" r="10283" customHeight="1" ht="15.75">
      <c r="A10283" s="9">
        <v>2013</v>
      </c>
      <c r="B10283" s="8" t="s">
        <v>1235</v>
      </c>
      <c r="C10283" s="8" t="s">
        <v>35</v>
      </c>
      <c r="D10283" s="8" t="s">
        <v>1236</v>
      </c>
      <c r="E10283" s="8" t="s">
        <v>1237</v>
      </c>
      <c r="F10283" s="10">
        <v>-0.7123372318755837</v>
      </c>
      <c r="G10283" s="10">
        <v>-3.1832570049440148</v>
      </c>
      <c r="H10283" s="9">
        <v>-1855782929.2381647</v>
      </c>
      <c r="I10283" s="9">
        <v>-1815207970.284968</v>
      </c>
      <c r="J10283" s="9">
        <v>-415206.4355906332</v>
      </c>
      <c r="K10283" s="9">
        <v>-24141557.700883225</v>
      </c>
      <c r="L10283" s="9">
        <v>-5659841.9546040455</v>
      </c>
      <c r="M10283" s="9">
        <v>-75563.65637972884</v>
      </c>
      <c r="N10283" s="9">
        <v>-2424.0816031713025</v>
      </c>
      <c r="O10283" s="9">
        <v>-10280709.491162224</v>
      </c>
      <c r="P10283" s="9">
        <v>344.3670256791359</v>
      </c>
      <c r="Q10283" s="9">
        <v>-812483857.4287373</v>
      </c>
      <c r="R10283" s="9">
        <v>-472395306.453937</v>
      </c>
      <c r="S10283" s="9">
        <v>-472187645.8886721</v>
      </c>
      <c r="T10283" s="9">
        <v>-6035389.425220806</v>
      </c>
      <c r="U10283" s="9">
        <v>-6035389.425220806</v>
      </c>
      <c r="V10283" s="9">
        <v>-76127393.52414769</v>
      </c>
      <c r="W10283" s="9">
        <v>48508.24736130699</v>
      </c>
      <c r="X10283" s="9">
        <v>-499.53682262344614</v>
      </c>
      <c r="Y10283" s="9">
        <v>-10280709.491162224</v>
      </c>
      <c r="Z10283" s="9">
        <v>-2424.0816031713025</v>
      </c>
      <c r="AA10283" s="9">
        <v>-11.545183824461791</v>
      </c>
      <c r="AB10283" s="9">
        <v>-0.5542922120785438</v>
      </c>
      <c r="AC10283" s="9">
        <v>-207588.76857254273</v>
      </c>
      <c r="AD10283" s="9">
        <v>-13.761045860847652</v>
      </c>
      <c r="AE10283" s="9">
        <v>172.18351283956795</v>
      </c>
      <c r="AF10283" s="9">
        <v>172.18351283956795</v>
      </c>
      <c r="AG10283" s="9">
        <v>-75551.96793449925</v>
      </c>
      <c r="AH10283" s="11">
        <v>0.0001637370410144812</v>
      </c>
      <c r="AI10283" s="12"/>
    </row>
    <row x14ac:dyDescent="0.25" r="10284" customHeight="1" ht="15.75">
      <c r="A10284" s="9">
        <v>2013</v>
      </c>
      <c r="B10284" s="8" t="s">
        <v>1243</v>
      </c>
      <c r="C10284" s="8" t="s">
        <v>35</v>
      </c>
      <c r="D10284" s="8" t="s">
        <v>1239</v>
      </c>
      <c r="E10284" s="8" t="s">
        <v>1237</v>
      </c>
      <c r="F10284" s="10">
        <v>-0.24489605206363158</v>
      </c>
      <c r="G10284" s="10">
        <v>-0.7061169501168044</v>
      </c>
      <c r="H10284" s="9">
        <v>-297471536.5113071</v>
      </c>
      <c r="I10284" s="9">
        <v>-248545210.1717459</v>
      </c>
      <c r="J10284" s="9">
        <v>-56881.97919560393</v>
      </c>
      <c r="K10284" s="9">
        <v>-3305523.638430001</v>
      </c>
      <c r="L10284" s="9">
        <v>-774933.1692420861</v>
      </c>
      <c r="M10284" s="9">
        <v>-10350.594277495291</v>
      </c>
      <c r="N10284" s="9">
        <v>-1130.2365229726724</v>
      </c>
      <c r="O10284" s="9">
        <v>-44777667.284222804</v>
      </c>
      <c r="P10284" s="9">
        <v>160.562329758551</v>
      </c>
      <c r="Q10284" s="9">
        <v>-111243916.95820709</v>
      </c>
      <c r="R10284" s="9">
        <v>-64691474.928308345</v>
      </c>
      <c r="S10284" s="9">
        <v>-64663007.20025241</v>
      </c>
      <c r="T10284" s="9">
        <v>-826380.9096075003</v>
      </c>
      <c r="U10284" s="9">
        <v>-826380.9096075003</v>
      </c>
      <c r="V10284" s="9">
        <v>-10425331.421398386</v>
      </c>
      <c r="W10284" s="9">
        <v>22617.139935147457</v>
      </c>
      <c r="X10284" s="9">
        <v>-232.91079011536158</v>
      </c>
      <c r="Y10284" s="9">
        <v>-44777667.284222804</v>
      </c>
      <c r="Z10284" s="9">
        <v>-1130.2365229726724</v>
      </c>
      <c r="AA10284" s="9">
        <v>-5.382982324427103</v>
      </c>
      <c r="AB10284" s="9">
        <v>-0.2584406818940794</v>
      </c>
      <c r="AC10284" s="9">
        <v>-28434.252597163784</v>
      </c>
      <c r="AD10284" s="9">
        <v>-6.416135746372742</v>
      </c>
      <c r="AE10284" s="9">
        <v>80.2811648792755</v>
      </c>
      <c r="AF10284" s="9">
        <v>80.2811648792755</v>
      </c>
      <c r="AG10284" s="9">
        <v>-10345.144499039832</v>
      </c>
      <c r="AH10284" s="11">
        <v>0.0003206795396706507</v>
      </c>
      <c r="AI10284" s="12"/>
    </row>
    <row x14ac:dyDescent="0.25" r="10285" customHeight="1" ht="15.75">
      <c r="A10285" s="9">
        <v>2013</v>
      </c>
      <c r="B10285" s="8" t="s">
        <v>1241</v>
      </c>
      <c r="C10285" s="8" t="s">
        <v>211</v>
      </c>
      <c r="D10285" s="8" t="s">
        <v>1239</v>
      </c>
      <c r="E10285" s="8" t="s">
        <v>1237</v>
      </c>
      <c r="F10285" s="10">
        <v>-0.2327523303364552</v>
      </c>
      <c r="G10285" s="10">
        <v>-3.4736763922893696</v>
      </c>
      <c r="H10285" s="9">
        <v>-139113960.83441436</v>
      </c>
      <c r="I10285" s="9">
        <v>-37469538.46803403</v>
      </c>
      <c r="J10285" s="9">
        <v>-8405.596545158633</v>
      </c>
      <c r="K10285" s="9">
        <v>-462027.71081792435</v>
      </c>
      <c r="L10285" s="9">
        <v>-108345.77322598847</v>
      </c>
      <c r="M10285" s="9">
        <v>-1468.3801754853496</v>
      </c>
      <c r="N10285" s="9">
        <v>-28513.371458228754</v>
      </c>
      <c r="O10285" s="9">
        <v>-101034738.76243652</v>
      </c>
      <c r="P10285" s="9">
        <v>-922.7717210197483</v>
      </c>
      <c r="Q10285" s="9">
        <v>-15550717.800926005</v>
      </c>
      <c r="R10285" s="9">
        <v>-8992566.701725943</v>
      </c>
      <c r="S10285" s="9">
        <v>-8988356.37402575</v>
      </c>
      <c r="T10285" s="9">
        <v>-115506.92770448109</v>
      </c>
      <c r="U10285" s="9">
        <v>-115506.92770448109</v>
      </c>
      <c r="V10285" s="9">
        <v>-1448353.3867482739</v>
      </c>
      <c r="W10285" s="9">
        <v>-2829465.055736545</v>
      </c>
      <c r="X10285" s="9">
        <v>-3666.3419551750762</v>
      </c>
      <c r="Y10285" s="9">
        <v>-101034738.76243652</v>
      </c>
      <c r="Z10285" s="9">
        <v>-28513.371458228754</v>
      </c>
      <c r="AA10285" s="9">
        <v>-1.9904618097146332</v>
      </c>
      <c r="AB10285" s="9">
        <v>-49.53235224324824</v>
      </c>
      <c r="AC10285" s="9">
        <v>-4126.15195310915</v>
      </c>
      <c r="AD10285" s="9">
        <v>-2.3724902664359075</v>
      </c>
      <c r="AE10285" s="9">
        <v>-461.38586050987414</v>
      </c>
      <c r="AF10285" s="9">
        <v>-461.38586050987414</v>
      </c>
      <c r="AG10285" s="9">
        <v>-1466.3650145144925</v>
      </c>
      <c r="AH10285" s="11">
        <v>0.023002341529909633</v>
      </c>
      <c r="AI10285" s="12"/>
    </row>
    <row x14ac:dyDescent="0.25" r="10286" customHeight="1" ht="15.75">
      <c r="A10286" s="9">
        <v>2013</v>
      </c>
      <c r="B10286" s="8" t="s">
        <v>1238</v>
      </c>
      <c r="C10286" s="8" t="s">
        <v>106</v>
      </c>
      <c r="D10286" s="8" t="s">
        <v>1239</v>
      </c>
      <c r="E10286" s="8" t="s">
        <v>1237</v>
      </c>
      <c r="F10286" s="10">
        <v>-0.21513972256975739</v>
      </c>
      <c r="G10286" s="10">
        <v>-0.538497317636953</v>
      </c>
      <c r="H10286" s="9">
        <v>-536343328.3664052</v>
      </c>
      <c r="I10286" s="9">
        <v>-386531652.96603644</v>
      </c>
      <c r="J10286" s="9">
        <v>-88459.4196199443</v>
      </c>
      <c r="K10286" s="9">
        <v>-5139453.223593162</v>
      </c>
      <c r="L10286" s="9">
        <v>-1204157.4907892472</v>
      </c>
      <c r="M10286" s="9">
        <v>-16103.796404825453</v>
      </c>
      <c r="N10286" s="9">
        <v>-1949.216457668853</v>
      </c>
      <c r="O10286" s="9">
        <v>-143362314.45204437</v>
      </c>
      <c r="P10286" s="9">
        <v>762.1985403713467</v>
      </c>
      <c r="Q10286" s="9">
        <v>-172860890.49686337</v>
      </c>
      <c r="R10286" s="9">
        <v>-100547204.97370158</v>
      </c>
      <c r="S10286" s="9">
        <v>-100501745.69116864</v>
      </c>
      <c r="T10286" s="9">
        <v>-1284863.3058982906</v>
      </c>
      <c r="U10286" s="9">
        <v>-1284863.3058982906</v>
      </c>
      <c r="V10286" s="9">
        <v>-16203774.116870949</v>
      </c>
      <c r="W10286" s="9">
        <v>-235957.8460069319</v>
      </c>
      <c r="X10286" s="9">
        <v>-196.4922091779357</v>
      </c>
      <c r="Y10286" s="9">
        <v>-143362314.45204437</v>
      </c>
      <c r="Z10286" s="9">
        <v>-1949.216457668853</v>
      </c>
      <c r="AA10286" s="9">
        <v>-29.087718014180023</v>
      </c>
      <c r="AB10286" s="9">
        <v>-5.676776723033998</v>
      </c>
      <c r="AC10286" s="9">
        <v>-44186.885076478065</v>
      </c>
      <c r="AD10286" s="9">
        <v>-34.67051089584498</v>
      </c>
      <c r="AE10286" s="9">
        <v>381.09927018567333</v>
      </c>
      <c r="AF10286" s="9">
        <v>381.09927018567333</v>
      </c>
      <c r="AG10286" s="9">
        <v>-16074.347744324965</v>
      </c>
      <c r="AH10286" s="11">
        <v>0.001341735764105779</v>
      </c>
      <c r="AI10286" s="12"/>
    </row>
    <row x14ac:dyDescent="0.25" r="10287" customHeight="1" ht="15.75">
      <c r="A10287" s="9">
        <v>2013</v>
      </c>
      <c r="B10287" s="8" t="s">
        <v>2175</v>
      </c>
      <c r="C10287" s="8" t="s">
        <v>106</v>
      </c>
      <c r="D10287" s="8" t="s">
        <v>1239</v>
      </c>
      <c r="E10287" s="8" t="s">
        <v>1237</v>
      </c>
      <c r="F10287" s="10">
        <v>-0.09340126847695801</v>
      </c>
      <c r="G10287" s="10">
        <v>-1.0541588098588828</v>
      </c>
      <c r="H10287" s="9">
        <v>-239294049.8379664</v>
      </c>
      <c r="I10287" s="9">
        <v>-168283909.05165553</v>
      </c>
      <c r="J10287" s="9">
        <v>-38550.802305127974</v>
      </c>
      <c r="K10287" s="9">
        <v>-2236796.578205044</v>
      </c>
      <c r="L10287" s="9">
        <v>-523616.02248009376</v>
      </c>
      <c r="M10287" s="9">
        <v>-7020.5052734941155</v>
      </c>
      <c r="N10287" s="9">
        <v>-2003.1658903119142</v>
      </c>
      <c r="O10287" s="9">
        <v>-68202937.00644502</v>
      </c>
      <c r="P10287" s="9">
        <v>783.2942881794586</v>
      </c>
      <c r="Q10287" s="9">
        <v>-75167722.80687232</v>
      </c>
      <c r="R10287" s="9">
        <v>-43752059.2639379</v>
      </c>
      <c r="S10287" s="9">
        <v>-43731520.258567005</v>
      </c>
      <c r="T10287" s="9">
        <v>-559199.144551261</v>
      </c>
      <c r="U10287" s="9">
        <v>-559199.144551261</v>
      </c>
      <c r="V10287" s="9">
        <v>-7051208.8527597515</v>
      </c>
      <c r="W10287" s="9">
        <v>-242488.5685799276</v>
      </c>
      <c r="X10287" s="9">
        <v>-201.93062170632624</v>
      </c>
      <c r="Y10287" s="9">
        <v>-68202937.00644502</v>
      </c>
      <c r="Z10287" s="9">
        <v>-2003.1658903119142</v>
      </c>
      <c r="AA10287" s="9">
        <v>-29.892793242009315</v>
      </c>
      <c r="AB10287" s="9">
        <v>-5.833895693707624</v>
      </c>
      <c r="AC10287" s="9">
        <v>-19231.391137637453</v>
      </c>
      <c r="AD10287" s="9">
        <v>-35.63010385686115</v>
      </c>
      <c r="AE10287" s="9">
        <v>391.6471440897293</v>
      </c>
      <c r="AF10287" s="9">
        <v>391.6471440897293</v>
      </c>
      <c r="AG10287" s="9">
        <v>-6990.24154778122</v>
      </c>
      <c r="AH10287" s="11">
        <v>0.0031291778793746147</v>
      </c>
      <c r="AI10287" s="12"/>
    </row>
    <row x14ac:dyDescent="0.25" r="10288" customHeight="1" ht="15.75">
      <c r="A10288" s="9">
        <v>2013</v>
      </c>
      <c r="B10288" s="8" t="s">
        <v>1246</v>
      </c>
      <c r="C10288" s="8" t="s">
        <v>44</v>
      </c>
      <c r="D10288" s="8" t="s">
        <v>1239</v>
      </c>
      <c r="E10288" s="8" t="s">
        <v>1237</v>
      </c>
      <c r="F10288" s="10">
        <v>-0.07709000854967629</v>
      </c>
      <c r="G10288" s="10">
        <v>-0.23054406296103003</v>
      </c>
      <c r="H10288" s="9">
        <v>-7176551.824072208</v>
      </c>
      <c r="I10288" s="9">
        <v>-3939034.501922604</v>
      </c>
      <c r="J10288" s="9">
        <v>-894.4407127706912</v>
      </c>
      <c r="K10288" s="9">
        <v>-52201.02446226745</v>
      </c>
      <c r="L10288" s="9">
        <v>-12177.67393848133</v>
      </c>
      <c r="M10288" s="9">
        <v>-162.9227186191563</v>
      </c>
      <c r="N10288" s="9">
        <v>-1706.5570908335046</v>
      </c>
      <c r="O10288" s="9">
        <v>-3170375.308053991</v>
      </c>
      <c r="P10288" s="9">
        <v>0.6048273594726324</v>
      </c>
      <c r="Q10288" s="9">
        <v>-1748054.7115110701</v>
      </c>
      <c r="R10288" s="9">
        <v>-1014266.2350233748</v>
      </c>
      <c r="S10288" s="9">
        <v>-1013711.2186336194</v>
      </c>
      <c r="T10288" s="9">
        <v>-13050.256115566863</v>
      </c>
      <c r="U10288" s="9">
        <v>-13050.256115566863</v>
      </c>
      <c r="V10288" s="9">
        <v>-163396.72691458365</v>
      </c>
      <c r="W10288" s="9">
        <v>-37812.2199078301</v>
      </c>
      <c r="X10288" s="9">
        <v>-519.1806272632309</v>
      </c>
      <c r="Y10288" s="9">
        <v>-3170375.308053991</v>
      </c>
      <c r="Z10288" s="9">
        <v>-1706.5570908335046</v>
      </c>
      <c r="AA10288" s="9">
        <v>-0.3467359075058651</v>
      </c>
      <c r="AB10288" s="9">
        <v>-0.7683382697471558</v>
      </c>
      <c r="AC10288" s="9">
        <v>-445.6588667658665</v>
      </c>
      <c r="AD10288" s="9">
        <v>-0.4132847772143007</v>
      </c>
      <c r="AE10288" s="9">
        <v>0.3024136797363162</v>
      </c>
      <c r="AF10288" s="9">
        <v>0.3024136797363162</v>
      </c>
      <c r="AG10288" s="9">
        <v>-162.57168014929454</v>
      </c>
      <c r="AH10288" s="11">
        <v>0.006196089783180135</v>
      </c>
      <c r="AI10288" s="12"/>
    </row>
    <row x14ac:dyDescent="0.25" r="10289" customHeight="1" ht="15.75">
      <c r="A10289" s="9">
        <v>2013</v>
      </c>
      <c r="B10289" s="8" t="s">
        <v>1240</v>
      </c>
      <c r="C10289" s="8" t="s">
        <v>106</v>
      </c>
      <c r="D10289" s="8" t="s">
        <v>1239</v>
      </c>
      <c r="E10289" s="8" t="s">
        <v>1237</v>
      </c>
      <c r="F10289" s="10">
        <v>-0.07039873934797813</v>
      </c>
      <c r="G10289" s="10">
        <v>-0.4043775136775876</v>
      </c>
      <c r="H10289" s="9">
        <v>-445624020.0727016</v>
      </c>
      <c r="I10289" s="9">
        <v>-276038272.47373384</v>
      </c>
      <c r="J10289" s="9">
        <v>-63290.57800950304</v>
      </c>
      <c r="K10289" s="9">
        <v>-3667948.2333598942</v>
      </c>
      <c r="L10289" s="9">
        <v>-857976.5604791229</v>
      </c>
      <c r="M10289" s="9">
        <v>-11529.385130139548</v>
      </c>
      <c r="N10289" s="9">
        <v>-4949.274038124285</v>
      </c>
      <c r="O10289" s="9">
        <v>-164981988.87351078</v>
      </c>
      <c r="P10289" s="9">
        <v>1935.3055597876555</v>
      </c>
      <c r="Q10289" s="9">
        <v>-123168116.96709736</v>
      </c>
      <c r="R10289" s="9">
        <v>-71733815.94993503</v>
      </c>
      <c r="S10289" s="9">
        <v>-71699048.64114028</v>
      </c>
      <c r="T10289" s="9">
        <v>-916987.0583399736</v>
      </c>
      <c r="U10289" s="9">
        <v>-916987.0583399736</v>
      </c>
      <c r="V10289" s="9">
        <v>-11561272.36351021</v>
      </c>
      <c r="W10289" s="9">
        <v>-599122.8099574323</v>
      </c>
      <c r="X10289" s="9">
        <v>-498.9152363001738</v>
      </c>
      <c r="Y10289" s="9">
        <v>-164981988.87351078</v>
      </c>
      <c r="Z10289" s="9">
        <v>-4949.274038124285</v>
      </c>
      <c r="AA10289" s="9">
        <v>-73.85690133564363</v>
      </c>
      <c r="AB10289" s="9">
        <v>-14.41395774440642</v>
      </c>
      <c r="AC10289" s="9">
        <v>-31536.552316818274</v>
      </c>
      <c r="AD10289" s="9">
        <v>-88.03222381496138</v>
      </c>
      <c r="AE10289" s="9">
        <v>967.6527798938278</v>
      </c>
      <c r="AF10289" s="9">
        <v>967.6527798938278</v>
      </c>
      <c r="AG10289" s="9">
        <v>-11454.61175630558</v>
      </c>
      <c r="AH10289" s="11">
        <v>0.004444356504932625</v>
      </c>
      <c r="AI10289" s="12"/>
    </row>
    <row x14ac:dyDescent="0.25" r="10290" customHeight="1" ht="15.75">
      <c r="A10290" s="9">
        <v>2013</v>
      </c>
      <c r="B10290" s="8" t="s">
        <v>1250</v>
      </c>
      <c r="C10290" s="8" t="s">
        <v>147</v>
      </c>
      <c r="D10290" s="8" t="s">
        <v>1248</v>
      </c>
      <c r="E10290" s="8" t="s">
        <v>1237</v>
      </c>
      <c r="F10290" s="10">
        <v>-0.04199328479737816</v>
      </c>
      <c r="G10290" s="10">
        <v>-0.4596383960888074</v>
      </c>
      <c r="H10290" s="9">
        <v>-34631590.10701306</v>
      </c>
      <c r="I10290" s="9">
        <v>-13869112.79889365</v>
      </c>
      <c r="J10290" s="9">
        <v>-3206.457217932656</v>
      </c>
      <c r="K10290" s="9">
        <v>-184094.17217782483</v>
      </c>
      <c r="L10290" s="9">
        <v>-42762.88826472705</v>
      </c>
      <c r="M10290" s="9">
        <v>-580.6207052305482</v>
      </c>
      <c r="N10290" s="9">
        <v>-2744.328125327362</v>
      </c>
      <c r="O10290" s="9">
        <v>-20529291.123889346</v>
      </c>
      <c r="P10290" s="9">
        <v>202.28226097697365</v>
      </c>
      <c r="Q10290" s="9">
        <v>-6139219.471041324</v>
      </c>
      <c r="R10290" s="9">
        <v>-3585551.076039328</v>
      </c>
      <c r="S10290" s="9">
        <v>-3583236.4073538654</v>
      </c>
      <c r="T10290" s="9">
        <v>-46023.54304445621</v>
      </c>
      <c r="U10290" s="9">
        <v>-46023.54304445621</v>
      </c>
      <c r="V10290" s="9">
        <v>-577927.7946735483</v>
      </c>
      <c r="W10290" s="9">
        <v>-118870.43462083457</v>
      </c>
      <c r="X10290" s="9">
        <v>-722.0016356844766</v>
      </c>
      <c r="Y10290" s="9">
        <v>-20529291.123889346</v>
      </c>
      <c r="Z10290" s="9">
        <v>-2744.328125327362</v>
      </c>
      <c r="AA10290" s="9">
        <v>-7.8885310045925365</v>
      </c>
      <c r="AB10290" s="9">
        <v>-2.3670166427976413</v>
      </c>
      <c r="AC10290" s="9">
        <v>-1590.3733976042201</v>
      </c>
      <c r="AD10290" s="9">
        <v>-9.40257327899039</v>
      </c>
      <c r="AE10290" s="9">
        <v>101.14113048848682</v>
      </c>
      <c r="AF10290" s="9">
        <v>101.14113048848682</v>
      </c>
      <c r="AG10290" s="9">
        <v>-572.6342873448768</v>
      </c>
      <c r="AH10290" s="11">
        <v>0.010616359713050916</v>
      </c>
      <c r="AI10290" s="12"/>
    </row>
    <row x14ac:dyDescent="0.25" r="10291" customHeight="1" ht="15.75">
      <c r="A10291" s="9">
        <v>2013</v>
      </c>
      <c r="B10291" s="8" t="s">
        <v>1253</v>
      </c>
      <c r="C10291" s="8" t="s">
        <v>54</v>
      </c>
      <c r="D10291" s="8" t="s">
        <v>1239</v>
      </c>
      <c r="E10291" s="8" t="s">
        <v>1237</v>
      </c>
      <c r="F10291" s="10">
        <v>-0.03558253714872522</v>
      </c>
      <c r="G10291" s="10">
        <v>-0.21513569112533312</v>
      </c>
      <c r="H10291" s="9">
        <v>-25278118.843644172</v>
      </c>
      <c r="I10291" s="9">
        <v>-12547204.687854005</v>
      </c>
      <c r="J10291" s="9">
        <v>-2899.335376111303</v>
      </c>
      <c r="K10291" s="9">
        <v>-166563.17630846702</v>
      </c>
      <c r="L10291" s="9">
        <v>-38707.8781314289</v>
      </c>
      <c r="M10291" s="9">
        <v>-525.1340649993156</v>
      </c>
      <c r="N10291" s="9">
        <v>-2364.020787684236</v>
      </c>
      <c r="O10291" s="9">
        <v>-12520028.861228641</v>
      </c>
      <c r="P10291" s="9">
        <v>174.25010716322078</v>
      </c>
      <c r="Q10291" s="9">
        <v>-5557042.738194536</v>
      </c>
      <c r="R10291" s="9">
        <v>-3244821.0378085803</v>
      </c>
      <c r="S10291" s="9">
        <v>-3242758.5209810557</v>
      </c>
      <c r="T10291" s="9">
        <v>-41640.794077116756</v>
      </c>
      <c r="U10291" s="9">
        <v>-41640.794077116756</v>
      </c>
      <c r="V10291" s="9">
        <v>-523003.1558253768</v>
      </c>
      <c r="W10291" s="9">
        <v>-102397.44143247878</v>
      </c>
      <c r="X10291" s="9">
        <v>-621.947084150705</v>
      </c>
      <c r="Y10291" s="9">
        <v>-12520028.861228641</v>
      </c>
      <c r="Z10291" s="9">
        <v>-2364.020787684236</v>
      </c>
      <c r="AA10291" s="9">
        <v>-6.7953431322735245</v>
      </c>
      <c r="AB10291" s="9">
        <v>-2.0389969030036035</v>
      </c>
      <c r="AC10291" s="9">
        <v>-1438.5939441364646</v>
      </c>
      <c r="AD10291" s="9">
        <v>-8.09957034077553</v>
      </c>
      <c r="AE10291" s="9">
        <v>87.12505358161039</v>
      </c>
      <c r="AF10291" s="9">
        <v>87.12505358161039</v>
      </c>
      <c r="AG10291" s="9">
        <v>-518.2544000909481</v>
      </c>
      <c r="AH10291" s="11">
        <v>0.011376867476645175</v>
      </c>
      <c r="AI10291" s="12"/>
    </row>
    <row x14ac:dyDescent="0.25" r="10292" customHeight="1" ht="15.75">
      <c r="A10292" s="9">
        <v>2013</v>
      </c>
      <c r="B10292" s="8" t="s">
        <v>1245</v>
      </c>
      <c r="C10292" s="8" t="s">
        <v>47</v>
      </c>
      <c r="D10292" s="8" t="s">
        <v>1239</v>
      </c>
      <c r="E10292" s="8" t="s">
        <v>1237</v>
      </c>
      <c r="F10292" s="10">
        <v>-0.02819475046582897</v>
      </c>
      <c r="G10292" s="10">
        <v>-0.2912054824231888</v>
      </c>
      <c r="H10292" s="9">
        <v>-215102244.48545069</v>
      </c>
      <c r="I10292" s="9">
        <v>-181073553.29031888</v>
      </c>
      <c r="J10292" s="9">
        <v>-41572.971161342815</v>
      </c>
      <c r="K10292" s="9">
        <v>-2408808.7383970725</v>
      </c>
      <c r="L10292" s="9">
        <v>-564563.8167302808</v>
      </c>
      <c r="M10292" s="9">
        <v>-7568.65106942678</v>
      </c>
      <c r="N10292" s="9">
        <v>-2667.8250020952905</v>
      </c>
      <c r="O10292" s="9">
        <v>-31004436.485494576</v>
      </c>
      <c r="P10292" s="9">
        <v>927.2927229893041</v>
      </c>
      <c r="Q10292" s="9">
        <v>-81046931.23669378</v>
      </c>
      <c r="R10292" s="9">
        <v>-47196343.635672815</v>
      </c>
      <c r="S10292" s="9">
        <v>-47175536.00435974</v>
      </c>
      <c r="T10292" s="9">
        <v>-602202.1845992681</v>
      </c>
      <c r="U10292" s="9">
        <v>-602202.1845992681</v>
      </c>
      <c r="V10292" s="9">
        <v>-7606899.150057847</v>
      </c>
      <c r="W10292" s="9">
        <v>162590.9140382784</v>
      </c>
      <c r="X10292" s="9">
        <v>-189.26202332496703</v>
      </c>
      <c r="Y10292" s="9">
        <v>-31004436.485494576</v>
      </c>
      <c r="Z10292" s="9">
        <v>-2667.8250020952905</v>
      </c>
      <c r="AA10292" s="9">
        <v>-31.115974516561675</v>
      </c>
      <c r="AB10292" s="9">
        <v>-0.8258816055632422</v>
      </c>
      <c r="AC10292" s="9">
        <v>-20748.54481912212</v>
      </c>
      <c r="AD10292" s="9">
        <v>-37.088049773632186</v>
      </c>
      <c r="AE10292" s="9">
        <v>463.64636149465207</v>
      </c>
      <c r="AF10292" s="9">
        <v>463.64636149465207</v>
      </c>
      <c r="AG10292" s="9">
        <v>-7537.148984277531</v>
      </c>
      <c r="AH10292" s="11">
        <v>0.002000796201211963</v>
      </c>
      <c r="AI10292" s="12"/>
    </row>
    <row x14ac:dyDescent="0.25" r="10293" customHeight="1" ht="15.75">
      <c r="A10293" s="9">
        <v>2013</v>
      </c>
      <c r="B10293" s="8" t="s">
        <v>2178</v>
      </c>
      <c r="C10293" s="8" t="s">
        <v>35</v>
      </c>
      <c r="D10293" s="8" t="s">
        <v>1239</v>
      </c>
      <c r="E10293" s="8" t="s">
        <v>1237</v>
      </c>
      <c r="F10293" s="10">
        <v>-0.0202915739778829</v>
      </c>
      <c r="G10293" s="10">
        <v>-0.08771878334188962</v>
      </c>
      <c r="H10293" s="9">
        <v>-34867166.02036636</v>
      </c>
      <c r="I10293" s="9">
        <v>-33897936.24254027</v>
      </c>
      <c r="J10293" s="9">
        <v>-7812.7543073279485</v>
      </c>
      <c r="K10293" s="9">
        <v>-450769.63321301807</v>
      </c>
      <c r="L10293" s="9">
        <v>-105628.01059118204</v>
      </c>
      <c r="M10293" s="9">
        <v>-1419.1433681832145</v>
      </c>
      <c r="N10293" s="9">
        <v>-1598.8459397903534</v>
      </c>
      <c r="O10293" s="9">
        <v>-402228.5237754156</v>
      </c>
      <c r="P10293" s="9">
        <v>227.13336881252604</v>
      </c>
      <c r="Q10293" s="9">
        <v>-15163943.768609552</v>
      </c>
      <c r="R10293" s="9">
        <v>-8839810.880182294</v>
      </c>
      <c r="S10293" s="9">
        <v>-8835866.678489817</v>
      </c>
      <c r="T10293" s="9">
        <v>-112692.40830325452</v>
      </c>
      <c r="U10293" s="9">
        <v>-112692.40830325452</v>
      </c>
      <c r="V10293" s="9">
        <v>-1424899.297437676</v>
      </c>
      <c r="W10293" s="9">
        <v>31994.473386748883</v>
      </c>
      <c r="X10293" s="9">
        <v>-329.47835567185336</v>
      </c>
      <c r="Y10293" s="9">
        <v>-402228.5237754156</v>
      </c>
      <c r="Z10293" s="9">
        <v>-1598.8459397903534</v>
      </c>
      <c r="AA10293" s="9">
        <v>-7.614830399160272</v>
      </c>
      <c r="AB10293" s="9">
        <v>-0.3655932422323517</v>
      </c>
      <c r="AC10293" s="9">
        <v>-3896.846912959674</v>
      </c>
      <c r="AD10293" s="9">
        <v>-9.076341437145224</v>
      </c>
      <c r="AE10293" s="9">
        <v>113.56668440626302</v>
      </c>
      <c r="AF10293" s="9">
        <v>113.56668440626302</v>
      </c>
      <c r="AG10293" s="9">
        <v>-1411.4340471878602</v>
      </c>
      <c r="AH10293" s="11">
        <v>0.005737661406278369</v>
      </c>
      <c r="AI10293" s="12"/>
    </row>
    <row x14ac:dyDescent="0.25" r="10294" customHeight="1" ht="15.75">
      <c r="A10294" s="9">
        <v>2013</v>
      </c>
      <c r="B10294" s="8" t="s">
        <v>1260</v>
      </c>
      <c r="C10294" s="8" t="s">
        <v>106</v>
      </c>
      <c r="D10294" s="8" t="s">
        <v>1248</v>
      </c>
      <c r="E10294" s="8" t="s">
        <v>1237</v>
      </c>
      <c r="F10294" s="10">
        <v>-0.020154238723987316</v>
      </c>
      <c r="G10294" s="10">
        <v>-0.2670545927233764</v>
      </c>
      <c r="H10294" s="9">
        <v>-172357034.14366713</v>
      </c>
      <c r="I10294" s="9">
        <v>-116742730.22033685</v>
      </c>
      <c r="J10294" s="9">
        <v>-26919.41590470939</v>
      </c>
      <c r="K10294" s="9">
        <v>-1548224.6676980876</v>
      </c>
      <c r="L10294" s="9">
        <v>-360323.65448523156</v>
      </c>
      <c r="M10294" s="9">
        <v>-4913.476106747221</v>
      </c>
      <c r="N10294" s="9">
        <v>-6686.523956814387</v>
      </c>
      <c r="O10294" s="9">
        <v>-53669850.80439146</v>
      </c>
      <c r="P10294" s="9">
        <v>2614.6192127564063</v>
      </c>
      <c r="Q10294" s="9">
        <v>-51730263.86117175</v>
      </c>
      <c r="R10294" s="9">
        <v>-30246005.53748269</v>
      </c>
      <c r="S10294" s="9">
        <v>-30228327.946269315</v>
      </c>
      <c r="T10294" s="9">
        <v>-387056.1669245219</v>
      </c>
      <c r="U10294" s="9">
        <v>-387056.1669245219</v>
      </c>
      <c r="V10294" s="9">
        <v>-4875942.726783233</v>
      </c>
      <c r="W10294" s="9">
        <v>-809421.5416232173</v>
      </c>
      <c r="X10294" s="9">
        <v>-674.040001471636</v>
      </c>
      <c r="Y10294" s="9">
        <v>-53669850.80439146</v>
      </c>
      <c r="Z10294" s="9">
        <v>-6686.523956814387</v>
      </c>
      <c r="AA10294" s="9">
        <v>-99.78149044743931</v>
      </c>
      <c r="AB10294" s="9">
        <v>-19.47341630875028</v>
      </c>
      <c r="AC10294" s="9">
        <v>-13312.803484497455</v>
      </c>
      <c r="AD10294" s="9">
        <v>-118.93250787411822</v>
      </c>
      <c r="AE10294" s="9">
        <v>1307.3096063782032</v>
      </c>
      <c r="AF10294" s="9">
        <v>1307.3096063782032</v>
      </c>
      <c r="AG10294" s="9">
        <v>-4812.456451819777</v>
      </c>
      <c r="AH10294" s="11">
        <v>0.014676063041104316</v>
      </c>
      <c r="AI10294" s="12"/>
    </row>
    <row x14ac:dyDescent="0.25" r="10295" customHeight="1" ht="15.75">
      <c r="A10295" s="9">
        <v>2013</v>
      </c>
      <c r="B10295" s="8" t="s">
        <v>2404</v>
      </c>
      <c r="C10295" s="8" t="s">
        <v>72</v>
      </c>
      <c r="D10295" s="8" t="s">
        <v>1239</v>
      </c>
      <c r="E10295" s="8" t="s">
        <v>1237</v>
      </c>
      <c r="F10295" s="10">
        <v>-0.01602822850792076</v>
      </c>
      <c r="G10295" s="10">
        <v>-0.4335552514347911</v>
      </c>
      <c r="H10295" s="9">
        <v>-408140170.5782143</v>
      </c>
      <c r="I10295" s="9">
        <v>-398991260.5909496</v>
      </c>
      <c r="J10295" s="9">
        <v>-260681.49694858305</v>
      </c>
      <c r="K10295" s="9">
        <v>-6221989.887300984</v>
      </c>
      <c r="L10295" s="9">
        <v>-1277054.6365021172</v>
      </c>
      <c r="M10295" s="9">
        <v>-52107.09814948866</v>
      </c>
      <c r="N10295" s="9">
        <v>-116601.29969700288</v>
      </c>
      <c r="O10295" s="9">
        <v>-2242712.733629518</v>
      </c>
      <c r="P10295" s="9">
        <v>1022237.1649630172</v>
      </c>
      <c r="Q10295" s="9">
        <v>-186099391.8275672</v>
      </c>
      <c r="R10295" s="9">
        <v>-192819453.2348214</v>
      </c>
      <c r="S10295" s="9">
        <v>-192680310.8786469</v>
      </c>
      <c r="T10295" s="9">
        <v>-1555497.471825246</v>
      </c>
      <c r="U10295" s="9">
        <v>-1555497.471825246</v>
      </c>
      <c r="V10295" s="9">
        <v>-32357721.23261793</v>
      </c>
      <c r="W10295" s="9">
        <v>200479131.95183554</v>
      </c>
      <c r="X10295" s="9">
        <v>-31929.68247796471</v>
      </c>
      <c r="Y10295" s="9">
        <v>-2242712.733629518</v>
      </c>
      <c r="Z10295" s="9">
        <v>-116601.29969700288</v>
      </c>
      <c r="AA10295" s="9">
        <v>-34575.8724563107</v>
      </c>
      <c r="AB10295" s="9">
        <v>-47.96943815338483</v>
      </c>
      <c r="AC10295" s="9">
        <v>-89485.83359181871</v>
      </c>
      <c r="AD10295" s="9">
        <v>-41212.00439805829</v>
      </c>
      <c r="AE10295" s="9">
        <v>511118.5824815086</v>
      </c>
      <c r="AF10295" s="9">
        <v>511118.5824815086</v>
      </c>
      <c r="AG10295" s="9">
        <v>-17102.18202036242</v>
      </c>
      <c r="AH10295" s="11">
        <v>0.0026389250068492467</v>
      </c>
      <c r="AI10295" s="12"/>
    </row>
    <row x14ac:dyDescent="0.25" r="10296" customHeight="1" ht="15.75">
      <c r="A10296" s="9">
        <v>2013</v>
      </c>
      <c r="B10296" s="8" t="s">
        <v>1263</v>
      </c>
      <c r="C10296" s="8" t="s">
        <v>106</v>
      </c>
      <c r="D10296" s="8" t="s">
        <v>1239</v>
      </c>
      <c r="E10296" s="8" t="s">
        <v>1237</v>
      </c>
      <c r="F10296" s="10">
        <v>-0.01434248223477158</v>
      </c>
      <c r="G10296" s="10">
        <v>-0.07741540249350308</v>
      </c>
      <c r="H10296" s="9">
        <v>-71841493.51397085</v>
      </c>
      <c r="I10296" s="9">
        <v>-48136387.15605504</v>
      </c>
      <c r="J10296" s="9">
        <v>-11138.121180976124</v>
      </c>
      <c r="K10296" s="9">
        <v>-637612.2303917317</v>
      </c>
      <c r="L10296" s="9">
        <v>-147932.29538127172</v>
      </c>
      <c r="M10296" s="9">
        <v>-2035.4181109270007</v>
      </c>
      <c r="N10296" s="9">
        <v>-3916.4160595520602</v>
      </c>
      <c r="O10296" s="9">
        <v>-22904003.305788036</v>
      </c>
      <c r="P10296" s="9">
        <v>1531.4289966787308</v>
      </c>
      <c r="Q10296" s="9">
        <v>-21238942.776098363</v>
      </c>
      <c r="R10296" s="9">
        <v>-12448122.491419546</v>
      </c>
      <c r="S10296" s="9">
        <v>-12440082.941551305</v>
      </c>
      <c r="T10296" s="9">
        <v>-159403.05759793293</v>
      </c>
      <c r="U10296" s="9">
        <v>-159403.05759793293</v>
      </c>
      <c r="V10296" s="9">
        <v>-2007064.7243559668</v>
      </c>
      <c r="W10296" s="9">
        <v>-474092.5995381957</v>
      </c>
      <c r="X10296" s="9">
        <v>-394.7972225320016</v>
      </c>
      <c r="Y10296" s="9">
        <v>-22904003.305788036</v>
      </c>
      <c r="Z10296" s="9">
        <v>-3916.4160595520602</v>
      </c>
      <c r="AA10296" s="9">
        <v>-58.44379443763649</v>
      </c>
      <c r="AB10296" s="9">
        <v>-11.405926436292539</v>
      </c>
      <c r="AC10296" s="9">
        <v>-5483.016029689069</v>
      </c>
      <c r="AD10296" s="9">
        <v>-69.66088611202869</v>
      </c>
      <c r="AE10296" s="9">
        <v>765.7144983393654</v>
      </c>
      <c r="AF10296" s="9">
        <v>765.7144983393654</v>
      </c>
      <c r="AG10296" s="9">
        <v>-1976.2491015218898</v>
      </c>
      <c r="AH10296" s="11">
        <v>0.020649982253949657</v>
      </c>
      <c r="AI10296" s="12"/>
    </row>
    <row x14ac:dyDescent="0.25" r="10297" customHeight="1" ht="15.75">
      <c r="A10297" s="9">
        <v>2013</v>
      </c>
      <c r="B10297" s="8" t="s">
        <v>1256</v>
      </c>
      <c r="C10297" s="8" t="s">
        <v>113</v>
      </c>
      <c r="D10297" s="8" t="s">
        <v>1239</v>
      </c>
      <c r="E10297" s="8" t="s">
        <v>1237</v>
      </c>
      <c r="F10297" s="10">
        <v>-0.011718823088677654</v>
      </c>
      <c r="G10297" s="13" t="s">
        <v>45</v>
      </c>
      <c r="H10297" s="9">
        <v>-20356574.410851978</v>
      </c>
      <c r="I10297" s="9">
        <v>-5765738.890109697</v>
      </c>
      <c r="J10297" s="9">
        <v>-1385.939472709539</v>
      </c>
      <c r="K10297" s="9">
        <v>-75660.22783017674</v>
      </c>
      <c r="L10297" s="9">
        <v>-17181.484180545474</v>
      </c>
      <c r="M10297" s="9">
        <v>-248.21709715526342</v>
      </c>
      <c r="N10297" s="9">
        <v>-2255.416621275074</v>
      </c>
      <c r="O10297" s="9">
        <v>-14494514.68228048</v>
      </c>
      <c r="P10297" s="9">
        <v>410.4467400648017</v>
      </c>
      <c r="Q10297" s="9">
        <v>-2467496.3903073906</v>
      </c>
      <c r="R10297" s="9">
        <v>-1468463.5638749457</v>
      </c>
      <c r="S10297" s="9">
        <v>-1466811.3479980847</v>
      </c>
      <c r="T10297" s="9">
        <v>-18915.056957544184</v>
      </c>
      <c r="U10297" s="9">
        <v>-18915.056957544184</v>
      </c>
      <c r="V10297" s="9">
        <v>-236977.48441719313</v>
      </c>
      <c r="W10297" s="9">
        <v>-181154.48930958463</v>
      </c>
      <c r="X10297" s="9">
        <v>-542.1299066140812</v>
      </c>
      <c r="Y10297" s="9">
        <v>-14494514.68228048</v>
      </c>
      <c r="Z10297" s="9">
        <v>-2255.416621275074</v>
      </c>
      <c r="AA10297" s="9">
        <v>-15.589258928008789</v>
      </c>
      <c r="AB10297" s="9">
        <v>-3.8957442473159345</v>
      </c>
      <c r="AC10297" s="9">
        <v>-668.738264828442</v>
      </c>
      <c r="AD10297" s="9">
        <v>-18.581298514314327</v>
      </c>
      <c r="AE10297" s="9">
        <v>205.22337003240085</v>
      </c>
      <c r="AF10297" s="9">
        <v>205.22337003240085</v>
      </c>
      <c r="AG10297" s="9">
        <v>-232.43439486829394</v>
      </c>
      <c r="AH10297" s="11">
        <v>0.034959192900957274</v>
      </c>
      <c r="AI10297" s="12"/>
    </row>
    <row x14ac:dyDescent="0.25" r="10298" customHeight="1" ht="15.75">
      <c r="A10298" s="9">
        <v>2013</v>
      </c>
      <c r="B10298" s="8" t="s">
        <v>1267</v>
      </c>
      <c r="C10298" s="8" t="s">
        <v>35</v>
      </c>
      <c r="D10298" s="8" t="s">
        <v>1248</v>
      </c>
      <c r="E10298" s="8" t="s">
        <v>1237</v>
      </c>
      <c r="F10298" s="10">
        <v>-0.011257056149447324</v>
      </c>
      <c r="G10298" s="10">
        <v>-0.20915732136282658</v>
      </c>
      <c r="H10298" s="9">
        <v>-14213746.508967161</v>
      </c>
      <c r="I10298" s="9">
        <v>-13748962.651226753</v>
      </c>
      <c r="J10298" s="9">
        <v>-3188.840677326668</v>
      </c>
      <c r="K10298" s="9">
        <v>-182811.40291243882</v>
      </c>
      <c r="L10298" s="9">
        <v>-42820.168043703656</v>
      </c>
      <c r="M10298" s="9">
        <v>-578.3258484503364</v>
      </c>
      <c r="N10298" s="9">
        <v>-1174.868981909812</v>
      </c>
      <c r="O10298" s="9">
        <v>-234377.15413015254</v>
      </c>
      <c r="P10298" s="9">
        <v>166.9028535729396</v>
      </c>
      <c r="Q10298" s="9">
        <v>-6147525.734581965</v>
      </c>
      <c r="R10298" s="9">
        <v>-3591551.978138726</v>
      </c>
      <c r="S10298" s="9">
        <v>-3589929.763453964</v>
      </c>
      <c r="T10298" s="9">
        <v>-45702.850728109705</v>
      </c>
      <c r="U10298" s="9">
        <v>-45702.850728109705</v>
      </c>
      <c r="V10298" s="9">
        <v>-579043.7700541596</v>
      </c>
      <c r="W10298" s="9">
        <v>23510.27915770239</v>
      </c>
      <c r="X10298" s="9">
        <v>-242.1083174156645</v>
      </c>
      <c r="Y10298" s="9">
        <v>-234377.15413015254</v>
      </c>
      <c r="Z10298" s="9">
        <v>-1174.868981909812</v>
      </c>
      <c r="AA10298" s="9">
        <v>-5.59555352759654</v>
      </c>
      <c r="AB10298" s="9">
        <v>-0.2686463714890198</v>
      </c>
      <c r="AC10298" s="9">
        <v>-1587.4172973352343</v>
      </c>
      <c r="AD10298" s="9">
        <v>-6.66950564675599</v>
      </c>
      <c r="AE10298" s="9">
        <v>83.4514267864698</v>
      </c>
      <c r="AF10298" s="9">
        <v>83.4514267864698</v>
      </c>
      <c r="AG10298" s="9">
        <v>-572.6608610468498</v>
      </c>
      <c r="AH10298" s="11">
        <v>0.01032716055640016</v>
      </c>
      <c r="AI10298" s="12"/>
    </row>
    <row x14ac:dyDescent="0.25" r="10299" customHeight="1" ht="15.75">
      <c r="A10299" s="9">
        <v>2013</v>
      </c>
      <c r="B10299" s="8" t="s">
        <v>1262</v>
      </c>
      <c r="C10299" s="8" t="s">
        <v>35</v>
      </c>
      <c r="D10299" s="8" t="s">
        <v>1248</v>
      </c>
      <c r="E10299" s="8" t="s">
        <v>1237</v>
      </c>
      <c r="F10299" s="10">
        <v>-0.010843878694123728</v>
      </c>
      <c r="G10299" s="10">
        <v>-0.06586266065821944</v>
      </c>
      <c r="H10299" s="9">
        <v>-34033504.650782086</v>
      </c>
      <c r="I10299" s="9">
        <v>-32906345.910634987</v>
      </c>
      <c r="J10299" s="9">
        <v>-7636.191853912239</v>
      </c>
      <c r="K10299" s="9">
        <v>-437531.0447881528</v>
      </c>
      <c r="L10299" s="9">
        <v>-102479.85920577137</v>
      </c>
      <c r="M10299" s="9">
        <v>-1384.7081558621776</v>
      </c>
      <c r="N10299" s="9">
        <v>-2920.301740629128</v>
      </c>
      <c r="O10299" s="9">
        <v>-575621.4948691772</v>
      </c>
      <c r="P10299" s="9">
        <v>414.86046640938497</v>
      </c>
      <c r="Q10299" s="9">
        <v>-14712691.796843087</v>
      </c>
      <c r="R10299" s="9">
        <v>-8597173.97737448</v>
      </c>
      <c r="S10299" s="9">
        <v>-8593286.79469952</v>
      </c>
      <c r="T10299" s="9">
        <v>-109382.7611970382</v>
      </c>
      <c r="U10299" s="9">
        <v>-109382.7611970382</v>
      </c>
      <c r="V10299" s="9">
        <v>-1386093.4573010905</v>
      </c>
      <c r="W10299" s="9">
        <v>58438.09837868832</v>
      </c>
      <c r="X10299" s="9">
        <v>-601.7942014440117</v>
      </c>
      <c r="Y10299" s="9">
        <v>-575621.4948691772</v>
      </c>
      <c r="Z10299" s="9">
        <v>-2920.301740629128</v>
      </c>
      <c r="AA10299" s="9">
        <v>-13.908533596538522</v>
      </c>
      <c r="AB10299" s="9">
        <v>-0.6677582593063195</v>
      </c>
      <c r="AC10299" s="9">
        <v>-3800.6888848986273</v>
      </c>
      <c r="AD10299" s="9">
        <v>-16.5779923117014</v>
      </c>
      <c r="AE10299" s="9">
        <v>207.43023320469248</v>
      </c>
      <c r="AF10299" s="9">
        <v>207.43023320469248</v>
      </c>
      <c r="AG10299" s="9">
        <v>-1370.6270346224703</v>
      </c>
      <c r="AH10299" s="11">
        <v>0.010719288671613683</v>
      </c>
      <c r="AI10299" s="12"/>
    </row>
    <row x14ac:dyDescent="0.25" r="10300" customHeight="1" ht="15.75">
      <c r="A10300" s="9">
        <v>2013</v>
      </c>
      <c r="B10300" s="8" t="s">
        <v>1261</v>
      </c>
      <c r="C10300" s="8" t="s">
        <v>35</v>
      </c>
      <c r="D10300" s="8" t="s">
        <v>1248</v>
      </c>
      <c r="E10300" s="8" t="s">
        <v>1237</v>
      </c>
      <c r="F10300" s="10">
        <v>-0.009836277355332164</v>
      </c>
      <c r="G10300" s="10">
        <v>-0.04911238227990786</v>
      </c>
      <c r="H10300" s="9">
        <v>-12754101.466397218</v>
      </c>
      <c r="I10300" s="9">
        <v>-12113274.482684402</v>
      </c>
      <c r="J10300" s="9">
        <v>-2815.981541373904</v>
      </c>
      <c r="K10300" s="9">
        <v>-161056.08953815885</v>
      </c>
      <c r="L10300" s="9">
        <v>-37718.630677233356</v>
      </c>
      <c r="M10300" s="9">
        <v>-510.4101524476123</v>
      </c>
      <c r="N10300" s="9">
        <v>-1206.4929988066197</v>
      </c>
      <c r="O10300" s="9">
        <v>-437690.77419221087</v>
      </c>
      <c r="P10300" s="9">
        <v>171.39538741525462</v>
      </c>
      <c r="Q10300" s="9">
        <v>-5415205.029971133</v>
      </c>
      <c r="R10300" s="9">
        <v>-3166269.509339338</v>
      </c>
      <c r="S10300" s="9">
        <v>-3164832.9760805187</v>
      </c>
      <c r="T10300" s="9">
        <v>-40264.02238453971</v>
      </c>
      <c r="U10300" s="9">
        <v>-40264.02238453971</v>
      </c>
      <c r="V10300" s="9">
        <v>-510516.2530008302</v>
      </c>
      <c r="W10300" s="9">
        <v>24143.106712757304</v>
      </c>
      <c r="X10300" s="9">
        <v>-248.62516111372918</v>
      </c>
      <c r="Y10300" s="9">
        <v>-437690.77419221087</v>
      </c>
      <c r="Z10300" s="9">
        <v>-1206.4929988066197</v>
      </c>
      <c r="AA10300" s="9">
        <v>-5.746169368195256</v>
      </c>
      <c r="AB10300" s="9">
        <v>-0.2758775415361042</v>
      </c>
      <c r="AC10300" s="9">
        <v>-1400.799228087052</v>
      </c>
      <c r="AD10300" s="9">
        <v>-6.849029119172046</v>
      </c>
      <c r="AE10300" s="9">
        <v>85.69769370762731</v>
      </c>
      <c r="AF10300" s="9">
        <v>85.69769370762731</v>
      </c>
      <c r="AG10300" s="9">
        <v>-504.5926802478409</v>
      </c>
      <c r="AH10300" s="11">
        <v>0.007290711388824381</v>
      </c>
      <c r="AI10300" s="12"/>
    </row>
    <row x14ac:dyDescent="0.25" r="10301" customHeight="1" ht="15.75">
      <c r="A10301" s="9">
        <v>2013</v>
      </c>
      <c r="B10301" s="8" t="s">
        <v>2180</v>
      </c>
      <c r="C10301" s="8" t="s">
        <v>35</v>
      </c>
      <c r="D10301" s="8" t="s">
        <v>1248</v>
      </c>
      <c r="E10301" s="8" t="s">
        <v>1237</v>
      </c>
      <c r="F10301" s="10">
        <v>-0.009507084777684062</v>
      </c>
      <c r="G10301" s="10">
        <v>-0.044263890038578134</v>
      </c>
      <c r="H10301" s="9">
        <v>-18811309.93464819</v>
      </c>
      <c r="I10301" s="9">
        <v>-17214491.199476376</v>
      </c>
      <c r="J10301" s="9">
        <v>-4006.6714872658436</v>
      </c>
      <c r="K10301" s="9">
        <v>-228876.16018346042</v>
      </c>
      <c r="L10301" s="9">
        <v>-53597.54190573177</v>
      </c>
      <c r="M10301" s="9">
        <v>-726.0117185728103</v>
      </c>
      <c r="N10301" s="9">
        <v>-1841.099994474733</v>
      </c>
      <c r="O10301" s="9">
        <v>-1308032.798061325</v>
      </c>
      <c r="P10301" s="9">
        <v>261.5481790075421</v>
      </c>
      <c r="Q10301" s="9">
        <v>-7694979.999483403</v>
      </c>
      <c r="R10301" s="9">
        <v>-4501143.079789539</v>
      </c>
      <c r="S10301" s="9">
        <v>-4499096.188405886</v>
      </c>
      <c r="T10301" s="9">
        <v>-57219.040045865106</v>
      </c>
      <c r="U10301" s="9">
        <v>-57219.040045865106</v>
      </c>
      <c r="V10301" s="9">
        <v>-725773.9140694895</v>
      </c>
      <c r="W10301" s="9">
        <v>36842.2143182158</v>
      </c>
      <c r="X10301" s="9">
        <v>-379.40028098425375</v>
      </c>
      <c r="Y10301" s="9">
        <v>-1308032.798061325</v>
      </c>
      <c r="Z10301" s="9">
        <v>-1841.099994474733</v>
      </c>
      <c r="AA10301" s="9">
        <v>-8.768614822049907</v>
      </c>
      <c r="AB10301" s="9">
        <v>-0.42098722553734036</v>
      </c>
      <c r="AC10301" s="9">
        <v>-1992.361499228655</v>
      </c>
      <c r="AD10301" s="9">
        <v>-10.451571195139666</v>
      </c>
      <c r="AE10301" s="9">
        <v>130.77408950377105</v>
      </c>
      <c r="AF10301" s="9">
        <v>130.77408950377105</v>
      </c>
      <c r="AG10301" s="9">
        <v>-717.1342961215818</v>
      </c>
      <c r="AH10301" s="11">
        <v>0.007715832899753184</v>
      </c>
      <c r="AI10301" s="12"/>
    </row>
    <row x14ac:dyDescent="0.25" r="10302" customHeight="1" ht="15.75">
      <c r="A10302" s="9">
        <v>2013</v>
      </c>
      <c r="B10302" s="8" t="s">
        <v>1274</v>
      </c>
      <c r="C10302" s="8" t="s">
        <v>35</v>
      </c>
      <c r="D10302" s="8" t="s">
        <v>1248</v>
      </c>
      <c r="E10302" s="8" t="s">
        <v>1237</v>
      </c>
      <c r="F10302" s="10">
        <v>-0.00899949046033528</v>
      </c>
      <c r="G10302" s="10">
        <v>-0.06962472204088932</v>
      </c>
      <c r="H10302" s="9">
        <v>-8638749.163045308</v>
      </c>
      <c r="I10302" s="9">
        <v>-8332407.077947807</v>
      </c>
      <c r="J10302" s="9">
        <v>-1939.4439683484152</v>
      </c>
      <c r="K10302" s="9">
        <v>-110783.87253221047</v>
      </c>
      <c r="L10302" s="9">
        <v>-25942.971433028622</v>
      </c>
      <c r="M10302" s="9">
        <v>-351.4251628294749</v>
      </c>
      <c r="N10302" s="9">
        <v>-893.1792958044832</v>
      </c>
      <c r="O10302" s="9">
        <v>-166558.07849043218</v>
      </c>
      <c r="P10302" s="9">
        <v>126.88578515342957</v>
      </c>
      <c r="Q10302" s="9">
        <v>-3724624.198020655</v>
      </c>
      <c r="R10302" s="9">
        <v>-2178731.977105128</v>
      </c>
      <c r="S10302" s="9">
        <v>-2177741.1248205905</v>
      </c>
      <c r="T10302" s="9">
        <v>-27695.96813305262</v>
      </c>
      <c r="U10302" s="9">
        <v>-27695.96813305262</v>
      </c>
      <c r="V10302" s="9">
        <v>-351303.84262641054</v>
      </c>
      <c r="W10302" s="9">
        <v>17873.3926127734</v>
      </c>
      <c r="X10302" s="9">
        <v>-184.0597886125242</v>
      </c>
      <c r="Y10302" s="9">
        <v>-166558.07849043218</v>
      </c>
      <c r="Z10302" s="9">
        <v>-893.1792958044832</v>
      </c>
      <c r="AA10302" s="9">
        <v>-4.253948854186895</v>
      </c>
      <c r="AB10302" s="9">
        <v>-0.20423500884068096</v>
      </c>
      <c r="AC10302" s="9">
        <v>-964.3980105071576</v>
      </c>
      <c r="AD10302" s="9">
        <v>-5.0704073804468095</v>
      </c>
      <c r="AE10302" s="9">
        <v>63.44289257671478</v>
      </c>
      <c r="AF10302" s="9">
        <v>63.44289257671478</v>
      </c>
      <c r="AG10302" s="9">
        <v>-347.1184277486302</v>
      </c>
      <c r="AH10302" s="11">
        <v>0.012906988315850453</v>
      </c>
      <c r="AI10302" s="12"/>
    </row>
    <row x14ac:dyDescent="0.25" r="10303" customHeight="1" ht="15.75">
      <c r="A10303" s="9">
        <v>2013</v>
      </c>
      <c r="B10303" s="8" t="s">
        <v>2578</v>
      </c>
      <c r="C10303" s="8" t="s">
        <v>106</v>
      </c>
      <c r="D10303" s="8" t="s">
        <v>1248</v>
      </c>
      <c r="E10303" s="8" t="s">
        <v>1237</v>
      </c>
      <c r="F10303" s="10">
        <v>-0.008916295801179523</v>
      </c>
      <c r="G10303" s="10">
        <v>-0.06015641749210606</v>
      </c>
      <c r="H10303" s="9">
        <v>-132783260.33032571</v>
      </c>
      <c r="I10303" s="9">
        <v>-123419855.99015489</v>
      </c>
      <c r="J10303" s="9">
        <v>-28610.886233612986</v>
      </c>
      <c r="K10303" s="9">
        <v>-1633755.6187928254</v>
      </c>
      <c r="L10303" s="9">
        <v>-378408.9032593607</v>
      </c>
      <c r="M10303" s="9">
        <v>-5231.7953190759</v>
      </c>
      <c r="N10303" s="9">
        <v>-11643.85131604336</v>
      </c>
      <c r="O10303" s="9">
        <v>-7310306.35909782</v>
      </c>
      <c r="P10303" s="9">
        <v>4553.073847941504</v>
      </c>
      <c r="Q10303" s="9">
        <v>-54330162.02458605</v>
      </c>
      <c r="R10303" s="9">
        <v>-31884479.644185536</v>
      </c>
      <c r="S10303" s="9">
        <v>-31862829.21795388</v>
      </c>
      <c r="T10303" s="9">
        <v>-408438.90469820634</v>
      </c>
      <c r="U10303" s="9">
        <v>-408438.90469820634</v>
      </c>
      <c r="V10303" s="9">
        <v>-5141301.219998364</v>
      </c>
      <c r="W10303" s="9">
        <v>-1409519.2275589379</v>
      </c>
      <c r="X10303" s="9">
        <v>-1173.7670587724247</v>
      </c>
      <c r="Y10303" s="9">
        <v>-7310306.35909782</v>
      </c>
      <c r="Z10303" s="9">
        <v>-11643.85131604336</v>
      </c>
      <c r="AA10303" s="9">
        <v>-173.75856967941107</v>
      </c>
      <c r="AB10303" s="9">
        <v>-33.91082804443118</v>
      </c>
      <c r="AC10303" s="9">
        <v>-14049.625027700731</v>
      </c>
      <c r="AD10303" s="9">
        <v>-207.1079752760139</v>
      </c>
      <c r="AE10303" s="9">
        <v>2276.536923970752</v>
      </c>
      <c r="AF10303" s="9">
        <v>2276.536923970752</v>
      </c>
      <c r="AG10303" s="9">
        <v>-5055.880621159591</v>
      </c>
      <c r="AH10303" s="11">
        <v>0.02725539739679099</v>
      </c>
      <c r="AI10303" s="12"/>
    </row>
    <row x14ac:dyDescent="0.25" r="10304" customHeight="1" ht="15.75">
      <c r="A10304" s="9">
        <v>2013</v>
      </c>
      <c r="B10304" s="8" t="s">
        <v>1265</v>
      </c>
      <c r="C10304" s="8" t="s">
        <v>35</v>
      </c>
      <c r="D10304" s="8" t="s">
        <v>1239</v>
      </c>
      <c r="E10304" s="8" t="s">
        <v>1237</v>
      </c>
      <c r="F10304" s="10">
        <v>-0.007933398174434423</v>
      </c>
      <c r="G10304" s="10">
        <v>-0.041733087053904834</v>
      </c>
      <c r="H10304" s="9">
        <v>-26672768.669186134</v>
      </c>
      <c r="I10304" s="9">
        <v>-24191354.142260265</v>
      </c>
      <c r="J10304" s="9">
        <v>-5651.090513829025</v>
      </c>
      <c r="K10304" s="9">
        <v>-321616.6143139747</v>
      </c>
      <c r="L10304" s="9">
        <v>-75297.04205433796</v>
      </c>
      <c r="M10304" s="9">
        <v>-1023.0560393488474</v>
      </c>
      <c r="N10304" s="9">
        <v>-3128.3443448428125</v>
      </c>
      <c r="O10304" s="9">
        <v>-2075142.7948293593</v>
      </c>
      <c r="P10304" s="9">
        <v>444.41516982113524</v>
      </c>
      <c r="Q10304" s="9">
        <v>-10810645.059898816</v>
      </c>
      <c r="R10304" s="9">
        <v>-6331718.191459344</v>
      </c>
      <c r="S10304" s="9">
        <v>-6328818.637707206</v>
      </c>
      <c r="T10304" s="9">
        <v>-80404.15357849367</v>
      </c>
      <c r="U10304" s="9">
        <v>-80404.15357849367</v>
      </c>
      <c r="V10304" s="9">
        <v>-1021060.0739187906</v>
      </c>
      <c r="W10304" s="9">
        <v>62601.23467479539</v>
      </c>
      <c r="X10304" s="9">
        <v>-644.666083868783</v>
      </c>
      <c r="Y10304" s="9">
        <v>-2075142.7948293593</v>
      </c>
      <c r="Z10304" s="9">
        <v>-3128.3443448428125</v>
      </c>
      <c r="AA10304" s="9">
        <v>-14.899378997875036</v>
      </c>
      <c r="AB10304" s="9">
        <v>-0.7153294281751075</v>
      </c>
      <c r="AC10304" s="9">
        <v>-2806.89813534369</v>
      </c>
      <c r="AD10304" s="9">
        <v>-17.75901023364319</v>
      </c>
      <c r="AE10304" s="9">
        <v>222.20758491056762</v>
      </c>
      <c r="AF10304" s="9">
        <v>222.20758491056762</v>
      </c>
      <c r="AG10304" s="9">
        <v>-1007.9717775458893</v>
      </c>
      <c r="AH10304" s="11">
        <v>0.009273574395049526</v>
      </c>
      <c r="AI10304" s="12"/>
    </row>
    <row x14ac:dyDescent="0.25" r="10305" customHeight="1" ht="15.75">
      <c r="A10305" s="9">
        <v>2013</v>
      </c>
      <c r="B10305" s="8" t="s">
        <v>1283</v>
      </c>
      <c r="C10305" s="8" t="s">
        <v>106</v>
      </c>
      <c r="D10305" s="8" t="s">
        <v>1248</v>
      </c>
      <c r="E10305" s="8" t="s">
        <v>1237</v>
      </c>
      <c r="F10305" s="10">
        <v>-0.007518838156987611</v>
      </c>
      <c r="G10305" s="10">
        <v>-0.02487519093956031</v>
      </c>
      <c r="H10305" s="9">
        <v>-211322209.5888467</v>
      </c>
      <c r="I10305" s="9">
        <v>-206771569.02203628</v>
      </c>
      <c r="J10305" s="9">
        <v>-48015.15785856568</v>
      </c>
      <c r="K10305" s="9">
        <v>-2735484.979585447</v>
      </c>
      <c r="L10305" s="9">
        <v>-632606.541426715</v>
      </c>
      <c r="M10305" s="9">
        <v>-8785.207800231823</v>
      </c>
      <c r="N10305" s="9">
        <v>-21975.167667189526</v>
      </c>
      <c r="O10305" s="9">
        <v>-1112366.422025465</v>
      </c>
      <c r="P10305" s="9">
        <v>8592.90955319493</v>
      </c>
      <c r="Q10305" s="9">
        <v>-90828541.4506983</v>
      </c>
      <c r="R10305" s="9">
        <v>-53368363.932890974</v>
      </c>
      <c r="S10305" s="9">
        <v>-53330494.33948897</v>
      </c>
      <c r="T10305" s="9">
        <v>-683871.2448963617</v>
      </c>
      <c r="U10305" s="9">
        <v>-683871.2448963617</v>
      </c>
      <c r="V10305" s="9">
        <v>-8606190.085316746</v>
      </c>
      <c r="W10305" s="9">
        <v>-2660152.6002876163</v>
      </c>
      <c r="X10305" s="9">
        <v>-2215.2230579592087</v>
      </c>
      <c r="Y10305" s="9">
        <v>-1112366.422025465</v>
      </c>
      <c r="Z10305" s="9">
        <v>-21975.167667189526</v>
      </c>
      <c r="AA10305" s="9">
        <v>-327.9304758087202</v>
      </c>
      <c r="AB10305" s="9">
        <v>-63.99911092843026</v>
      </c>
      <c r="AC10305" s="9">
        <v>-23524.779445863343</v>
      </c>
      <c r="AD10305" s="9">
        <v>-390.8700273106098</v>
      </c>
      <c r="AE10305" s="9">
        <v>4296.454776597465</v>
      </c>
      <c r="AF10305" s="9">
        <v>4296.454776597465</v>
      </c>
      <c r="AG10305" s="9">
        <v>-8453.208114139345</v>
      </c>
      <c r="AH10305" s="11">
        <v>0.03118963746115401</v>
      </c>
      <c r="AI10305" s="12"/>
    </row>
    <row x14ac:dyDescent="0.25" r="10306" customHeight="1" ht="15.75">
      <c r="A10306" s="9">
        <v>2013</v>
      </c>
      <c r="B10306" s="8" t="s">
        <v>1277</v>
      </c>
      <c r="C10306" s="8" t="s">
        <v>106</v>
      </c>
      <c r="D10306" s="8" t="s">
        <v>1273</v>
      </c>
      <c r="E10306" s="8" t="s">
        <v>1237</v>
      </c>
      <c r="F10306" s="10">
        <v>-0.007413315042962569</v>
      </c>
      <c r="G10306" s="10">
        <v>-0.13818438507957584</v>
      </c>
      <c r="H10306" s="9">
        <v>-21266576.86374672</v>
      </c>
      <c r="I10306" s="9">
        <v>-20088964.32993652</v>
      </c>
      <c r="J10306" s="9">
        <v>-4668.512010823983</v>
      </c>
      <c r="K10306" s="9">
        <v>-265695.7321649268</v>
      </c>
      <c r="L10306" s="9">
        <v>-61401.55784344576</v>
      </c>
      <c r="M10306" s="9">
        <v>-854.4099909412487</v>
      </c>
      <c r="N10306" s="9">
        <v>-2242.967209031143</v>
      </c>
      <c r="O10306" s="9">
        <v>-843626.4179495459</v>
      </c>
      <c r="P10306" s="9">
        <v>877.0633585091387</v>
      </c>
      <c r="Q10306" s="9">
        <v>-8816010.945819432</v>
      </c>
      <c r="R10306" s="9">
        <v>-5182863.942885973</v>
      </c>
      <c r="S10306" s="9">
        <v>-5179114.815131487</v>
      </c>
      <c r="T10306" s="9">
        <v>-66423.9330412317</v>
      </c>
      <c r="U10306" s="9">
        <v>-66423.9330412317</v>
      </c>
      <c r="V10306" s="9">
        <v>-835818.3110225882</v>
      </c>
      <c r="W10306" s="9">
        <v>-271517.15717612737</v>
      </c>
      <c r="X10306" s="9">
        <v>-226.10397130715774</v>
      </c>
      <c r="Y10306" s="9">
        <v>-843626.4179495459</v>
      </c>
      <c r="Z10306" s="9">
        <v>-2242.967209031143</v>
      </c>
      <c r="AA10306" s="9">
        <v>-33.47129429092589</v>
      </c>
      <c r="AB10306" s="9">
        <v>-6.532278132919227</v>
      </c>
      <c r="AC10306" s="9">
        <v>-2284.977500408184</v>
      </c>
      <c r="AD10306" s="9">
        <v>-39.8954250328562</v>
      </c>
      <c r="AE10306" s="9">
        <v>438.5316792545693</v>
      </c>
      <c r="AF10306" s="9">
        <v>438.5316792545693</v>
      </c>
      <c r="AG10306" s="9">
        <v>-820.5233594218953</v>
      </c>
      <c r="AH10306" s="11">
        <v>0.032320487152296185</v>
      </c>
      <c r="AI10306" s="12"/>
    </row>
    <row x14ac:dyDescent="0.25" r="10307" customHeight="1" ht="15.75">
      <c r="A10307" s="9">
        <v>2013</v>
      </c>
      <c r="B10307" s="8" t="s">
        <v>2177</v>
      </c>
      <c r="C10307" s="8" t="s">
        <v>147</v>
      </c>
      <c r="D10307" s="8" t="s">
        <v>1239</v>
      </c>
      <c r="E10307" s="8" t="s">
        <v>1237</v>
      </c>
      <c r="F10307" s="10">
        <v>-0.0063802526503844974</v>
      </c>
      <c r="G10307" s="10">
        <v>-0.06495268421809101</v>
      </c>
      <c r="H10307" s="9">
        <v>-102992750.18815978</v>
      </c>
      <c r="I10307" s="9">
        <v>-100741786.66814071</v>
      </c>
      <c r="J10307" s="9">
        <v>-23718.958597571705</v>
      </c>
      <c r="K10307" s="9">
        <v>-1332778.6191234766</v>
      </c>
      <c r="L10307" s="9">
        <v>-304685.8388608084</v>
      </c>
      <c r="M10307" s="9">
        <v>-4258.990636811534</v>
      </c>
      <c r="N10307" s="9">
        <v>-53717.05933324328</v>
      </c>
      <c r="O10307" s="9">
        <v>-535763.4955304549</v>
      </c>
      <c r="P10307" s="9">
        <v>3959.4420633161444</v>
      </c>
      <c r="Q10307" s="9">
        <v>-43748372.72412679</v>
      </c>
      <c r="R10307" s="9">
        <v>-25754357.761682414</v>
      </c>
      <c r="S10307" s="9">
        <v>-25728572.663049527</v>
      </c>
      <c r="T10307" s="9">
        <v>-333194.65478086914</v>
      </c>
      <c r="U10307" s="9">
        <v>-333194.65478086914</v>
      </c>
      <c r="V10307" s="9">
        <v>-4152557.241806189</v>
      </c>
      <c r="W10307" s="9">
        <v>-2326751.7213285486</v>
      </c>
      <c r="X10307" s="9">
        <v>-14132.349679627081</v>
      </c>
      <c r="Y10307" s="9">
        <v>-535763.4955304549</v>
      </c>
      <c r="Z10307" s="9">
        <v>-53717.05933324328</v>
      </c>
      <c r="AA10307" s="9">
        <v>-154.40890034797823</v>
      </c>
      <c r="AB10307" s="9">
        <v>-46.33162203545467</v>
      </c>
      <c r="AC10307" s="9">
        <v>-11607.85335613464</v>
      </c>
      <c r="AD10307" s="9">
        <v>-184.04453244906546</v>
      </c>
      <c r="AE10307" s="9">
        <v>1979.7210316580722</v>
      </c>
      <c r="AF10307" s="9">
        <v>1979.7210316580722</v>
      </c>
      <c r="AG10307" s="9">
        <v>-4102.665713612523</v>
      </c>
      <c r="AH10307" s="11">
        <v>0.04262821433330722</v>
      </c>
      <c r="AI10307" s="12"/>
    </row>
    <row x14ac:dyDescent="0.25" r="10308" customHeight="1" ht="15.75">
      <c r="A10308" s="9">
        <v>2013</v>
      </c>
      <c r="B10308" s="8" t="s">
        <v>1278</v>
      </c>
      <c r="C10308" s="8" t="s">
        <v>35</v>
      </c>
      <c r="D10308" s="8" t="s">
        <v>1279</v>
      </c>
      <c r="E10308" s="8" t="s">
        <v>1237</v>
      </c>
      <c r="F10308" s="10">
        <v>-0.00602995372879357</v>
      </c>
      <c r="G10308" s="10">
        <v>-0.020611040242094664</v>
      </c>
      <c r="H10308" s="9">
        <v>-2563614.130865095</v>
      </c>
      <c r="I10308" s="9">
        <v>-2455318.680182212</v>
      </c>
      <c r="J10308" s="9">
        <v>-576.5274930742734</v>
      </c>
      <c r="K10308" s="9">
        <v>-32639.706999151378</v>
      </c>
      <c r="L10308" s="9">
        <v>-7639.0002126483405</v>
      </c>
      <c r="M10308" s="9">
        <v>-104.23968890920936</v>
      </c>
      <c r="N10308" s="9">
        <v>-395.5891592715024</v>
      </c>
      <c r="O10308" s="9">
        <v>-66996.58485105744</v>
      </c>
      <c r="P10308" s="9">
        <v>56.1977212281209</v>
      </c>
      <c r="Q10308" s="9">
        <v>-1096796.269343819</v>
      </c>
      <c r="R10308" s="9">
        <v>-643552.2451763888</v>
      </c>
      <c r="S10308" s="9">
        <v>-643254.6228186577</v>
      </c>
      <c r="T10308" s="9">
        <v>-8159.9267497878445</v>
      </c>
      <c r="U10308" s="9">
        <v>-8159.9267497878445</v>
      </c>
      <c r="V10308" s="9">
        <v>-103797.31201138052</v>
      </c>
      <c r="W10308" s="9">
        <v>7916.126571931024</v>
      </c>
      <c r="X10308" s="9">
        <v>-81.52009050695398</v>
      </c>
      <c r="Y10308" s="9">
        <v>-66996.58485105744</v>
      </c>
      <c r="Z10308" s="9">
        <v>-395.5891592715024</v>
      </c>
      <c r="AA10308" s="9">
        <v>-1.884074181652474</v>
      </c>
      <c r="AB10308" s="9">
        <v>-0.09045569665642861</v>
      </c>
      <c r="AC10308" s="9">
        <v>-285.905758306974</v>
      </c>
      <c r="AD10308" s="9">
        <v>-2.245683707870052</v>
      </c>
      <c r="AE10308" s="9">
        <v>28.09886061406045</v>
      </c>
      <c r="AF10308" s="9">
        <v>28.09886061406045</v>
      </c>
      <c r="AG10308" s="9">
        <v>-102.33223570486486</v>
      </c>
      <c r="AH10308" s="11">
        <v>0.019223786952049095</v>
      </c>
      <c r="AI10308" s="12"/>
    </row>
    <row x14ac:dyDescent="0.25" r="10309" customHeight="1" ht="15.75">
      <c r="A10309" s="9">
        <v>2013</v>
      </c>
      <c r="B10309" s="8" t="s">
        <v>2406</v>
      </c>
      <c r="C10309" s="8" t="s">
        <v>106</v>
      </c>
      <c r="D10309" s="8" t="s">
        <v>1273</v>
      </c>
      <c r="E10309" s="8" t="s">
        <v>1237</v>
      </c>
      <c r="F10309" s="10">
        <v>-0.005076555453237351</v>
      </c>
      <c r="G10309" s="10">
        <v>-0.0776087706627991</v>
      </c>
      <c r="H10309" s="9">
        <v>-9010378.273950975</v>
      </c>
      <c r="I10309" s="9">
        <v>-8504682.088799736</v>
      </c>
      <c r="J10309" s="9">
        <v>-2104.6435406511764</v>
      </c>
      <c r="K10309" s="9">
        <v>-111997.392024371</v>
      </c>
      <c r="L10309" s="9">
        <v>-25674.63330224832</v>
      </c>
      <c r="M10309" s="9">
        <v>-377.2176282080365</v>
      </c>
      <c r="N10309" s="9">
        <v>-1387.7514202633163</v>
      </c>
      <c r="O10309" s="9">
        <v>-364982.63654140744</v>
      </c>
      <c r="P10309" s="9">
        <v>828.0893059086468</v>
      </c>
      <c r="Q10309" s="9">
        <v>-3688070.504912042</v>
      </c>
      <c r="R10309" s="9">
        <v>-2219161.4231299297</v>
      </c>
      <c r="S10309" s="9">
        <v>-2217233.7027932047</v>
      </c>
      <c r="T10309" s="9">
        <v>-27999.34800609275</v>
      </c>
      <c r="U10309" s="9">
        <v>-27999.34800609275</v>
      </c>
      <c r="V10309" s="9">
        <v>-358595.3120392075</v>
      </c>
      <c r="W10309" s="9">
        <v>-104208.92450046056</v>
      </c>
      <c r="X10309" s="9">
        <v>-139.8933100962367</v>
      </c>
      <c r="Y10309" s="9">
        <v>-364982.63654140744</v>
      </c>
      <c r="Z10309" s="9">
        <v>-1387.7514202633163</v>
      </c>
      <c r="AA10309" s="9">
        <v>-30.366116504854393</v>
      </c>
      <c r="AB10309" s="9">
        <v>-4.041600884762553</v>
      </c>
      <c r="AC10309" s="9">
        <v>-1010.4419029790268</v>
      </c>
      <c r="AD10309" s="9">
        <v>-36.19427184466023</v>
      </c>
      <c r="AE10309" s="9">
        <v>414.0446529543234</v>
      </c>
      <c r="AF10309" s="9">
        <v>414.0446529543234</v>
      </c>
      <c r="AG10309" s="9">
        <v>-346.47470587793936</v>
      </c>
      <c r="AH10309" s="11">
        <v>0.018856597492971305</v>
      </c>
      <c r="AI10309" s="12"/>
    </row>
    <row x14ac:dyDescent="0.25" r="10310" customHeight="1" ht="15.75">
      <c r="A10310" s="9">
        <v>2013</v>
      </c>
      <c r="B10310" s="8" t="s">
        <v>1281</v>
      </c>
      <c r="C10310" s="8" t="s">
        <v>35</v>
      </c>
      <c r="D10310" s="8" t="s">
        <v>1269</v>
      </c>
      <c r="E10310" s="8" t="s">
        <v>1237</v>
      </c>
      <c r="F10310" s="10">
        <v>-0.004682010780945119</v>
      </c>
      <c r="G10310" s="10">
        <v>-0.14137388650756236</v>
      </c>
      <c r="H10310" s="9">
        <v>-57599287.730725825</v>
      </c>
      <c r="I10310" s="9">
        <v>-54825277.156939045</v>
      </c>
      <c r="J10310" s="9">
        <v>-12972.68783791726</v>
      </c>
      <c r="K10310" s="9">
        <v>-728717.7901048635</v>
      </c>
      <c r="L10310" s="9">
        <v>-170461.32088278496</v>
      </c>
      <c r="M10310" s="9">
        <v>-2341.1090331033533</v>
      </c>
      <c r="N10310" s="9">
        <v>-11446.966400735177</v>
      </c>
      <c r="O10310" s="9">
        <v>-1849696.8649862069</v>
      </c>
      <c r="P10310" s="9">
        <v>1626.1654588331987</v>
      </c>
      <c r="Q10310" s="9">
        <v>-24475914.620205592</v>
      </c>
      <c r="R10310" s="9">
        <v>-14400465.146147314</v>
      </c>
      <c r="S10310" s="9">
        <v>-14393707.996759139</v>
      </c>
      <c r="T10310" s="9">
        <v>-182179.44752621587</v>
      </c>
      <c r="U10310" s="9">
        <v>-182179.44752621587</v>
      </c>
      <c r="V10310" s="9">
        <v>-2323203.3666008525</v>
      </c>
      <c r="W10310" s="9">
        <v>229065.0104258031</v>
      </c>
      <c r="X10310" s="9">
        <v>-2358.9062418607487</v>
      </c>
      <c r="Y10310" s="9">
        <v>-1849696.8649862069</v>
      </c>
      <c r="Z10310" s="9">
        <v>-11446.966400735177</v>
      </c>
      <c r="AA10310" s="9">
        <v>-54.51851586020482</v>
      </c>
      <c r="AB10310" s="9">
        <v>-2.617471424869309</v>
      </c>
      <c r="AC10310" s="9">
        <v>-6418.1119884029295</v>
      </c>
      <c r="AD10310" s="9">
        <v>-64.98223054950819</v>
      </c>
      <c r="AE10310" s="9">
        <v>813.0827294165994</v>
      </c>
      <c r="AF10310" s="9">
        <v>813.0827294165994</v>
      </c>
      <c r="AG10310" s="9">
        <v>-2285.9140101120365</v>
      </c>
      <c r="AH10310" s="11">
        <v>0.024714142533380265</v>
      </c>
      <c r="AI10310" s="12"/>
    </row>
    <row x14ac:dyDescent="0.25" r="10311" customHeight="1" ht="15.75">
      <c r="A10311" s="9">
        <v>2013</v>
      </c>
      <c r="B10311" s="8" t="s">
        <v>2692</v>
      </c>
      <c r="C10311" s="8" t="s">
        <v>50</v>
      </c>
      <c r="D10311" s="8" t="s">
        <v>1248</v>
      </c>
      <c r="E10311" s="8" t="s">
        <v>1237</v>
      </c>
      <c r="F10311" s="10">
        <v>-0.0046677718936558804</v>
      </c>
      <c r="G10311" s="10">
        <v>-0.017809049614058332</v>
      </c>
      <c r="H10311" s="9">
        <v>-1231618.1047905588</v>
      </c>
      <c r="I10311" s="9">
        <v>-1204670.9516952569</v>
      </c>
      <c r="J10311" s="9">
        <v>-279.7423967740001</v>
      </c>
      <c r="K10311" s="9">
        <v>-16343.048077723126</v>
      </c>
      <c r="L10311" s="9">
        <v>-3700.854058925254</v>
      </c>
      <c r="M10311" s="9">
        <v>-51.00107743795357</v>
      </c>
      <c r="N10311" s="9">
        <v>-107.17616811391123</v>
      </c>
      <c r="O10311" s="9">
        <v>-6507.642021060527</v>
      </c>
      <c r="P10311" s="9">
        <v>42.310704733021026</v>
      </c>
      <c r="Q10311" s="9">
        <v>-531349.4619028947</v>
      </c>
      <c r="R10311" s="9">
        <v>-311592.5360776784</v>
      </c>
      <c r="S10311" s="9">
        <v>-311204.8716383634</v>
      </c>
      <c r="T10311" s="9">
        <v>-4085.7620194307815</v>
      </c>
      <c r="U10311" s="9">
        <v>-4085.7620194307815</v>
      </c>
      <c r="V10311" s="9">
        <v>-50208.25539032489</v>
      </c>
      <c r="W10311" s="9">
        <v>-12303.657622307519</v>
      </c>
      <c r="X10311" s="9">
        <v>-24.441601614516987</v>
      </c>
      <c r="Y10311" s="9">
        <v>-6507.642021060527</v>
      </c>
      <c r="Z10311" s="9">
        <v>-107.17616811391123</v>
      </c>
      <c r="AA10311" s="9">
        <v>-1.431550067923069</v>
      </c>
      <c r="AB10311" s="9">
        <v>-0.04648350449084401</v>
      </c>
      <c r="AC10311" s="9">
        <v>-138.11293004953325</v>
      </c>
      <c r="AD10311" s="9">
        <v>-1.7063068406974695</v>
      </c>
      <c r="AE10311" s="9">
        <v>21.155352366510513</v>
      </c>
      <c r="AF10311" s="9">
        <v>21.155352366510513</v>
      </c>
      <c r="AG10311" s="9">
        <v>-49.55176361006357</v>
      </c>
      <c r="AH10311" s="11">
        <v>0.02690891814659277</v>
      </c>
      <c r="AI10311" s="12"/>
    </row>
    <row x14ac:dyDescent="0.25" r="10312" customHeight="1" ht="15.75">
      <c r="A10312" s="9">
        <v>2013</v>
      </c>
      <c r="B10312" s="8" t="s">
        <v>1272</v>
      </c>
      <c r="C10312" s="8" t="s">
        <v>47</v>
      </c>
      <c r="D10312" s="8" t="s">
        <v>1273</v>
      </c>
      <c r="E10312" s="8" t="s">
        <v>1237</v>
      </c>
      <c r="F10312" s="10">
        <v>-0.004184281555644433</v>
      </c>
      <c r="G10312" s="10">
        <v>-0.024577199211060656</v>
      </c>
      <c r="H10312" s="9">
        <v>-10885762.815188088</v>
      </c>
      <c r="I10312" s="9">
        <v>-10322229.931278126</v>
      </c>
      <c r="J10312" s="9">
        <v>-2416.421038846553</v>
      </c>
      <c r="K10312" s="9">
        <v>-137483.9821576695</v>
      </c>
      <c r="L10312" s="9">
        <v>-32173.09978978866</v>
      </c>
      <c r="M10312" s="9">
        <v>-440.5882663248968</v>
      </c>
      <c r="N10312" s="9">
        <v>-909.7427828586526</v>
      </c>
      <c r="O10312" s="9">
        <v>-390425.26171808434</v>
      </c>
      <c r="P10312" s="9">
        <v>316.2118436082995</v>
      </c>
      <c r="Q10312" s="9">
        <v>-4619393.899607381</v>
      </c>
      <c r="R10312" s="9">
        <v>-2712052.630177538</v>
      </c>
      <c r="S10312" s="9">
        <v>-2710837.2088487693</v>
      </c>
      <c r="T10312" s="9">
        <v>-34370.995539417374</v>
      </c>
      <c r="U10312" s="9">
        <v>-34370.995539417374</v>
      </c>
      <c r="V10312" s="9">
        <v>-437449.47825139074</v>
      </c>
      <c r="W10312" s="9">
        <v>55444.382779433916</v>
      </c>
      <c r="X10312" s="9">
        <v>-64.53937557894015</v>
      </c>
      <c r="Y10312" s="9">
        <v>-390425.26171808434</v>
      </c>
      <c r="Z10312" s="9">
        <v>-909.7427828586526</v>
      </c>
      <c r="AA10312" s="9">
        <v>-10.61071592995163</v>
      </c>
      <c r="AB10312" s="9">
        <v>-0.28163010301154656</v>
      </c>
      <c r="AC10312" s="9">
        <v>-1195.2725141311307</v>
      </c>
      <c r="AD10312" s="9">
        <v>-12.64722595573726</v>
      </c>
      <c r="AE10312" s="9">
        <v>158.10592180414974</v>
      </c>
      <c r="AF10312" s="9">
        <v>158.10592180414974</v>
      </c>
      <c r="AG10312" s="9">
        <v>-429.8458845768362</v>
      </c>
      <c r="AH10312" s="11">
        <v>0.01228828136468121</v>
      </c>
      <c r="AI10312" s="12"/>
    </row>
    <row x14ac:dyDescent="0.25" r="10313" customHeight="1" ht="15.75">
      <c r="A10313" s="9">
        <v>2013</v>
      </c>
      <c r="B10313" s="8" t="s">
        <v>1264</v>
      </c>
      <c r="C10313" s="8" t="s">
        <v>50</v>
      </c>
      <c r="D10313" s="8" t="s">
        <v>1236</v>
      </c>
      <c r="E10313" s="8" t="s">
        <v>1237</v>
      </c>
      <c r="F10313" s="10">
        <v>-0.004138099153807751</v>
      </c>
      <c r="G10313" s="10">
        <v>-0.09066081651444689</v>
      </c>
      <c r="H10313" s="9">
        <v>-31009361.836295187</v>
      </c>
      <c r="I10313" s="9">
        <v>-30330141.672051527</v>
      </c>
      <c r="J10313" s="9">
        <v>-7056.805979636927</v>
      </c>
      <c r="K10313" s="9">
        <v>-412506.6039117512</v>
      </c>
      <c r="L10313" s="9">
        <v>-92998.28152518629</v>
      </c>
      <c r="M10313" s="9">
        <v>-1286.8361747844183</v>
      </c>
      <c r="N10313" s="9">
        <v>-3043.853329785208</v>
      </c>
      <c r="O10313" s="9">
        <v>-163529.4271371225</v>
      </c>
      <c r="P10313" s="9">
        <v>1201.6438146051657</v>
      </c>
      <c r="Q10313" s="9">
        <v>-13352485.891019223</v>
      </c>
      <c r="R10313" s="9">
        <v>-7838890.348971322</v>
      </c>
      <c r="S10313" s="9">
        <v>-7828324.501979071</v>
      </c>
      <c r="T10313" s="9">
        <v>-103126.6509779378</v>
      </c>
      <c r="U10313" s="9">
        <v>-103126.6509779378</v>
      </c>
      <c r="V10313" s="9">
        <v>-1263097.7894758051</v>
      </c>
      <c r="W10313" s="9">
        <v>-349429.634229822</v>
      </c>
      <c r="X10313" s="9">
        <v>-694.1529238156681</v>
      </c>
      <c r="Y10313" s="9">
        <v>-163529.4271371225</v>
      </c>
      <c r="Z10313" s="9">
        <v>-3043.853329785208</v>
      </c>
      <c r="AA10313" s="9">
        <v>-40.656691853086414</v>
      </c>
      <c r="AB10313" s="9">
        <v>-1.3201532804770644</v>
      </c>
      <c r="AC10313" s="9">
        <v>-3478.4673462156247</v>
      </c>
      <c r="AD10313" s="9">
        <v>-48.459912778110734</v>
      </c>
      <c r="AE10313" s="9">
        <v>600.8219073025829</v>
      </c>
      <c r="AF10313" s="9">
        <v>600.8219073025829</v>
      </c>
      <c r="AG10313" s="9">
        <v>-1245.6749838353446</v>
      </c>
      <c r="AH10313" s="11">
        <v>0.03027302096775946</v>
      </c>
      <c r="AI10313" s="12"/>
    </row>
    <row x14ac:dyDescent="0.25" r="10314" customHeight="1" ht="15.75">
      <c r="A10314" s="9">
        <v>2013</v>
      </c>
      <c r="B10314" s="8" t="s">
        <v>1275</v>
      </c>
      <c r="C10314" s="8" t="s">
        <v>35</v>
      </c>
      <c r="D10314" s="8" t="s">
        <v>116</v>
      </c>
      <c r="E10314" s="8" t="s">
        <v>1237</v>
      </c>
      <c r="F10314" s="10">
        <v>-0.003719565254692135</v>
      </c>
      <c r="G10314" s="10">
        <v>-0.04805139011754523</v>
      </c>
      <c r="H10314" s="9">
        <v>-18662147.250897653</v>
      </c>
      <c r="I10314" s="9">
        <v>-17635546.64710456</v>
      </c>
      <c r="J10314" s="9">
        <v>-4210.371658235018</v>
      </c>
      <c r="K10314" s="9">
        <v>-234367.4213270844</v>
      </c>
      <c r="L10314" s="9">
        <v>-54789.95575363604</v>
      </c>
      <c r="M10314" s="9">
        <v>-758.1627066908551</v>
      </c>
      <c r="N10314" s="9">
        <v>-4668.476038555082</v>
      </c>
      <c r="O10314" s="9">
        <v>-728469.4238534461</v>
      </c>
      <c r="P10314" s="9">
        <v>663.2075445596785</v>
      </c>
      <c r="Q10314" s="9">
        <v>-7867591.423936216</v>
      </c>
      <c r="R10314" s="9">
        <v>-4643667.672915449</v>
      </c>
      <c r="S10314" s="9">
        <v>-4641452.043078732</v>
      </c>
      <c r="T10314" s="9">
        <v>-58591.8553317711</v>
      </c>
      <c r="U10314" s="9">
        <v>-58591.8553317711</v>
      </c>
      <c r="V10314" s="9">
        <v>-749373.6266120177</v>
      </c>
      <c r="W10314" s="9">
        <v>93420.77848464294</v>
      </c>
      <c r="X10314" s="9">
        <v>-962.0450416118676</v>
      </c>
      <c r="Y10314" s="9">
        <v>-728469.4238534461</v>
      </c>
      <c r="Z10314" s="9">
        <v>-4668.476038555082</v>
      </c>
      <c r="AA10314" s="9">
        <v>-22.23457080599145</v>
      </c>
      <c r="AB10314" s="9">
        <v>-1.0674970294156012</v>
      </c>
      <c r="AC10314" s="9">
        <v>-2077.3584448383704</v>
      </c>
      <c r="AD10314" s="9">
        <v>-26.502042168373734</v>
      </c>
      <c r="AE10314" s="9">
        <v>331.60377227983923</v>
      </c>
      <c r="AF10314" s="9">
        <v>331.60377227983923</v>
      </c>
      <c r="AG10314" s="9">
        <v>-735.6522324515047</v>
      </c>
      <c r="AH10314" s="11">
        <v>0.03104491399239149</v>
      </c>
      <c r="AI10314" s="12"/>
    </row>
    <row x14ac:dyDescent="0.25" r="10315" customHeight="1" ht="15.75">
      <c r="A10315" s="9">
        <v>2013</v>
      </c>
      <c r="B10315" s="8" t="s">
        <v>2179</v>
      </c>
      <c r="C10315" s="8" t="s">
        <v>147</v>
      </c>
      <c r="D10315" s="8" t="s">
        <v>1239</v>
      </c>
      <c r="E10315" s="8" t="s">
        <v>1237</v>
      </c>
      <c r="F10315" s="10">
        <v>-0.00338011175236689</v>
      </c>
      <c r="G10315" s="10">
        <v>-0.020214156687231685</v>
      </c>
      <c r="H10315" s="9">
        <v>-17529810.674995914</v>
      </c>
      <c r="I10315" s="9">
        <v>-17144112.36415157</v>
      </c>
      <c r="J10315" s="9">
        <v>-4139.303564818641</v>
      </c>
      <c r="K10315" s="9">
        <v>-225744.92858324535</v>
      </c>
      <c r="L10315" s="9">
        <v>-50425.599861065515</v>
      </c>
      <c r="M10315" s="9">
        <v>-734.7617514668825</v>
      </c>
      <c r="N10315" s="9">
        <v>-17257.966350279712</v>
      </c>
      <c r="O10315" s="9">
        <v>-88667.82181745612</v>
      </c>
      <c r="P10315" s="9">
        <v>1272.071083986243</v>
      </c>
      <c r="Q10315" s="9">
        <v>-7241935.862966196</v>
      </c>
      <c r="R10315" s="9">
        <v>-4313124.685499784</v>
      </c>
      <c r="S10315" s="9">
        <v>-4306581.075670196</v>
      </c>
      <c r="T10315" s="9">
        <v>-56436.23214581134</v>
      </c>
      <c r="U10315" s="9">
        <v>-56436.23214581134</v>
      </c>
      <c r="V10315" s="9">
        <v>-695777.5793124315</v>
      </c>
      <c r="W10315" s="9">
        <v>-747527.9438331652</v>
      </c>
      <c r="X10315" s="9">
        <v>-4540.375408645154</v>
      </c>
      <c r="Y10315" s="9">
        <v>-88667.82181745612</v>
      </c>
      <c r="Z10315" s="9">
        <v>-17257.966350279712</v>
      </c>
      <c r="AA10315" s="9">
        <v>-49.60777152482688</v>
      </c>
      <c r="AB10315" s="9">
        <v>-14.885207492118274</v>
      </c>
      <c r="AC10315" s="9">
        <v>-1988.8105728376593</v>
      </c>
      <c r="AD10315" s="9">
        <v>-59.128969221017904</v>
      </c>
      <c r="AE10315" s="9">
        <v>636.0355419931215</v>
      </c>
      <c r="AF10315" s="9">
        <v>636.0355419931215</v>
      </c>
      <c r="AG10315" s="9">
        <v>-684.5384090545213</v>
      </c>
      <c r="AH10315" s="11">
        <v>0.07866064132929187</v>
      </c>
      <c r="AI10315" s="12"/>
    </row>
    <row x14ac:dyDescent="0.25" r="10316" customHeight="1" ht="15.75">
      <c r="A10316" s="9">
        <v>2013</v>
      </c>
      <c r="B10316" s="8" t="s">
        <v>1288</v>
      </c>
      <c r="C10316" s="8" t="s">
        <v>35</v>
      </c>
      <c r="D10316" s="8" t="s">
        <v>1248</v>
      </c>
      <c r="E10316" s="8" t="s">
        <v>1237</v>
      </c>
      <c r="F10316" s="10">
        <v>-0.0032269151638893204</v>
      </c>
      <c r="G10316" s="10">
        <v>-0.018355204581803234</v>
      </c>
      <c r="H10316" s="9">
        <v>-1437124.4852012452</v>
      </c>
      <c r="I10316" s="9">
        <v>-1350758.0947565401</v>
      </c>
      <c r="J10316" s="9">
        <v>-324.6432701457337</v>
      </c>
      <c r="K10316" s="9">
        <v>-17948.703056265986</v>
      </c>
      <c r="L10316" s="9">
        <v>-4194.101973644572</v>
      </c>
      <c r="M10316" s="9">
        <v>-58.36383639729257</v>
      </c>
      <c r="N10316" s="9">
        <v>-414.3931285797645</v>
      </c>
      <c r="O10316" s="9">
        <v>-63485.0542082407</v>
      </c>
      <c r="P10316" s="9">
        <v>58.86902856908519</v>
      </c>
      <c r="Q10316" s="9">
        <v>-602283.1957869912</v>
      </c>
      <c r="R10316" s="9">
        <v>-356334.36191798444</v>
      </c>
      <c r="S10316" s="9">
        <v>-356162.2368186837</v>
      </c>
      <c r="T10316" s="9">
        <v>-4487.175764066496</v>
      </c>
      <c r="U10316" s="9">
        <v>-4487.175764066496</v>
      </c>
      <c r="V10316" s="9">
        <v>-57516.14009091142</v>
      </c>
      <c r="W10316" s="9">
        <v>8292.41241700583</v>
      </c>
      <c r="X10316" s="9">
        <v>-85.39507353915442</v>
      </c>
      <c r="Y10316" s="9">
        <v>-63485.0542082407</v>
      </c>
      <c r="Z10316" s="9">
        <v>-414.3931285797645</v>
      </c>
      <c r="AA10316" s="9">
        <v>-1.9736319267421643</v>
      </c>
      <c r="AB10316" s="9">
        <v>-0.09475542556410972</v>
      </c>
      <c r="AC10316" s="9">
        <v>-159.85156202624748</v>
      </c>
      <c r="AD10316" s="9">
        <v>-2.3524302314517835</v>
      </c>
      <c r="AE10316" s="9">
        <v>29.434514284542594</v>
      </c>
      <c r="AF10316" s="9">
        <v>29.434514284542594</v>
      </c>
      <c r="AG10316" s="9">
        <v>-56.36571414737186</v>
      </c>
      <c r="AH10316" s="11">
        <v>0.03572986275791567</v>
      </c>
      <c r="AI10316" s="12"/>
    </row>
    <row x14ac:dyDescent="0.25" r="10317" customHeight="1" ht="15.75">
      <c r="A10317" s="9">
        <v>2013</v>
      </c>
      <c r="B10317" s="8" t="s">
        <v>1298</v>
      </c>
      <c r="C10317" s="8" t="s">
        <v>50</v>
      </c>
      <c r="D10317" s="8" t="s">
        <v>1236</v>
      </c>
      <c r="E10317" s="8" t="s">
        <v>1237</v>
      </c>
      <c r="F10317" s="10">
        <v>-0.003225910456991404</v>
      </c>
      <c r="G10317" s="10">
        <v>-0.02059652032589016</v>
      </c>
      <c r="H10317" s="9">
        <v>-18607174.00052056</v>
      </c>
      <c r="I10317" s="9">
        <v>-14335986.491936663</v>
      </c>
      <c r="J10317" s="9">
        <v>-3371.3578566499014</v>
      </c>
      <c r="K10317" s="9">
        <v>-197688.28049353784</v>
      </c>
      <c r="L10317" s="9">
        <v>-43489.659839167136</v>
      </c>
      <c r="M10317" s="9">
        <v>-615.5079940394189</v>
      </c>
      <c r="N10317" s="9">
        <v>-2342.9331452846886</v>
      </c>
      <c r="O10317" s="9">
        <v>-4024604.705780412</v>
      </c>
      <c r="P10317" s="9">
        <v>924.9365251982891</v>
      </c>
      <c r="Q10317" s="9">
        <v>-6244867.434333392</v>
      </c>
      <c r="R10317" s="9">
        <v>-3689170.6983787385</v>
      </c>
      <c r="S10317" s="9">
        <v>-3682068.115603555</v>
      </c>
      <c r="T10317" s="9">
        <v>-49422.07012338446</v>
      </c>
      <c r="U10317" s="9">
        <v>-49422.07012338446</v>
      </c>
      <c r="V10317" s="9">
        <v>-594400.8373465404</v>
      </c>
      <c r="W10317" s="9">
        <v>-268965.08579128113</v>
      </c>
      <c r="X10317" s="9">
        <v>-534.3075755949026</v>
      </c>
      <c r="Y10317" s="9">
        <v>-4024604.705780412</v>
      </c>
      <c r="Z10317" s="9">
        <v>-2342.9331452846886</v>
      </c>
      <c r="AA10317" s="9">
        <v>-31.294514091105675</v>
      </c>
      <c r="AB10317" s="9">
        <v>-1.0161563461089267</v>
      </c>
      <c r="AC10317" s="9">
        <v>-1647.2421635231226</v>
      </c>
      <c r="AD10317" s="9">
        <v>-37.30085636992653</v>
      </c>
      <c r="AE10317" s="9">
        <v>462.46826259914457</v>
      </c>
      <c r="AF10317" s="9">
        <v>462.46826259914457</v>
      </c>
      <c r="AG10317" s="9">
        <v>-583.8251538610514</v>
      </c>
      <c r="AH10317" s="11">
        <v>0.04443035615643078</v>
      </c>
      <c r="AI10317" s="12"/>
    </row>
    <row x14ac:dyDescent="0.25" r="10318" customHeight="1" ht="15.75">
      <c r="A10318" s="9">
        <v>2013</v>
      </c>
      <c r="B10318" s="8" t="s">
        <v>1276</v>
      </c>
      <c r="C10318" s="8" t="s">
        <v>113</v>
      </c>
      <c r="D10318" s="8" t="s">
        <v>1269</v>
      </c>
      <c r="E10318" s="8" t="s">
        <v>1237</v>
      </c>
      <c r="F10318" s="10">
        <v>-0.002920903133267644</v>
      </c>
      <c r="G10318" s="10">
        <v>-0.03683206839800936</v>
      </c>
      <c r="H10318" s="9">
        <v>-14874098.575354554</v>
      </c>
      <c r="I10318" s="9">
        <v>-13270235.915778644</v>
      </c>
      <c r="J10318" s="9">
        <v>-3049.222062194516</v>
      </c>
      <c r="K10318" s="9">
        <v>-174175.0342681674</v>
      </c>
      <c r="L10318" s="9">
        <v>-39215.267749719045</v>
      </c>
      <c r="M10318" s="9">
        <v>-562.624065613416</v>
      </c>
      <c r="N10318" s="9">
        <v>-6611.798024914824</v>
      </c>
      <c r="O10318" s="9">
        <v>-1381172.2318392554</v>
      </c>
      <c r="P10318" s="9">
        <v>923.5184339577896</v>
      </c>
      <c r="Q10318" s="9">
        <v>-5630532.048042674</v>
      </c>
      <c r="R10318" s="9">
        <v>-3317147.3378271745</v>
      </c>
      <c r="S10318" s="9">
        <v>-3312810.6779367314</v>
      </c>
      <c r="T10318" s="9">
        <v>-43543.75856704185</v>
      </c>
      <c r="U10318" s="9">
        <v>-43543.75856704185</v>
      </c>
      <c r="V10318" s="9">
        <v>-534676.2092667436</v>
      </c>
      <c r="W10318" s="9">
        <v>-601313.4844001128</v>
      </c>
      <c r="X10318" s="9">
        <v>-1589.2644454184301</v>
      </c>
      <c r="Y10318" s="9">
        <v>-1381172.2318392554</v>
      </c>
      <c r="Z10318" s="9">
        <v>-6611.798024914824</v>
      </c>
      <c r="AA10318" s="9">
        <v>-36.23689825687596</v>
      </c>
      <c r="AB10318" s="9">
        <v>-11.420450606334038</v>
      </c>
      <c r="AC10318" s="9">
        <v>-1464.7381799821376</v>
      </c>
      <c r="AD10318" s="9">
        <v>-43.19183014749328</v>
      </c>
      <c r="AE10318" s="9">
        <v>461.7592169788948</v>
      </c>
      <c r="AF10318" s="9">
        <v>461.7592169788948</v>
      </c>
      <c r="AG10318" s="9">
        <v>-525.9375124146663</v>
      </c>
      <c r="AH10318" s="11">
        <v>0.03496976660124654</v>
      </c>
      <c r="AI10318" s="12"/>
    </row>
    <row x14ac:dyDescent="0.25" r="10319" customHeight="1" ht="15.75">
      <c r="A10319" s="9">
        <v>2013</v>
      </c>
      <c r="B10319" s="8" t="s">
        <v>2693</v>
      </c>
      <c r="C10319" s="8" t="s">
        <v>106</v>
      </c>
      <c r="D10319" s="8" t="s">
        <v>1273</v>
      </c>
      <c r="E10319" s="8" t="s">
        <v>1237</v>
      </c>
      <c r="F10319" s="10">
        <v>-0.0029042417763668013</v>
      </c>
      <c r="G10319" s="10">
        <v>-0.03144075238680803</v>
      </c>
      <c r="H10319" s="9">
        <v>-2788040.158652589</v>
      </c>
      <c r="I10319" s="9">
        <v>-2728692.978678426</v>
      </c>
      <c r="J10319" s="9">
        <v>-648.9233201186325</v>
      </c>
      <c r="K10319" s="9">
        <v>-35795.1915914992</v>
      </c>
      <c r="L10319" s="9">
        <v>-8094.223494692543</v>
      </c>
      <c r="M10319" s="9">
        <v>-119.68984706881443</v>
      </c>
      <c r="N10319" s="9">
        <v>-750.5922013562232</v>
      </c>
      <c r="O10319" s="9">
        <v>-14232.062212797926</v>
      </c>
      <c r="P10319" s="9">
        <v>293.50269337045677</v>
      </c>
      <c r="Q10319" s="9">
        <v>-1162506.8439995067</v>
      </c>
      <c r="R10319" s="9">
        <v>-695076.5326812431</v>
      </c>
      <c r="S10319" s="9">
        <v>-694278.5947721788</v>
      </c>
      <c r="T10319" s="9">
        <v>-8948.7978978748</v>
      </c>
      <c r="U10319" s="9">
        <v>-8948.7978978748</v>
      </c>
      <c r="V10319" s="9">
        <v>-112211.53118918036</v>
      </c>
      <c r="W10319" s="9">
        <v>-90861.18597286344</v>
      </c>
      <c r="X10319" s="9">
        <v>-75.66400296691428</v>
      </c>
      <c r="Y10319" s="9">
        <v>-14232.062212797926</v>
      </c>
      <c r="Z10319" s="9">
        <v>-750.5922013562232</v>
      </c>
      <c r="AA10319" s="9">
        <v>-11.200918302733522</v>
      </c>
      <c r="AB10319" s="9">
        <v>-2.1859780222898855</v>
      </c>
      <c r="AC10319" s="9">
        <v>-307.97097691360557</v>
      </c>
      <c r="AD10319" s="9">
        <v>-13.350705609463025</v>
      </c>
      <c r="AE10319" s="9">
        <v>146.75134668522838</v>
      </c>
      <c r="AF10319" s="9">
        <v>146.75134668522838</v>
      </c>
      <c r="AG10319" s="9">
        <v>-108.3499392688937</v>
      </c>
      <c r="AH10319" s="11">
        <v>0.0777769550246008</v>
      </c>
      <c r="AI10319" s="12"/>
    </row>
    <row x14ac:dyDescent="0.25" r="10320" customHeight="1" ht="15.75">
      <c r="A10320" s="9">
        <v>2013</v>
      </c>
      <c r="B10320" s="8" t="s">
        <v>1296</v>
      </c>
      <c r="C10320" s="8" t="s">
        <v>111</v>
      </c>
      <c r="D10320" s="8" t="s">
        <v>1273</v>
      </c>
      <c r="E10320" s="8" t="s">
        <v>1237</v>
      </c>
      <c r="F10320" s="10">
        <v>-0.0027419756284521924</v>
      </c>
      <c r="G10320" s="10">
        <v>-0.12530402363124887</v>
      </c>
      <c r="H10320" s="9">
        <v>-7516358.484665594</v>
      </c>
      <c r="I10320" s="9">
        <v>-7312474.516199176</v>
      </c>
      <c r="J10320" s="9">
        <v>-1663.4981517254762</v>
      </c>
      <c r="K10320" s="9">
        <v>-97173.5497927205</v>
      </c>
      <c r="L10320" s="9">
        <v>-22634.94717767427</v>
      </c>
      <c r="M10320" s="9">
        <v>-303.57727094198583</v>
      </c>
      <c r="N10320" s="9">
        <v>-3492.9305624187105</v>
      </c>
      <c r="O10320" s="9">
        <v>-78643.52279346343</v>
      </c>
      <c r="P10320" s="9">
        <v>28.057282526356044</v>
      </c>
      <c r="Q10320" s="9">
        <v>-3249202.7301827106</v>
      </c>
      <c r="R10320" s="9">
        <v>-1886596.2372153082</v>
      </c>
      <c r="S10320" s="9">
        <v>-1885490.8769036294</v>
      </c>
      <c r="T10320" s="9">
        <v>-24293.387448180125</v>
      </c>
      <c r="U10320" s="9">
        <v>-24293.387448180125</v>
      </c>
      <c r="V10320" s="9">
        <v>-303935.77995913563</v>
      </c>
      <c r="W10320" s="9">
        <v>-58456.08714566422</v>
      </c>
      <c r="X10320" s="9">
        <v>-846.851361169478</v>
      </c>
      <c r="Y10320" s="9">
        <v>-78643.52279346343</v>
      </c>
      <c r="Z10320" s="9">
        <v>-3492.9305624187105</v>
      </c>
      <c r="AA10320" s="9">
        <v>-0.5769562063523871</v>
      </c>
      <c r="AB10320" s="9">
        <v>-1.150837083881029</v>
      </c>
      <c r="AC10320" s="9">
        <v>-829.3422883910872</v>
      </c>
      <c r="AD10320" s="9">
        <v>-0.6876911564191576</v>
      </c>
      <c r="AE10320" s="9">
        <v>14.028641263178022</v>
      </c>
      <c r="AF10320" s="9">
        <v>14.028641263178022</v>
      </c>
      <c r="AG10320" s="9">
        <v>-302.99315542504365</v>
      </c>
      <c r="AH10320" s="11">
        <v>0.0054771766608593345</v>
      </c>
      <c r="AI10320" s="12"/>
    </row>
    <row x14ac:dyDescent="0.25" r="10321" customHeight="1" ht="15.75">
      <c r="A10321" s="9">
        <v>2013</v>
      </c>
      <c r="B10321" s="8" t="s">
        <v>1285</v>
      </c>
      <c r="C10321" s="8" t="s">
        <v>106</v>
      </c>
      <c r="D10321" s="8" t="s">
        <v>1273</v>
      </c>
      <c r="E10321" s="8" t="s">
        <v>1237</v>
      </c>
      <c r="F10321" s="10">
        <v>-0.002690740128851748</v>
      </c>
      <c r="G10321" s="10">
        <v>-0.016974536359902835</v>
      </c>
      <c r="H10321" s="9">
        <v>-10411552.545319082</v>
      </c>
      <c r="I10321" s="9">
        <v>-10190262.201389853</v>
      </c>
      <c r="J10321" s="9">
        <v>-2430.771324814672</v>
      </c>
      <c r="K10321" s="9">
        <v>-133529.8346149263</v>
      </c>
      <c r="L10321" s="9">
        <v>-30105.122810709207</v>
      </c>
      <c r="M10321" s="9">
        <v>-448.792096438895</v>
      </c>
      <c r="N10321" s="9">
        <v>-3025.3911393984426</v>
      </c>
      <c r="O10321" s="9">
        <v>-52933.44509750149</v>
      </c>
      <c r="P10321" s="9">
        <v>1183.0131545573322</v>
      </c>
      <c r="Q10321" s="9">
        <v>-4323926.965311911</v>
      </c>
      <c r="R10321" s="9">
        <v>-2591308.551192398</v>
      </c>
      <c r="S10321" s="9">
        <v>-2588184.737963241</v>
      </c>
      <c r="T10321" s="9">
        <v>-33382.45865373158</v>
      </c>
      <c r="U10321" s="9">
        <v>-33382.45865373158</v>
      </c>
      <c r="V10321" s="9">
        <v>-418395.1426246692</v>
      </c>
      <c r="W10321" s="9">
        <v>-366231.6587633647</v>
      </c>
      <c r="X10321" s="9">
        <v>-304.97679530096815</v>
      </c>
      <c r="Y10321" s="9">
        <v>-52933.44509750149</v>
      </c>
      <c r="Z10321" s="9">
        <v>-3025.3911393984426</v>
      </c>
      <c r="AA10321" s="9">
        <v>-45.14723031359254</v>
      </c>
      <c r="AB10321" s="9">
        <v>-8.810960902079612</v>
      </c>
      <c r="AC10321" s="9">
        <v>-1148.91712385669</v>
      </c>
      <c r="AD10321" s="9">
        <v>-53.81231830360748</v>
      </c>
      <c r="AE10321" s="9">
        <v>591.5065772786661</v>
      </c>
      <c r="AF10321" s="9">
        <v>591.5065772786661</v>
      </c>
      <c r="AG10321" s="9">
        <v>-403.08464501922134</v>
      </c>
      <c r="AH10321" s="11">
        <v>0.08355094826680216</v>
      </c>
      <c r="AI10321" s="12"/>
    </row>
    <row x14ac:dyDescent="0.25" r="10322" customHeight="1" ht="15.75">
      <c r="A10322" s="9">
        <v>2013</v>
      </c>
      <c r="B10322" s="8" t="s">
        <v>1291</v>
      </c>
      <c r="C10322" s="8" t="s">
        <v>111</v>
      </c>
      <c r="D10322" s="8" t="s">
        <v>1273</v>
      </c>
      <c r="E10322" s="8" t="s">
        <v>1237</v>
      </c>
      <c r="F10322" s="10">
        <v>-0.002418440002371828</v>
      </c>
      <c r="G10322" s="10">
        <v>-0.06416141737847067</v>
      </c>
      <c r="H10322" s="9">
        <v>-4484883.199586856</v>
      </c>
      <c r="I10322" s="9">
        <v>-4385775.696841131</v>
      </c>
      <c r="J10322" s="9">
        <v>-1102.2976582399633</v>
      </c>
      <c r="K10322" s="9">
        <v>-58580.17783436595</v>
      </c>
      <c r="L10322" s="9">
        <v>-13553.000261594634</v>
      </c>
      <c r="M10322" s="9">
        <v>-200.1703873870668</v>
      </c>
      <c r="N10322" s="9">
        <v>-2362.989962301776</v>
      </c>
      <c r="O10322" s="9">
        <v>-23830.908066069187</v>
      </c>
      <c r="P10322" s="9">
        <v>522.0414242339273</v>
      </c>
      <c r="Q10322" s="9">
        <v>-1947065.4900847943</v>
      </c>
      <c r="R10322" s="9">
        <v>-1177238.5112319563</v>
      </c>
      <c r="S10322" s="9">
        <v>-1176502.262644266</v>
      </c>
      <c r="T10322" s="9">
        <v>-14645.044458591488</v>
      </c>
      <c r="U10322" s="9">
        <v>-14645.044458591488</v>
      </c>
      <c r="V10322" s="9">
        <v>-190366.78871938508</v>
      </c>
      <c r="W10322" s="9">
        <v>62575.62894260986</v>
      </c>
      <c r="X10322" s="9">
        <v>-572.9003855774884</v>
      </c>
      <c r="Y10322" s="9">
        <v>-23830.908066069187</v>
      </c>
      <c r="Z10322" s="9">
        <v>-2362.989962301776</v>
      </c>
      <c r="AA10322" s="9">
        <v>-17.409907568366794</v>
      </c>
      <c r="AB10322" s="9">
        <v>-0.7785486796429284</v>
      </c>
      <c r="AC10322" s="9">
        <v>-529.4456580051659</v>
      </c>
      <c r="AD10322" s="9">
        <v>-20.751383444739794</v>
      </c>
      <c r="AE10322" s="9">
        <v>261.02071211696364</v>
      </c>
      <c r="AF10322" s="9">
        <v>261.02071211696364</v>
      </c>
      <c r="AG10322" s="9">
        <v>-182.54444446931151</v>
      </c>
      <c r="AH10322" s="11">
        <v>0.005659717523108898</v>
      </c>
      <c r="AI10322" s="12"/>
    </row>
    <row x14ac:dyDescent="0.25" r="10323" customHeight="1" ht="15.75">
      <c r="A10323" s="9">
        <v>2013</v>
      </c>
      <c r="B10323" s="8" t="s">
        <v>1299</v>
      </c>
      <c r="C10323" s="8" t="s">
        <v>35</v>
      </c>
      <c r="D10323" s="8" t="s">
        <v>1236</v>
      </c>
      <c r="E10323" s="8" t="s">
        <v>1237</v>
      </c>
      <c r="F10323" s="10">
        <v>-0.001588929204664608</v>
      </c>
      <c r="G10323" s="10">
        <v>-0.009218150852963994</v>
      </c>
      <c r="H10323" s="9">
        <v>-1438161.0494220553</v>
      </c>
      <c r="I10323" s="9">
        <v>-1294792.1851185001</v>
      </c>
      <c r="J10323" s="9">
        <v>-328.09623683260287</v>
      </c>
      <c r="K10323" s="9">
        <v>-17187.93869138984</v>
      </c>
      <c r="L10323" s="9">
        <v>-4001.3692668377225</v>
      </c>
      <c r="M10323" s="9">
        <v>-58.24746940073931</v>
      </c>
      <c r="N10323" s="9">
        <v>-842.1872829835453</v>
      </c>
      <c r="O10323" s="9">
        <v>-121070.66717399642</v>
      </c>
      <c r="P10323" s="9">
        <v>119.64181788534505</v>
      </c>
      <c r="Q10323" s="9">
        <v>-574833.5452184371</v>
      </c>
      <c r="R10323" s="9">
        <v>-346756.6322264864</v>
      </c>
      <c r="S10323" s="9">
        <v>-346572.66014617885</v>
      </c>
      <c r="T10323" s="9">
        <v>-4296.98467284746</v>
      </c>
      <c r="U10323" s="9">
        <v>-4296.98467284746</v>
      </c>
      <c r="V10323" s="9">
        <v>-56068.27130204532</v>
      </c>
      <c r="W10323" s="9">
        <v>16852.99248757423</v>
      </c>
      <c r="X10323" s="9">
        <v>-173.55173144546302</v>
      </c>
      <c r="Y10323" s="9">
        <v>-121070.66717399642</v>
      </c>
      <c r="Z10323" s="9">
        <v>-842.1872829835453</v>
      </c>
      <c r="AA10323" s="9">
        <v>-4.011088976521531</v>
      </c>
      <c r="AB10323" s="9">
        <v>-0.1925751391614267</v>
      </c>
      <c r="AC10323" s="9">
        <v>-159.02809283085583</v>
      </c>
      <c r="AD10323" s="9">
        <v>-4.7809355136384255</v>
      </c>
      <c r="AE10323" s="9">
        <v>59.820908942672524</v>
      </c>
      <c r="AF10323" s="9">
        <v>59.820908942672524</v>
      </c>
      <c r="AG10323" s="9">
        <v>-54.186607787282846</v>
      </c>
      <c r="AH10323" s="11">
        <v>0.07171048207627127</v>
      </c>
      <c r="AI10323" s="12"/>
    </row>
    <row x14ac:dyDescent="0.25" r="10324" customHeight="1" ht="15.75">
      <c r="A10324" s="9">
        <v>2013</v>
      </c>
      <c r="B10324" s="8" t="s">
        <v>2580</v>
      </c>
      <c r="C10324" s="8" t="s">
        <v>106</v>
      </c>
      <c r="D10324" s="8" t="s">
        <v>1248</v>
      </c>
      <c r="E10324" s="8" t="s">
        <v>1237</v>
      </c>
      <c r="F10324" s="10">
        <v>-0.0015129607857910328</v>
      </c>
      <c r="G10324" s="10">
        <v>-0.003848814283679678</v>
      </c>
      <c r="H10324" s="9">
        <v>-1080011.9273290709</v>
      </c>
      <c r="I10324" s="9">
        <v>-1057423.3964515673</v>
      </c>
      <c r="J10324" s="9">
        <v>-260.33947374444284</v>
      </c>
      <c r="K10324" s="9">
        <v>-13694.92284267519</v>
      </c>
      <c r="L10324" s="9">
        <v>-2989.2493316848518</v>
      </c>
      <c r="M10324" s="9">
        <v>-48.56081076257353</v>
      </c>
      <c r="N10324" s="9">
        <v>-558.1342463467045</v>
      </c>
      <c r="O10324" s="9">
        <v>-5255.570384106237</v>
      </c>
      <c r="P10324" s="9">
        <v>218.24621181655925</v>
      </c>
      <c r="Q10324" s="9">
        <v>-429532.22372272477</v>
      </c>
      <c r="R10324" s="9">
        <v>-264013.471835011</v>
      </c>
      <c r="S10324" s="9">
        <v>-263531.22901647864</v>
      </c>
      <c r="T10324" s="9">
        <v>-3423.7307106687977</v>
      </c>
      <c r="U10324" s="9">
        <v>-3423.7307106687977</v>
      </c>
      <c r="V10324" s="9">
        <v>-42694.26426574785</v>
      </c>
      <c r="W10324" s="9">
        <v>-67563.63770300371</v>
      </c>
      <c r="X10324" s="9">
        <v>-56.263136221250555</v>
      </c>
      <c r="Y10324" s="9">
        <v>-5255.570384106237</v>
      </c>
      <c r="Z10324" s="9">
        <v>-558.1342463467045</v>
      </c>
      <c r="AA10324" s="9">
        <v>-8.32891160338639</v>
      </c>
      <c r="AB10324" s="9">
        <v>-1.625475449647248</v>
      </c>
      <c r="AC10324" s="9">
        <v>-117.90739922383784</v>
      </c>
      <c r="AD10324" s="9">
        <v>-9.927475931764935</v>
      </c>
      <c r="AE10324" s="9">
        <v>109.12310590827963</v>
      </c>
      <c r="AF10324" s="9">
        <v>109.12310590827963</v>
      </c>
      <c r="AG10324" s="9">
        <v>-40.1285477013349</v>
      </c>
      <c r="AH10324" s="11">
        <v>0.14149958043524286</v>
      </c>
      <c r="AI10324" s="12"/>
    </row>
    <row x14ac:dyDescent="0.25" r="10325" customHeight="1" ht="15.75">
      <c r="A10325" s="9">
        <v>2013</v>
      </c>
      <c r="B10325" s="8" t="s">
        <v>1301</v>
      </c>
      <c r="C10325" s="8" t="s">
        <v>606</v>
      </c>
      <c r="D10325" s="8" t="s">
        <v>1236</v>
      </c>
      <c r="E10325" s="8" t="s">
        <v>1237</v>
      </c>
      <c r="F10325" s="10">
        <v>-0.0012620418862891516</v>
      </c>
      <c r="G10325" s="10">
        <v>-0.02636276473811516</v>
      </c>
      <c r="H10325" s="9">
        <v>-18290711.77637881</v>
      </c>
      <c r="I10325" s="9">
        <v>-17694482.418518808</v>
      </c>
      <c r="J10325" s="9">
        <v>-4026.575927180245</v>
      </c>
      <c r="K10325" s="9">
        <v>-223910.5608550798</v>
      </c>
      <c r="L10325" s="9">
        <v>-52240.51698262549</v>
      </c>
      <c r="M10325" s="9">
        <v>-732.0909420532824</v>
      </c>
      <c r="N10325" s="9">
        <v>-4876.960948783236</v>
      </c>
      <c r="O10325" s="9">
        <v>-311041.4121581719</v>
      </c>
      <c r="P10325" s="9">
        <v>598.7599538886905</v>
      </c>
      <c r="Q10325" s="9">
        <v>-7499764.3356415825</v>
      </c>
      <c r="R10325" s="9">
        <v>-4391105.855315967</v>
      </c>
      <c r="S10325" s="9">
        <v>-4388940.289887535</v>
      </c>
      <c r="T10325" s="9">
        <v>-55977.64021376995</v>
      </c>
      <c r="U10325" s="9">
        <v>-55977.64021376995</v>
      </c>
      <c r="V10325" s="9">
        <v>-708033.6856357482</v>
      </c>
      <c r="W10325" s="9">
        <v>-871652.1820226166</v>
      </c>
      <c r="X10325" s="9">
        <v>-1204.301839763578</v>
      </c>
      <c r="Y10325" s="9">
        <v>-311041.4121581719</v>
      </c>
      <c r="Z10325" s="9">
        <v>-4876.960948783236</v>
      </c>
      <c r="AA10325" s="9">
        <v>-31.394440467914446</v>
      </c>
      <c r="AB10325" s="9">
        <v>-18.29290128805104</v>
      </c>
      <c r="AC10325" s="9">
        <v>-1948.8182161355103</v>
      </c>
      <c r="AD10325" s="9">
        <v>-37.41996157213737</v>
      </c>
      <c r="AE10325" s="9">
        <v>299.37997694434523</v>
      </c>
      <c r="AF10325" s="9">
        <v>299.37997694434523</v>
      </c>
      <c r="AG10325" s="9">
        <v>-700.3069355357661</v>
      </c>
      <c r="AH10325" s="11">
        <v>0.05517843960975011</v>
      </c>
      <c r="AI10325" s="12"/>
    </row>
    <row x14ac:dyDescent="0.25" r="10326" customHeight="1" ht="15.75">
      <c r="A10326" s="9">
        <v>2013</v>
      </c>
      <c r="B10326" s="8" t="s">
        <v>1297</v>
      </c>
      <c r="C10326" s="8" t="s">
        <v>62</v>
      </c>
      <c r="D10326" s="8" t="s">
        <v>1269</v>
      </c>
      <c r="E10326" s="8" t="s">
        <v>1237</v>
      </c>
      <c r="F10326" s="10">
        <v>-0.0012044328994672555</v>
      </c>
      <c r="G10326" s="10">
        <v>-0.026052334871366507</v>
      </c>
      <c r="H10326" s="9">
        <v>-12322748.717855478</v>
      </c>
      <c r="I10326" s="9">
        <v>-12006987.933849735</v>
      </c>
      <c r="J10326" s="9">
        <v>-2883.714265295264</v>
      </c>
      <c r="K10326" s="9">
        <v>-158993.14096992792</v>
      </c>
      <c r="L10326" s="9">
        <v>-37100.70940440033</v>
      </c>
      <c r="M10326" s="9">
        <v>-523.137032966678</v>
      </c>
      <c r="N10326" s="9">
        <v>-5647.518625126507</v>
      </c>
      <c r="O10326" s="9">
        <v>-111338.0024894698</v>
      </c>
      <c r="P10326" s="9">
        <v>725.4387814425977</v>
      </c>
      <c r="Q10326" s="9">
        <v>-5327967.0412337</v>
      </c>
      <c r="R10326" s="9">
        <v>-3160712.838026657</v>
      </c>
      <c r="S10326" s="9">
        <v>-3159178.56035667</v>
      </c>
      <c r="T10326" s="9">
        <v>-39748.28524248198</v>
      </c>
      <c r="U10326" s="9">
        <v>-39748.28524248198</v>
      </c>
      <c r="V10326" s="9">
        <v>-510291.8531137291</v>
      </c>
      <c r="W10326" s="9">
        <v>34804.36989830888</v>
      </c>
      <c r="X10326" s="9">
        <v>-1682.3585363212874</v>
      </c>
      <c r="Y10326" s="9">
        <v>-111338.0024894698</v>
      </c>
      <c r="Z10326" s="9">
        <v>-5647.518625126507</v>
      </c>
      <c r="AA10326" s="9">
        <v>-24.849591254955563</v>
      </c>
      <c r="AB10326" s="9">
        <v>-2.4209940351756947</v>
      </c>
      <c r="AC10326" s="9">
        <v>-1408.9150318490192</v>
      </c>
      <c r="AD10326" s="9">
        <v>-29.618962338064243</v>
      </c>
      <c r="AE10326" s="9">
        <v>362.71939072129885</v>
      </c>
      <c r="AF10326" s="9">
        <v>362.71939072129885</v>
      </c>
      <c r="AG10326" s="9">
        <v>-497.9790891195077</v>
      </c>
      <c r="AH10326" s="11">
        <v>0.032013317327961914</v>
      </c>
      <c r="AI10326" s="12"/>
    </row>
    <row x14ac:dyDescent="0.25" r="10327" customHeight="1" ht="15.75">
      <c r="A10327" s="9">
        <v>2013</v>
      </c>
      <c r="B10327" s="8" t="s">
        <v>1302</v>
      </c>
      <c r="C10327" s="8" t="s">
        <v>35</v>
      </c>
      <c r="D10327" s="8" t="s">
        <v>74</v>
      </c>
      <c r="E10327" s="8" t="s">
        <v>1237</v>
      </c>
      <c r="F10327" s="10">
        <v>-0.0009185174036647772</v>
      </c>
      <c r="G10327" s="10">
        <v>-0.004559157366323138</v>
      </c>
      <c r="H10327" s="9">
        <v>-317219.89033350185</v>
      </c>
      <c r="I10327" s="9">
        <v>-182320.5401510234</v>
      </c>
      <c r="J10327" s="9">
        <v>-53.90222776417006</v>
      </c>
      <c r="K10327" s="9">
        <v>-2412.4544549900497</v>
      </c>
      <c r="L10327" s="9">
        <v>-554.7963564030892</v>
      </c>
      <c r="M10327" s="9">
        <v>-9.250759313523496</v>
      </c>
      <c r="N10327" s="9">
        <v>-321.3503117500947</v>
      </c>
      <c r="O10327" s="9">
        <v>-131593.24736176603</v>
      </c>
      <c r="P10327" s="9">
        <v>45.65128950843451</v>
      </c>
      <c r="Q10327" s="9">
        <v>-79805.64205694158</v>
      </c>
      <c r="R10327" s="9">
        <v>-51190.30766368854</v>
      </c>
      <c r="S10327" s="9">
        <v>-51155.754236764624</v>
      </c>
      <c r="T10327" s="9">
        <v>-603.1136137475124</v>
      </c>
      <c r="U10327" s="9">
        <v>-603.1136137475124</v>
      </c>
      <c r="V10327" s="9">
        <v>-8321.160647262957</v>
      </c>
      <c r="W10327" s="9">
        <v>6430.534513200192</v>
      </c>
      <c r="X10327" s="9">
        <v>-66.22149744079894</v>
      </c>
      <c r="Y10327" s="9">
        <v>-131593.24736176603</v>
      </c>
      <c r="Z10327" s="9">
        <v>-321.3503117500947</v>
      </c>
      <c r="AA10327" s="9">
        <v>-1.530496504882212</v>
      </c>
      <c r="AB10327" s="9">
        <v>-0.07348018932987313</v>
      </c>
      <c r="AC10327" s="9">
        <v>-25.035641136923754</v>
      </c>
      <c r="AD10327" s="9">
        <v>-1.8242440236358024</v>
      </c>
      <c r="AE10327" s="9">
        <v>22.825644754217254</v>
      </c>
      <c r="AF10327" s="9">
        <v>22.825644754217254</v>
      </c>
      <c r="AG10327" s="9">
        <v>-7.701271246171941</v>
      </c>
      <c r="AH10327" s="11">
        <v>0.08962875101839447</v>
      </c>
      <c r="AI10327" s="12"/>
    </row>
    <row x14ac:dyDescent="0.25" r="10328" customHeight="1" ht="15.75">
      <c r="A10328" s="9">
        <v>2013</v>
      </c>
      <c r="B10328" s="8" t="s">
        <v>2183</v>
      </c>
      <c r="C10328" s="8" t="s">
        <v>111</v>
      </c>
      <c r="D10328" s="8" t="s">
        <v>1269</v>
      </c>
      <c r="E10328" s="8" t="s">
        <v>1237</v>
      </c>
      <c r="F10328" s="10">
        <v>-0.0009141312313708395</v>
      </c>
      <c r="G10328" s="10">
        <v>-0.006497738112675468</v>
      </c>
      <c r="H10328" s="9">
        <v>-6659729.492010603</v>
      </c>
      <c r="I10328" s="9">
        <v>-6508204.253841264</v>
      </c>
      <c r="J10328" s="9">
        <v>-1494.866652276724</v>
      </c>
      <c r="K10328" s="9">
        <v>-85475.40255780687</v>
      </c>
      <c r="L10328" s="9">
        <v>-19998.349915338127</v>
      </c>
      <c r="M10328" s="9">
        <v>-273.86952593089626</v>
      </c>
      <c r="N10328" s="9">
        <v>-9283.122888741958</v>
      </c>
      <c r="O10328" s="9">
        <v>-35165.299336908756</v>
      </c>
      <c r="P10328" s="9">
        <v>165.67270766504188</v>
      </c>
      <c r="Q10328" s="9">
        <v>-2870954.806729515</v>
      </c>
      <c r="R10328" s="9">
        <v>-1674153.5776465638</v>
      </c>
      <c r="S10328" s="9">
        <v>-1673410.7303174618</v>
      </c>
      <c r="T10328" s="9">
        <v>-21368.850639451717</v>
      </c>
      <c r="U10328" s="9">
        <v>-21368.850639451717</v>
      </c>
      <c r="V10328" s="9">
        <v>-269860.37269927753</v>
      </c>
      <c r="W10328" s="9">
        <v>-81059.11214663343</v>
      </c>
      <c r="X10328" s="9">
        <v>-2250.667487873264</v>
      </c>
      <c r="Y10328" s="9">
        <v>-35165.299336908756</v>
      </c>
      <c r="Z10328" s="9">
        <v>-9283.122888741958</v>
      </c>
      <c r="AA10328" s="9">
        <v>-4.615649650819097</v>
      </c>
      <c r="AB10328" s="9">
        <v>-3.057331357506618</v>
      </c>
      <c r="AC10328" s="9">
        <v>-737.403074335467</v>
      </c>
      <c r="AD10328" s="9">
        <v>-5.5015292513532605</v>
      </c>
      <c r="AE10328" s="9">
        <v>82.83635383252094</v>
      </c>
      <c r="AF10328" s="9">
        <v>82.83635383252094</v>
      </c>
      <c r="AG10328" s="9">
        <v>-269.19660179535896</v>
      </c>
      <c r="AH10328" s="11">
        <v>0.010242912936882807</v>
      </c>
      <c r="AI10328" s="12"/>
    </row>
    <row x14ac:dyDescent="0.25" r="10329" customHeight="1" ht="15.75">
      <c r="A10329" s="9">
        <v>2013</v>
      </c>
      <c r="B10329" s="8" t="s">
        <v>2184</v>
      </c>
      <c r="C10329" s="8" t="s">
        <v>35</v>
      </c>
      <c r="D10329" s="8" t="s">
        <v>1248</v>
      </c>
      <c r="E10329" s="8" t="s">
        <v>1237</v>
      </c>
      <c r="F10329" s="10">
        <v>-0.0005482318514109813</v>
      </c>
      <c r="G10329" s="10">
        <v>-0.0078254525327013</v>
      </c>
      <c r="H10329" s="9">
        <v>-15941433.85278187</v>
      </c>
      <c r="I10329" s="9">
        <v>-11991898.78309921</v>
      </c>
      <c r="J10329" s="9">
        <v>-3770.2438914772542</v>
      </c>
      <c r="K10329" s="9">
        <v>-158448.6299979485</v>
      </c>
      <c r="L10329" s="9">
        <v>-36238.78494917803</v>
      </c>
      <c r="M10329" s="9">
        <v>-639.0808436752701</v>
      </c>
      <c r="N10329" s="9">
        <v>-27056.32594207155</v>
      </c>
      <c r="O10329" s="9">
        <v>-3727225.6479679397</v>
      </c>
      <c r="P10329" s="9">
        <v>3843.6439096303807</v>
      </c>
      <c r="Q10329" s="9">
        <v>-5215915.5287323715</v>
      </c>
      <c r="R10329" s="9">
        <v>-3435976.030132347</v>
      </c>
      <c r="S10329" s="9">
        <v>-3433450.8258463936</v>
      </c>
      <c r="T10329" s="9">
        <v>-39612.157499487126</v>
      </c>
      <c r="U10329" s="9">
        <v>-39612.157499487126</v>
      </c>
      <c r="V10329" s="9">
        <v>-559755.7307599669</v>
      </c>
      <c r="W10329" s="9">
        <v>541423.5848203858</v>
      </c>
      <c r="X10329" s="9">
        <v>-5575.567701716365</v>
      </c>
      <c r="Y10329" s="9">
        <v>-3727225.6479679397</v>
      </c>
      <c r="Z10329" s="9">
        <v>-27056.32594207155</v>
      </c>
      <c r="AA10329" s="9">
        <v>-128.86127934270544</v>
      </c>
      <c r="AB10329" s="9">
        <v>-6.186718606143034</v>
      </c>
      <c r="AC10329" s="9">
        <v>-1723.8473085864425</v>
      </c>
      <c r="AD10329" s="9">
        <v>-153.5935678187554</v>
      </c>
      <c r="AE10329" s="9">
        <v>1921.8219548151903</v>
      </c>
      <c r="AF10329" s="9">
        <v>1921.8219548151903</v>
      </c>
      <c r="AG10329" s="9">
        <v>-508.6205557567793</v>
      </c>
      <c r="AH10329" s="11">
        <v>0.1990911460354255</v>
      </c>
      <c r="AI10329" s="12"/>
    </row>
    <row x14ac:dyDescent="0.25" r="10330" customHeight="1" ht="15.75">
      <c r="A10330" s="9">
        <v>2013</v>
      </c>
      <c r="B10330" s="8" t="s">
        <v>1303</v>
      </c>
      <c r="C10330" s="8" t="s">
        <v>47</v>
      </c>
      <c r="D10330" s="8" t="s">
        <v>74</v>
      </c>
      <c r="E10330" s="8" t="s">
        <v>1237</v>
      </c>
      <c r="F10330" s="10">
        <v>-0.00042225008629946317</v>
      </c>
      <c r="G10330" s="10">
        <v>-0.0012679813087126738</v>
      </c>
      <c r="H10330" s="9">
        <v>-599359.7534534333</v>
      </c>
      <c r="I10330" s="9">
        <v>-555203.1983581878</v>
      </c>
      <c r="J10330" s="9">
        <v>-157.4463663192125</v>
      </c>
      <c r="K10330" s="9">
        <v>-7494.129984849073</v>
      </c>
      <c r="L10330" s="9">
        <v>-1724.4327756112966</v>
      </c>
      <c r="M10330" s="9">
        <v>-29.090671951863442</v>
      </c>
      <c r="N10330" s="9">
        <v>-496.36194945053273</v>
      </c>
      <c r="O10330" s="9">
        <v>-34427.62071423797</v>
      </c>
      <c r="P10330" s="9">
        <v>172.5273671746718</v>
      </c>
      <c r="Q10330" s="9">
        <v>-248023.7207470681</v>
      </c>
      <c r="R10330" s="9">
        <v>-158623.69136163543</v>
      </c>
      <c r="S10330" s="9">
        <v>-158541.03391106398</v>
      </c>
      <c r="T10330" s="9">
        <v>-1873.5324962122681</v>
      </c>
      <c r="U10330" s="9">
        <v>-1873.5324962122681</v>
      </c>
      <c r="V10330" s="9">
        <v>-25780.675403855435</v>
      </c>
      <c r="W10330" s="9">
        <v>30250.838413913792</v>
      </c>
      <c r="X10330" s="9">
        <v>-35.21312933972472</v>
      </c>
      <c r="Y10330" s="9">
        <v>-34427.62071423797</v>
      </c>
      <c r="Z10330" s="9">
        <v>-496.36194945053273</v>
      </c>
      <c r="AA10330" s="9">
        <v>-5.789279940762017</v>
      </c>
      <c r="AB10330" s="9">
        <v>-0.15365933051483732</v>
      </c>
      <c r="AC10330" s="9">
        <v>-71.66411805921456</v>
      </c>
      <c r="AD10330" s="9">
        <v>-6.900413884906278</v>
      </c>
      <c r="AE10330" s="9">
        <v>86.2636835873359</v>
      </c>
      <c r="AF10330" s="9">
        <v>86.2636835873359</v>
      </c>
      <c r="AG10330" s="9">
        <v>-23.229554230814593</v>
      </c>
      <c r="AH10330" s="11">
        <v>0.10266939576638023</v>
      </c>
      <c r="AI10330" s="12"/>
    </row>
    <row x14ac:dyDescent="0.25" r="10331" customHeight="1" ht="15.75">
      <c r="A10331" s="9">
        <v>2013</v>
      </c>
      <c r="B10331" s="8" t="s">
        <v>1305</v>
      </c>
      <c r="C10331" s="8" t="s">
        <v>1306</v>
      </c>
      <c r="D10331" s="8" t="s">
        <v>1239</v>
      </c>
      <c r="E10331" s="8" t="s">
        <v>1237</v>
      </c>
      <c r="F10331" s="10">
        <v>0.04753086372419162</v>
      </c>
      <c r="G10331" s="10">
        <v>0.4424550247961166</v>
      </c>
      <c r="H10331" s="9">
        <v>378340636.97301054</v>
      </c>
      <c r="I10331" s="9">
        <v>384773899.8158376</v>
      </c>
      <c r="J10331" s="9">
        <v>-493895.57503646077</v>
      </c>
      <c r="K10331" s="9">
        <v>5126230.245230105</v>
      </c>
      <c r="L10331" s="9">
        <v>1474756.9979577963</v>
      </c>
      <c r="M10331" s="9">
        <v>-59661.4112902392</v>
      </c>
      <c r="N10331" s="9">
        <v>-6223.6487709986195</v>
      </c>
      <c r="O10331" s="9">
        <v>-14427204.201032605</v>
      </c>
      <c r="P10331" s="9">
        <v>1952734.750115268</v>
      </c>
      <c r="Q10331" s="9">
        <v>204050203.69300866</v>
      </c>
      <c r="R10331" s="9">
        <v>-104691465.64235054</v>
      </c>
      <c r="S10331" s="9">
        <v>-104440591.95489639</v>
      </c>
      <c r="T10331" s="9">
        <v>1281557.5613075262</v>
      </c>
      <c r="U10331" s="9">
        <v>1281557.5613075262</v>
      </c>
      <c r="V10331" s="9">
        <v>-20293096.344252218</v>
      </c>
      <c r="W10331" s="9">
        <v>413940392.71422434</v>
      </c>
      <c r="X10331" s="9">
        <v>-627.3795254240655</v>
      </c>
      <c r="Y10331" s="9">
        <v>-14427204.201032605</v>
      </c>
      <c r="Z10331" s="9">
        <v>-6223.6487709986195</v>
      </c>
      <c r="AA10331" s="9">
        <v>-66075.65731067966</v>
      </c>
      <c r="AB10331" s="9">
        <v>-18.125367419582023</v>
      </c>
      <c r="AC10331" s="9">
        <v>-168982.9873243825</v>
      </c>
      <c r="AD10331" s="9">
        <v>-78757.5290582525</v>
      </c>
      <c r="AE10331" s="9">
        <v>976367.375057634</v>
      </c>
      <c r="AF10331" s="9">
        <v>976367.375057634</v>
      </c>
      <c r="AG10331" s="9">
        <v>7234.162935974452</v>
      </c>
      <c r="AH10331" s="11">
        <v>0.0005334695252237474</v>
      </c>
      <c r="AI10331" s="12"/>
    </row>
    <row x14ac:dyDescent="0.25" r="10332" customHeight="1" ht="15.75">
      <c r="A10332" s="9">
        <v>2013</v>
      </c>
      <c r="B10332" s="8" t="s">
        <v>1307</v>
      </c>
      <c r="C10332" s="8" t="s">
        <v>106</v>
      </c>
      <c r="D10332" s="8" t="s">
        <v>1239</v>
      </c>
      <c r="E10332" s="8" t="s">
        <v>1237</v>
      </c>
      <c r="F10332" s="10">
        <v>0.15137362346920433</v>
      </c>
      <c r="G10332" s="10">
        <v>1.714015182666683</v>
      </c>
      <c r="H10332" s="9">
        <v>1495725922.0705762</v>
      </c>
      <c r="I10332" s="9">
        <v>1461018915.4366813</v>
      </c>
      <c r="J10332" s="9">
        <v>-1247085.8507455296</v>
      </c>
      <c r="K10332" s="9">
        <v>17316501.56571078</v>
      </c>
      <c r="L10332" s="9">
        <v>5024550.645478897</v>
      </c>
      <c r="M10332" s="9">
        <v>-175969.36589544074</v>
      </c>
      <c r="N10332" s="9">
        <v>-7725.731392670781</v>
      </c>
      <c r="O10332" s="9">
        <v>7445824.809522369</v>
      </c>
      <c r="P10332" s="9">
        <v>6350910.561217039</v>
      </c>
      <c r="Q10332" s="9">
        <v>699221894.8622714</v>
      </c>
      <c r="R10332" s="9">
        <v>-245624682.35886553</v>
      </c>
      <c r="S10332" s="9">
        <v>-244996266.01445904</v>
      </c>
      <c r="T10332" s="9">
        <v>4329125.391427695</v>
      </c>
      <c r="U10332" s="9">
        <v>4329125.391427695</v>
      </c>
      <c r="V10332" s="9">
        <v>-49552301.50247635</v>
      </c>
      <c r="W10332" s="9">
        <v>1315030296.5012789</v>
      </c>
      <c r="X10332" s="9">
        <v>-778.7980769856132</v>
      </c>
      <c r="Y10332" s="9">
        <v>7445824.809522369</v>
      </c>
      <c r="Z10332" s="9">
        <v>-7725.731392670781</v>
      </c>
      <c r="AA10332" s="9">
        <v>-214877.72581553413</v>
      </c>
      <c r="AB10332" s="9">
        <v>-22.499939381169185</v>
      </c>
      <c r="AC10332" s="9">
        <v>-370056.4285015568</v>
      </c>
      <c r="AD10332" s="9">
        <v>-256119.1129029129</v>
      </c>
      <c r="AE10332" s="9">
        <v>3175455.2806085194</v>
      </c>
      <c r="AF10332" s="9">
        <v>3175455.2806085194</v>
      </c>
      <c r="AG10332" s="9">
        <v>41574.72586087013</v>
      </c>
      <c r="AH10332" s="11">
        <v>0.00023729736059251315</v>
      </c>
      <c r="AI10332" s="12"/>
    </row>
    <row x14ac:dyDescent="0.25" r="10333" customHeight="1" ht="15.75">
      <c r="A10333" s="9">
        <v>2013</v>
      </c>
      <c r="B10333" s="8" t="s">
        <v>2407</v>
      </c>
      <c r="C10333" s="8" t="s">
        <v>62</v>
      </c>
      <c r="D10333" s="8" t="s">
        <v>1309</v>
      </c>
      <c r="E10333" s="8" t="s">
        <v>1310</v>
      </c>
      <c r="F10333" s="10">
        <v>-0.26875408231597697</v>
      </c>
      <c r="G10333" s="10">
        <v>-4.6089319489710086</v>
      </c>
      <c r="H10333" s="9">
        <v>-817490984.7012422</v>
      </c>
      <c r="I10333" s="9">
        <v>-610391216.1568029</v>
      </c>
      <c r="J10333" s="9">
        <v>-148888.6376508093</v>
      </c>
      <c r="K10333" s="9">
        <v>-7597224.048777292</v>
      </c>
      <c r="L10333" s="9">
        <v>-1762905.6876253018</v>
      </c>
      <c r="M10333" s="9">
        <v>-220161.8722955962</v>
      </c>
      <c r="N10333" s="9">
        <v>-208348.05526819086</v>
      </c>
      <c r="O10333" s="9">
        <v>-197248263.17373243</v>
      </c>
      <c r="P10333" s="9">
        <v>86022.9357304629</v>
      </c>
      <c r="Q10333" s="9">
        <v>-253243639.9918299</v>
      </c>
      <c r="R10333" s="9">
        <v>-153096498.61087474</v>
      </c>
      <c r="S10333" s="9">
        <v>-153023079.7044064</v>
      </c>
      <c r="T10333" s="9">
        <v>-1899306.012194323</v>
      </c>
      <c r="U10333" s="9">
        <v>-1899306.012194323</v>
      </c>
      <c r="V10333" s="9">
        <v>-24758843.271362524</v>
      </c>
      <c r="W10333" s="9">
        <v>-31840480.897981044</v>
      </c>
      <c r="X10333" s="9">
        <v>-65146.814198324835</v>
      </c>
      <c r="Y10333" s="9">
        <v>-197248263.17373243</v>
      </c>
      <c r="Z10333" s="9">
        <v>-208348.05526819077</v>
      </c>
      <c r="AA10333" s="9">
        <v>-3189.4544368932065</v>
      </c>
      <c r="AB10333" s="9">
        <v>-1022.2060201109934</v>
      </c>
      <c r="AC10333" s="9">
        <v>-69148.98194766535</v>
      </c>
      <c r="AD10333" s="9">
        <v>-3801.6050194174795</v>
      </c>
      <c r="AE10333" s="9">
        <v>43011.46786523145</v>
      </c>
      <c r="AF10333" s="9">
        <v>-149921.9562240436</v>
      </c>
      <c r="AG10333" s="9">
        <v>-23999.421417454512</v>
      </c>
      <c r="AH10333" s="11">
        <v>0.03970503945696899</v>
      </c>
      <c r="AI10333" s="12"/>
    </row>
    <row x14ac:dyDescent="0.25" r="10334" customHeight="1" ht="15.75">
      <c r="A10334" s="9">
        <v>2013</v>
      </c>
      <c r="B10334" s="8" t="s">
        <v>1317</v>
      </c>
      <c r="C10334" s="8" t="s">
        <v>106</v>
      </c>
      <c r="D10334" s="8" t="s">
        <v>1312</v>
      </c>
      <c r="E10334" s="8" t="s">
        <v>1310</v>
      </c>
      <c r="F10334" s="10">
        <v>-0.21701123383409285</v>
      </c>
      <c r="G10334" s="10">
        <v>-9.627453466027973</v>
      </c>
      <c r="H10334" s="9">
        <v>-301406685.6609377</v>
      </c>
      <c r="I10334" s="9">
        <v>-179505138.97572273</v>
      </c>
      <c r="J10334" s="9">
        <v>-53010.83006728723</v>
      </c>
      <c r="K10334" s="9">
        <v>-2163564.0774210026</v>
      </c>
      <c r="L10334" s="9">
        <v>-480589.4588437687</v>
      </c>
      <c r="M10334" s="9">
        <v>-9729.463074635845</v>
      </c>
      <c r="N10334" s="9">
        <v>-270492.1834339176</v>
      </c>
      <c r="O10334" s="9">
        <v>-119007338.13235906</v>
      </c>
      <c r="P10334" s="9">
        <v>83177.45998471168</v>
      </c>
      <c r="Q10334" s="9">
        <v>-69185644.25789753</v>
      </c>
      <c r="R10334" s="9">
        <v>-46390205.016952366</v>
      </c>
      <c r="S10334" s="9">
        <v>-46343598.13240918</v>
      </c>
      <c r="T10334" s="9">
        <v>-540891.0193552506</v>
      </c>
      <c r="U10334" s="9">
        <v>-540891.0193552506</v>
      </c>
      <c r="V10334" s="9">
        <v>-7564616.7878775755</v>
      </c>
      <c r="W10334" s="9">
        <v>-11569938.17911219</v>
      </c>
      <c r="X10334" s="9">
        <v>-40316.14108223682</v>
      </c>
      <c r="Y10334" s="9">
        <v>-119007338.13235906</v>
      </c>
      <c r="Z10334" s="9">
        <v>-270492.1834339176</v>
      </c>
      <c r="AA10334" s="9">
        <v>-2880.7322524271863</v>
      </c>
      <c r="AB10334" s="9">
        <v>-605.2540407016679</v>
      </c>
      <c r="AC10334" s="9">
        <v>-22199.650362882374</v>
      </c>
      <c r="AD10334" s="9">
        <v>-3433.6299223301007</v>
      </c>
      <c r="AE10334" s="9">
        <v>41588.72999235584</v>
      </c>
      <c r="AF10334" s="9">
        <v>41588.72999235584</v>
      </c>
      <c r="AG10334" s="9">
        <v>-6812.9845095873</v>
      </c>
      <c r="AH10334" s="11">
        <v>0.22290553273979039</v>
      </c>
      <c r="AI10334" s="12"/>
    </row>
    <row x14ac:dyDescent="0.25" r="10335" customHeight="1" ht="15.75">
      <c r="A10335" s="9">
        <v>2013</v>
      </c>
      <c r="B10335" s="8" t="s">
        <v>2581</v>
      </c>
      <c r="C10335" s="8" t="s">
        <v>106</v>
      </c>
      <c r="D10335" s="8" t="s">
        <v>116</v>
      </c>
      <c r="E10335" s="8" t="s">
        <v>1310</v>
      </c>
      <c r="F10335" s="10">
        <v>-0.21533851153213898</v>
      </c>
      <c r="G10335" s="10">
        <v>-4.4086014200962</v>
      </c>
      <c r="H10335" s="9">
        <v>-4959676597.608225</v>
      </c>
      <c r="I10335" s="9">
        <v>-4640095630.615816</v>
      </c>
      <c r="J10335" s="9">
        <v>-1730675.7356118339</v>
      </c>
      <c r="K10335" s="9">
        <v>-53541033.9682931</v>
      </c>
      <c r="L10335" s="9">
        <v>-12462668.106582338</v>
      </c>
      <c r="M10335" s="9">
        <v>-231700.75098975468</v>
      </c>
      <c r="N10335" s="9">
        <v>-4485550.042767681</v>
      </c>
      <c r="O10335" s="9">
        <v>-248051061.203154</v>
      </c>
      <c r="P10335" s="9">
        <v>921722.8149894516</v>
      </c>
      <c r="Q10335" s="9">
        <v>-1796030947.3766713</v>
      </c>
      <c r="R10335" s="9">
        <v>-1239016459.9400764</v>
      </c>
      <c r="S10335" s="9">
        <v>-1238081238.3696313</v>
      </c>
      <c r="T10335" s="9">
        <v>-13385258.492073275</v>
      </c>
      <c r="U10335" s="9">
        <v>-13385258.492073275</v>
      </c>
      <c r="V10335" s="9">
        <v>-202655629.75567845</v>
      </c>
      <c r="W10335" s="9">
        <v>-203746337.03621185</v>
      </c>
      <c r="X10335" s="9">
        <v>-668559.3131005771</v>
      </c>
      <c r="Y10335" s="9">
        <v>-248051061.203154</v>
      </c>
      <c r="Z10335" s="9">
        <v>-4485550.042767681</v>
      </c>
      <c r="AA10335" s="9">
        <v>-32289.30388349517</v>
      </c>
      <c r="AB10335" s="9">
        <v>-10036.434034902508</v>
      </c>
      <c r="AC10335" s="9">
        <v>-812197.3112195826</v>
      </c>
      <c r="AD10335" s="9">
        <v>-38486.57572815538</v>
      </c>
      <c r="AE10335" s="9">
        <v>460861.4074947258</v>
      </c>
      <c r="AF10335" s="9">
        <v>460861.4074947258</v>
      </c>
      <c r="AG10335" s="9">
        <v>-199010.77691208478</v>
      </c>
      <c r="AH10335" s="11">
        <v>0.04309287477729119</v>
      </c>
      <c r="AI10335" s="12"/>
    </row>
    <row x14ac:dyDescent="0.25" r="10336" customHeight="1" ht="15.75">
      <c r="A10336" s="9">
        <v>2013</v>
      </c>
      <c r="B10336" s="8" t="s">
        <v>1311</v>
      </c>
      <c r="C10336" s="8" t="s">
        <v>139</v>
      </c>
      <c r="D10336" s="8" t="s">
        <v>1312</v>
      </c>
      <c r="E10336" s="8" t="s">
        <v>1310</v>
      </c>
      <c r="F10336" s="10">
        <v>-0.19979275431676385</v>
      </c>
      <c r="G10336" s="10">
        <v>-3.048559445556317</v>
      </c>
      <c r="H10336" s="9">
        <v>-945785586.0011417</v>
      </c>
      <c r="I10336" s="9">
        <v>-191629454.50017866</v>
      </c>
      <c r="J10336" s="9">
        <v>-92043.12626499182</v>
      </c>
      <c r="K10336" s="9">
        <v>-2133458.4274045215</v>
      </c>
      <c r="L10336" s="9">
        <v>-455745.8250240957</v>
      </c>
      <c r="M10336" s="9">
        <v>-224415.3733444454</v>
      </c>
      <c r="N10336" s="9">
        <v>-272387.9259726218</v>
      </c>
      <c r="O10336" s="9">
        <v>-751179957.8605949</v>
      </c>
      <c r="P10336" s="9">
        <v>201877.0376425148</v>
      </c>
      <c r="Q10336" s="9">
        <v>-66092619.29969032</v>
      </c>
      <c r="R10336" s="9">
        <v>-58537665.009767264</v>
      </c>
      <c r="S10336" s="9">
        <v>-58468349.75763154</v>
      </c>
      <c r="T10336" s="9">
        <v>-533233.9025869719</v>
      </c>
      <c r="U10336" s="9">
        <v>-533758.3598013829</v>
      </c>
      <c r="V10336" s="9">
        <v>-9735192.777763257</v>
      </c>
      <c r="W10336" s="9">
        <v>-319634.91896528273</v>
      </c>
      <c r="X10336" s="9">
        <v>-44650.81136100967</v>
      </c>
      <c r="Y10336" s="9">
        <v>-751179957.8605949</v>
      </c>
      <c r="Z10336" s="9">
        <v>-272387.92597262166</v>
      </c>
      <c r="AA10336" s="9">
        <v>-6991.4138063846385</v>
      </c>
      <c r="AB10336" s="9">
        <v>-849.0436543979012</v>
      </c>
      <c r="AC10336" s="9">
        <v>-36501.47964791911</v>
      </c>
      <c r="AD10336" s="9">
        <v>-8333.272772840193</v>
      </c>
      <c r="AE10336" s="9">
        <v>100938.5188212574</v>
      </c>
      <c r="AF10336" s="9">
        <v>-108918.28859010959</v>
      </c>
      <c r="AG10336" s="9">
        <v>-7480.397356850068</v>
      </c>
      <c r="AH10336" s="11">
        <v>0.04000655721253643</v>
      </c>
      <c r="AI10336" s="12"/>
    </row>
    <row x14ac:dyDescent="0.25" r="10337" customHeight="1" ht="15.75">
      <c r="A10337" s="9">
        <v>2013</v>
      </c>
      <c r="B10337" s="8" t="s">
        <v>1332</v>
      </c>
      <c r="C10337" s="8" t="s">
        <v>106</v>
      </c>
      <c r="D10337" s="8" t="s">
        <v>1312</v>
      </c>
      <c r="E10337" s="8" t="s">
        <v>1310</v>
      </c>
      <c r="F10337" s="10">
        <v>-0.15673231409918556</v>
      </c>
      <c r="G10337" s="10">
        <v>-3.4487506339130998</v>
      </c>
      <c r="H10337" s="9">
        <v>-874331054.3353463</v>
      </c>
      <c r="I10337" s="9">
        <v>-357159271.8278693</v>
      </c>
      <c r="J10337" s="9">
        <v>-160437.68788750473</v>
      </c>
      <c r="K10337" s="9">
        <v>-3780683.683776119</v>
      </c>
      <c r="L10337" s="9">
        <v>-772508.0642319411</v>
      </c>
      <c r="M10337" s="9">
        <v>-26902.131902152527</v>
      </c>
      <c r="N10337" s="9">
        <v>-1086429.156752278</v>
      </c>
      <c r="O10337" s="9">
        <v>-511747388.6215378</v>
      </c>
      <c r="P10337" s="9">
        <v>402566.8386107905</v>
      </c>
      <c r="Q10337" s="9">
        <v>-112044642.7444442</v>
      </c>
      <c r="R10337" s="9">
        <v>-100200402.16064371</v>
      </c>
      <c r="S10337" s="9">
        <v>-100039445.96491584</v>
      </c>
      <c r="T10337" s="9">
        <v>-945170.9209440297</v>
      </c>
      <c r="U10337" s="9">
        <v>-945170.9209440297</v>
      </c>
      <c r="V10337" s="9">
        <v>-16662544.270279571</v>
      </c>
      <c r="W10337" s="9">
        <v>-30794591.557532996</v>
      </c>
      <c r="X10337" s="9">
        <v>-161929.37852557615</v>
      </c>
      <c r="Y10337" s="9">
        <v>-511747388.6215378</v>
      </c>
      <c r="Z10337" s="9">
        <v>-1086429.156752278</v>
      </c>
      <c r="AA10337" s="9">
        <v>-13887.43728155341</v>
      </c>
      <c r="AB10337" s="9">
        <v>-2430.9968174036644</v>
      </c>
      <c r="AC10337" s="9">
        <v>-60191.82759143325</v>
      </c>
      <c r="AD10337" s="9">
        <v>-16552.846990291277</v>
      </c>
      <c r="AE10337" s="9">
        <v>201283.41930539525</v>
      </c>
      <c r="AF10337" s="9">
        <v>201283.41930539525</v>
      </c>
      <c r="AG10337" s="9">
        <v>-12842.368756521444</v>
      </c>
      <c r="AH10337" s="11">
        <v>0.08143946854050688</v>
      </c>
      <c r="AI10337" s="12"/>
    </row>
    <row x14ac:dyDescent="0.25" r="10338" customHeight="1" ht="15.75">
      <c r="A10338" s="9">
        <v>2013</v>
      </c>
      <c r="B10338" s="8" t="s">
        <v>1315</v>
      </c>
      <c r="C10338" s="8" t="s">
        <v>102</v>
      </c>
      <c r="D10338" s="8" t="s">
        <v>1312</v>
      </c>
      <c r="E10338" s="8" t="s">
        <v>1310</v>
      </c>
      <c r="F10338" s="10">
        <v>-0.15117903248196596</v>
      </c>
      <c r="G10338" s="13" t="s">
        <v>45</v>
      </c>
      <c r="H10338" s="9">
        <v>-102182192.63970047</v>
      </c>
      <c r="I10338" s="9">
        <v>-87967603.21192488</v>
      </c>
      <c r="J10338" s="9">
        <v>-26160.036889371404</v>
      </c>
      <c r="K10338" s="9">
        <v>-1150234.1197549845</v>
      </c>
      <c r="L10338" s="9">
        <v>-265076.26672455587</v>
      </c>
      <c r="M10338" s="9">
        <v>-4513.4341751160455</v>
      </c>
      <c r="N10338" s="9">
        <v>-173324.25683710963</v>
      </c>
      <c r="O10338" s="9">
        <v>-12619517.771820892</v>
      </c>
      <c r="P10338" s="9">
        <v>24236.45842646326</v>
      </c>
      <c r="Q10338" s="9">
        <v>-38136164.86341957</v>
      </c>
      <c r="R10338" s="9">
        <v>-24669583.683203973</v>
      </c>
      <c r="S10338" s="9">
        <v>-24654899.173885766</v>
      </c>
      <c r="T10338" s="9">
        <v>-287558.5299387461</v>
      </c>
      <c r="U10338" s="9">
        <v>-287558.5299387461</v>
      </c>
      <c r="V10338" s="9">
        <v>-4013350.4760966515</v>
      </c>
      <c r="W10338" s="9">
        <v>2669862.9042178076</v>
      </c>
      <c r="X10338" s="9">
        <v>-16764.000953548693</v>
      </c>
      <c r="Y10338" s="9">
        <v>-12619517.771820892</v>
      </c>
      <c r="Z10338" s="9">
        <v>-173324.25683710963</v>
      </c>
      <c r="AA10338" s="9">
        <v>-840.1292233009714</v>
      </c>
      <c r="AB10338" s="9">
        <v>-45.472740071253185</v>
      </c>
      <c r="AC10338" s="9">
        <v>-12020.859441374938</v>
      </c>
      <c r="AD10338" s="9">
        <v>-1001.374854368933</v>
      </c>
      <c r="AE10338" s="9">
        <v>12118.22921323163</v>
      </c>
      <c r="AF10338" s="9">
        <v>12118.22921323163</v>
      </c>
      <c r="AG10338" s="9">
        <v>-3662.879990650025</v>
      </c>
      <c r="AH10338" s="11">
        <v>0.051231054864235036</v>
      </c>
      <c r="AI10338" s="12"/>
    </row>
    <row x14ac:dyDescent="0.25" r="10339" customHeight="1" ht="15.75">
      <c r="A10339" s="9">
        <v>2013</v>
      </c>
      <c r="B10339" s="8" t="s">
        <v>1316</v>
      </c>
      <c r="C10339" s="8" t="s">
        <v>183</v>
      </c>
      <c r="D10339" s="8" t="s">
        <v>1312</v>
      </c>
      <c r="E10339" s="8" t="s">
        <v>1310</v>
      </c>
      <c r="F10339" s="10">
        <v>-0.11579267855681066</v>
      </c>
      <c r="G10339" s="10">
        <v>-2.627944898894299</v>
      </c>
      <c r="H10339" s="9">
        <v>-1604355422.707127</v>
      </c>
      <c r="I10339" s="9">
        <v>-938816845.9828014</v>
      </c>
      <c r="J10339" s="9">
        <v>-235201.83562638334</v>
      </c>
      <c r="K10339" s="9">
        <v>-10386906.878644006</v>
      </c>
      <c r="L10339" s="9">
        <v>-2327314.6896738852</v>
      </c>
      <c r="M10339" s="9">
        <v>-43236.18602893602</v>
      </c>
      <c r="N10339" s="9">
        <v>-2655929.8455660446</v>
      </c>
      <c r="O10339" s="9">
        <v>-650156277.3441048</v>
      </c>
      <c r="P10339" s="9">
        <v>266290.0626542997</v>
      </c>
      <c r="Q10339" s="9">
        <v>-334532425.01463974</v>
      </c>
      <c r="R10339" s="9">
        <v>-210207025.50535196</v>
      </c>
      <c r="S10339" s="9">
        <v>-209999254.46304658</v>
      </c>
      <c r="T10339" s="9">
        <v>-2596726.7196610016</v>
      </c>
      <c r="U10339" s="9">
        <v>-2596726.7196610016</v>
      </c>
      <c r="V10339" s="9">
        <v>-34087979.467115045</v>
      </c>
      <c r="W10339" s="9">
        <v>-157267596.5287133</v>
      </c>
      <c r="X10339" s="9">
        <v>-363085.80396368285</v>
      </c>
      <c r="Y10339" s="9">
        <v>-650156277.3441048</v>
      </c>
      <c r="Z10339" s="9">
        <v>-2655929.8455660446</v>
      </c>
      <c r="AA10339" s="9">
        <v>-10020.818446601948</v>
      </c>
      <c r="AB10339" s="9">
        <v>-4303.506438739709</v>
      </c>
      <c r="AC10339" s="9">
        <v>-99325.89436867433</v>
      </c>
      <c r="AD10339" s="9">
        <v>-11944.109708737875</v>
      </c>
      <c r="AE10339" s="9">
        <v>133145.03132714986</v>
      </c>
      <c r="AF10339" s="9">
        <v>133145.03132714986</v>
      </c>
      <c r="AG10339" s="9">
        <v>-33091.0289957983</v>
      </c>
      <c r="AH10339" s="11">
        <v>0.09684341732355731</v>
      </c>
      <c r="AI10339" s="12"/>
    </row>
    <row x14ac:dyDescent="0.25" r="10340" customHeight="1" ht="15.75">
      <c r="A10340" s="9">
        <v>2013</v>
      </c>
      <c r="B10340" s="8" t="s">
        <v>2189</v>
      </c>
      <c r="C10340" s="8" t="s">
        <v>102</v>
      </c>
      <c r="D10340" s="8" t="s">
        <v>1312</v>
      </c>
      <c r="E10340" s="8" t="s">
        <v>1310</v>
      </c>
      <c r="F10340" s="10">
        <v>-0.11197815207655354</v>
      </c>
      <c r="G10340" s="13" t="s">
        <v>45</v>
      </c>
      <c r="H10340" s="9">
        <v>-212657994.9977826</v>
      </c>
      <c r="I10340" s="9">
        <v>-174311515.37821612</v>
      </c>
      <c r="J10340" s="9">
        <v>-44178.007356307644</v>
      </c>
      <c r="K10340" s="9">
        <v>-2237797.8768533003</v>
      </c>
      <c r="L10340" s="9">
        <v>-520308.9264423049</v>
      </c>
      <c r="M10340" s="9">
        <v>-7634.093640661037</v>
      </c>
      <c r="N10340" s="9">
        <v>-486994.55941261275</v>
      </c>
      <c r="O10340" s="9">
        <v>-35062817.742153615</v>
      </c>
      <c r="P10340" s="9">
        <v>13251.586292327514</v>
      </c>
      <c r="Q10340" s="9">
        <v>-74745664.05210051</v>
      </c>
      <c r="R10340" s="9">
        <v>-45078794.247901194</v>
      </c>
      <c r="S10340" s="9">
        <v>-45052197.05627353</v>
      </c>
      <c r="T10340" s="9">
        <v>-559449.4692133251</v>
      </c>
      <c r="U10340" s="9">
        <v>-559449.4692133251</v>
      </c>
      <c r="V10340" s="9">
        <v>-7288361.831803467</v>
      </c>
      <c r="W10340" s="9">
        <v>-3760756.6064873165</v>
      </c>
      <c r="X10340" s="9">
        <v>-47102.33528385229</v>
      </c>
      <c r="Y10340" s="9">
        <v>-35062817.742153615</v>
      </c>
      <c r="Z10340" s="9">
        <v>-486994.55941261275</v>
      </c>
      <c r="AA10340" s="9">
        <v>-504.9701772662317</v>
      </c>
      <c r="AB10340" s="9">
        <v>-127.76617318541912</v>
      </c>
      <c r="AC10340" s="9">
        <v>-21301.73159113135</v>
      </c>
      <c r="AD10340" s="9">
        <v>-601.8888805388877</v>
      </c>
      <c r="AE10340" s="9">
        <v>6625.793146163757</v>
      </c>
      <c r="AF10340" s="9">
        <v>6625.793146163757</v>
      </c>
      <c r="AG10340" s="9">
        <v>-7122.8574101002605</v>
      </c>
      <c r="AH10340" s="11">
        <v>0.1249206802683326</v>
      </c>
      <c r="AI10340" s="12"/>
    </row>
    <row x14ac:dyDescent="0.25" r="10341" customHeight="1" ht="15.75">
      <c r="A10341" s="9">
        <v>2013</v>
      </c>
      <c r="B10341" s="8" t="s">
        <v>1326</v>
      </c>
      <c r="C10341" s="8" t="s">
        <v>183</v>
      </c>
      <c r="D10341" s="8" t="s">
        <v>1312</v>
      </c>
      <c r="E10341" s="8" t="s">
        <v>1310</v>
      </c>
      <c r="F10341" s="10">
        <v>-0.11186549066940672</v>
      </c>
      <c r="G10341" s="13" t="s">
        <v>45</v>
      </c>
      <c r="H10341" s="9">
        <v>-1625481887.1413155</v>
      </c>
      <c r="I10341" s="9">
        <v>-646234341.7245622</v>
      </c>
      <c r="J10341" s="9">
        <v>-177996.098885258</v>
      </c>
      <c r="K10341" s="9">
        <v>-6389753.48532805</v>
      </c>
      <c r="L10341" s="9">
        <v>-1381263.87894074</v>
      </c>
      <c r="M10341" s="9">
        <v>-32341.422613429</v>
      </c>
      <c r="N10341" s="9">
        <v>-2785371.4234780557</v>
      </c>
      <c r="O10341" s="9">
        <v>-968787537.632055</v>
      </c>
      <c r="P10341" s="9">
        <v>306718.53224101936</v>
      </c>
      <c r="Q10341" s="9">
        <v>-198858658.7558674</v>
      </c>
      <c r="R10341" s="9">
        <v>-135359784.7830366</v>
      </c>
      <c r="S10341" s="9">
        <v>-135176222.00386992</v>
      </c>
      <c r="T10341" s="9">
        <v>-1597438.3713320126</v>
      </c>
      <c r="U10341" s="9">
        <v>-1597438.3713320126</v>
      </c>
      <c r="V10341" s="9">
        <v>-22086741.74385444</v>
      </c>
      <c r="W10341" s="9">
        <v>-159039548.27995366</v>
      </c>
      <c r="X10341" s="9">
        <v>-380781.45185926714</v>
      </c>
      <c r="Y10341" s="9">
        <v>-968787537.632055</v>
      </c>
      <c r="Z10341" s="9">
        <v>-2785371.4234780557</v>
      </c>
      <c r="AA10341" s="9">
        <v>-11437.903883495153</v>
      </c>
      <c r="AB10341" s="9">
        <v>-4513.245662430027</v>
      </c>
      <c r="AC10341" s="9">
        <v>-68736.93541500335</v>
      </c>
      <c r="AD10341" s="9">
        <v>-13633.175728155355</v>
      </c>
      <c r="AE10341" s="9">
        <v>153359.26612050968</v>
      </c>
      <c r="AF10341" s="9">
        <v>153359.26612050968</v>
      </c>
      <c r="AG10341" s="9">
        <v>-20761.596229076717</v>
      </c>
      <c r="AH10341" s="11">
        <v>0.11461624995202059</v>
      </c>
      <c r="AI10341" s="12"/>
    </row>
    <row x14ac:dyDescent="0.25" r="10342" customHeight="1" ht="15.75">
      <c r="A10342" s="9">
        <v>2013</v>
      </c>
      <c r="B10342" s="8" t="s">
        <v>1319</v>
      </c>
      <c r="C10342" s="8" t="s">
        <v>111</v>
      </c>
      <c r="D10342" s="8" t="s">
        <v>1312</v>
      </c>
      <c r="E10342" s="8" t="s">
        <v>1310</v>
      </c>
      <c r="F10342" s="10">
        <v>-0.09824477495425513</v>
      </c>
      <c r="G10342" s="10">
        <v>-4.621336456786618</v>
      </c>
      <c r="H10342" s="9">
        <v>-806083459.5989707</v>
      </c>
      <c r="I10342" s="9">
        <v>-692162798.5903264</v>
      </c>
      <c r="J10342" s="9">
        <v>-204112.8148596986</v>
      </c>
      <c r="K10342" s="9">
        <v>-8796509.211360302</v>
      </c>
      <c r="L10342" s="9">
        <v>-2023042.4375656852</v>
      </c>
      <c r="M10342" s="9">
        <v>-36099.75887339609</v>
      </c>
      <c r="N10342" s="9">
        <v>-1738010.6406254212</v>
      </c>
      <c r="O10342" s="9">
        <v>-101351864.94880125</v>
      </c>
      <c r="P10342" s="9">
        <v>228978.80344165931</v>
      </c>
      <c r="Q10342" s="9">
        <v>-291096686.2890667</v>
      </c>
      <c r="R10342" s="9">
        <v>-190142358.30892906</v>
      </c>
      <c r="S10342" s="9">
        <v>-190041225.4179909</v>
      </c>
      <c r="T10342" s="9">
        <v>-2199127.3028400755</v>
      </c>
      <c r="U10342" s="9">
        <v>-2199127.3028400755</v>
      </c>
      <c r="V10342" s="9">
        <v>-30959071.61183449</v>
      </c>
      <c r="W10342" s="9">
        <v>3723523.4133012695</v>
      </c>
      <c r="X10342" s="9">
        <v>-170771.67299746216</v>
      </c>
      <c r="Y10342" s="9">
        <v>-101351864.94880125</v>
      </c>
      <c r="Z10342" s="9">
        <v>-1738010.6406254212</v>
      </c>
      <c r="AA10342" s="9">
        <v>-8047.020873786412</v>
      </c>
      <c r="AB10342" s="9">
        <v>-875.6930295785364</v>
      </c>
      <c r="AC10342" s="9">
        <v>-91251.23939033586</v>
      </c>
      <c r="AD10342" s="9">
        <v>-9591.48203883496</v>
      </c>
      <c r="AE10342" s="9">
        <v>114489.40172082966</v>
      </c>
      <c r="AF10342" s="9">
        <v>114489.40172082966</v>
      </c>
      <c r="AG10342" s="9">
        <v>-27952.884455920346</v>
      </c>
      <c r="AH10342" s="11">
        <v>0.028798295954694787</v>
      </c>
      <c r="AI10342" s="12"/>
    </row>
    <row x14ac:dyDescent="0.25" r="10343" customHeight="1" ht="15.75">
      <c r="A10343" s="9">
        <v>2013</v>
      </c>
      <c r="B10343" s="8" t="s">
        <v>2520</v>
      </c>
      <c r="C10343" s="8" t="s">
        <v>52</v>
      </c>
      <c r="D10343" s="8" t="s">
        <v>1309</v>
      </c>
      <c r="E10343" s="8" t="s">
        <v>1310</v>
      </c>
      <c r="F10343" s="10">
        <v>-0.08024291154127637</v>
      </c>
      <c r="G10343" s="10">
        <v>-0.6673910900469683</v>
      </c>
      <c r="H10343" s="9">
        <v>-71801199.07309677</v>
      </c>
      <c r="I10343" s="9">
        <v>-64572906.75742933</v>
      </c>
      <c r="J10343" s="9">
        <v>-22271.033683606747</v>
      </c>
      <c r="K10343" s="9">
        <v>-779300.911160115</v>
      </c>
      <c r="L10343" s="9">
        <v>-177813.44451439157</v>
      </c>
      <c r="M10343" s="9">
        <v>-3765.015615740849</v>
      </c>
      <c r="N10343" s="9">
        <v>-624942.0796091208</v>
      </c>
      <c r="O10343" s="9">
        <v>-5649522.158909523</v>
      </c>
      <c r="P10343" s="9">
        <v>29322.327966614957</v>
      </c>
      <c r="Q10343" s="9">
        <v>-25629604.35184161</v>
      </c>
      <c r="R10343" s="9">
        <v>-18044783.550462037</v>
      </c>
      <c r="S10343" s="9">
        <v>-18033181.638369072</v>
      </c>
      <c r="T10343" s="9">
        <v>-194824.95487600684</v>
      </c>
      <c r="U10343" s="9">
        <v>-194826.17737115984</v>
      </c>
      <c r="V10343" s="9">
        <v>-2955772.1516516707</v>
      </c>
      <c r="W10343" s="9">
        <v>-410231.16214938497</v>
      </c>
      <c r="X10343" s="9">
        <v>-77992.37692345801</v>
      </c>
      <c r="Y10343" s="9">
        <v>-5649522.158909523</v>
      </c>
      <c r="Z10343" s="9">
        <v>-624942.0796091208</v>
      </c>
      <c r="AA10343" s="9">
        <v>-1072.9361165048551</v>
      </c>
      <c r="AB10343" s="9">
        <v>-119.46739744646271</v>
      </c>
      <c r="AC10343" s="9">
        <v>-9690.765279614261</v>
      </c>
      <c r="AD10343" s="9">
        <v>-1278.8642718446615</v>
      </c>
      <c r="AE10343" s="9">
        <v>14661.163983307479</v>
      </c>
      <c r="AF10343" s="9">
        <v>14535.9883682816</v>
      </c>
      <c r="AG10343" s="9">
        <v>-2553.5902199316492</v>
      </c>
      <c r="AH10343" s="11">
        <v>0.06635534898725463</v>
      </c>
      <c r="AI10343" s="12"/>
    </row>
    <row x14ac:dyDescent="0.25" r="10344" customHeight="1" ht="15.75">
      <c r="A10344" s="9">
        <v>2013</v>
      </c>
      <c r="B10344" s="8" t="s">
        <v>1321</v>
      </c>
      <c r="C10344" s="8" t="s">
        <v>66</v>
      </c>
      <c r="D10344" s="8" t="s">
        <v>1312</v>
      </c>
      <c r="E10344" s="8" t="s">
        <v>1310</v>
      </c>
      <c r="F10344" s="10">
        <v>-0.07198071744683834</v>
      </c>
      <c r="G10344" s="10">
        <v>-0.5421062851480547</v>
      </c>
      <c r="H10344" s="9">
        <v>-173324410.84553146</v>
      </c>
      <c r="I10344" s="9">
        <v>-102812960.94907151</v>
      </c>
      <c r="J10344" s="9">
        <v>-45703.765361844155</v>
      </c>
      <c r="K10344" s="9">
        <v>-853221.6875375683</v>
      </c>
      <c r="L10344" s="9">
        <v>-150547.19772744755</v>
      </c>
      <c r="M10344" s="9">
        <v>-8780.089761232495</v>
      </c>
      <c r="N10344" s="9">
        <v>-242676.74061056957</v>
      </c>
      <c r="O10344" s="9">
        <v>-69381533.33540963</v>
      </c>
      <c r="P10344" s="9">
        <v>171012.91994836726</v>
      </c>
      <c r="Q10344" s="9">
        <v>-21997537.4178494</v>
      </c>
      <c r="R10344" s="9">
        <v>-25153251.065300345</v>
      </c>
      <c r="S10344" s="9">
        <v>-25100134.620186925</v>
      </c>
      <c r="T10344" s="9">
        <v>-213305.42188439207</v>
      </c>
      <c r="U10344" s="9">
        <v>-213305.42188439207</v>
      </c>
      <c r="V10344" s="9">
        <v>-4233140.885938576</v>
      </c>
      <c r="W10344" s="9">
        <v>-26886616.214832287</v>
      </c>
      <c r="X10344" s="9">
        <v>-42923.021334795856</v>
      </c>
      <c r="Y10344" s="9">
        <v>-69381533.33540963</v>
      </c>
      <c r="Z10344" s="9">
        <v>-242676.74061056957</v>
      </c>
      <c r="AA10344" s="9">
        <v>-6020.588699029132</v>
      </c>
      <c r="AB10344" s="9">
        <v>-1264.704387297273</v>
      </c>
      <c r="AC10344" s="9">
        <v>-13853.416503859655</v>
      </c>
      <c r="AD10344" s="9">
        <v>-7176.117631067969</v>
      </c>
      <c r="AE10344" s="9">
        <v>85506.45997418363</v>
      </c>
      <c r="AF10344" s="9">
        <v>85506.45997418363</v>
      </c>
      <c r="AG10344" s="9">
        <v>-2684.7930272519084</v>
      </c>
      <c r="AH10344" s="11">
        <v>0.1537282635942865</v>
      </c>
      <c r="AI10344" s="12"/>
    </row>
    <row x14ac:dyDescent="0.25" r="10345" customHeight="1" ht="15.75">
      <c r="A10345" s="9">
        <v>2013</v>
      </c>
      <c r="B10345" s="8" t="s">
        <v>1325</v>
      </c>
      <c r="C10345" s="8" t="s">
        <v>111</v>
      </c>
      <c r="D10345" s="8" t="s">
        <v>1312</v>
      </c>
      <c r="E10345" s="8" t="s">
        <v>1310</v>
      </c>
      <c r="F10345" s="10">
        <v>-0.06849538495139086</v>
      </c>
      <c r="G10345" s="10">
        <v>-1.6233326470608436</v>
      </c>
      <c r="H10345" s="9">
        <v>-809140899.21145</v>
      </c>
      <c r="I10345" s="9">
        <v>-737319098.6274629</v>
      </c>
      <c r="J10345" s="9">
        <v>-231056.93536691615</v>
      </c>
      <c r="K10345" s="9">
        <v>-9187236.322004596</v>
      </c>
      <c r="L10345" s="9">
        <v>-2091362.6653341046</v>
      </c>
      <c r="M10345" s="9">
        <v>-39733.27614806039</v>
      </c>
      <c r="N10345" s="9">
        <v>-2502330.828355649</v>
      </c>
      <c r="O10345" s="9">
        <v>-58056490.188067295</v>
      </c>
      <c r="P10345" s="9">
        <v>286409.63128944184</v>
      </c>
      <c r="Q10345" s="9">
        <v>-301120196.6608734</v>
      </c>
      <c r="R10345" s="9">
        <v>-202428863.9698522</v>
      </c>
      <c r="S10345" s="9">
        <v>-202285433.93089753</v>
      </c>
      <c r="T10345" s="9">
        <v>-2296809.080501149</v>
      </c>
      <c r="U10345" s="9">
        <v>-2296809.080501149</v>
      </c>
      <c r="V10345" s="9">
        <v>-33032135.48151329</v>
      </c>
      <c r="W10345" s="9">
        <v>-5007736.835361181</v>
      </c>
      <c r="X10345" s="9">
        <v>-245871.46474410893</v>
      </c>
      <c r="Y10345" s="9">
        <v>-58056490.188067295</v>
      </c>
      <c r="Z10345" s="9">
        <v>-2502330.828355649</v>
      </c>
      <c r="AA10345" s="9">
        <v>-10122.038834951463</v>
      </c>
      <c r="AB10345" s="9">
        <v>-1260.843517755045</v>
      </c>
      <c r="AC10345" s="9">
        <v>-101698.04706701967</v>
      </c>
      <c r="AD10345" s="9">
        <v>-12064.75728155341</v>
      </c>
      <c r="AE10345" s="9">
        <v>143204.81564472092</v>
      </c>
      <c r="AF10345" s="9">
        <v>143204.81564472092</v>
      </c>
      <c r="AG10345" s="9">
        <v>-29485.63537136135</v>
      </c>
      <c r="AH10345" s="11">
        <v>0.039713028653575386</v>
      </c>
      <c r="AI10345" s="12"/>
    </row>
    <row x14ac:dyDescent="0.25" r="10346" customHeight="1" ht="15.75">
      <c r="A10346" s="9">
        <v>2013</v>
      </c>
      <c r="B10346" s="8" t="s">
        <v>2583</v>
      </c>
      <c r="C10346" s="8" t="s">
        <v>106</v>
      </c>
      <c r="D10346" s="8" t="s">
        <v>1309</v>
      </c>
      <c r="E10346" s="8" t="s">
        <v>1310</v>
      </c>
      <c r="F10346" s="10">
        <v>-0.06829473013456347</v>
      </c>
      <c r="G10346" s="10">
        <v>-0.8830639183250804</v>
      </c>
      <c r="H10346" s="9">
        <v>-1986010752.3131058</v>
      </c>
      <c r="I10346" s="9">
        <v>-1765065912.2323349</v>
      </c>
      <c r="J10346" s="9">
        <v>-624722.2291743018</v>
      </c>
      <c r="K10346" s="9">
        <v>-17670743.074802212</v>
      </c>
      <c r="L10346" s="9">
        <v>-3717333.4675278515</v>
      </c>
      <c r="M10346" s="9">
        <v>-100578.95335089102</v>
      </c>
      <c r="N10346" s="9">
        <v>-5663415.910198166</v>
      </c>
      <c r="O10346" s="9">
        <v>-194261896.34560207</v>
      </c>
      <c r="P10346" s="9">
        <v>1093849.8998847548</v>
      </c>
      <c r="Q10346" s="9">
        <v>-536684458.7194858</v>
      </c>
      <c r="R10346" s="9">
        <v>-406066701.1492376</v>
      </c>
      <c r="S10346" s="9">
        <v>-405333466.5706057</v>
      </c>
      <c r="T10346" s="9">
        <v>-4417685.768700553</v>
      </c>
      <c r="U10346" s="9">
        <v>-4417685.768700553</v>
      </c>
      <c r="V10346" s="9">
        <v>-66772410.74010833</v>
      </c>
      <c r="W10346" s="9">
        <v>-362236160.3194368</v>
      </c>
      <c r="X10346" s="9">
        <v>-844117.0903510238</v>
      </c>
      <c r="Y10346" s="9">
        <v>-194261896.34560207</v>
      </c>
      <c r="Z10346" s="9">
        <v>-5663415.910198166</v>
      </c>
      <c r="AA10346" s="9">
        <v>-38403.015339805854</v>
      </c>
      <c r="AB10346" s="9">
        <v>-12672.474746979082</v>
      </c>
      <c r="AC10346" s="9">
        <v>-248055.247107459</v>
      </c>
      <c r="AD10346" s="9">
        <v>-45773.689126213634</v>
      </c>
      <c r="AE10346" s="9">
        <v>546924.9499423774</v>
      </c>
      <c r="AF10346" s="9">
        <v>546924.9499423774</v>
      </c>
      <c r="AG10346" s="9">
        <v>-61699.404244094876</v>
      </c>
      <c r="AH10346" s="11">
        <v>0.13717778084697183</v>
      </c>
      <c r="AI10346" s="12"/>
    </row>
    <row x14ac:dyDescent="0.25" r="10347" customHeight="1" ht="15.75">
      <c r="A10347" s="9">
        <v>2013</v>
      </c>
      <c r="B10347" s="8" t="s">
        <v>1327</v>
      </c>
      <c r="C10347" s="8" t="s">
        <v>35</v>
      </c>
      <c r="D10347" s="8" t="s">
        <v>1312</v>
      </c>
      <c r="E10347" s="8" t="s">
        <v>1310</v>
      </c>
      <c r="F10347" s="10">
        <v>-0.05774273420994435</v>
      </c>
      <c r="G10347" s="10">
        <v>-0.5403785357566468</v>
      </c>
      <c r="H10347" s="9">
        <v>-437468149.93321365</v>
      </c>
      <c r="I10347" s="9">
        <v>-450390193.12702584</v>
      </c>
      <c r="J10347" s="9">
        <v>-171938.86213837058</v>
      </c>
      <c r="K10347" s="9">
        <v>-5950631.540847452</v>
      </c>
      <c r="L10347" s="9">
        <v>-1336328.4477688884</v>
      </c>
      <c r="M10347" s="9">
        <v>-30374.327383841268</v>
      </c>
      <c r="N10347" s="9">
        <v>-1019390.670295859</v>
      </c>
      <c r="O10347" s="9">
        <v>21095367.979368113</v>
      </c>
      <c r="P10347" s="9">
        <v>335339.07170698955</v>
      </c>
      <c r="Q10347" s="9">
        <v>-192861385.83155605</v>
      </c>
      <c r="R10347" s="9">
        <v>-143115081.74500722</v>
      </c>
      <c r="S10347" s="9">
        <v>-143022832.41899428</v>
      </c>
      <c r="T10347" s="9">
        <v>-1487657.885211863</v>
      </c>
      <c r="U10347" s="9">
        <v>-1487657.885211863</v>
      </c>
      <c r="V10347" s="9">
        <v>-23533862.507821098</v>
      </c>
      <c r="W10347" s="9">
        <v>48073372.67502308</v>
      </c>
      <c r="X10347" s="9">
        <v>-328218.6936961394</v>
      </c>
      <c r="Y10347" s="9">
        <v>21095367.979368113</v>
      </c>
      <c r="Z10347" s="9">
        <v>-1019390.6702958591</v>
      </c>
      <c r="AA10347" s="9">
        <v>-11486.48966990292</v>
      </c>
      <c r="AB10347" s="9">
        <v>-403.4915269481324</v>
      </c>
      <c r="AC10347" s="9">
        <v>-71815.64029915143</v>
      </c>
      <c r="AD10347" s="9">
        <v>-13691.08656310681</v>
      </c>
      <c r="AE10347" s="9">
        <v>167669.53585349477</v>
      </c>
      <c r="AF10347" s="9">
        <v>167669.53585349477</v>
      </c>
      <c r="AG10347" s="9">
        <v>-18745.31345852248</v>
      </c>
      <c r="AH10347" s="11">
        <v>0.017153134925775797</v>
      </c>
      <c r="AI10347" s="12"/>
    </row>
    <row x14ac:dyDescent="0.25" r="10348" customHeight="1" ht="15.75">
      <c r="A10348" s="9">
        <v>2013</v>
      </c>
      <c r="B10348" s="8" t="s">
        <v>2694</v>
      </c>
      <c r="C10348" s="8" t="s">
        <v>62</v>
      </c>
      <c r="D10348" s="8" t="s">
        <v>1312</v>
      </c>
      <c r="E10348" s="8" t="s">
        <v>1310</v>
      </c>
      <c r="F10348" s="10">
        <v>-0.05262289094653293</v>
      </c>
      <c r="G10348" s="13" t="s">
        <v>45</v>
      </c>
      <c r="H10348" s="9">
        <v>-133008358.30648725</v>
      </c>
      <c r="I10348" s="9">
        <v>-75161322.44885841</v>
      </c>
      <c r="J10348" s="9">
        <v>-16797.094802724256</v>
      </c>
      <c r="K10348" s="9">
        <v>-593510.1852253638</v>
      </c>
      <c r="L10348" s="9">
        <v>-113523.2710396507</v>
      </c>
      <c r="M10348" s="9">
        <v>-163710.7881950071</v>
      </c>
      <c r="N10348" s="9">
        <v>-173127.3887809351</v>
      </c>
      <c r="O10348" s="9">
        <v>-56826094.712398954</v>
      </c>
      <c r="P10348" s="9">
        <v>39727.58681903896</v>
      </c>
      <c r="Q10348" s="9">
        <v>-16328818.102928393</v>
      </c>
      <c r="R10348" s="9">
        <v>-11039529.957455402</v>
      </c>
      <c r="S10348" s="9">
        <v>-11001203.751151143</v>
      </c>
      <c r="T10348" s="9">
        <v>-148377.54630634096</v>
      </c>
      <c r="U10348" s="9">
        <v>-148377.54630634096</v>
      </c>
      <c r="V10348" s="9">
        <v>-1794960.3384737694</v>
      </c>
      <c r="W10348" s="9">
        <v>-35361778.01414776</v>
      </c>
      <c r="X10348" s="9">
        <v>-54133.924192546474</v>
      </c>
      <c r="Y10348" s="9">
        <v>-56826094.712398954</v>
      </c>
      <c r="Z10348" s="9">
        <v>-173127.38878093503</v>
      </c>
      <c r="AA10348" s="9">
        <v>-1576.001446601943</v>
      </c>
      <c r="AB10348" s="9">
        <v>-849.4568734785324</v>
      </c>
      <c r="AC10348" s="9">
        <v>-5265.435604736559</v>
      </c>
      <c r="AD10348" s="9">
        <v>-1878.4827087378658</v>
      </c>
      <c r="AE10348" s="9">
        <v>19863.79340951948</v>
      </c>
      <c r="AF10348" s="9">
        <v>-140454.76525494695</v>
      </c>
      <c r="AG10348" s="9">
        <v>-1796.6758666938856</v>
      </c>
      <c r="AH10348" s="11">
        <v>0.2246542044686945</v>
      </c>
      <c r="AI10348" s="12"/>
    </row>
    <row x14ac:dyDescent="0.25" r="10349" customHeight="1" ht="15.75">
      <c r="A10349" s="9">
        <v>2013</v>
      </c>
      <c r="B10349" s="8" t="s">
        <v>1328</v>
      </c>
      <c r="C10349" s="8" t="s">
        <v>133</v>
      </c>
      <c r="D10349" s="8" t="s">
        <v>1309</v>
      </c>
      <c r="E10349" s="8" t="s">
        <v>1310</v>
      </c>
      <c r="F10349" s="10">
        <v>-0.04706089345646033</v>
      </c>
      <c r="G10349" s="10">
        <v>-0.5531219043324296</v>
      </c>
      <c r="H10349" s="9">
        <v>-516048038.2778746</v>
      </c>
      <c r="I10349" s="9">
        <v>-467193064.3847499</v>
      </c>
      <c r="J10349" s="9">
        <v>-115198.28784988726</v>
      </c>
      <c r="K10349" s="9">
        <v>-5052089.009860851</v>
      </c>
      <c r="L10349" s="9">
        <v>-1127648.4784071082</v>
      </c>
      <c r="M10349" s="9">
        <v>-20026.23829634229</v>
      </c>
      <c r="N10349" s="9">
        <v>-23370843.430293348</v>
      </c>
      <c r="O10349" s="9">
        <v>-19269515.706784114</v>
      </c>
      <c r="P10349" s="9">
        <v>100348.27990519245</v>
      </c>
      <c r="Q10349" s="9">
        <v>-161986670.0647626</v>
      </c>
      <c r="R10349" s="9">
        <v>-97268296.83933195</v>
      </c>
      <c r="S10349" s="9">
        <v>-97198581.30327389</v>
      </c>
      <c r="T10349" s="9">
        <v>-1263022.2524652127</v>
      </c>
      <c r="U10349" s="9">
        <v>-1263022.2524652127</v>
      </c>
      <c r="V10349" s="9">
        <v>-15708660.224567203</v>
      </c>
      <c r="W10349" s="9">
        <v>-82247503.99698561</v>
      </c>
      <c r="X10349" s="9">
        <v>-16496299.57597844</v>
      </c>
      <c r="Y10349" s="9">
        <v>-19269515.706784114</v>
      </c>
      <c r="Z10349" s="9">
        <v>-23370843.430293348</v>
      </c>
      <c r="AA10349" s="9">
        <v>-4420.294359223304</v>
      </c>
      <c r="AB10349" s="9">
        <v>-3310.985697126472</v>
      </c>
      <c r="AC10349" s="9">
        <v>-47418.836242360725</v>
      </c>
      <c r="AD10349" s="9">
        <v>-5268.6795048543745</v>
      </c>
      <c r="AE10349" s="9">
        <v>50174.139952596226</v>
      </c>
      <c r="AF10349" s="9">
        <v>50174.139952596226</v>
      </c>
      <c r="AG10349" s="9">
        <v>-15552.115068805668</v>
      </c>
      <c r="AH10349" s="11">
        <v>0.17428840493696707</v>
      </c>
      <c r="AI10349" s="12"/>
    </row>
    <row x14ac:dyDescent="0.25" r="10350" customHeight="1" ht="15.75">
      <c r="A10350" s="9">
        <v>2013</v>
      </c>
      <c r="B10350" s="8" t="s">
        <v>1329</v>
      </c>
      <c r="C10350" s="8" t="s">
        <v>35</v>
      </c>
      <c r="D10350" s="8" t="s">
        <v>1309</v>
      </c>
      <c r="E10350" s="8" t="s">
        <v>1310</v>
      </c>
      <c r="F10350" s="10">
        <v>-0.03320086957281493</v>
      </c>
      <c r="G10350" s="10">
        <v>-0.5913784015705331</v>
      </c>
      <c r="H10350" s="9">
        <v>-201764840.30880877</v>
      </c>
      <c r="I10350" s="9">
        <v>-198205809.79058903</v>
      </c>
      <c r="J10350" s="9">
        <v>-52486.232746727284</v>
      </c>
      <c r="K10350" s="9">
        <v>-2485544.351723554</v>
      </c>
      <c r="L10350" s="9">
        <v>-570639.9327184309</v>
      </c>
      <c r="M10350" s="9">
        <v>-9574.306682904185</v>
      </c>
      <c r="N10350" s="9">
        <v>-817687.9335472009</v>
      </c>
      <c r="O10350" s="9">
        <v>327910.42438143236</v>
      </c>
      <c r="P10350" s="9">
        <v>48991.82189915898</v>
      </c>
      <c r="Q10350" s="9">
        <v>-82037674.20648982</v>
      </c>
      <c r="R10350" s="9">
        <v>-51543390.834494285</v>
      </c>
      <c r="S10350" s="9">
        <v>-51512110.40076152</v>
      </c>
      <c r="T10350" s="9">
        <v>-621386.0879308885</v>
      </c>
      <c r="U10350" s="9">
        <v>-621386.0879308885</v>
      </c>
      <c r="V10350" s="9">
        <v>-8363228.302694614</v>
      </c>
      <c r="W10350" s="9">
        <v>-6325947.718919906</v>
      </c>
      <c r="X10350" s="9">
        <v>-263275.3793224981</v>
      </c>
      <c r="Y10350" s="9">
        <v>327910.42438143236</v>
      </c>
      <c r="Z10350" s="9">
        <v>-817687.9335472009</v>
      </c>
      <c r="AA10350" s="9">
        <v>-1770.8093628193874</v>
      </c>
      <c r="AB10350" s="9">
        <v>-323.6542794513384</v>
      </c>
      <c r="AC10350" s="9">
        <v>-23668.92847868094</v>
      </c>
      <c r="AD10350" s="9">
        <v>-2110.6800223436016</v>
      </c>
      <c r="AE10350" s="9">
        <v>24495.91094957949</v>
      </c>
      <c r="AF10350" s="9">
        <v>24495.91094957949</v>
      </c>
      <c r="AG10350" s="9">
        <v>-7781.530854549594</v>
      </c>
      <c r="AH10350" s="11">
        <v>0.1371308036497706</v>
      </c>
      <c r="AI10350" s="12"/>
    </row>
    <row x14ac:dyDescent="0.25" r="10351" customHeight="1" ht="15.75">
      <c r="A10351" s="9">
        <v>2013</v>
      </c>
      <c r="B10351" s="8" t="s">
        <v>2695</v>
      </c>
      <c r="C10351" s="8" t="s">
        <v>111</v>
      </c>
      <c r="D10351" s="8" t="s">
        <v>2649</v>
      </c>
      <c r="E10351" s="8" t="s">
        <v>1310</v>
      </c>
      <c r="F10351" s="10">
        <v>-0.01650924347085885</v>
      </c>
      <c r="G10351" s="10">
        <v>-0.7728390885882944</v>
      </c>
      <c r="H10351" s="9">
        <v>-236000067.4135038</v>
      </c>
      <c r="I10351" s="9">
        <v>-225811206.5649366</v>
      </c>
      <c r="J10351" s="9">
        <v>-35607.98230993822</v>
      </c>
      <c r="K10351" s="9">
        <v>-2225939.2960216054</v>
      </c>
      <c r="L10351" s="9">
        <v>-468232.76778179896</v>
      </c>
      <c r="M10351" s="9">
        <v>-6802.715626640242</v>
      </c>
      <c r="N10351" s="9">
        <v>-3028076.4671542794</v>
      </c>
      <c r="O10351" s="9">
        <v>-4413036.02884063</v>
      </c>
      <c r="P10351" s="9">
        <v>-11165.590832310436</v>
      </c>
      <c r="Q10351" s="9">
        <v>-67038535.36390744</v>
      </c>
      <c r="R10351" s="9">
        <v>-34717314.656368546</v>
      </c>
      <c r="S10351" s="9">
        <v>-34602092.22441647</v>
      </c>
      <c r="T10351" s="9">
        <v>-556484.8240054013</v>
      </c>
      <c r="U10351" s="9">
        <v>-556484.8240054013</v>
      </c>
      <c r="V10351" s="9">
        <v>-5508291.23811473</v>
      </c>
      <c r="W10351" s="9">
        <v>-85247212.77536051</v>
      </c>
      <c r="X10351" s="9">
        <v>-297529.642323766</v>
      </c>
      <c r="Y10351" s="9">
        <v>-4413036.02884063</v>
      </c>
      <c r="Z10351" s="9">
        <v>-3028076.4671542794</v>
      </c>
      <c r="AA10351" s="9">
        <v>-145.25023791118744</v>
      </c>
      <c r="AB10351" s="9">
        <v>-1525.8572144591847</v>
      </c>
      <c r="AC10351" s="9">
        <v>-15343.879656522666</v>
      </c>
      <c r="AD10351" s="9">
        <v>-173.12805197262085</v>
      </c>
      <c r="AE10351" s="9">
        <v>-5582.795416155218</v>
      </c>
      <c r="AF10351" s="9">
        <v>-5582.795416155218</v>
      </c>
      <c r="AG10351" s="9">
        <v>-6655.663013514099</v>
      </c>
      <c r="AH10351" s="11">
        <v>0.24498072047048094</v>
      </c>
      <c r="AI10351" s="12"/>
    </row>
    <row x14ac:dyDescent="0.25" r="10352" customHeight="1" ht="15.75">
      <c r="A10352" s="9">
        <v>2013</v>
      </c>
      <c r="B10352" s="8" t="s">
        <v>2191</v>
      </c>
      <c r="C10352" s="8" t="s">
        <v>291</v>
      </c>
      <c r="D10352" s="8" t="s">
        <v>116</v>
      </c>
      <c r="E10352" s="8" t="s">
        <v>1310</v>
      </c>
      <c r="F10352" s="10">
        <v>-0.007340966390226961</v>
      </c>
      <c r="G10352" s="13" t="s">
        <v>45</v>
      </c>
      <c r="H10352" s="9">
        <v>-162199172.27533808</v>
      </c>
      <c r="I10352" s="9">
        <v>-62907067.84152149</v>
      </c>
      <c r="J10352" s="9">
        <v>-16165.266277748759</v>
      </c>
      <c r="K10352" s="9">
        <v>-826672.3700762823</v>
      </c>
      <c r="L10352" s="9">
        <v>-192005.48851542783</v>
      </c>
      <c r="M10352" s="9">
        <v>-2807.052185926215</v>
      </c>
      <c r="N10352" s="9">
        <v>-49374.634579485755</v>
      </c>
      <c r="O10352" s="9">
        <v>-98210379.50693244</v>
      </c>
      <c r="P10352" s="9">
        <v>5299.884977016909</v>
      </c>
      <c r="Q10352" s="9">
        <v>-27584706.039617654</v>
      </c>
      <c r="R10352" s="9">
        <v>-16670931.74037957</v>
      </c>
      <c r="S10352" s="9">
        <v>-16660891.79774702</v>
      </c>
      <c r="T10352" s="9">
        <v>-206668.09251907057</v>
      </c>
      <c r="U10352" s="9">
        <v>-206668.09251907057</v>
      </c>
      <c r="V10352" s="9">
        <v>-2695847.292277959</v>
      </c>
      <c r="W10352" s="9">
        <v>100522.36182180209</v>
      </c>
      <c r="X10352" s="9">
        <v>-8649.687235018953</v>
      </c>
      <c r="Y10352" s="9">
        <v>-98210379.50693244</v>
      </c>
      <c r="Z10352" s="9">
        <v>-49374.63457948575</v>
      </c>
      <c r="AA10352" s="9">
        <v>-185.23331067961175</v>
      </c>
      <c r="AB10352" s="9">
        <v>-24.09444292282736</v>
      </c>
      <c r="AC10352" s="9">
        <v>-7828.004931771691</v>
      </c>
      <c r="AD10352" s="9">
        <v>-220.7850582524274</v>
      </c>
      <c r="AE10352" s="9">
        <v>2649.9424885084545</v>
      </c>
      <c r="AF10352" s="9">
        <v>2649.9424885084545</v>
      </c>
      <c r="AG10352" s="9">
        <v>-2619.5205860177393</v>
      </c>
      <c r="AH10352" s="11">
        <v>0.015094886087187533</v>
      </c>
      <c r="AI10352" s="12"/>
    </row>
    <row x14ac:dyDescent="0.25" r="10353" customHeight="1" ht="15.75">
      <c r="A10353" s="9">
        <v>2013</v>
      </c>
      <c r="B10353" s="8" t="s">
        <v>1349</v>
      </c>
      <c r="C10353" s="8" t="s">
        <v>111</v>
      </c>
      <c r="D10353" s="8" t="s">
        <v>278</v>
      </c>
      <c r="E10353" s="8" t="s">
        <v>1334</v>
      </c>
      <c r="F10353" s="10">
        <v>-1.1554819659802589</v>
      </c>
      <c r="G10353" s="10">
        <v>-37.757898754319115</v>
      </c>
      <c r="H10353" s="9">
        <v>-9324416155.440323</v>
      </c>
      <c r="I10353" s="9">
        <v>-395470929.1050184</v>
      </c>
      <c r="J10353" s="9">
        <v>-86307.90373923477</v>
      </c>
      <c r="K10353" s="9">
        <v>-4949517.962164738</v>
      </c>
      <c r="L10353" s="9">
        <v>-1079572.089634263</v>
      </c>
      <c r="M10353" s="9">
        <v>-15812.434053490817</v>
      </c>
      <c r="N10353" s="9">
        <v>-3643691.525094152</v>
      </c>
      <c r="O10353" s="9">
        <v>-8919193367.603235</v>
      </c>
      <c r="P10353" s="9">
        <v>23043.182616073726</v>
      </c>
      <c r="Q10353" s="9">
        <v>-154964207.11195546</v>
      </c>
      <c r="R10353" s="9">
        <v>-90545382.53605863</v>
      </c>
      <c r="S10353" s="9">
        <v>-90354382.84229244</v>
      </c>
      <c r="T10353" s="9">
        <v>-1237379.4905411846</v>
      </c>
      <c r="U10353" s="9">
        <v>-1237379.4905411846</v>
      </c>
      <c r="V10353" s="9">
        <v>-14569377.122807046</v>
      </c>
      <c r="W10353" s="9">
        <v>-48415637.23820361</v>
      </c>
      <c r="X10353" s="9">
        <v>-219806.0714204808</v>
      </c>
      <c r="Y10353" s="9">
        <v>-8919193367.603235</v>
      </c>
      <c r="Z10353" s="9">
        <v>-3643691.525094152</v>
      </c>
      <c r="AA10353" s="9">
        <v>-1282.4623203883505</v>
      </c>
      <c r="AB10353" s="9">
        <v>-757.590265836432</v>
      </c>
      <c r="AC10353" s="9">
        <v>-40504.875489309336</v>
      </c>
      <c r="AD10353" s="9">
        <v>-1528.6047475728171</v>
      </c>
      <c r="AE10353" s="9">
        <v>11521.591308036863</v>
      </c>
      <c r="AF10353" s="9">
        <v>11521.591308036863</v>
      </c>
      <c r="AG10353" s="9">
        <v>-14514.05796708305</v>
      </c>
      <c r="AH10353" s="11">
        <v>0.00967561950101392</v>
      </c>
      <c r="AI10353" s="12"/>
    </row>
    <row x14ac:dyDescent="0.25" r="10354" customHeight="1" ht="15.75">
      <c r="A10354" s="9">
        <v>2013</v>
      </c>
      <c r="B10354" s="8" t="s">
        <v>1333</v>
      </c>
      <c r="C10354" s="8" t="s">
        <v>44</v>
      </c>
      <c r="D10354" s="8" t="s">
        <v>278</v>
      </c>
      <c r="E10354" s="8" t="s">
        <v>1334</v>
      </c>
      <c r="F10354" s="10">
        <v>-0.5286595126961172</v>
      </c>
      <c r="G10354" s="10">
        <v>-2.164221893152792</v>
      </c>
      <c r="H10354" s="9">
        <v>-9141450646.123919</v>
      </c>
      <c r="I10354" s="9">
        <v>-6324714428.279969</v>
      </c>
      <c r="J10354" s="9">
        <v>-3137390.0857032887</v>
      </c>
      <c r="K10354" s="9">
        <v>-82845623.85286443</v>
      </c>
      <c r="L10354" s="9">
        <v>-18434406.069533765</v>
      </c>
      <c r="M10354" s="9">
        <v>-452733.3310981826</v>
      </c>
      <c r="N10354" s="9">
        <v>-41349.10019811184</v>
      </c>
      <c r="O10354" s="9">
        <v>-2716544496.1225414</v>
      </c>
      <c r="P10354" s="9">
        <v>4719780.71798584</v>
      </c>
      <c r="Q10354" s="9">
        <v>-2667372486.757717</v>
      </c>
      <c r="R10354" s="9">
        <v>-2158074019.65916</v>
      </c>
      <c r="S10354" s="9">
        <v>-2155682535.1327343</v>
      </c>
      <c r="T10354" s="9">
        <v>-20711405.963216107</v>
      </c>
      <c r="U10354" s="9">
        <v>-20711405.963216107</v>
      </c>
      <c r="V10354" s="9">
        <v>-356954235.95741063</v>
      </c>
      <c r="W10354" s="9">
        <v>951944671.0486753</v>
      </c>
      <c r="X10354" s="9">
        <v>-1932.3659398144223</v>
      </c>
      <c r="Y10354" s="9">
        <v>-2716544496.1225414</v>
      </c>
      <c r="Z10354" s="9">
        <v>-41349.10019811184</v>
      </c>
      <c r="AA10354" s="9">
        <v>-159928.2135922331</v>
      </c>
      <c r="AB10354" s="9">
        <v>-395.0109961743702</v>
      </c>
      <c r="AC10354" s="9">
        <v>-1379463.8719884509</v>
      </c>
      <c r="AD10354" s="9">
        <v>-190623.16504854386</v>
      </c>
      <c r="AE10354" s="9">
        <v>2359890.35899292</v>
      </c>
      <c r="AF10354" s="9">
        <v>2359890.35899292</v>
      </c>
      <c r="AG10354" s="9">
        <v>-290820.6068263378</v>
      </c>
      <c r="AH10354" s="11">
        <v>0.001048568925361568</v>
      </c>
      <c r="AI10354" s="12"/>
    </row>
    <row x14ac:dyDescent="0.25" r="10355" customHeight="1" ht="15.75">
      <c r="A10355" s="9">
        <v>2013</v>
      </c>
      <c r="B10355" s="8" t="s">
        <v>1336</v>
      </c>
      <c r="C10355" s="8" t="s">
        <v>50</v>
      </c>
      <c r="D10355" s="8" t="s">
        <v>278</v>
      </c>
      <c r="E10355" s="8" t="s">
        <v>1334</v>
      </c>
      <c r="F10355" s="10">
        <v>-0.19386004719516484</v>
      </c>
      <c r="G10355" s="10">
        <v>-1.4703748443538447</v>
      </c>
      <c r="H10355" s="9">
        <v>-599401980.7737224</v>
      </c>
      <c r="I10355" s="9">
        <v>-309610507.45002574</v>
      </c>
      <c r="J10355" s="9">
        <v>-126002.32976508263</v>
      </c>
      <c r="K10355" s="9">
        <v>-3371003.3790306635</v>
      </c>
      <c r="L10355" s="9">
        <v>-752454.1234305168</v>
      </c>
      <c r="M10355" s="9">
        <v>-15382.001846337691</v>
      </c>
      <c r="N10355" s="9">
        <v>-1036426.24190913</v>
      </c>
      <c r="O10355" s="9">
        <v>-284555408.9400164</v>
      </c>
      <c r="P10355" s="9">
        <v>65203.692301414994</v>
      </c>
      <c r="Q10355" s="9">
        <v>-108598006.20157444</v>
      </c>
      <c r="R10355" s="9">
        <v>-79635427.21611217</v>
      </c>
      <c r="S10355" s="9">
        <v>-79499023.28417924</v>
      </c>
      <c r="T10355" s="9">
        <v>-842750.8447576659</v>
      </c>
      <c r="U10355" s="9">
        <v>-842750.8447576659</v>
      </c>
      <c r="V10355" s="9">
        <v>-13074391.549829632</v>
      </c>
      <c r="W10355" s="9">
        <v>-31264049.739437673</v>
      </c>
      <c r="X10355" s="9">
        <v>-40966.449741221004</v>
      </c>
      <c r="Y10355" s="9">
        <v>-284555408.9400164</v>
      </c>
      <c r="Z10355" s="9">
        <v>-1036426.24190913</v>
      </c>
      <c r="AA10355" s="9">
        <v>-2757.2433786407787</v>
      </c>
      <c r="AB10355" s="9">
        <v>-800.026040214972</v>
      </c>
      <c r="AC10355" s="9">
        <v>-58548.89990765574</v>
      </c>
      <c r="AD10355" s="9">
        <v>-3286.4398834951494</v>
      </c>
      <c r="AE10355" s="9">
        <v>32601.846150707497</v>
      </c>
      <c r="AF10355" s="9">
        <v>32601.846150707497</v>
      </c>
      <c r="AG10355" s="9">
        <v>-12590.544498764873</v>
      </c>
      <c r="AH10355" s="11">
        <v>0.05952493209121785</v>
      </c>
      <c r="AI10355" s="12"/>
    </row>
    <row x14ac:dyDescent="0.25" r="10356" customHeight="1" ht="15.75">
      <c r="A10356" s="9">
        <v>2013</v>
      </c>
      <c r="B10356" s="8" t="s">
        <v>1338</v>
      </c>
      <c r="C10356" s="8" t="s">
        <v>111</v>
      </c>
      <c r="D10356" s="8" t="s">
        <v>278</v>
      </c>
      <c r="E10356" s="8" t="s">
        <v>1334</v>
      </c>
      <c r="F10356" s="10">
        <v>-0.18683937622671742</v>
      </c>
      <c r="G10356" s="10">
        <v>-3.892105682956279</v>
      </c>
      <c r="H10356" s="9">
        <v>-1112972076.0226855</v>
      </c>
      <c r="I10356" s="9">
        <v>-1086823684.6631503</v>
      </c>
      <c r="J10356" s="9">
        <v>-334149.6302417788</v>
      </c>
      <c r="K10356" s="9">
        <v>-14445072.165708695</v>
      </c>
      <c r="L10356" s="9">
        <v>-3297630.662457866</v>
      </c>
      <c r="M10356" s="9">
        <v>-61310.03989179575</v>
      </c>
      <c r="N10356" s="9">
        <v>-2689669.916696233</v>
      </c>
      <c r="O10356" s="9">
        <v>-5797377.520248717</v>
      </c>
      <c r="P10356" s="9">
        <v>476818.5757101408</v>
      </c>
      <c r="Q10356" s="9">
        <v>-474738520.37783027</v>
      </c>
      <c r="R10356" s="9">
        <v>-317450870.8835313</v>
      </c>
      <c r="S10356" s="9">
        <v>-317269883.1361829</v>
      </c>
      <c r="T10356" s="9">
        <v>-3611268.0414271737</v>
      </c>
      <c r="U10356" s="9">
        <v>-3611268.0414271737</v>
      </c>
      <c r="V10356" s="9">
        <v>-51784965.381240055</v>
      </c>
      <c r="W10356" s="9">
        <v>63895288.63810768</v>
      </c>
      <c r="X10356" s="9">
        <v>-162254.61835482196</v>
      </c>
      <c r="Y10356" s="9">
        <v>-5797377.520248717</v>
      </c>
      <c r="Z10356" s="9">
        <v>-2689669.916696233</v>
      </c>
      <c r="AA10356" s="9">
        <v>-16502.973104985223</v>
      </c>
      <c r="AB10356" s="9">
        <v>-559.0708947417373</v>
      </c>
      <c r="AC10356" s="9">
        <v>-146770.6087468242</v>
      </c>
      <c r="AD10356" s="9">
        <v>-19670.381450043635</v>
      </c>
      <c r="AE10356" s="9">
        <v>238409.2878550704</v>
      </c>
      <c r="AF10356" s="9">
        <v>238409.2878550704</v>
      </c>
      <c r="AG10356" s="9">
        <v>-44602.28536871947</v>
      </c>
      <c r="AH10356" s="11">
        <v>0.01334154022318662</v>
      </c>
      <c r="AI10356" s="12"/>
    </row>
    <row x14ac:dyDescent="0.25" r="10357" customHeight="1" ht="15.75">
      <c r="A10357" s="9">
        <v>2013</v>
      </c>
      <c r="B10357" s="8" t="s">
        <v>1352</v>
      </c>
      <c r="C10357" s="8" t="s">
        <v>183</v>
      </c>
      <c r="D10357" s="8" t="s">
        <v>278</v>
      </c>
      <c r="E10357" s="8" t="s">
        <v>1334</v>
      </c>
      <c r="F10357" s="10">
        <v>-0.1781131326064971</v>
      </c>
      <c r="G10357" s="10">
        <v>-4.783517878230635</v>
      </c>
      <c r="H10357" s="9">
        <v>-547149616.5227698</v>
      </c>
      <c r="I10357" s="9">
        <v>-120210711.82836634</v>
      </c>
      <c r="J10357" s="9">
        <v>-27695.046509735297</v>
      </c>
      <c r="K10357" s="9">
        <v>-1557282.182783708</v>
      </c>
      <c r="L10357" s="9">
        <v>-358252.21820565057</v>
      </c>
      <c r="M10357" s="9">
        <v>-5003.940263487686</v>
      </c>
      <c r="N10357" s="9">
        <v>-316186.3825254502</v>
      </c>
      <c r="O10357" s="9">
        <v>-424678502.01229125</v>
      </c>
      <c r="P10357" s="9">
        <v>4017.088175826349</v>
      </c>
      <c r="Q10357" s="9">
        <v>-51434072.984854005</v>
      </c>
      <c r="R10357" s="9">
        <v>-30155639.434773725</v>
      </c>
      <c r="S10357" s="9">
        <v>-30130105.56168675</v>
      </c>
      <c r="T10357" s="9">
        <v>-389320.545695927</v>
      </c>
      <c r="U10357" s="9">
        <v>-389320.545695927</v>
      </c>
      <c r="V10357" s="9">
        <v>-4861122.66943609</v>
      </c>
      <c r="W10357" s="9">
        <v>-4761887.0228610495</v>
      </c>
      <c r="X10357" s="9">
        <v>-18670.215024843255</v>
      </c>
      <c r="Y10357" s="9">
        <v>-424678502.01229125</v>
      </c>
      <c r="Z10357" s="9">
        <v>-316186.3825254502</v>
      </c>
      <c r="AA10357" s="9">
        <v>-187.25771844660207</v>
      </c>
      <c r="AB10357" s="9">
        <v>-90.45483539006072</v>
      </c>
      <c r="AC10357" s="9">
        <v>-13490.966627996151</v>
      </c>
      <c r="AD10357" s="9">
        <v>-223.19800970873808</v>
      </c>
      <c r="AE10357" s="9">
        <v>2008.5440879131745</v>
      </c>
      <c r="AF10357" s="9">
        <v>2008.5440879131745</v>
      </c>
      <c r="AG10357" s="9">
        <v>-4814.358909118754</v>
      </c>
      <c r="AH10357" s="11">
        <v>0.01087151329095202</v>
      </c>
      <c r="AI10357" s="12"/>
    </row>
    <row x14ac:dyDescent="0.25" r="10358" customHeight="1" ht="15.75">
      <c r="A10358" s="9">
        <v>2013</v>
      </c>
      <c r="B10358" s="8" t="s">
        <v>1340</v>
      </c>
      <c r="C10358" s="8" t="s">
        <v>305</v>
      </c>
      <c r="D10358" s="8" t="s">
        <v>278</v>
      </c>
      <c r="E10358" s="8" t="s">
        <v>1334</v>
      </c>
      <c r="F10358" s="10">
        <v>-0.1362399720613143</v>
      </c>
      <c r="G10358" s="10">
        <v>-1.9086483653508721</v>
      </c>
      <c r="H10358" s="9">
        <v>-1946427580.2024817</v>
      </c>
      <c r="I10358" s="9">
        <v>-1396586352.7226508</v>
      </c>
      <c r="J10358" s="9">
        <v>-404553.43576555647</v>
      </c>
      <c r="K10358" s="9">
        <v>-18618042.32442085</v>
      </c>
      <c r="L10358" s="9">
        <v>-4264016.7516175425</v>
      </c>
      <c r="M10358" s="9">
        <v>-68280.85945435597</v>
      </c>
      <c r="N10358" s="9">
        <v>-734134.4855620196</v>
      </c>
      <c r="O10358" s="9">
        <v>-526019512.7303515</v>
      </c>
      <c r="P10358" s="9">
        <v>267313.1073409544</v>
      </c>
      <c r="Q10358" s="9">
        <v>-613202814.0016383</v>
      </c>
      <c r="R10358" s="9">
        <v>-388305119.1314765</v>
      </c>
      <c r="S10358" s="9">
        <v>-387971887.94575834</v>
      </c>
      <c r="T10358" s="9">
        <v>-4654510.581105213</v>
      </c>
      <c r="U10358" s="9">
        <v>-4654510.581105213</v>
      </c>
      <c r="V10358" s="9">
        <v>-63039287.131024</v>
      </c>
      <c r="W10358" s="9">
        <v>42203204.81055046</v>
      </c>
      <c r="X10358" s="9">
        <v>-45823.93823158025</v>
      </c>
      <c r="Y10358" s="9">
        <v>-526019512.7303515</v>
      </c>
      <c r="Z10358" s="9">
        <v>-734134.4855620196</v>
      </c>
      <c r="AA10358" s="9">
        <v>-9097.688504854375</v>
      </c>
      <c r="AB10358" s="9">
        <v>-119.96643265537074</v>
      </c>
      <c r="AC10358" s="9">
        <v>-191365.85541437773</v>
      </c>
      <c r="AD10358" s="9">
        <v>-10843.803844660204</v>
      </c>
      <c r="AE10358" s="9">
        <v>133656.5536704772</v>
      </c>
      <c r="AF10358" s="9">
        <v>133656.5536704772</v>
      </c>
      <c r="AG10358" s="9">
        <v>-59070.27992425886</v>
      </c>
      <c r="AH10358" s="11">
        <v>0.0020279082638095126</v>
      </c>
      <c r="AI10358" s="12"/>
    </row>
    <row x14ac:dyDescent="0.25" r="10359" customHeight="1" ht="15.75">
      <c r="A10359" s="9">
        <v>2013</v>
      </c>
      <c r="B10359" s="8" t="s">
        <v>1339</v>
      </c>
      <c r="C10359" s="8" t="s">
        <v>87</v>
      </c>
      <c r="D10359" s="8" t="s">
        <v>278</v>
      </c>
      <c r="E10359" s="8" t="s">
        <v>1334</v>
      </c>
      <c r="F10359" s="10">
        <v>-0.11190167866284283</v>
      </c>
      <c r="G10359" s="13" t="s">
        <v>45</v>
      </c>
      <c r="H10359" s="9">
        <v>-314468033.1270305</v>
      </c>
      <c r="I10359" s="9">
        <v>-289557990.0404976</v>
      </c>
      <c r="J10359" s="9">
        <v>-70673.9811749952</v>
      </c>
      <c r="K10359" s="9">
        <v>-3737252.106335102</v>
      </c>
      <c r="L10359" s="9">
        <v>-864118.4244155012</v>
      </c>
      <c r="M10359" s="9">
        <v>-12459.877987149252</v>
      </c>
      <c r="N10359" s="9">
        <v>-771494.2381515963</v>
      </c>
      <c r="O10359" s="9">
        <v>-19472233.897241067</v>
      </c>
      <c r="P10359" s="9">
        <v>18189.438772512905</v>
      </c>
      <c r="Q10359" s="9">
        <v>-124108719.90633303</v>
      </c>
      <c r="R10359" s="9">
        <v>-74125910.48708051</v>
      </c>
      <c r="S10359" s="9">
        <v>-74072647.48815581</v>
      </c>
      <c r="T10359" s="9">
        <v>-934313.0265837755</v>
      </c>
      <c r="U10359" s="9">
        <v>-934313.0265837755</v>
      </c>
      <c r="V10359" s="9">
        <v>-11972037.600717248</v>
      </c>
      <c r="W10359" s="9">
        <v>-7999698.85074856</v>
      </c>
      <c r="X10359" s="9">
        <v>-47153.34332718605</v>
      </c>
      <c r="Y10359" s="9">
        <v>-19472233.897241067</v>
      </c>
      <c r="Z10359" s="9">
        <v>-771494.2381515963</v>
      </c>
      <c r="AA10359" s="9">
        <v>-743.9698543689326</v>
      </c>
      <c r="AB10359" s="9">
        <v>-192.33538825668876</v>
      </c>
      <c r="AC10359" s="9">
        <v>-34170.95958763685</v>
      </c>
      <c r="AD10359" s="9">
        <v>-886.7596601941756</v>
      </c>
      <c r="AE10359" s="9">
        <v>9094.719386256453</v>
      </c>
      <c r="AF10359" s="9">
        <v>9094.719386256453</v>
      </c>
      <c r="AG10359" s="9">
        <v>-11706.676390061872</v>
      </c>
      <c r="AH10359" s="11">
        <v>0.024435296451701276</v>
      </c>
      <c r="AI10359" s="12"/>
    </row>
    <row x14ac:dyDescent="0.25" r="10360" customHeight="1" ht="15.75">
      <c r="A10360" s="9">
        <v>2013</v>
      </c>
      <c r="B10360" s="8" t="s">
        <v>1348</v>
      </c>
      <c r="C10360" s="8" t="s">
        <v>47</v>
      </c>
      <c r="D10360" s="8" t="s">
        <v>156</v>
      </c>
      <c r="E10360" s="8" t="s">
        <v>1334</v>
      </c>
      <c r="F10360" s="10">
        <v>-0.09925131343833721</v>
      </c>
      <c r="G10360" s="10">
        <v>-1.0293103900458846</v>
      </c>
      <c r="H10360" s="9">
        <v>-834073432.6952205</v>
      </c>
      <c r="I10360" s="9">
        <v>-622868692.3319151</v>
      </c>
      <c r="J10360" s="9">
        <v>-171833.09033729442</v>
      </c>
      <c r="K10360" s="9">
        <v>-8187278.444595695</v>
      </c>
      <c r="L10360" s="9">
        <v>-1876736.984076296</v>
      </c>
      <c r="M10360" s="9">
        <v>-28121.956062330148</v>
      </c>
      <c r="N10360" s="9">
        <v>-519252.4331655911</v>
      </c>
      <c r="O10360" s="9">
        <v>-200475998.53755677</v>
      </c>
      <c r="P10360" s="9">
        <v>54481.08248860405</v>
      </c>
      <c r="Q10360" s="9">
        <v>-269740555.4176867</v>
      </c>
      <c r="R10360" s="9">
        <v>-166184670.7408798</v>
      </c>
      <c r="S10360" s="9">
        <v>-166021663.37389874</v>
      </c>
      <c r="T10360" s="9">
        <v>-2046819.6111489236</v>
      </c>
      <c r="U10360" s="9">
        <v>-2046819.6111489236</v>
      </c>
      <c r="V10360" s="9">
        <v>-26910948.228154127</v>
      </c>
      <c r="W10360" s="9">
        <v>-37288.02497209693</v>
      </c>
      <c r="X10360" s="9">
        <v>-29932.76933483121</v>
      </c>
      <c r="Y10360" s="9">
        <v>-200475998.53755677</v>
      </c>
      <c r="Z10360" s="9">
        <v>-519252.4331655911</v>
      </c>
      <c r="AA10360" s="9">
        <v>-1924.681376218511</v>
      </c>
      <c r="AB10360" s="9">
        <v>-146.94293636309047</v>
      </c>
      <c r="AC10360" s="9">
        <v>-83425.92904832202</v>
      </c>
      <c r="AD10360" s="9">
        <v>-2294.0846233686543</v>
      </c>
      <c r="AE10360" s="9">
        <v>27240.541244302025</v>
      </c>
      <c r="AF10360" s="9">
        <v>27240.541244302025</v>
      </c>
      <c r="AG10360" s="9">
        <v>-26173.391778523524</v>
      </c>
      <c r="AH10360" s="11">
        <v>0.0350323678874376</v>
      </c>
      <c r="AI10360" s="12"/>
    </row>
    <row x14ac:dyDescent="0.25" r="10361" customHeight="1" ht="15.75">
      <c r="A10361" s="9">
        <v>2013</v>
      </c>
      <c r="B10361" s="8" t="s">
        <v>1341</v>
      </c>
      <c r="C10361" s="8" t="s">
        <v>72</v>
      </c>
      <c r="D10361" s="8" t="s">
        <v>278</v>
      </c>
      <c r="E10361" s="8" t="s">
        <v>1334</v>
      </c>
      <c r="F10361" s="10">
        <v>-0.0687979935210142</v>
      </c>
      <c r="G10361" s="10">
        <v>-3.419301474397712</v>
      </c>
      <c r="H10361" s="9">
        <v>-786927042.624173</v>
      </c>
      <c r="I10361" s="9">
        <v>-539078569.5527308</v>
      </c>
      <c r="J10361" s="9">
        <v>-131022.85386620638</v>
      </c>
      <c r="K10361" s="9">
        <v>-6946755.306402626</v>
      </c>
      <c r="L10361" s="9">
        <v>-1558825.1777384246</v>
      </c>
      <c r="M10361" s="9">
        <v>-23630.93423887632</v>
      </c>
      <c r="N10361" s="9">
        <v>-1782301.194235745</v>
      </c>
      <c r="O10361" s="9">
        <v>-237469713.78172502</v>
      </c>
      <c r="P10361" s="9">
        <v>63776.17676476454</v>
      </c>
      <c r="Q10361" s="9">
        <v>-223915803.92409462</v>
      </c>
      <c r="R10361" s="9">
        <v>-134977210.12062293</v>
      </c>
      <c r="S10361" s="9">
        <v>-134798247.47480866</v>
      </c>
      <c r="T10361" s="9">
        <v>-1736688.8266006566</v>
      </c>
      <c r="U10361" s="9">
        <v>-1736688.8266006566</v>
      </c>
      <c r="V10361" s="9">
        <v>-21802520.601224687</v>
      </c>
      <c r="W10361" s="9">
        <v>-28586703.66618324</v>
      </c>
      <c r="X10361" s="9">
        <v>-96116.53808093206</v>
      </c>
      <c r="Y10361" s="9">
        <v>-237469713.78172502</v>
      </c>
      <c r="Z10361" s="9">
        <v>-1782301.194235745</v>
      </c>
      <c r="AA10361" s="9">
        <v>-2530.509708737866</v>
      </c>
      <c r="AB10361" s="9">
        <v>-637.0288223827043</v>
      </c>
      <c r="AC10361" s="9">
        <v>-61571.09486457767</v>
      </c>
      <c r="AD10361" s="9">
        <v>-3016.1893203883524</v>
      </c>
      <c r="AE10361" s="9">
        <v>31888.08838238227</v>
      </c>
      <c r="AF10361" s="9">
        <v>31888.08838238227</v>
      </c>
      <c r="AG10361" s="9">
        <v>-21069.02404470156</v>
      </c>
      <c r="AH10361" s="11">
        <v>0.031177445822110912</v>
      </c>
      <c r="AI10361" s="12"/>
    </row>
    <row x14ac:dyDescent="0.25" r="10362" customHeight="1" ht="15.75">
      <c r="A10362" s="9">
        <v>2013</v>
      </c>
      <c r="B10362" s="8" t="s">
        <v>1350</v>
      </c>
      <c r="C10362" s="8" t="s">
        <v>111</v>
      </c>
      <c r="D10362" s="8" t="s">
        <v>278</v>
      </c>
      <c r="E10362" s="8" t="s">
        <v>1334</v>
      </c>
      <c r="F10362" s="10">
        <v>-0.06589783600926125</v>
      </c>
      <c r="G10362" s="10">
        <v>-0.5184920485594657</v>
      </c>
      <c r="H10362" s="9">
        <v>-96442996.32858579</v>
      </c>
      <c r="I10362" s="9">
        <v>-57609054.4390922</v>
      </c>
      <c r="J10362" s="9">
        <v>-13298.922974038038</v>
      </c>
      <c r="K10362" s="9">
        <v>-698252.244586768</v>
      </c>
      <c r="L10362" s="9">
        <v>-149879.06260824556</v>
      </c>
      <c r="M10362" s="9">
        <v>-2223.1764881804547</v>
      </c>
      <c r="N10362" s="9">
        <v>-660819.2223394399</v>
      </c>
      <c r="O10362" s="9">
        <v>-37310842.52957219</v>
      </c>
      <c r="P10362" s="9">
        <v>1373.2690752745393</v>
      </c>
      <c r="Q10362" s="9">
        <v>-21518076.193663627</v>
      </c>
      <c r="R10362" s="9">
        <v>-12678731.31702654</v>
      </c>
      <c r="S10362" s="9">
        <v>-12645268.579082541</v>
      </c>
      <c r="T10362" s="9">
        <v>-174563.061146692</v>
      </c>
      <c r="U10362" s="9">
        <v>-174563.061146692</v>
      </c>
      <c r="V10362" s="9">
        <v>-2040642.2733389707</v>
      </c>
      <c r="W10362" s="9">
        <v>-9192195.432049515</v>
      </c>
      <c r="X10362" s="9">
        <v>-39863.988535038305</v>
      </c>
      <c r="Y10362" s="9">
        <v>-37310842.52957219</v>
      </c>
      <c r="Z10362" s="9">
        <v>-660819.2223394399</v>
      </c>
      <c r="AA10362" s="9">
        <v>-137.65972815533988</v>
      </c>
      <c r="AB10362" s="9">
        <v>-137.39643075548895</v>
      </c>
      <c r="AC10362" s="9">
        <v>-6280.994328264426</v>
      </c>
      <c r="AD10362" s="9">
        <v>-164.08069902912635</v>
      </c>
      <c r="AE10362" s="9">
        <v>686.6345376372697</v>
      </c>
      <c r="AF10362" s="9">
        <v>686.6345376372697</v>
      </c>
      <c r="AG10362" s="9">
        <v>-2083.8085736173475</v>
      </c>
      <c r="AH10362" s="11">
        <v>0.08765058262277066</v>
      </c>
      <c r="AI10362" s="12"/>
    </row>
    <row x14ac:dyDescent="0.25" r="10363" customHeight="1" ht="15.75">
      <c r="A10363" s="9">
        <v>2013</v>
      </c>
      <c r="B10363" s="8" t="s">
        <v>1345</v>
      </c>
      <c r="C10363" s="8" t="s">
        <v>111</v>
      </c>
      <c r="D10363" s="8" t="s">
        <v>278</v>
      </c>
      <c r="E10363" s="8" t="s">
        <v>1334</v>
      </c>
      <c r="F10363" s="10">
        <v>-0.06459991120232063</v>
      </c>
      <c r="G10363" s="10">
        <v>-0.8841009300991592</v>
      </c>
      <c r="H10363" s="9">
        <v>-220375389.57318375</v>
      </c>
      <c r="I10363" s="9">
        <v>-203323502.57432303</v>
      </c>
      <c r="J10363" s="9">
        <v>-55902.75399816427</v>
      </c>
      <c r="K10363" s="9">
        <v>-2495973.2274212744</v>
      </c>
      <c r="L10363" s="9">
        <v>-567741.0747786221</v>
      </c>
      <c r="M10363" s="9">
        <v>-9216.137381729339</v>
      </c>
      <c r="N10363" s="9">
        <v>-1540331.8586958873</v>
      </c>
      <c r="O10363" s="9">
        <v>-12413208.335390752</v>
      </c>
      <c r="P10363" s="9">
        <v>30486.388805765917</v>
      </c>
      <c r="Q10363" s="9">
        <v>-81623185.44686958</v>
      </c>
      <c r="R10363" s="9">
        <v>-51222372.68013055</v>
      </c>
      <c r="S10363" s="9">
        <v>-51168969.404728495</v>
      </c>
      <c r="T10363" s="9">
        <v>-623993.3068553186</v>
      </c>
      <c r="U10363" s="9">
        <v>-623993.3068553186</v>
      </c>
      <c r="V10363" s="9">
        <v>-8307195.087606166</v>
      </c>
      <c r="W10363" s="9">
        <v>-12752698.4407249</v>
      </c>
      <c r="X10363" s="9">
        <v>-92920.68008830727</v>
      </c>
      <c r="Y10363" s="9">
        <v>-12413208.335390752</v>
      </c>
      <c r="Z10363" s="9">
        <v>-1540331.8586958873</v>
      </c>
      <c r="AA10363" s="9">
        <v>-1243.9985728155348</v>
      </c>
      <c r="AB10363" s="9">
        <v>-320.200673134317</v>
      </c>
      <c r="AC10363" s="9">
        <v>-26003.753798118523</v>
      </c>
      <c r="AD10363" s="9">
        <v>-1482.7586699029139</v>
      </c>
      <c r="AE10363" s="9">
        <v>15243.194402882958</v>
      </c>
      <c r="AF10363" s="9">
        <v>15243.194402882958</v>
      </c>
      <c r="AG10363" s="9">
        <v>-7956.7023302730295</v>
      </c>
      <c r="AH10363" s="11">
        <v>0.04720341822759229</v>
      </c>
      <c r="AI10363" s="12"/>
    </row>
    <row x14ac:dyDescent="0.25" r="10364" customHeight="1" ht="15.75">
      <c r="A10364" s="9">
        <v>2013</v>
      </c>
      <c r="B10364" s="8" t="s">
        <v>1343</v>
      </c>
      <c r="C10364" s="8" t="s">
        <v>87</v>
      </c>
      <c r="D10364" s="8" t="s">
        <v>278</v>
      </c>
      <c r="E10364" s="8" t="s">
        <v>1334</v>
      </c>
      <c r="F10364" s="10">
        <v>-0.06056098431730883</v>
      </c>
      <c r="G10364" s="13" t="s">
        <v>45</v>
      </c>
      <c r="H10364" s="9">
        <v>-75668560.61808999</v>
      </c>
      <c r="I10364" s="9">
        <v>-64739568.40350316</v>
      </c>
      <c r="J10364" s="9">
        <v>-15209.172365803877</v>
      </c>
      <c r="K10364" s="9">
        <v>-802027.0026592114</v>
      </c>
      <c r="L10364" s="9">
        <v>-184294.00772574748</v>
      </c>
      <c r="M10364" s="9">
        <v>-2547.9355973363436</v>
      </c>
      <c r="N10364" s="9">
        <v>-343016.7530467811</v>
      </c>
      <c r="O10364" s="9">
        <v>-9580564.313946273</v>
      </c>
      <c r="P10364" s="9">
        <v>-1333.0292456900977</v>
      </c>
      <c r="Q10364" s="9">
        <v>-26457918.631086197</v>
      </c>
      <c r="R10364" s="9">
        <v>-15474555.332168192</v>
      </c>
      <c r="S10364" s="9">
        <v>-15458980.600686925</v>
      </c>
      <c r="T10364" s="9">
        <v>-200506.75066480285</v>
      </c>
      <c r="U10364" s="9">
        <v>-200506.75066480285</v>
      </c>
      <c r="V10364" s="9">
        <v>-2493635.9073833553</v>
      </c>
      <c r="W10364" s="9">
        <v>-5426467.771883292</v>
      </c>
      <c r="X10364" s="9">
        <v>-20965.012988487473</v>
      </c>
      <c r="Y10364" s="9">
        <v>-9580564.313946273</v>
      </c>
      <c r="Z10364" s="9">
        <v>-343016.7530467811</v>
      </c>
      <c r="AA10364" s="9">
        <v>-12.070531503742192</v>
      </c>
      <c r="AB10364" s="9">
        <v>-85.51491004504123</v>
      </c>
      <c r="AC10364" s="9">
        <v>-7462.076374863937</v>
      </c>
      <c r="AD10364" s="9">
        <v>-14.387223288369425</v>
      </c>
      <c r="AE10364" s="9">
        <v>-666.5146228450488</v>
      </c>
      <c r="AF10364" s="9">
        <v>-666.5146228450488</v>
      </c>
      <c r="AG10364" s="9">
        <v>-2535.715285514672</v>
      </c>
      <c r="AH10364" s="11">
        <v>0.06917417047668124</v>
      </c>
      <c r="AI10364" s="12"/>
    </row>
    <row x14ac:dyDescent="0.25" r="10365" customHeight="1" ht="15.75">
      <c r="A10365" s="9">
        <v>2013</v>
      </c>
      <c r="B10365" s="8" t="s">
        <v>1342</v>
      </c>
      <c r="C10365" s="8" t="s">
        <v>106</v>
      </c>
      <c r="D10365" s="8" t="s">
        <v>156</v>
      </c>
      <c r="E10365" s="8" t="s">
        <v>1334</v>
      </c>
      <c r="F10365" s="10">
        <v>-0.06036058101977938</v>
      </c>
      <c r="G10365" s="10">
        <v>-0.2912133294813918</v>
      </c>
      <c r="H10365" s="9">
        <v>-564371432.5349373</v>
      </c>
      <c r="I10365" s="9">
        <v>-551860564.0645293</v>
      </c>
      <c r="J10365" s="9">
        <v>-265148.13556083926</v>
      </c>
      <c r="K10365" s="9">
        <v>-6688592.847578883</v>
      </c>
      <c r="L10365" s="9">
        <v>-1469752.2199565438</v>
      </c>
      <c r="M10365" s="9">
        <v>-35696.972080259206</v>
      </c>
      <c r="N10365" s="9">
        <v>-1040882.3307140727</v>
      </c>
      <c r="O10365" s="9">
        <v>-3333953.9902016036</v>
      </c>
      <c r="P10365" s="9">
        <v>323158.0272386375</v>
      </c>
      <c r="Q10365" s="9">
        <v>-212638603.76507542</v>
      </c>
      <c r="R10365" s="9">
        <v>-171088350.734425</v>
      </c>
      <c r="S10365" s="9">
        <v>-170828916.98631358</v>
      </c>
      <c r="T10365" s="9">
        <v>-1672148.2118947208</v>
      </c>
      <c r="U10365" s="9">
        <v>-1672148.2118947208</v>
      </c>
      <c r="V10365" s="9">
        <v>-28277502.139860287</v>
      </c>
      <c r="W10365" s="9">
        <v>26140914.370042853</v>
      </c>
      <c r="X10365" s="9">
        <v>-115083.48073882471</v>
      </c>
      <c r="Y10365" s="9">
        <v>-3333953.9902016036</v>
      </c>
      <c r="Z10365" s="9">
        <v>-1040882.3307140725</v>
      </c>
      <c r="AA10365" s="9">
        <v>-11402.476747572824</v>
      </c>
      <c r="AB10365" s="9">
        <v>-711.9206285204386</v>
      </c>
      <c r="AC10365" s="9">
        <v>-118056.72834734769</v>
      </c>
      <c r="AD10365" s="9">
        <v>-13590.949077669917</v>
      </c>
      <c r="AE10365" s="9">
        <v>161579.01361931875</v>
      </c>
      <c r="AF10365" s="9">
        <v>161579.01361931875</v>
      </c>
      <c r="AG10365" s="9">
        <v>-24153.00629973253</v>
      </c>
      <c r="AH10365" s="11">
        <v>0.026015782031816943</v>
      </c>
      <c r="AI10365" s="12"/>
    </row>
    <row x14ac:dyDescent="0.25" r="10366" customHeight="1" ht="15.75">
      <c r="A10366" s="9">
        <v>2013</v>
      </c>
      <c r="B10366" s="8" t="s">
        <v>1353</v>
      </c>
      <c r="C10366" s="8" t="s">
        <v>72</v>
      </c>
      <c r="D10366" s="8" t="s">
        <v>278</v>
      </c>
      <c r="E10366" s="8" t="s">
        <v>1334</v>
      </c>
      <c r="F10366" s="10">
        <v>-0.0591278258002537</v>
      </c>
      <c r="G10366" s="10">
        <v>-0.6562434595532134</v>
      </c>
      <c r="H10366" s="9">
        <v>-6027618360.966786</v>
      </c>
      <c r="I10366" s="9">
        <v>-2658070865.486986</v>
      </c>
      <c r="J10366" s="9">
        <v>-619939.7557862331</v>
      </c>
      <c r="K10366" s="9">
        <v>-32031703.891976018</v>
      </c>
      <c r="L10366" s="9">
        <v>-7396906.927286953</v>
      </c>
      <c r="M10366" s="9">
        <v>-111807.74148230064</v>
      </c>
      <c r="N10366" s="9">
        <v>-15884598.342313342</v>
      </c>
      <c r="O10366" s="9">
        <v>-3313749912.5804996</v>
      </c>
      <c r="P10366" s="9">
        <v>247373.7595431655</v>
      </c>
      <c r="Q10366" s="9">
        <v>-1062228921.6151167</v>
      </c>
      <c r="R10366" s="9">
        <v>-633340156.2659826</v>
      </c>
      <c r="S10366" s="9">
        <v>-632938854.3496462</v>
      </c>
      <c r="T10366" s="9">
        <v>-8007925.972994004</v>
      </c>
      <c r="U10366" s="9">
        <v>-8007925.972994004</v>
      </c>
      <c r="V10366" s="9">
        <v>-102274587.0912053</v>
      </c>
      <c r="W10366" s="9">
        <v>-250157282.91013262</v>
      </c>
      <c r="X10366" s="9">
        <v>-856629.9604169622</v>
      </c>
      <c r="Y10366" s="9">
        <v>-3313749912.5804996</v>
      </c>
      <c r="Z10366" s="9">
        <v>-15884598.342313342</v>
      </c>
      <c r="AA10366" s="9">
        <v>-11691.967058252434</v>
      </c>
      <c r="AB10366" s="9">
        <v>-5675.908692456802</v>
      </c>
      <c r="AC10366" s="9">
        <v>-287665.0965214217</v>
      </c>
      <c r="AD10366" s="9">
        <v>-13936.001135922343</v>
      </c>
      <c r="AE10366" s="9">
        <v>123686.87977158275</v>
      </c>
      <c r="AF10366" s="9">
        <v>123686.87977158275</v>
      </c>
      <c r="AG10366" s="9">
        <v>-99970.69162113559</v>
      </c>
      <c r="AH10366" s="11">
        <v>0.04669120022694888</v>
      </c>
      <c r="AI10366" s="12"/>
    </row>
    <row x14ac:dyDescent="0.25" r="10367" customHeight="1" ht="15.75">
      <c r="A10367" s="9">
        <v>2013</v>
      </c>
      <c r="B10367" s="8" t="s">
        <v>1347</v>
      </c>
      <c r="C10367" s="8" t="s">
        <v>111</v>
      </c>
      <c r="D10367" s="8" t="s">
        <v>278</v>
      </c>
      <c r="E10367" s="8" t="s">
        <v>1334</v>
      </c>
      <c r="F10367" s="10">
        <v>-0.05057271704985003</v>
      </c>
      <c r="G10367" s="10">
        <v>-1.7308953879907654</v>
      </c>
      <c r="H10367" s="9">
        <v>-1486281197.9802704</v>
      </c>
      <c r="I10367" s="9">
        <v>-1328682104.8718905</v>
      </c>
      <c r="J10367" s="9">
        <v>-336938.4514907279</v>
      </c>
      <c r="K10367" s="9">
        <v>-16059687.008887958</v>
      </c>
      <c r="L10367" s="9">
        <v>-3671702.164305375</v>
      </c>
      <c r="M10367" s="9">
        <v>-60962.4682403104</v>
      </c>
      <c r="N10367" s="9">
        <v>-13269905.27856833</v>
      </c>
      <c r="O10367" s="9">
        <v>-124473672.79411873</v>
      </c>
      <c r="P10367" s="9">
        <v>273775.0572315558</v>
      </c>
      <c r="Q10367" s="9">
        <v>-527718278.89105266</v>
      </c>
      <c r="R10367" s="9">
        <v>-328410006.17228824</v>
      </c>
      <c r="S10367" s="9">
        <v>-328167149.7147743</v>
      </c>
      <c r="T10367" s="9">
        <v>-4014921.7522219894</v>
      </c>
      <c r="U10367" s="9">
        <v>-4014921.7522219894</v>
      </c>
      <c r="V10367" s="9">
        <v>-53233402.474611916</v>
      </c>
      <c r="W10367" s="9">
        <v>-102224153.22969696</v>
      </c>
      <c r="X10367" s="9">
        <v>-800508.4204620301</v>
      </c>
      <c r="Y10367" s="9">
        <v>-124473672.79411873</v>
      </c>
      <c r="Z10367" s="9">
        <v>-13269905.27856833</v>
      </c>
      <c r="AA10367" s="9">
        <v>-11093.754563106804</v>
      </c>
      <c r="AB10367" s="9">
        <v>-2758.2730006631327</v>
      </c>
      <c r="AC10367" s="9">
        <v>-151246.50199194206</v>
      </c>
      <c r="AD10367" s="9">
        <v>-13222.973980582536</v>
      </c>
      <c r="AE10367" s="9">
        <v>136887.5286157779</v>
      </c>
      <c r="AF10367" s="9">
        <v>136887.5286157779</v>
      </c>
      <c r="AG10367" s="9">
        <v>-49731.053949048255</v>
      </c>
      <c r="AH10367" s="11">
        <v>0.06177821171179528</v>
      </c>
      <c r="AI10367" s="12"/>
    </row>
    <row x14ac:dyDescent="0.25" r="10368" customHeight="1" ht="15.75">
      <c r="A10368" s="9">
        <v>2013</v>
      </c>
      <c r="B10368" s="8" t="s">
        <v>1346</v>
      </c>
      <c r="C10368" s="8" t="s">
        <v>111</v>
      </c>
      <c r="D10368" s="8" t="s">
        <v>278</v>
      </c>
      <c r="E10368" s="8" t="s">
        <v>1334</v>
      </c>
      <c r="F10368" s="10">
        <v>-0.04033927080550277</v>
      </c>
      <c r="G10368" s="10">
        <v>-1.6529140716477</v>
      </c>
      <c r="H10368" s="9">
        <v>-179630745.4979113</v>
      </c>
      <c r="I10368" s="9">
        <v>-201839368.3108012</v>
      </c>
      <c r="J10368" s="9">
        <v>-44768.36724511886</v>
      </c>
      <c r="K10368" s="9">
        <v>-2417731.1060691406</v>
      </c>
      <c r="L10368" s="9">
        <v>-560132.2072044081</v>
      </c>
      <c r="M10368" s="9">
        <v>-8202.860407412454</v>
      </c>
      <c r="N10368" s="9">
        <v>-2010646.6513087181</v>
      </c>
      <c r="O10368" s="9">
        <v>27237961.370032277</v>
      </c>
      <c r="P10368" s="9">
        <v>12142.635092393164</v>
      </c>
      <c r="Q10368" s="9">
        <v>-80411167.99679077</v>
      </c>
      <c r="R10368" s="9">
        <v>-47228371.76163868</v>
      </c>
      <c r="S10368" s="9">
        <v>-47200339.42357354</v>
      </c>
      <c r="T10368" s="9">
        <v>-604432.7765172852</v>
      </c>
      <c r="U10368" s="9">
        <v>-604432.7765172852</v>
      </c>
      <c r="V10368" s="9">
        <v>-7616222.120221025</v>
      </c>
      <c r="W10368" s="9">
        <v>-21053565.44445384</v>
      </c>
      <c r="X10368" s="9">
        <v>-121292.46902356662</v>
      </c>
      <c r="Y10368" s="9">
        <v>27237961.370032277</v>
      </c>
      <c r="Z10368" s="9">
        <v>-2010646.6513087181</v>
      </c>
      <c r="AA10368" s="9">
        <v>-688.2986407766995</v>
      </c>
      <c r="AB10368" s="9">
        <v>-417.9220772242639</v>
      </c>
      <c r="AC10368" s="9">
        <v>-20945.437943616238</v>
      </c>
      <c r="AD10368" s="9">
        <v>-820.4034951456317</v>
      </c>
      <c r="AE10368" s="9">
        <v>6071.317546196582</v>
      </c>
      <c r="AF10368" s="9">
        <v>6071.317546196582</v>
      </c>
      <c r="AG10368" s="9">
        <v>-7506.02083459692</v>
      </c>
      <c r="AH10368" s="11">
        <v>0.06757840076464923</v>
      </c>
      <c r="AI10368" s="12"/>
    </row>
    <row x14ac:dyDescent="0.25" r="10369" customHeight="1" ht="15.75">
      <c r="A10369" s="9">
        <v>2013</v>
      </c>
      <c r="B10369" s="8" t="s">
        <v>2584</v>
      </c>
      <c r="C10369" s="8" t="s">
        <v>111</v>
      </c>
      <c r="D10369" s="8" t="s">
        <v>278</v>
      </c>
      <c r="E10369" s="8" t="s">
        <v>1334</v>
      </c>
      <c r="F10369" s="10">
        <v>-0.024457660754810033</v>
      </c>
      <c r="G10369" s="10">
        <v>-0.29501198624911</v>
      </c>
      <c r="H10369" s="9">
        <v>-34643062.53092547</v>
      </c>
      <c r="I10369" s="9">
        <v>-33395702.194669925</v>
      </c>
      <c r="J10369" s="9">
        <v>-5943.828042606878</v>
      </c>
      <c r="K10369" s="9">
        <v>-387046.53459526564</v>
      </c>
      <c r="L10369" s="9">
        <v>-77289.32662237147</v>
      </c>
      <c r="M10369" s="9">
        <v>-1111.2522032943295</v>
      </c>
      <c r="N10369" s="9">
        <v>-639564.7024058013</v>
      </c>
      <c r="O10369" s="9">
        <v>-135887.05445719938</v>
      </c>
      <c r="P10369" s="9">
        <v>-517.6379289988952</v>
      </c>
      <c r="Q10369" s="9">
        <v>-11078845.690061044</v>
      </c>
      <c r="R10369" s="9">
        <v>-6091941.869393152</v>
      </c>
      <c r="S10369" s="9">
        <v>-6063019.098317445</v>
      </c>
      <c r="T10369" s="9">
        <v>-96761.63364881641</v>
      </c>
      <c r="U10369" s="9">
        <v>-96761.63364881641</v>
      </c>
      <c r="V10369" s="9">
        <v>-971308.5097889681</v>
      </c>
      <c r="W10369" s="9">
        <v>-9425856.216261419</v>
      </c>
      <c r="X10369" s="9">
        <v>-38581.80740242427</v>
      </c>
      <c r="Y10369" s="9">
        <v>-135887.05445719938</v>
      </c>
      <c r="Z10369" s="9">
        <v>-639564.7024058013</v>
      </c>
      <c r="AA10369" s="9">
        <v>-70.75305300081128</v>
      </c>
      <c r="AB10369" s="9">
        <v>-132.9772264139977</v>
      </c>
      <c r="AC10369" s="9">
        <v>-2688.993484035429</v>
      </c>
      <c r="AD10369" s="9">
        <v>-84.3326552389942</v>
      </c>
      <c r="AE10369" s="9">
        <v>-258.8189644994476</v>
      </c>
      <c r="AF10369" s="9">
        <v>-258.8189644994476</v>
      </c>
      <c r="AG10369" s="9">
        <v>-1039.6211927015374</v>
      </c>
      <c r="AH10369" s="11">
        <v>0.2001170433572761</v>
      </c>
      <c r="AI10369" s="12"/>
    </row>
    <row x14ac:dyDescent="0.25" r="10370" customHeight="1" ht="15.75">
      <c r="A10370" s="9">
        <v>2013</v>
      </c>
      <c r="B10370" s="8" t="s">
        <v>1359</v>
      </c>
      <c r="C10370" s="8" t="s">
        <v>44</v>
      </c>
      <c r="D10370" s="8" t="s">
        <v>1355</v>
      </c>
      <c r="E10370" s="8" t="s">
        <v>1356</v>
      </c>
      <c r="F10370" s="10">
        <v>-0.04214267774921765</v>
      </c>
      <c r="G10370" s="10">
        <v>-1.8788465974311699</v>
      </c>
      <c r="H10370" s="9">
        <v>-130657510.67223541</v>
      </c>
      <c r="I10370" s="9">
        <v>-79027240.4424395</v>
      </c>
      <c r="J10370" s="9">
        <v>-18053.449346019053</v>
      </c>
      <c r="K10370" s="9">
        <v>-1050495.3086630176</v>
      </c>
      <c r="L10370" s="9">
        <v>-245581.7540349033</v>
      </c>
      <c r="M10370" s="9">
        <v>-3285.3606164251387</v>
      </c>
      <c r="N10370" s="9">
        <v>-14049.01531763311</v>
      </c>
      <c r="O10370" s="9">
        <v>-50298925.428953685</v>
      </c>
      <c r="P10370" s="9">
        <v>120.08713576412794</v>
      </c>
      <c r="Q10370" s="9">
        <v>-35253612.33516081</v>
      </c>
      <c r="R10370" s="9">
        <v>-20491977.64895861</v>
      </c>
      <c r="S10370" s="9">
        <v>-20481671.219123643</v>
      </c>
      <c r="T10370" s="9">
        <v>-262623.8271657544</v>
      </c>
      <c r="U10370" s="9">
        <v>-262623.8271657544</v>
      </c>
      <c r="V10370" s="9">
        <v>-3301988.902439745</v>
      </c>
      <c r="W10370" s="9">
        <v>-273538.2285918884</v>
      </c>
      <c r="X10370" s="9">
        <v>-4310.909454352797</v>
      </c>
      <c r="Y10370" s="9">
        <v>-50298925.428953685</v>
      </c>
      <c r="Z10370" s="9">
        <v>-14049.01531763311</v>
      </c>
      <c r="AA10370" s="9">
        <v>-6.207432274496915</v>
      </c>
      <c r="AB10370" s="9">
        <v>-5.3365001878295075</v>
      </c>
      <c r="AC10370" s="9">
        <v>-9011.398127248136</v>
      </c>
      <c r="AD10370" s="9">
        <v>-7.398822011518731</v>
      </c>
      <c r="AE10370" s="9">
        <v>60.04356788206397</v>
      </c>
      <c r="AF10370" s="9">
        <v>60.04356788206397</v>
      </c>
      <c r="AG10370" s="9">
        <v>-3279.0761576187683</v>
      </c>
      <c r="AH10370" s="11">
        <v>0.0031169782570920706</v>
      </c>
      <c r="AI10370" s="12"/>
    </row>
    <row x14ac:dyDescent="0.25" r="10371" customHeight="1" ht="15.75">
      <c r="A10371" s="9">
        <v>2013</v>
      </c>
      <c r="B10371" s="8" t="s">
        <v>2585</v>
      </c>
      <c r="C10371" s="8" t="s">
        <v>91</v>
      </c>
      <c r="D10371" s="8" t="s">
        <v>1358</v>
      </c>
      <c r="E10371" s="8" t="s">
        <v>1356</v>
      </c>
      <c r="F10371" s="10">
        <v>-0.017632286072131475</v>
      </c>
      <c r="G10371" s="10">
        <v>-0.14686504534572684</v>
      </c>
      <c r="H10371" s="9">
        <v>-8533960.437724734</v>
      </c>
      <c r="I10371" s="9">
        <v>-7958950.381659962</v>
      </c>
      <c r="J10371" s="9">
        <v>-1902.3690799273988</v>
      </c>
      <c r="K10371" s="9">
        <v>-103411.85465618536</v>
      </c>
      <c r="L10371" s="9">
        <v>-23939.54475582471</v>
      </c>
      <c r="M10371" s="9">
        <v>-343.88655007323763</v>
      </c>
      <c r="N10371" s="9">
        <v>-7435.387123386884</v>
      </c>
      <c r="O10371" s="9">
        <v>-438525.10536791716</v>
      </c>
      <c r="P10371" s="9">
        <v>548.0914685412791</v>
      </c>
      <c r="Q10371" s="9">
        <v>-3437792.684837555</v>
      </c>
      <c r="R10371" s="9">
        <v>-2036747.8894034054</v>
      </c>
      <c r="S10371" s="9">
        <v>-2035407.7970152174</v>
      </c>
      <c r="T10371" s="9">
        <v>-25852.96366404634</v>
      </c>
      <c r="U10371" s="9">
        <v>-25852.96366404634</v>
      </c>
      <c r="V10371" s="9">
        <v>-328718.83733863186</v>
      </c>
      <c r="W10371" s="9">
        <v>-195564.09740982656</v>
      </c>
      <c r="X10371" s="9">
        <v>-1319.0419814243237</v>
      </c>
      <c r="Y10371" s="9">
        <v>-438525.10536791716</v>
      </c>
      <c r="Z10371" s="9">
        <v>-7435.387123386884</v>
      </c>
      <c r="AA10371" s="9">
        <v>-17.709201486276108</v>
      </c>
      <c r="AB10371" s="9">
        <v>-6.6194044286012765</v>
      </c>
      <c r="AC10371" s="9">
        <v>-920.3670618240895</v>
      </c>
      <c r="AD10371" s="9">
        <v>-21.10812071223106</v>
      </c>
      <c r="AE10371" s="9">
        <v>274.04573427063957</v>
      </c>
      <c r="AF10371" s="9">
        <v>274.04573427063957</v>
      </c>
      <c r="AG10371" s="9">
        <v>-325.9575993714384</v>
      </c>
      <c r="AH10371" s="11">
        <v>0.05035454820608824</v>
      </c>
      <c r="AI10371" s="12"/>
    </row>
    <row x14ac:dyDescent="0.25" r="10372" customHeight="1" ht="15.75">
      <c r="A10372" s="9">
        <v>2013</v>
      </c>
      <c r="B10372" s="8" t="s">
        <v>1357</v>
      </c>
      <c r="C10372" s="8" t="s">
        <v>54</v>
      </c>
      <c r="D10372" s="8" t="s">
        <v>1358</v>
      </c>
      <c r="E10372" s="8" t="s">
        <v>1356</v>
      </c>
      <c r="F10372" s="10">
        <v>-0.01721797161499322</v>
      </c>
      <c r="G10372" s="10">
        <v>-0.07878572246893395</v>
      </c>
      <c r="H10372" s="9">
        <v>-2263759555.5440025</v>
      </c>
      <c r="I10372" s="9">
        <v>-1317627445.093159</v>
      </c>
      <c r="J10372" s="9">
        <v>-302121.7967708405</v>
      </c>
      <c r="K10372" s="9">
        <v>-17262697.41988123</v>
      </c>
      <c r="L10372" s="9">
        <v>-4041758.376837861</v>
      </c>
      <c r="M10372" s="9">
        <v>-54725.01088897007</v>
      </c>
      <c r="N10372" s="9">
        <v>-357862.61091724137</v>
      </c>
      <c r="O10372" s="9">
        <v>-924124317.4664143</v>
      </c>
      <c r="P10372" s="9">
        <v>11372.230867208189</v>
      </c>
      <c r="Q10372" s="9">
        <v>-580220867.1600405</v>
      </c>
      <c r="R10372" s="9">
        <v>-338098272.7823185</v>
      </c>
      <c r="S10372" s="9">
        <v>-337944331.04188037</v>
      </c>
      <c r="T10372" s="9">
        <v>-4315674.354970307</v>
      </c>
      <c r="U10372" s="9">
        <v>-4315674.354970307</v>
      </c>
      <c r="V10372" s="9">
        <v>-54495087.87067976</v>
      </c>
      <c r="W10372" s="9">
        <v>-19633349.507592555</v>
      </c>
      <c r="X10372" s="9">
        <v>-59927.13094228419</v>
      </c>
      <c r="Y10372" s="9">
        <v>-924124317.4664143</v>
      </c>
      <c r="Z10372" s="9">
        <v>-357862.61091724137</v>
      </c>
      <c r="AA10372" s="9">
        <v>-636.1191583654685</v>
      </c>
      <c r="AB10372" s="9">
        <v>-444.8302608855222</v>
      </c>
      <c r="AC10372" s="9">
        <v>-149643.33721579966</v>
      </c>
      <c r="AD10372" s="9">
        <v>-758.2092277027124</v>
      </c>
      <c r="AE10372" s="9">
        <v>5686.1154336040945</v>
      </c>
      <c r="AF10372" s="9">
        <v>5686.1154336040945</v>
      </c>
      <c r="AG10372" s="9">
        <v>-54080.99828119423</v>
      </c>
      <c r="AH10372" s="11">
        <v>0.014099340472637285</v>
      </c>
      <c r="AI10372" s="12"/>
    </row>
    <row x14ac:dyDescent="0.25" r="10373" customHeight="1" ht="15.75">
      <c r="A10373" s="9">
        <v>2013</v>
      </c>
      <c r="B10373" s="8" t="s">
        <v>2409</v>
      </c>
      <c r="C10373" s="8" t="s">
        <v>106</v>
      </c>
      <c r="D10373" s="8" t="s">
        <v>1405</v>
      </c>
      <c r="E10373" s="8" t="s">
        <v>1356</v>
      </c>
      <c r="F10373" s="10">
        <v>-0.01599558614852203</v>
      </c>
      <c r="G10373" s="10">
        <v>-0.11140882654253509</v>
      </c>
      <c r="H10373" s="9">
        <v>-289440131.35750616</v>
      </c>
      <c r="I10373" s="9">
        <v>-260770410.17867973</v>
      </c>
      <c r="J10373" s="9">
        <v>-60789.30294938092</v>
      </c>
      <c r="K10373" s="9">
        <v>-3467018.015373556</v>
      </c>
      <c r="L10373" s="9">
        <v>-811442.6674309879</v>
      </c>
      <c r="M10373" s="9">
        <v>-11086.84790311953</v>
      </c>
      <c r="N10373" s="9">
        <v>-16519.483369938753</v>
      </c>
      <c r="O10373" s="9">
        <v>-24309989.447608393</v>
      </c>
      <c r="P10373" s="9">
        <v>7124.585808881316</v>
      </c>
      <c r="Q10373" s="9">
        <v>-116503284.70783015</v>
      </c>
      <c r="R10373" s="9">
        <v>-68314667.94283143</v>
      </c>
      <c r="S10373" s="9">
        <v>-68284085.96931128</v>
      </c>
      <c r="T10373" s="9">
        <v>-866754.503843389</v>
      </c>
      <c r="U10373" s="9">
        <v>-866754.503843389</v>
      </c>
      <c r="V10373" s="9">
        <v>-11017749.477730079</v>
      </c>
      <c r="W10373" s="9">
        <v>775968.2745216482</v>
      </c>
      <c r="X10373" s="9">
        <v>-1943.4965226943466</v>
      </c>
      <c r="Y10373" s="9">
        <v>-24309989.447608393</v>
      </c>
      <c r="Z10373" s="9">
        <v>-16519.483369938753</v>
      </c>
      <c r="AA10373" s="9">
        <v>-246.64112680347233</v>
      </c>
      <c r="AB10373" s="9">
        <v>-13.62886343882342</v>
      </c>
      <c r="AC10373" s="9">
        <v>-30083.289840439975</v>
      </c>
      <c r="AD10373" s="9">
        <v>-293.97884942485496</v>
      </c>
      <c r="AE10373" s="9">
        <v>3562.292904440658</v>
      </c>
      <c r="AF10373" s="9">
        <v>3562.292904440658</v>
      </c>
      <c r="AG10373" s="9">
        <v>-10837.146265983458</v>
      </c>
      <c r="AH10373" s="11">
        <v>0.01202368090776755</v>
      </c>
      <c r="AI10373" s="12"/>
    </row>
    <row x14ac:dyDescent="0.25" r="10374" customHeight="1" ht="15.75">
      <c r="A10374" s="9">
        <v>2013</v>
      </c>
      <c r="B10374" s="8" t="s">
        <v>1365</v>
      </c>
      <c r="C10374" s="8" t="s">
        <v>39</v>
      </c>
      <c r="D10374" s="8" t="s">
        <v>1358</v>
      </c>
      <c r="E10374" s="8" t="s">
        <v>1356</v>
      </c>
      <c r="F10374" s="10">
        <v>-0.014244626566872533</v>
      </c>
      <c r="G10374" s="10">
        <v>-0.06673258763989964</v>
      </c>
      <c r="H10374" s="9">
        <v>-79820982.22663693</v>
      </c>
      <c r="I10374" s="9">
        <v>-77202944.4146845</v>
      </c>
      <c r="J10374" s="9">
        <v>-18607.70294720173</v>
      </c>
      <c r="K10374" s="9">
        <v>-998529.2239174993</v>
      </c>
      <c r="L10374" s="9">
        <v>-230570.2767811679</v>
      </c>
      <c r="M10374" s="9">
        <v>-3359.4539793649315</v>
      </c>
      <c r="N10374" s="9">
        <v>-86085.01954550628</v>
      </c>
      <c r="O10374" s="9">
        <v>-1287231.7982958006</v>
      </c>
      <c r="P10374" s="9">
        <v>6345.663514102172</v>
      </c>
      <c r="Q10374" s="9">
        <v>-33112977.591545437</v>
      </c>
      <c r="R10374" s="9">
        <v>-19692171.874875776</v>
      </c>
      <c r="S10374" s="9">
        <v>-19678365.347326234</v>
      </c>
      <c r="T10374" s="9">
        <v>-249632.30597937483</v>
      </c>
      <c r="U10374" s="9">
        <v>-249632.30597937483</v>
      </c>
      <c r="V10374" s="9">
        <v>-3179143.785892673</v>
      </c>
      <c r="W10374" s="9">
        <v>-2264191.341829645</v>
      </c>
      <c r="X10374" s="9">
        <v>-15271.53231808236</v>
      </c>
      <c r="Y10374" s="9">
        <v>-1287231.7982958006</v>
      </c>
      <c r="Z10374" s="9">
        <v>-86085.01954550628</v>
      </c>
      <c r="AA10374" s="9">
        <v>-205.03262718982222</v>
      </c>
      <c r="AB10374" s="9">
        <v>-76.63777960174164</v>
      </c>
      <c r="AC10374" s="9">
        <v>-8947.05455583889</v>
      </c>
      <c r="AD10374" s="9">
        <v>-244.38444884274097</v>
      </c>
      <c r="AE10374" s="9">
        <v>3172.831757051086</v>
      </c>
      <c r="AF10374" s="9">
        <v>3172.831757051086</v>
      </c>
      <c r="AG10374" s="9">
        <v>-3151.8771516917323</v>
      </c>
      <c r="AH10374" s="11">
        <v>0.0642919205792686</v>
      </c>
      <c r="AI10374" s="12"/>
    </row>
    <row x14ac:dyDescent="0.25" r="10375" customHeight="1" ht="15.75">
      <c r="A10375" s="9">
        <v>2013</v>
      </c>
      <c r="B10375" s="8" t="s">
        <v>2196</v>
      </c>
      <c r="C10375" s="8" t="s">
        <v>102</v>
      </c>
      <c r="D10375" s="8" t="s">
        <v>1355</v>
      </c>
      <c r="E10375" s="8" t="s">
        <v>1356</v>
      </c>
      <c r="F10375" s="10">
        <v>-0.013517942000714862</v>
      </c>
      <c r="G10375" s="10">
        <v>-0.06472216028621822</v>
      </c>
      <c r="H10375" s="9">
        <v>-103161876.61299972</v>
      </c>
      <c r="I10375" s="9">
        <v>-91671392.87839814</v>
      </c>
      <c r="J10375" s="9">
        <v>-21080.090819275527</v>
      </c>
      <c r="K10375" s="9">
        <v>-1218556.3826978432</v>
      </c>
      <c r="L10375" s="9">
        <v>-284896.0107122467</v>
      </c>
      <c r="M10375" s="9">
        <v>-3844.610887672073</v>
      </c>
      <c r="N10375" s="9">
        <v>-4232.622852900756</v>
      </c>
      <c r="O10375" s="9">
        <v>-9958991.455263635</v>
      </c>
      <c r="P10375" s="9">
        <v>1117.438631985986</v>
      </c>
      <c r="Q10375" s="9">
        <v>-40899391.07370231</v>
      </c>
      <c r="R10375" s="9">
        <v>-23837840.45665466</v>
      </c>
      <c r="S10375" s="9">
        <v>-23826246.165024135</v>
      </c>
      <c r="T10375" s="9">
        <v>-304639.0956744608</v>
      </c>
      <c r="U10375" s="9">
        <v>-304639.0956744608</v>
      </c>
      <c r="V10375" s="9">
        <v>-3842169.6924738875</v>
      </c>
      <c r="W10375" s="9">
        <v>-169746.80843864192</v>
      </c>
      <c r="X10375" s="9">
        <v>-717.8544105140244</v>
      </c>
      <c r="Y10375" s="9">
        <v>-9958991.455263635</v>
      </c>
      <c r="Z10375" s="9">
        <v>-4232.622852900756</v>
      </c>
      <c r="AA10375" s="9">
        <v>-35.421418703147076</v>
      </c>
      <c r="AB10375" s="9">
        <v>-9.849670338370684</v>
      </c>
      <c r="AC10375" s="9">
        <v>-10483.490604019831</v>
      </c>
      <c r="AD10375" s="9">
        <v>-42.219835962899175</v>
      </c>
      <c r="AE10375" s="9">
        <v>558.719315992993</v>
      </c>
      <c r="AF10375" s="9">
        <v>558.719315992993</v>
      </c>
      <c r="AG10375" s="9">
        <v>-3808.7499331164054</v>
      </c>
      <c r="AH10375" s="11">
        <v>0.006930922700667104</v>
      </c>
      <c r="AI10375" s="12"/>
    </row>
    <row x14ac:dyDescent="0.25" r="10376" customHeight="1" ht="15.75">
      <c r="A10376" s="9">
        <v>2013</v>
      </c>
      <c r="B10376" s="8" t="s">
        <v>1370</v>
      </c>
      <c r="C10376" s="8" t="s">
        <v>44</v>
      </c>
      <c r="D10376" s="8" t="s">
        <v>1358</v>
      </c>
      <c r="E10376" s="8" t="s">
        <v>1356</v>
      </c>
      <c r="F10376" s="10">
        <v>-0.012426915946625395</v>
      </c>
      <c r="G10376" s="10">
        <v>-0.04328948503520999</v>
      </c>
      <c r="H10376" s="9">
        <v>-161806376.50745293</v>
      </c>
      <c r="I10376" s="9">
        <v>-158251284.37733212</v>
      </c>
      <c r="J10376" s="9">
        <v>-36110.00484280529</v>
      </c>
      <c r="K10376" s="9">
        <v>-2102419.734044463</v>
      </c>
      <c r="L10376" s="9">
        <v>-489949.84702809906</v>
      </c>
      <c r="M10376" s="9">
        <v>-6570.449673005148</v>
      </c>
      <c r="N10376" s="9">
        <v>-59001.88750439467</v>
      </c>
      <c r="O10376" s="9">
        <v>-861544.5390053599</v>
      </c>
      <c r="P10376" s="9">
        <v>504.3319773583781</v>
      </c>
      <c r="Q10376" s="9">
        <v>-70332599.13952884</v>
      </c>
      <c r="R10376" s="9">
        <v>-40874403.85957805</v>
      </c>
      <c r="S10376" s="9">
        <v>-40850974.45772026</v>
      </c>
      <c r="T10376" s="9">
        <v>-525604.9335111157</v>
      </c>
      <c r="U10376" s="9">
        <v>-525604.9335111157</v>
      </c>
      <c r="V10376" s="9">
        <v>-6585645.11333675</v>
      </c>
      <c r="W10376" s="9">
        <v>-1148783.130108298</v>
      </c>
      <c r="X10376" s="9">
        <v>-18104.599426844867</v>
      </c>
      <c r="Y10376" s="9">
        <v>-861544.5390053599</v>
      </c>
      <c r="Z10376" s="9">
        <v>-59001.88750439467</v>
      </c>
      <c r="AA10376" s="9">
        <v>-26.069458426124005</v>
      </c>
      <c r="AB10376" s="9">
        <v>-22.411790195310562</v>
      </c>
      <c r="AC10376" s="9">
        <v>-17990.635267662732</v>
      </c>
      <c r="AD10376" s="9">
        <v>-31.07295807705145</v>
      </c>
      <c r="AE10376" s="9">
        <v>252.16598867918904</v>
      </c>
      <c r="AF10376" s="9">
        <v>252.16598867918904</v>
      </c>
      <c r="AG10376" s="9">
        <v>-6544.056724948919</v>
      </c>
      <c r="AH10376" s="11">
        <v>0.00798965561160963</v>
      </c>
      <c r="AI10376" s="12"/>
    </row>
    <row x14ac:dyDescent="0.25" r="10377" customHeight="1" ht="15.75">
      <c r="A10377" s="9">
        <v>2013</v>
      </c>
      <c r="B10377" s="8" t="s">
        <v>2194</v>
      </c>
      <c r="C10377" s="8" t="s">
        <v>207</v>
      </c>
      <c r="D10377" s="8" t="s">
        <v>1358</v>
      </c>
      <c r="E10377" s="8" t="s">
        <v>1356</v>
      </c>
      <c r="F10377" s="10">
        <v>-0.01223738209854139</v>
      </c>
      <c r="G10377" s="10">
        <v>-0.2236859751237143</v>
      </c>
      <c r="H10377" s="9">
        <v>-598379139.2496266</v>
      </c>
      <c r="I10377" s="9">
        <v>-585435966.0538783</v>
      </c>
      <c r="J10377" s="9">
        <v>-134178.19882000322</v>
      </c>
      <c r="K10377" s="9">
        <v>-7688919.075353899</v>
      </c>
      <c r="L10377" s="9">
        <v>-1800625.2123552677</v>
      </c>
      <c r="M10377" s="9">
        <v>-24323.321271604385</v>
      </c>
      <c r="N10377" s="9">
        <v>-133093.22273703862</v>
      </c>
      <c r="O10377" s="9">
        <v>-3166263.628724413</v>
      </c>
      <c r="P10377" s="9">
        <v>4229.463513796333</v>
      </c>
      <c r="Q10377" s="9">
        <v>-258490234.15199068</v>
      </c>
      <c r="R10377" s="9">
        <v>-150567082.5203577</v>
      </c>
      <c r="S10377" s="9">
        <v>-150498922.00264004</v>
      </c>
      <c r="T10377" s="9">
        <v>-1922229.7688384748</v>
      </c>
      <c r="U10377" s="9">
        <v>-1922229.7688384748</v>
      </c>
      <c r="V10377" s="9">
        <v>-24267827.765026916</v>
      </c>
      <c r="W10377" s="9">
        <v>-7301868.59250417</v>
      </c>
      <c r="X10377" s="9">
        <v>-22287.589547424384</v>
      </c>
      <c r="Y10377" s="9">
        <v>-3166263.628724413</v>
      </c>
      <c r="Z10377" s="9">
        <v>-133093.22273703862</v>
      </c>
      <c r="AA10377" s="9">
        <v>-236.58003448483163</v>
      </c>
      <c r="AB10377" s="9">
        <v>-165.43749245126696</v>
      </c>
      <c r="AC10377" s="9">
        <v>-66561.8920998886</v>
      </c>
      <c r="AD10377" s="9">
        <v>-281.98673609759135</v>
      </c>
      <c r="AE10377" s="9">
        <v>2114.7317568981666</v>
      </c>
      <c r="AF10377" s="9">
        <v>2114.7317568981666</v>
      </c>
      <c r="AG10377" s="9">
        <v>-24083.805572458063</v>
      </c>
      <c r="AH10377" s="11">
        <v>0.014695697650871071</v>
      </c>
      <c r="AI10377" s="12"/>
    </row>
    <row x14ac:dyDescent="0.25" r="10378" customHeight="1" ht="15.75">
      <c r="A10378" s="9">
        <v>2013</v>
      </c>
      <c r="B10378" s="8" t="s">
        <v>1379</v>
      </c>
      <c r="C10378" s="8" t="s">
        <v>376</v>
      </c>
      <c r="D10378" s="8" t="s">
        <v>1355</v>
      </c>
      <c r="E10378" s="8" t="s">
        <v>1356</v>
      </c>
      <c r="F10378" s="10">
        <v>-0.01219284190940711</v>
      </c>
      <c r="G10378" s="13" t="s">
        <v>45</v>
      </c>
      <c r="H10378" s="9">
        <v>-35860449.24094646</v>
      </c>
      <c r="I10378" s="9">
        <v>-33454630.190418575</v>
      </c>
      <c r="J10378" s="9">
        <v>-8150.514076140676</v>
      </c>
      <c r="K10378" s="9">
        <v>-430111.17254037946</v>
      </c>
      <c r="L10378" s="9">
        <v>-98984.48358272367</v>
      </c>
      <c r="M10378" s="9">
        <v>-1469.1434530855684</v>
      </c>
      <c r="N10378" s="9">
        <v>-45182.71940592809</v>
      </c>
      <c r="O10378" s="9">
        <v>-1825251.6124502108</v>
      </c>
      <c r="P10378" s="9">
        <v>3330.5949805883592</v>
      </c>
      <c r="Q10378" s="9">
        <v>-14216845.20479853</v>
      </c>
      <c r="R10378" s="9">
        <v>-8496837.205625543</v>
      </c>
      <c r="S10378" s="9">
        <v>-8490398.666906303</v>
      </c>
      <c r="T10378" s="9">
        <v>-107527.79313509486</v>
      </c>
      <c r="U10378" s="9">
        <v>-107527.79313509486</v>
      </c>
      <c r="V10378" s="9">
        <v>-1372282.065543436</v>
      </c>
      <c r="W10378" s="9">
        <v>-1188387.0459614822</v>
      </c>
      <c r="X10378" s="9">
        <v>-8015.440587333838</v>
      </c>
      <c r="Y10378" s="9">
        <v>-1825251.6124502108</v>
      </c>
      <c r="Z10378" s="9">
        <v>-45182.71940592809</v>
      </c>
      <c r="AA10378" s="9">
        <v>-107.61374873686236</v>
      </c>
      <c r="AB10378" s="9">
        <v>-40.224226118789424</v>
      </c>
      <c r="AC10378" s="9">
        <v>-3887.988043938118</v>
      </c>
      <c r="AD10378" s="9">
        <v>-128.26800804055054</v>
      </c>
      <c r="AE10378" s="9">
        <v>1665.2974902941796</v>
      </c>
      <c r="AF10378" s="9">
        <v>1665.2974902941796</v>
      </c>
      <c r="AG10378" s="9">
        <v>-1360.1943512621901</v>
      </c>
      <c r="AH10378" s="11">
        <v>0.08788196512569124</v>
      </c>
      <c r="AI10378" s="12"/>
    </row>
    <row x14ac:dyDescent="0.25" r="10379" customHeight="1" ht="15.75">
      <c r="A10379" s="9">
        <v>2013</v>
      </c>
      <c r="B10379" s="8" t="s">
        <v>2650</v>
      </c>
      <c r="C10379" s="8" t="s">
        <v>394</v>
      </c>
      <c r="D10379" s="8" t="s">
        <v>1355</v>
      </c>
      <c r="E10379" s="8" t="s">
        <v>1356</v>
      </c>
      <c r="F10379" s="10">
        <v>-0.011667499220862826</v>
      </c>
      <c r="G10379" s="10">
        <v>-0.044449929992459766</v>
      </c>
      <c r="H10379" s="9">
        <v>-14030258.620668985</v>
      </c>
      <c r="I10379" s="9">
        <v>-13680964.009795547</v>
      </c>
      <c r="J10379" s="9">
        <v>-3234.947586634512</v>
      </c>
      <c r="K10379" s="9">
        <v>-181248.29991505944</v>
      </c>
      <c r="L10379" s="9">
        <v>-42381.42117303745</v>
      </c>
      <c r="M10379" s="9">
        <v>-580.4904917232127</v>
      </c>
      <c r="N10379" s="9">
        <v>-3654.6910350383414</v>
      </c>
      <c r="O10379" s="9">
        <v>-118511.5377040017</v>
      </c>
      <c r="P10379" s="9">
        <v>316.7770320582395</v>
      </c>
      <c r="Q10379" s="9">
        <v>-6085277.687057355</v>
      </c>
      <c r="R10379" s="9">
        <v>-3576793.4955249177</v>
      </c>
      <c r="S10379" s="9">
        <v>-3575043.420860734</v>
      </c>
      <c r="T10379" s="9">
        <v>-45312.07497876486</v>
      </c>
      <c r="U10379" s="9">
        <v>-45312.07497876486</v>
      </c>
      <c r="V10379" s="9">
        <v>-576974.1975832861</v>
      </c>
      <c r="W10379" s="9">
        <v>-534.3972690495152</v>
      </c>
      <c r="X10379" s="9">
        <v>-964.5013952257511</v>
      </c>
      <c r="Y10379" s="9">
        <v>-118511.5377040017</v>
      </c>
      <c r="Z10379" s="9">
        <v>-3654.6910350383414</v>
      </c>
      <c r="AA10379" s="9">
        <v>-11.286396579434214</v>
      </c>
      <c r="AB10379" s="9">
        <v>-1.2899422643675678</v>
      </c>
      <c r="AC10379" s="9">
        <v>-1602.2263404031496</v>
      </c>
      <c r="AD10379" s="9">
        <v>-13.452589694088184</v>
      </c>
      <c r="AE10379" s="9">
        <v>158.38851602911976</v>
      </c>
      <c r="AF10379" s="9">
        <v>158.38851602911976</v>
      </c>
      <c r="AG10379" s="9">
        <v>-569.0640449672453</v>
      </c>
      <c r="AH10379" s="11">
        <v>0.017622438167806155</v>
      </c>
      <c r="AI10379" s="12"/>
    </row>
    <row x14ac:dyDescent="0.25" r="10380" customHeight="1" ht="15.75">
      <c r="A10380" s="9">
        <v>2013</v>
      </c>
      <c r="B10380" s="8" t="s">
        <v>2198</v>
      </c>
      <c r="C10380" s="8" t="s">
        <v>106</v>
      </c>
      <c r="D10380" s="8" t="s">
        <v>1358</v>
      </c>
      <c r="E10380" s="8" t="s">
        <v>1356</v>
      </c>
      <c r="F10380" s="10">
        <v>-0.010759992120162177</v>
      </c>
      <c r="G10380" s="13" t="s">
        <v>45</v>
      </c>
      <c r="H10380" s="9">
        <v>-181747026.9016593</v>
      </c>
      <c r="I10380" s="9">
        <v>-167534990.20007864</v>
      </c>
      <c r="J10380" s="9">
        <v>-39773.11468154759</v>
      </c>
      <c r="K10380" s="9">
        <v>-2229085.442254914</v>
      </c>
      <c r="L10380" s="9">
        <v>-520973.1989113932</v>
      </c>
      <c r="M10380" s="9">
        <v>-7272.567229776183</v>
      </c>
      <c r="N10380" s="9">
        <v>-15420.31465054631</v>
      </c>
      <c r="O10380" s="9">
        <v>-11408512.559440618</v>
      </c>
      <c r="P10380" s="9">
        <v>9000.495588147302</v>
      </c>
      <c r="Q10380" s="9">
        <v>-74810824.3976552</v>
      </c>
      <c r="R10380" s="9">
        <v>-44229980.939333536</v>
      </c>
      <c r="S10380" s="9">
        <v>-44210074.982368946</v>
      </c>
      <c r="T10380" s="9">
        <v>-557271.3605637285</v>
      </c>
      <c r="U10380" s="9">
        <v>-557271.3605637285</v>
      </c>
      <c r="V10380" s="9">
        <v>-7138862.50683288</v>
      </c>
      <c r="W10380" s="9">
        <v>1201157.9685483885</v>
      </c>
      <c r="X10380" s="9">
        <v>-1814.1806999077207</v>
      </c>
      <c r="Y10380" s="9">
        <v>-11408512.559440618</v>
      </c>
      <c r="Z10380" s="9">
        <v>-15420.31465054631</v>
      </c>
      <c r="AA10380" s="9">
        <v>-309.7343883495148</v>
      </c>
      <c r="AB10380" s="9">
        <v>-12.721767471076397</v>
      </c>
      <c r="AC10380" s="9">
        <v>-19502.13653616912</v>
      </c>
      <c r="AD10380" s="9">
        <v>-369.1815728155343</v>
      </c>
      <c r="AE10380" s="9">
        <v>4500.247794073651</v>
      </c>
      <c r="AF10380" s="9">
        <v>4500.247794073651</v>
      </c>
      <c r="AG10380" s="9">
        <v>-6958.989422009192</v>
      </c>
      <c r="AH10380" s="11">
        <v>0.0020757637304361603</v>
      </c>
      <c r="AI10380" s="12"/>
    </row>
    <row x14ac:dyDescent="0.25" r="10381" customHeight="1" ht="15.75">
      <c r="A10381" s="9">
        <v>2013</v>
      </c>
      <c r="B10381" s="8" t="s">
        <v>1377</v>
      </c>
      <c r="C10381" s="8" t="s">
        <v>87</v>
      </c>
      <c r="D10381" s="8" t="s">
        <v>1355</v>
      </c>
      <c r="E10381" s="8" t="s">
        <v>1356</v>
      </c>
      <c r="F10381" s="10">
        <v>-0.010501886948943108</v>
      </c>
      <c r="G10381" s="10">
        <v>-0.2218102262219569</v>
      </c>
      <c r="H10381" s="9">
        <v>-114338396.81258312</v>
      </c>
      <c r="I10381" s="9">
        <v>-110836754.58348453</v>
      </c>
      <c r="J10381" s="9">
        <v>-25761.48751080829</v>
      </c>
      <c r="K10381" s="9">
        <v>-1473992.906781383</v>
      </c>
      <c r="L10381" s="9">
        <v>-344953.1695225401</v>
      </c>
      <c r="M10381" s="9">
        <v>-4696.095707689734</v>
      </c>
      <c r="N10381" s="9">
        <v>-10602.660016303682</v>
      </c>
      <c r="O10381" s="9">
        <v>-1644163.9654711257</v>
      </c>
      <c r="P10381" s="9">
        <v>2528.055911281117</v>
      </c>
      <c r="Q10381" s="9">
        <v>-49525270.855475694</v>
      </c>
      <c r="R10381" s="9">
        <v>-28989369.89842638</v>
      </c>
      <c r="S10381" s="9">
        <v>-28976163.734842613</v>
      </c>
      <c r="T10381" s="9">
        <v>-368498.2266953458</v>
      </c>
      <c r="U10381" s="9">
        <v>-368498.2266953458</v>
      </c>
      <c r="V10381" s="9">
        <v>-4674571.036507807</v>
      </c>
      <c r="W10381" s="9">
        <v>235549.22822724085</v>
      </c>
      <c r="X10381" s="9">
        <v>-1762.256441443012</v>
      </c>
      <c r="Y10381" s="9">
        <v>-1644163.9654711257</v>
      </c>
      <c r="Z10381" s="9">
        <v>-10602.660016303682</v>
      </c>
      <c r="AA10381" s="9">
        <v>-81.50885812590556</v>
      </c>
      <c r="AB10381" s="9">
        <v>-7.206626965492653</v>
      </c>
      <c r="AC10381" s="9">
        <v>-12773.7924214478</v>
      </c>
      <c r="AD10381" s="9">
        <v>-97.15281729506805</v>
      </c>
      <c r="AE10381" s="9">
        <v>1264.0279556405585</v>
      </c>
      <c r="AF10381" s="9">
        <v>1264.0279556405585</v>
      </c>
      <c r="AG10381" s="9">
        <v>-4613.575425776865</v>
      </c>
      <c r="AH10381" s="11">
        <v>0.00997126289260174</v>
      </c>
      <c r="AI10381" s="12"/>
    </row>
    <row x14ac:dyDescent="0.25" r="10382" customHeight="1" ht="15.75">
      <c r="A10382" s="9">
        <v>2013</v>
      </c>
      <c r="B10382" s="8" t="s">
        <v>1381</v>
      </c>
      <c r="C10382" s="8" t="s">
        <v>125</v>
      </c>
      <c r="D10382" s="8" t="s">
        <v>1355</v>
      </c>
      <c r="E10382" s="8" t="s">
        <v>1356</v>
      </c>
      <c r="F10382" s="10">
        <v>-0.009611279580778894</v>
      </c>
      <c r="G10382" s="10">
        <v>-0.05100956536809011</v>
      </c>
      <c r="H10382" s="9">
        <v>-28260029.36642403</v>
      </c>
      <c r="I10382" s="9">
        <v>-27487301.784820102</v>
      </c>
      <c r="J10382" s="9">
        <v>-6545.880249909533</v>
      </c>
      <c r="K10382" s="9">
        <v>-363850.70195413847</v>
      </c>
      <c r="L10382" s="9">
        <v>-85030.56092847453</v>
      </c>
      <c r="M10382" s="9">
        <v>-1171.1279802427619</v>
      </c>
      <c r="N10382" s="9">
        <v>-8936.226546218699</v>
      </c>
      <c r="O10382" s="9">
        <v>-307967.64773049956</v>
      </c>
      <c r="P10382" s="9">
        <v>774.5637855489784</v>
      </c>
      <c r="Q10382" s="9">
        <v>-12209580.098961739</v>
      </c>
      <c r="R10382" s="9">
        <v>-7193615.474849117</v>
      </c>
      <c r="S10382" s="9">
        <v>-7190018.307200977</v>
      </c>
      <c r="T10382" s="9">
        <v>-90962.67548853462</v>
      </c>
      <c r="U10382" s="9">
        <v>-90962.67548853462</v>
      </c>
      <c r="V10382" s="9">
        <v>-1160653.3177266975</v>
      </c>
      <c r="W10382" s="9">
        <v>-1306.67545248651</v>
      </c>
      <c r="X10382" s="9">
        <v>-2358.339703479451</v>
      </c>
      <c r="Y10382" s="9">
        <v>-307967.64773049956</v>
      </c>
      <c r="Z10382" s="9">
        <v>-8936.226546218699</v>
      </c>
      <c r="AA10382" s="9">
        <v>-27.596805244915554</v>
      </c>
      <c r="AB10382" s="9">
        <v>-3.1540877725139866</v>
      </c>
      <c r="AC10382" s="9">
        <v>-3235.6579875081384</v>
      </c>
      <c r="AD10382" s="9">
        <v>-32.8934478967352</v>
      </c>
      <c r="AE10382" s="9">
        <v>387.2818927744892</v>
      </c>
      <c r="AF10382" s="9">
        <v>387.2818927744892</v>
      </c>
      <c r="AG10382" s="9">
        <v>-1143.1887328889677</v>
      </c>
      <c r="AH10382" s="11">
        <v>0.021959658850806637</v>
      </c>
      <c r="AI10382" s="12"/>
    </row>
    <row x14ac:dyDescent="0.25" r="10383" customHeight="1" ht="15.75">
      <c r="A10383" s="9">
        <v>2013</v>
      </c>
      <c r="B10383" s="8" t="s">
        <v>1368</v>
      </c>
      <c r="C10383" s="8" t="s">
        <v>89</v>
      </c>
      <c r="D10383" s="8" t="s">
        <v>1358</v>
      </c>
      <c r="E10383" s="8" t="s">
        <v>1356</v>
      </c>
      <c r="F10383" s="10">
        <v>-0.009502215257370043</v>
      </c>
      <c r="G10383" s="10">
        <v>-0.10445407450192258</v>
      </c>
      <c r="H10383" s="9">
        <v>-20357409.71290592</v>
      </c>
      <c r="I10383" s="9">
        <v>-19445336.127519477</v>
      </c>
      <c r="J10383" s="9">
        <v>-4811.019097052213</v>
      </c>
      <c r="K10383" s="9">
        <v>-247818.10596746308</v>
      </c>
      <c r="L10383" s="9">
        <v>-56749.83717207608</v>
      </c>
      <c r="M10383" s="9">
        <v>-865.2244630963766</v>
      </c>
      <c r="N10383" s="9">
        <v>-32912.37601313027</v>
      </c>
      <c r="O10383" s="9">
        <v>-571343.1226470242</v>
      </c>
      <c r="P10383" s="9">
        <v>2426.0999733935064</v>
      </c>
      <c r="Q10383" s="9">
        <v>-8151958.235867276</v>
      </c>
      <c r="R10383" s="9">
        <v>-4907985.952697516</v>
      </c>
      <c r="S10383" s="9">
        <v>-4903858.961654774</v>
      </c>
      <c r="T10383" s="9">
        <v>-61954.52649186577</v>
      </c>
      <c r="U10383" s="9">
        <v>-61954.52649186577</v>
      </c>
      <c r="V10383" s="9">
        <v>-793118.4779775327</v>
      </c>
      <c r="W10383" s="9">
        <v>-865654.8746971998</v>
      </c>
      <c r="X10383" s="9">
        <v>-5838.67456385604</v>
      </c>
      <c r="Y10383" s="9">
        <v>-571343.1226470242</v>
      </c>
      <c r="Z10383" s="9">
        <v>-32912.37601313027</v>
      </c>
      <c r="AA10383" s="9">
        <v>-78.388910830928</v>
      </c>
      <c r="AB10383" s="9">
        <v>-29.300468680623</v>
      </c>
      <c r="AC10383" s="9">
        <v>-2269.097494725033</v>
      </c>
      <c r="AD10383" s="9">
        <v>-93.43405989263967</v>
      </c>
      <c r="AE10383" s="9">
        <v>1213.0499866967532</v>
      </c>
      <c r="AF10383" s="9">
        <v>1213.0499866967532</v>
      </c>
      <c r="AG10383" s="9">
        <v>-785.862843152948</v>
      </c>
      <c r="AH10383" s="11">
        <v>0.08937789473680503</v>
      </c>
      <c r="AI10383" s="12"/>
    </row>
    <row x14ac:dyDescent="0.25" r="10384" customHeight="1" ht="15.75">
      <c r="A10384" s="9">
        <v>2013</v>
      </c>
      <c r="B10384" s="8" t="s">
        <v>1406</v>
      </c>
      <c r="C10384" s="8" t="s">
        <v>106</v>
      </c>
      <c r="D10384" s="8" t="s">
        <v>1355</v>
      </c>
      <c r="E10384" s="8" t="s">
        <v>1356</v>
      </c>
      <c r="F10384" s="10">
        <v>-0.008914763717088015</v>
      </c>
      <c r="G10384" s="10">
        <v>-0.03765850776280443</v>
      </c>
      <c r="H10384" s="9">
        <v>-1147793658.1025162</v>
      </c>
      <c r="I10384" s="9">
        <v>-1000538008.6367545</v>
      </c>
      <c r="J10384" s="9">
        <v>-237024.74779104308</v>
      </c>
      <c r="K10384" s="9">
        <v>-13298704.484042179</v>
      </c>
      <c r="L10384" s="9">
        <v>-3107952.4065485634</v>
      </c>
      <c r="M10384" s="9">
        <v>-43303.398775138536</v>
      </c>
      <c r="N10384" s="9">
        <v>-117541.67023190686</v>
      </c>
      <c r="O10384" s="9">
        <v>-130501816.57832685</v>
      </c>
      <c r="P10384" s="9">
        <v>50693.81995385946</v>
      </c>
      <c r="Q10384" s="9">
        <v>-446287983.9256742</v>
      </c>
      <c r="R10384" s="9">
        <v>-263605229.06295598</v>
      </c>
      <c r="S10384" s="9">
        <v>-263485383.82981783</v>
      </c>
      <c r="T10384" s="9">
        <v>-3324676.1210105447</v>
      </c>
      <c r="U10384" s="9">
        <v>-3324676.1210105447</v>
      </c>
      <c r="V10384" s="9">
        <v>-42542723.48507336</v>
      </c>
      <c r="W10384" s="9">
        <v>5521274.7875773</v>
      </c>
      <c r="X10384" s="9">
        <v>-13828.630245368473</v>
      </c>
      <c r="Y10384" s="9">
        <v>-130501816.57832685</v>
      </c>
      <c r="Z10384" s="9">
        <v>-117541.67023190686</v>
      </c>
      <c r="AA10384" s="9">
        <v>-1754.934421564005</v>
      </c>
      <c r="AB10384" s="9">
        <v>-96.97393895967909</v>
      </c>
      <c r="AC10384" s="9">
        <v>-116296.93133497889</v>
      </c>
      <c r="AD10384" s="9">
        <v>-2091.7582106188966</v>
      </c>
      <c r="AE10384" s="9">
        <v>25346.90997692973</v>
      </c>
      <c r="AF10384" s="9">
        <v>25346.90997692973</v>
      </c>
      <c r="AG10384" s="9">
        <v>-41526.68779505877</v>
      </c>
      <c r="AH10384" s="11">
        <v>0.021672036559840045</v>
      </c>
      <c r="AI10384" s="12"/>
    </row>
    <row x14ac:dyDescent="0.25" r="10385" customHeight="1" ht="15.75">
      <c r="A10385" s="9">
        <v>2013</v>
      </c>
      <c r="B10385" s="8" t="s">
        <v>1378</v>
      </c>
      <c r="C10385" s="8" t="s">
        <v>44</v>
      </c>
      <c r="D10385" s="8" t="s">
        <v>1358</v>
      </c>
      <c r="E10385" s="8" t="s">
        <v>1356</v>
      </c>
      <c r="F10385" s="10">
        <v>-0.008596831214834169</v>
      </c>
      <c r="G10385" s="10">
        <v>-0.03178386378549841</v>
      </c>
      <c r="H10385" s="9">
        <v>-57337230.80134128</v>
      </c>
      <c r="I10385" s="9">
        <v>-50456389.442328654</v>
      </c>
      <c r="J10385" s="9">
        <v>-11497.7404446968</v>
      </c>
      <c r="K10385" s="9">
        <v>-669890.7721977334</v>
      </c>
      <c r="L10385" s="9">
        <v>-155539.51981302522</v>
      </c>
      <c r="M10385" s="9">
        <v>-2091.778788599645</v>
      </c>
      <c r="N10385" s="9">
        <v>-30222.60865705529</v>
      </c>
      <c r="O10385" s="9">
        <v>-6011857.273694181</v>
      </c>
      <c r="P10385" s="9">
        <v>258.3345826657806</v>
      </c>
      <c r="Q10385" s="9">
        <v>-22327643.431636594</v>
      </c>
      <c r="R10385" s="9">
        <v>-12972919.458963055</v>
      </c>
      <c r="S10385" s="9">
        <v>-12964417.653575359</v>
      </c>
      <c r="T10385" s="9">
        <v>-167472.69304943335</v>
      </c>
      <c r="U10385" s="9">
        <v>-167472.69304943335</v>
      </c>
      <c r="V10385" s="9">
        <v>-2089932.0921908205</v>
      </c>
      <c r="W10385" s="9">
        <v>-588442.581103937</v>
      </c>
      <c r="X10385" s="9">
        <v>-9273.741002430217</v>
      </c>
      <c r="Y10385" s="9">
        <v>-6011857.273694181</v>
      </c>
      <c r="Z10385" s="9">
        <v>-30222.60865705529</v>
      </c>
      <c r="AA10385" s="9">
        <v>-13.353590422940858</v>
      </c>
      <c r="AB10385" s="9">
        <v>-11.480018572735474</v>
      </c>
      <c r="AC10385" s="9">
        <v>-5715.899356836596</v>
      </c>
      <c r="AD10385" s="9">
        <v>-15.916539139698935</v>
      </c>
      <c r="AE10385" s="9">
        <v>129.1672913328903</v>
      </c>
      <c r="AF10385" s="9">
        <v>129.1672913328903</v>
      </c>
      <c r="AG10385" s="9">
        <v>-2078.259496689704</v>
      </c>
      <c r="AH10385" s="11">
        <v>0.012338739742918515</v>
      </c>
      <c r="AI10385" s="12"/>
    </row>
    <row x14ac:dyDescent="0.25" r="10386" customHeight="1" ht="15.75">
      <c r="A10386" s="9">
        <v>2013</v>
      </c>
      <c r="B10386" s="8" t="s">
        <v>1372</v>
      </c>
      <c r="C10386" s="8" t="s">
        <v>39</v>
      </c>
      <c r="D10386" s="8" t="s">
        <v>1358</v>
      </c>
      <c r="E10386" s="8" t="s">
        <v>1356</v>
      </c>
      <c r="F10386" s="10">
        <v>-0.008594972554328558</v>
      </c>
      <c r="G10386" s="10">
        <v>-0.028262082274701502</v>
      </c>
      <c r="H10386" s="9">
        <v>-23816623.41269493</v>
      </c>
      <c r="I10386" s="9">
        <v>-22861555.309894208</v>
      </c>
      <c r="J10386" s="9">
        <v>-5699.1036259536295</v>
      </c>
      <c r="K10386" s="9">
        <v>-290084.28281051596</v>
      </c>
      <c r="L10386" s="9">
        <v>-66262.78523866353</v>
      </c>
      <c r="M10386" s="9">
        <v>-1023.8095126748315</v>
      </c>
      <c r="N10386" s="9">
        <v>-42569.37545647549</v>
      </c>
      <c r="O10386" s="9">
        <v>-552566.7013323598</v>
      </c>
      <c r="P10386" s="9">
        <v>3137.955175923221</v>
      </c>
      <c r="Q10386" s="9">
        <v>-9519145.794550415</v>
      </c>
      <c r="R10386" s="9">
        <v>-5752314.863318432</v>
      </c>
      <c r="S10386" s="9">
        <v>-5747238.720753107</v>
      </c>
      <c r="T10386" s="9">
        <v>-72521.07070262899</v>
      </c>
      <c r="U10386" s="9">
        <v>-72521.07070262899</v>
      </c>
      <c r="V10386" s="9">
        <v>-929826.1420158922</v>
      </c>
      <c r="W10386" s="9">
        <v>-1119651.38469529</v>
      </c>
      <c r="X10386" s="9">
        <v>-7551.831857347627</v>
      </c>
      <c r="Y10386" s="9">
        <v>-552566.7013323598</v>
      </c>
      <c r="Z10386" s="9">
        <v>-42569.37545647549</v>
      </c>
      <c r="AA10386" s="9">
        <v>-101.38942796031141</v>
      </c>
      <c r="AB10386" s="9">
        <v>-37.897678727860146</v>
      </c>
      <c r="AC10386" s="9">
        <v>-2673.1143557500814</v>
      </c>
      <c r="AD10386" s="9">
        <v>-120.84905612423165</v>
      </c>
      <c r="AE10386" s="9">
        <v>1568.9775879616104</v>
      </c>
      <c r="AF10386" s="9">
        <v>1568.9775879616104</v>
      </c>
      <c r="AG10386" s="9">
        <v>-921.1619677252314</v>
      </c>
      <c r="AH10386" s="11">
        <v>0.10407878579690008</v>
      </c>
      <c r="AI10386" s="12"/>
    </row>
    <row x14ac:dyDescent="0.25" r="10387" customHeight="1" ht="15.75">
      <c r="A10387" s="9">
        <v>2013</v>
      </c>
      <c r="B10387" s="8" t="s">
        <v>1384</v>
      </c>
      <c r="C10387" s="8" t="s">
        <v>371</v>
      </c>
      <c r="D10387" s="8" t="s">
        <v>1355</v>
      </c>
      <c r="E10387" s="8" t="s">
        <v>1356</v>
      </c>
      <c r="F10387" s="10">
        <v>-0.008506528620142893</v>
      </c>
      <c r="G10387" s="10">
        <v>-0.04697225070884477</v>
      </c>
      <c r="H10387" s="9">
        <v>-35684131.10499896</v>
      </c>
      <c r="I10387" s="9">
        <v>-24446906.53079149</v>
      </c>
      <c r="J10387" s="9">
        <v>-6009.0417087735605</v>
      </c>
      <c r="K10387" s="9">
        <v>-317814.2535051332</v>
      </c>
      <c r="L10387" s="9">
        <v>-73825.66917645415</v>
      </c>
      <c r="M10387" s="9">
        <v>-1057.353112964683</v>
      </c>
      <c r="N10387" s="9">
        <v>-17074.39678122765</v>
      </c>
      <c r="O10387" s="9">
        <v>-10822880.479167312</v>
      </c>
      <c r="P10387" s="9">
        <v>1436.619244399255</v>
      </c>
      <c r="Q10387" s="9">
        <v>-10603067.388188995</v>
      </c>
      <c r="R10387" s="9">
        <v>-6320134.193073257</v>
      </c>
      <c r="S10387" s="9">
        <v>-6316277.877737953</v>
      </c>
      <c r="T10387" s="9">
        <v>-79453.5633762833</v>
      </c>
      <c r="U10387" s="9">
        <v>-79453.5633762833</v>
      </c>
      <c r="V10387" s="9">
        <v>-1020695.9092497291</v>
      </c>
      <c r="W10387" s="9">
        <v>-417641.3952575612</v>
      </c>
      <c r="X10387" s="9">
        <v>-4834.708409676869</v>
      </c>
      <c r="Y10387" s="9">
        <v>-10822880.479167312</v>
      </c>
      <c r="Z10387" s="9">
        <v>-17074.39678122765</v>
      </c>
      <c r="AA10387" s="9">
        <v>-52.4018960723487</v>
      </c>
      <c r="AB10387" s="9">
        <v>-15.248684525815191</v>
      </c>
      <c r="AC10387" s="9">
        <v>-2919.8387012442035</v>
      </c>
      <c r="AD10387" s="9">
        <v>-62.459368859861286</v>
      </c>
      <c r="AE10387" s="9">
        <v>718.3096221996275</v>
      </c>
      <c r="AF10387" s="9">
        <v>718.3096221996275</v>
      </c>
      <c r="AG10387" s="9">
        <v>-1004.3009743863272</v>
      </c>
      <c r="AH10387" s="11">
        <v>0.044883572647237344</v>
      </c>
      <c r="AI10387" s="12"/>
    </row>
    <row x14ac:dyDescent="0.25" r="10388" customHeight="1" ht="15.75">
      <c r="A10388" s="9">
        <v>2013</v>
      </c>
      <c r="B10388" s="8" t="s">
        <v>1386</v>
      </c>
      <c r="C10388" s="8" t="s">
        <v>50</v>
      </c>
      <c r="D10388" s="8" t="s">
        <v>1355</v>
      </c>
      <c r="E10388" s="8" t="s">
        <v>1356</v>
      </c>
      <c r="F10388" s="10">
        <v>-0.008030692805814728</v>
      </c>
      <c r="G10388" s="10">
        <v>-0.032825872312593214</v>
      </c>
      <c r="H10388" s="9">
        <v>-184510294.56933862</v>
      </c>
      <c r="I10388" s="9">
        <v>-154341359.8363989</v>
      </c>
      <c r="J10388" s="9">
        <v>-38070.12076751243</v>
      </c>
      <c r="K10388" s="9">
        <v>-2019181.6901241706</v>
      </c>
      <c r="L10388" s="9">
        <v>-462705.2670695154</v>
      </c>
      <c r="M10388" s="9">
        <v>-7075.965393839731</v>
      </c>
      <c r="N10388" s="9">
        <v>-85015.16398875906</v>
      </c>
      <c r="O10388" s="9">
        <v>-27580581.853307735</v>
      </c>
      <c r="P10388" s="9">
        <v>23695.3277118651</v>
      </c>
      <c r="Q10388" s="9">
        <v>-66467200.48025351</v>
      </c>
      <c r="R10388" s="9">
        <v>-40013902.3557816</v>
      </c>
      <c r="S10388" s="9">
        <v>-39983196.47946879</v>
      </c>
      <c r="T10388" s="9">
        <v>-504795.42253104266</v>
      </c>
      <c r="U10388" s="9">
        <v>-504795.42253104266</v>
      </c>
      <c r="V10388" s="9">
        <v>-6466463.708643095</v>
      </c>
      <c r="W10388" s="9">
        <v>-2880715.003118255</v>
      </c>
      <c r="X10388" s="9">
        <v>-21310.05624759209</v>
      </c>
      <c r="Y10388" s="9">
        <v>-27580581.853307735</v>
      </c>
      <c r="Z10388" s="9">
        <v>-85015.16398875906</v>
      </c>
      <c r="AA10388" s="9">
        <v>-692.214123460914</v>
      </c>
      <c r="AB10388" s="9">
        <v>-194.14919702005565</v>
      </c>
      <c r="AC10388" s="9">
        <v>-17927.355631852977</v>
      </c>
      <c r="AD10388" s="9">
        <v>-825.0704746934731</v>
      </c>
      <c r="AE10388" s="9">
        <v>11847.66385593255</v>
      </c>
      <c r="AF10388" s="9">
        <v>11847.66385593255</v>
      </c>
      <c r="AG10388" s="9">
        <v>-6375.1617520585</v>
      </c>
      <c r="AH10388" s="11">
        <v>0.07049934441948265</v>
      </c>
      <c r="AI10388" s="12"/>
    </row>
    <row x14ac:dyDescent="0.25" r="10389" customHeight="1" ht="15.75">
      <c r="A10389" s="9">
        <v>2013</v>
      </c>
      <c r="B10389" s="8" t="s">
        <v>1376</v>
      </c>
      <c r="C10389" s="8" t="s">
        <v>76</v>
      </c>
      <c r="D10389" s="8" t="s">
        <v>1355</v>
      </c>
      <c r="E10389" s="8" t="s">
        <v>1356</v>
      </c>
      <c r="F10389" s="10">
        <v>-0.0072805641237090515</v>
      </c>
      <c r="G10389" s="10">
        <v>-0.10070329243919776</v>
      </c>
      <c r="H10389" s="9">
        <v>-40676173.73227046</v>
      </c>
      <c r="I10389" s="9">
        <v>-34495061.07840567</v>
      </c>
      <c r="J10389" s="9">
        <v>-8182.041832296894</v>
      </c>
      <c r="K10389" s="9">
        <v>-454163.1612010923</v>
      </c>
      <c r="L10389" s="9">
        <v>-105364.33376043547</v>
      </c>
      <c r="M10389" s="9">
        <v>-1505.8962769522584</v>
      </c>
      <c r="N10389" s="9">
        <v>-5742.949206203657</v>
      </c>
      <c r="O10389" s="9">
        <v>-5608796.81562356</v>
      </c>
      <c r="P10389" s="9">
        <v>2642.5440357438065</v>
      </c>
      <c r="Q10389" s="9">
        <v>-15130605.41158155</v>
      </c>
      <c r="R10389" s="9">
        <v>-8966215.06614737</v>
      </c>
      <c r="S10389" s="9">
        <v>-8961051.656390829</v>
      </c>
      <c r="T10389" s="9">
        <v>-113540.79030027307</v>
      </c>
      <c r="U10389" s="9">
        <v>-113540.79030027307</v>
      </c>
      <c r="V10389" s="9">
        <v>-1447238.2183487124</v>
      </c>
      <c r="W10389" s="9">
        <v>-325121.1317767737</v>
      </c>
      <c r="X10389" s="9">
        <v>-1376.052080475046</v>
      </c>
      <c r="Y10389" s="9">
        <v>-5608796.81562356</v>
      </c>
      <c r="Z10389" s="9">
        <v>-5742.949206203657</v>
      </c>
      <c r="AA10389" s="9">
        <v>-91.2472750726173</v>
      </c>
      <c r="AB10389" s="9">
        <v>-19.045285808408448</v>
      </c>
      <c r="AC10389" s="9">
        <v>-3954.824928584271</v>
      </c>
      <c r="AD10389" s="9">
        <v>-108.76032430866933</v>
      </c>
      <c r="AE10389" s="9">
        <v>1321.2720178719032</v>
      </c>
      <c r="AF10389" s="9">
        <v>1321.2720178719032</v>
      </c>
      <c r="AG10389" s="9">
        <v>-1413.5167364225356</v>
      </c>
      <c r="AH10389" s="11">
        <v>0.0413354788781165</v>
      </c>
      <c r="AI10389" s="12"/>
    </row>
    <row x14ac:dyDescent="0.25" r="10390" customHeight="1" ht="15.75">
      <c r="A10390" s="9">
        <v>2013</v>
      </c>
      <c r="B10390" s="8" t="s">
        <v>1371</v>
      </c>
      <c r="C10390" s="8" t="s">
        <v>39</v>
      </c>
      <c r="D10390" s="8" t="s">
        <v>1358</v>
      </c>
      <c r="E10390" s="8" t="s">
        <v>1356</v>
      </c>
      <c r="F10390" s="10">
        <v>-0.007206345179730474</v>
      </c>
      <c r="G10390" s="10">
        <v>-0.02265831679664937</v>
      </c>
      <c r="H10390" s="9">
        <v>-14800866.648141274</v>
      </c>
      <c r="I10390" s="9">
        <v>-14336298.008868985</v>
      </c>
      <c r="J10390" s="9">
        <v>-3627.6038100518845</v>
      </c>
      <c r="K10390" s="9">
        <v>-180315.79689202286</v>
      </c>
      <c r="L10390" s="9">
        <v>-40979.900420210935</v>
      </c>
      <c r="M10390" s="9">
        <v>-650.2710822049442</v>
      </c>
      <c r="N10390" s="9">
        <v>-31552.49220996072</v>
      </c>
      <c r="O10390" s="9">
        <v>-209768.4324768862</v>
      </c>
      <c r="P10390" s="9">
        <v>2325.857619047175</v>
      </c>
      <c r="Q10390" s="9">
        <v>-5887926.570542394</v>
      </c>
      <c r="R10390" s="9">
        <v>-3584763.377363189</v>
      </c>
      <c r="S10390" s="9">
        <v>-3581299.222672507</v>
      </c>
      <c r="T10390" s="9">
        <v>-45078.949223005715</v>
      </c>
      <c r="U10390" s="9">
        <v>-45078.949223005715</v>
      </c>
      <c r="V10390" s="9">
        <v>-579789.5766207444</v>
      </c>
      <c r="W10390" s="9">
        <v>-829887.4769631118</v>
      </c>
      <c r="X10390" s="9">
        <v>-5597.430389682828</v>
      </c>
      <c r="Y10390" s="9">
        <v>-209768.4324768862</v>
      </c>
      <c r="Z10390" s="9">
        <v>-31552.49220996072</v>
      </c>
      <c r="AA10390" s="9">
        <v>-75.1500133977997</v>
      </c>
      <c r="AB10390" s="9">
        <v>-28.089822789601346</v>
      </c>
      <c r="AC10390" s="9">
        <v>-1683.0261669514261</v>
      </c>
      <c r="AD10390" s="9">
        <v>-89.57352230453952</v>
      </c>
      <c r="AE10390" s="9">
        <v>1162.9288095235875</v>
      </c>
      <c r="AF10390" s="9">
        <v>1162.9288095235875</v>
      </c>
      <c r="AG10390" s="9">
        <v>-574.1885503927192</v>
      </c>
      <c r="AH10390" s="11">
        <v>0.11456873955843944</v>
      </c>
      <c r="AI10390" s="12"/>
    </row>
    <row x14ac:dyDescent="0.25" r="10391" customHeight="1" ht="15.75">
      <c r="A10391" s="9">
        <v>2013</v>
      </c>
      <c r="B10391" s="8" t="s">
        <v>1380</v>
      </c>
      <c r="C10391" s="8" t="s">
        <v>102</v>
      </c>
      <c r="D10391" s="8" t="s">
        <v>1358</v>
      </c>
      <c r="E10391" s="8" t="s">
        <v>1356</v>
      </c>
      <c r="F10391" s="10">
        <v>-0.007087757897285293</v>
      </c>
      <c r="G10391" s="10">
        <v>-0.04106051778136603</v>
      </c>
      <c r="H10391" s="9">
        <v>-21274936.10582691</v>
      </c>
      <c r="I10391" s="9">
        <v>-19950280.788271535</v>
      </c>
      <c r="J10391" s="9">
        <v>-4608.010296588037</v>
      </c>
      <c r="K10391" s="9">
        <v>-265079.42952679674</v>
      </c>
      <c r="L10391" s="9">
        <v>-61835.938046221185</v>
      </c>
      <c r="M10391" s="9">
        <v>-841.8152716646214</v>
      </c>
      <c r="N10391" s="9">
        <v>-1664.7932538970956</v>
      </c>
      <c r="O10391" s="9">
        <v>-991064.8468838667</v>
      </c>
      <c r="P10391" s="9">
        <v>439.5157236604108</v>
      </c>
      <c r="Q10391" s="9">
        <v>-8877450.005599508</v>
      </c>
      <c r="R10391" s="9">
        <v>-5184698.076907808</v>
      </c>
      <c r="S10391" s="9">
        <v>-5181979.411144219</v>
      </c>
      <c r="T10391" s="9">
        <v>-66269.85738169918</v>
      </c>
      <c r="U10391" s="9">
        <v>-66269.85738169918</v>
      </c>
      <c r="V10391" s="9">
        <v>-835787.0021662832</v>
      </c>
      <c r="W10391" s="9">
        <v>-66765.53791357603</v>
      </c>
      <c r="X10391" s="9">
        <v>-282.34955521373627</v>
      </c>
      <c r="Y10391" s="9">
        <v>-991064.8468838667</v>
      </c>
      <c r="Z10391" s="9">
        <v>-1664.7932538970956</v>
      </c>
      <c r="AA10391" s="9">
        <v>-13.932103319824497</v>
      </c>
      <c r="AB10391" s="9">
        <v>-3.874114302717044</v>
      </c>
      <c r="AC10391" s="9">
        <v>-2281.7607711925543</v>
      </c>
      <c r="AD10391" s="9">
        <v>-16.606085761576022</v>
      </c>
      <c r="AE10391" s="9">
        <v>219.7578618302054</v>
      </c>
      <c r="AF10391" s="9">
        <v>219.7578618302054</v>
      </c>
      <c r="AG10391" s="9">
        <v>-827.7102882306093</v>
      </c>
      <c r="AH10391" s="11">
        <v>0.012714077105041455</v>
      </c>
      <c r="AI10391" s="12"/>
    </row>
    <row x14ac:dyDescent="0.25" r="10392" customHeight="1" ht="15.75">
      <c r="A10392" s="9">
        <v>2013</v>
      </c>
      <c r="B10392" s="8" t="s">
        <v>2197</v>
      </c>
      <c r="C10392" s="8" t="s">
        <v>188</v>
      </c>
      <c r="D10392" s="8" t="s">
        <v>1358</v>
      </c>
      <c r="E10392" s="8" t="s">
        <v>1356</v>
      </c>
      <c r="F10392" s="10">
        <v>-0.007032435343719593</v>
      </c>
      <c r="G10392" s="10">
        <v>-0.046374170008628826</v>
      </c>
      <c r="H10392" s="9">
        <v>-158552799.54959035</v>
      </c>
      <c r="I10392" s="9">
        <v>-148980144.30515075</v>
      </c>
      <c r="J10392" s="9">
        <v>-34750.399935306436</v>
      </c>
      <c r="K10392" s="9">
        <v>-1984018.7862533445</v>
      </c>
      <c r="L10392" s="9">
        <v>-464395.50106708537</v>
      </c>
      <c r="M10392" s="9">
        <v>-6336.526673586891</v>
      </c>
      <c r="N10392" s="9">
        <v>-12241.508255730936</v>
      </c>
      <c r="O10392" s="9">
        <v>-7074840.465931453</v>
      </c>
      <c r="P10392" s="9">
        <v>3927.9436769085432</v>
      </c>
      <c r="Q10392" s="9">
        <v>-66675724.85574405</v>
      </c>
      <c r="R10392" s="9">
        <v>-39088487.857949786</v>
      </c>
      <c r="S10392" s="9">
        <v>-39071011.97013369</v>
      </c>
      <c r="T10392" s="9">
        <v>-496004.6965633361</v>
      </c>
      <c r="U10392" s="9">
        <v>-496004.6965633361</v>
      </c>
      <c r="V10392" s="9">
        <v>-6304049.122250665</v>
      </c>
      <c r="W10392" s="9">
        <v>685932.9108578009</v>
      </c>
      <c r="X10392" s="9">
        <v>-585.3262315028824</v>
      </c>
      <c r="Y10392" s="9">
        <v>-7074840.465931453</v>
      </c>
      <c r="Z10392" s="9">
        <v>-12241.508255730936</v>
      </c>
      <c r="AA10392" s="9">
        <v>-131.75470136222467</v>
      </c>
      <c r="AB10392" s="9">
        <v>-3.6442793074244406</v>
      </c>
      <c r="AC10392" s="9">
        <v>-17214.326137995176</v>
      </c>
      <c r="AD10392" s="9">
        <v>-157.04232304957534</v>
      </c>
      <c r="AE10392" s="9">
        <v>1963.9718384542716</v>
      </c>
      <c r="AF10392" s="9">
        <v>1963.9718384542716</v>
      </c>
      <c r="AG10392" s="9">
        <v>-6203.137059871997</v>
      </c>
      <c r="AH10392" s="11">
        <v>0.02482861649457698</v>
      </c>
      <c r="AI10392" s="12"/>
    </row>
    <row x14ac:dyDescent="0.25" r="10393" customHeight="1" ht="15.75">
      <c r="A10393" s="9">
        <v>2013</v>
      </c>
      <c r="B10393" s="8" t="s">
        <v>1383</v>
      </c>
      <c r="C10393" s="8" t="s">
        <v>123</v>
      </c>
      <c r="D10393" s="8" t="s">
        <v>1355</v>
      </c>
      <c r="E10393" s="8" t="s">
        <v>1356</v>
      </c>
      <c r="F10393" s="10">
        <v>-0.0069236330386106635</v>
      </c>
      <c r="G10393" s="10">
        <v>-0.03250642118100607</v>
      </c>
      <c r="H10393" s="9">
        <v>-118699387.94314547</v>
      </c>
      <c r="I10393" s="9">
        <v>-115277785.40914921</v>
      </c>
      <c r="J10393" s="9">
        <v>-26432.545126583263</v>
      </c>
      <c r="K10393" s="9">
        <v>-1524007.1312066466</v>
      </c>
      <c r="L10393" s="9">
        <v>-356810.5761484887</v>
      </c>
      <c r="M10393" s="9">
        <v>-4806.5924633276645</v>
      </c>
      <c r="N10393" s="9">
        <v>-6077.235795907707</v>
      </c>
      <c r="O10393" s="9">
        <v>-1504334.293952808</v>
      </c>
      <c r="P10393" s="9">
        <v>865.8406975349523</v>
      </c>
      <c r="Q10393" s="9">
        <v>-51222582.51725533</v>
      </c>
      <c r="R10393" s="9">
        <v>-29841378.691347763</v>
      </c>
      <c r="S10393" s="9">
        <v>-29827582.823612075</v>
      </c>
      <c r="T10393" s="9">
        <v>-381001.78280166164</v>
      </c>
      <c r="U10393" s="9">
        <v>-381001.78280166164</v>
      </c>
      <c r="V10393" s="9">
        <v>-4809763.835684659</v>
      </c>
      <c r="W10393" s="9">
        <v>-706747.8973493482</v>
      </c>
      <c r="X10393" s="9">
        <v>-1767.891883224332</v>
      </c>
      <c r="Y10393" s="9">
        <v>-1504334.293952808</v>
      </c>
      <c r="Z10393" s="9">
        <v>-6077.235795907707</v>
      </c>
      <c r="AA10393" s="9">
        <v>-38.03197817553509</v>
      </c>
      <c r="AB10393" s="9">
        <v>-15.667336019189342</v>
      </c>
      <c r="AC10393" s="9">
        <v>-13147.912049956292</v>
      </c>
      <c r="AD10393" s="9">
        <v>-45.33143896274802</v>
      </c>
      <c r="AE10393" s="9">
        <v>432.9203487674761</v>
      </c>
      <c r="AF10393" s="9">
        <v>432.9203487674761</v>
      </c>
      <c r="AG10393" s="9">
        <v>-4768.088555495936</v>
      </c>
      <c r="AH10393" s="11">
        <v>0.008861178573416553</v>
      </c>
      <c r="AI10393" s="12"/>
    </row>
    <row x14ac:dyDescent="0.25" r="10394" customHeight="1" ht="15.75">
      <c r="A10394" s="9">
        <v>2013</v>
      </c>
      <c r="B10394" s="8" t="s">
        <v>1395</v>
      </c>
      <c r="C10394" s="8" t="s">
        <v>291</v>
      </c>
      <c r="D10394" s="8" t="s">
        <v>1355</v>
      </c>
      <c r="E10394" s="8" t="s">
        <v>1356</v>
      </c>
      <c r="F10394" s="10">
        <v>-0.006044138057069573</v>
      </c>
      <c r="G10394" s="10">
        <v>-0.03021681749291489</v>
      </c>
      <c r="H10394" s="9">
        <v>-194966832.56320205</v>
      </c>
      <c r="I10394" s="9">
        <v>-100937639.35828702</v>
      </c>
      <c r="J10394" s="9">
        <v>-25856.602746599827</v>
      </c>
      <c r="K10394" s="9">
        <v>-1312866.9169922038</v>
      </c>
      <c r="L10394" s="9">
        <v>-299618.95439082914</v>
      </c>
      <c r="M10394" s="9">
        <v>-4873.493512483721</v>
      </c>
      <c r="N10394" s="9">
        <v>-60779.93397754529</v>
      </c>
      <c r="O10394" s="9">
        <v>-92348816.25909035</v>
      </c>
      <c r="P10394" s="9">
        <v>23618.955794946785</v>
      </c>
      <c r="Q10394" s="9">
        <v>-43059253.007730044</v>
      </c>
      <c r="R10394" s="9">
        <v>-26542171.037859097</v>
      </c>
      <c r="S10394" s="9">
        <v>-26521982.030331362</v>
      </c>
      <c r="T10394" s="9">
        <v>-328216.72924805095</v>
      </c>
      <c r="U10394" s="9">
        <v>-328216.72924805095</v>
      </c>
      <c r="V10394" s="9">
        <v>-4298527.984549436</v>
      </c>
      <c r="W10394" s="9">
        <v>-1471949.014722279</v>
      </c>
      <c r="X10394" s="9">
        <v>-12808.32663408339</v>
      </c>
      <c r="Y10394" s="9">
        <v>-92348816.25909035</v>
      </c>
      <c r="Z10394" s="9">
        <v>-60779.93397754529</v>
      </c>
      <c r="AA10394" s="9">
        <v>-733.1907521920222</v>
      </c>
      <c r="AB10394" s="9">
        <v>-142.65855801386968</v>
      </c>
      <c r="AC10394" s="9">
        <v>-11849.499794021656</v>
      </c>
      <c r="AD10394" s="9">
        <v>-873.9117296934119</v>
      </c>
      <c r="AE10394" s="9">
        <v>11809.477897473393</v>
      </c>
      <c r="AF10394" s="9">
        <v>11809.477897473393</v>
      </c>
      <c r="AG10394" s="9">
        <v>-4131.204772855739</v>
      </c>
      <c r="AH10394" s="11">
        <v>0.0800111492184806</v>
      </c>
      <c r="AI10394" s="12"/>
    </row>
    <row x14ac:dyDescent="0.25" r="10395" customHeight="1" ht="15.75">
      <c r="A10395" s="9">
        <v>2013</v>
      </c>
      <c r="B10395" s="8" t="s">
        <v>1393</v>
      </c>
      <c r="C10395" s="8" t="s">
        <v>87</v>
      </c>
      <c r="D10395" s="8" t="s">
        <v>1355</v>
      </c>
      <c r="E10395" s="8" t="s">
        <v>1356</v>
      </c>
      <c r="F10395" s="10">
        <v>-0.005727948419631089</v>
      </c>
      <c r="G10395" s="10">
        <v>-0.16249123768533194</v>
      </c>
      <c r="H10395" s="9">
        <v>-129681287.52822785</v>
      </c>
      <c r="I10395" s="9">
        <v>-120923944.11559135</v>
      </c>
      <c r="J10395" s="9">
        <v>-28515.813286229073</v>
      </c>
      <c r="K10395" s="9">
        <v>-1608042.9243379063</v>
      </c>
      <c r="L10395" s="9">
        <v>-375711.0109906082</v>
      </c>
      <c r="M10395" s="9">
        <v>-5205.465991928213</v>
      </c>
      <c r="N10395" s="9">
        <v>-22047.953851125334</v>
      </c>
      <c r="O10395" s="9">
        <v>-6723077.270243774</v>
      </c>
      <c r="P10395" s="9">
        <v>5257.026065089495</v>
      </c>
      <c r="Q10395" s="9">
        <v>-53947634.90703107</v>
      </c>
      <c r="R10395" s="9">
        <v>-31772581.84544305</v>
      </c>
      <c r="S10395" s="9">
        <v>-31757647.23678865</v>
      </c>
      <c r="T10395" s="9">
        <v>-402010.7310844766</v>
      </c>
      <c r="U10395" s="9">
        <v>-402010.7310844766</v>
      </c>
      <c r="V10395" s="9">
        <v>-5126231.884756184</v>
      </c>
      <c r="W10395" s="9">
        <v>489818.4517504617</v>
      </c>
      <c r="X10395" s="9">
        <v>-3664.566121618345</v>
      </c>
      <c r="Y10395" s="9">
        <v>-6723077.270243774</v>
      </c>
      <c r="Z10395" s="9">
        <v>-22047.953851125334</v>
      </c>
      <c r="AA10395" s="9">
        <v>-169.49553599327783</v>
      </c>
      <c r="AB10395" s="9">
        <v>-14.98599205417608</v>
      </c>
      <c r="AC10395" s="9">
        <v>-14035.504144896187</v>
      </c>
      <c r="AD10395" s="9">
        <v>-202.02673941583453</v>
      </c>
      <c r="AE10395" s="9">
        <v>2628.5130325447476</v>
      </c>
      <c r="AF10395" s="9">
        <v>2628.5130325447476</v>
      </c>
      <c r="AG10395" s="9">
        <v>-5033.867226656186</v>
      </c>
      <c r="AH10395" s="11">
        <v>0.018483796841498767</v>
      </c>
      <c r="AI10395" s="12"/>
    </row>
    <row x14ac:dyDescent="0.25" r="10396" customHeight="1" ht="15.75">
      <c r="A10396" s="9">
        <v>2013</v>
      </c>
      <c r="B10396" s="8" t="s">
        <v>2696</v>
      </c>
      <c r="C10396" s="8" t="s">
        <v>149</v>
      </c>
      <c r="D10396" s="8" t="s">
        <v>1355</v>
      </c>
      <c r="E10396" s="8" t="s">
        <v>1356</v>
      </c>
      <c r="F10396" s="10">
        <v>-0.005694430845664771</v>
      </c>
      <c r="G10396" s="10">
        <v>-0.04189973447850045</v>
      </c>
      <c r="H10396" s="9">
        <v>-22845486.95185672</v>
      </c>
      <c r="I10396" s="9">
        <v>-21445375.571265396</v>
      </c>
      <c r="J10396" s="9">
        <v>-5283.9908228013355</v>
      </c>
      <c r="K10396" s="9">
        <v>-287091.4317280007</v>
      </c>
      <c r="L10396" s="9">
        <v>-66897.36777729729</v>
      </c>
      <c r="M10396" s="9">
        <v>-972.938343456135</v>
      </c>
      <c r="N10396" s="9">
        <v>-3776.8511975706633</v>
      </c>
      <c r="O10396" s="9">
        <v>-1038419.2928909305</v>
      </c>
      <c r="P10396" s="9">
        <v>2330.492168725839</v>
      </c>
      <c r="Q10396" s="9">
        <v>-9609525.322876178</v>
      </c>
      <c r="R10396" s="9">
        <v>-5778059.4862966575</v>
      </c>
      <c r="S10396" s="9">
        <v>-5775411.68692595</v>
      </c>
      <c r="T10396" s="9">
        <v>-71772.85793200017</v>
      </c>
      <c r="U10396" s="9">
        <v>-71772.85793200017</v>
      </c>
      <c r="V10396" s="9">
        <v>-934043.9321269365</v>
      </c>
      <c r="W10396" s="9">
        <v>439567.77090356057</v>
      </c>
      <c r="X10396" s="9">
        <v>-988.2501180365638</v>
      </c>
      <c r="Y10396" s="9">
        <v>-1038419.2928909305</v>
      </c>
      <c r="Z10396" s="9">
        <v>-3776.8511975706633</v>
      </c>
      <c r="AA10396" s="9">
        <v>-78.95190291262142</v>
      </c>
      <c r="AB10396" s="9">
        <v>-0.5142441974431106</v>
      </c>
      <c r="AC10396" s="9">
        <v>-2548.0986334540175</v>
      </c>
      <c r="AD10396" s="9">
        <v>-94.10510679611659</v>
      </c>
      <c r="AE10396" s="9">
        <v>1165.2460843629194</v>
      </c>
      <c r="AF10396" s="9">
        <v>1165.2460843629194</v>
      </c>
      <c r="AG10396" s="9">
        <v>-893.0067453978826</v>
      </c>
      <c r="AH10396" s="11">
        <v>0.0006543349344847545</v>
      </c>
      <c r="AI10396" s="12"/>
    </row>
    <row x14ac:dyDescent="0.25" r="10397" customHeight="1" ht="15.75">
      <c r="A10397" s="9">
        <v>2013</v>
      </c>
      <c r="B10397" s="8" t="s">
        <v>1389</v>
      </c>
      <c r="C10397" s="8" t="s">
        <v>102</v>
      </c>
      <c r="D10397" s="8" t="s">
        <v>1358</v>
      </c>
      <c r="E10397" s="8" t="s">
        <v>1356</v>
      </c>
      <c r="F10397" s="10">
        <v>-0.005469577940567351</v>
      </c>
      <c r="G10397" s="10">
        <v>-0.02878967592971002</v>
      </c>
      <c r="H10397" s="9">
        <v>-19982994.948577598</v>
      </c>
      <c r="I10397" s="9">
        <v>-19413699.882864054</v>
      </c>
      <c r="J10397" s="9">
        <v>-4495.212776476276</v>
      </c>
      <c r="K10397" s="9">
        <v>-257888.2431078238</v>
      </c>
      <c r="L10397" s="9">
        <v>-60082.39883676976</v>
      </c>
      <c r="M10397" s="9">
        <v>-821.9709614709514</v>
      </c>
      <c r="N10397" s="9">
        <v>-2026.3183656839647</v>
      </c>
      <c r="O10397" s="9">
        <v>-244515.88225623535</v>
      </c>
      <c r="P10397" s="9">
        <v>534.9605909173263</v>
      </c>
      <c r="Q10397" s="9">
        <v>-8625892.108384246</v>
      </c>
      <c r="R10397" s="9">
        <v>-5043563.558900284</v>
      </c>
      <c r="S10397" s="9">
        <v>-5040811.244544058</v>
      </c>
      <c r="T10397" s="9">
        <v>-64472.06077695595</v>
      </c>
      <c r="U10397" s="9">
        <v>-64472.06077695595</v>
      </c>
      <c r="V10397" s="9">
        <v>-813101.5048401152</v>
      </c>
      <c r="W10397" s="9">
        <v>-81264.28633246403</v>
      </c>
      <c r="X10397" s="9">
        <v>-343.66434867092335</v>
      </c>
      <c r="Y10397" s="9">
        <v>-244515.88225623535</v>
      </c>
      <c r="Z10397" s="9">
        <v>-2026.3183656839647</v>
      </c>
      <c r="AA10397" s="9">
        <v>-16.957587234019346</v>
      </c>
      <c r="AB10397" s="9">
        <v>-4.715413727186878</v>
      </c>
      <c r="AC10397" s="9">
        <v>-2220.5314407944343</v>
      </c>
      <c r="AD10397" s="9">
        <v>-20.21224946823602</v>
      </c>
      <c r="AE10397" s="9">
        <v>267.48029545866314</v>
      </c>
      <c r="AF10397" s="9">
        <v>267.48029545866314</v>
      </c>
      <c r="AG10397" s="9">
        <v>-804.8029516216194</v>
      </c>
      <c r="AH10397" s="11">
        <v>0.016059777925770836</v>
      </c>
      <c r="AI10397" s="12"/>
    </row>
    <row x14ac:dyDescent="0.25" r="10398" customHeight="1" ht="15.75">
      <c r="A10398" s="9">
        <v>2013</v>
      </c>
      <c r="B10398" s="8" t="s">
        <v>1387</v>
      </c>
      <c r="C10398" s="8" t="s">
        <v>87</v>
      </c>
      <c r="D10398" s="8" t="s">
        <v>1358</v>
      </c>
      <c r="E10398" s="8" t="s">
        <v>1356</v>
      </c>
      <c r="F10398" s="10">
        <v>-0.005133410518180815</v>
      </c>
      <c r="G10398" s="10">
        <v>-0.04284924777548509</v>
      </c>
      <c r="H10398" s="9">
        <v>-81035573.75515404</v>
      </c>
      <c r="I10398" s="9">
        <v>-77915888.92436495</v>
      </c>
      <c r="J10398" s="9">
        <v>-18419.440206800573</v>
      </c>
      <c r="K10398" s="9">
        <v>-1036112.2926160416</v>
      </c>
      <c r="L10398" s="9">
        <v>-242014.0527119023</v>
      </c>
      <c r="M10398" s="9">
        <v>-3363.205830056413</v>
      </c>
      <c r="N10398" s="9">
        <v>-15373.041205052112</v>
      </c>
      <c r="O10398" s="9">
        <v>-1808068.284770062</v>
      </c>
      <c r="P10398" s="9">
        <v>3665.4865508315133</v>
      </c>
      <c r="Q10398" s="9">
        <v>-34751058.049717724</v>
      </c>
      <c r="R10398" s="9">
        <v>-20488412.367308557</v>
      </c>
      <c r="S10398" s="9">
        <v>-20478730.81349336</v>
      </c>
      <c r="T10398" s="9">
        <v>-259028.0731540104</v>
      </c>
      <c r="U10398" s="9">
        <v>-259028.0731540104</v>
      </c>
      <c r="V10398" s="9">
        <v>-3305945.957914881</v>
      </c>
      <c r="W10398" s="9">
        <v>341528.2566627082</v>
      </c>
      <c r="X10398" s="9">
        <v>-2555.136243783522</v>
      </c>
      <c r="Y10398" s="9">
        <v>-1808068.284770062</v>
      </c>
      <c r="Z10398" s="9">
        <v>-15373.041205052112</v>
      </c>
      <c r="AA10398" s="9">
        <v>-118.18157260720406</v>
      </c>
      <c r="AB10398" s="9">
        <v>-10.449054588150535</v>
      </c>
      <c r="AC10398" s="9">
        <v>-9054.648898502845</v>
      </c>
      <c r="AD10398" s="9">
        <v>-140.8641096826058</v>
      </c>
      <c r="AE10398" s="9">
        <v>1832.7432754157567</v>
      </c>
      <c r="AF10398" s="9">
        <v>1832.7432754157567</v>
      </c>
      <c r="AG10398" s="9">
        <v>-3243.5577707818206</v>
      </c>
      <c r="AH10398" s="11">
        <v>0.02017379488706021</v>
      </c>
      <c r="AI10398" s="12"/>
    </row>
    <row x14ac:dyDescent="0.25" r="10399" customHeight="1" ht="15.75">
      <c r="A10399" s="9">
        <v>2013</v>
      </c>
      <c r="B10399" s="8" t="s">
        <v>1402</v>
      </c>
      <c r="C10399" s="8" t="s">
        <v>111</v>
      </c>
      <c r="D10399" s="8" t="s">
        <v>1355</v>
      </c>
      <c r="E10399" s="8" t="s">
        <v>1356</v>
      </c>
      <c r="F10399" s="10">
        <v>-0.005078987150226536</v>
      </c>
      <c r="G10399" s="10">
        <v>-0.04501378265565479</v>
      </c>
      <c r="H10399" s="9">
        <v>-517150786.91790575</v>
      </c>
      <c r="I10399" s="9">
        <v>-488178135.29507595</v>
      </c>
      <c r="J10399" s="9">
        <v>-113659.89622030436</v>
      </c>
      <c r="K10399" s="9">
        <v>-6500996.712057031</v>
      </c>
      <c r="L10399" s="9">
        <v>-1521938.454012076</v>
      </c>
      <c r="M10399" s="9">
        <v>-20722.816925857514</v>
      </c>
      <c r="N10399" s="9">
        <v>-33026.83301659612</v>
      </c>
      <c r="O10399" s="9">
        <v>-20793967.92206477</v>
      </c>
      <c r="P10399" s="9">
        <v>11661.011466750977</v>
      </c>
      <c r="Q10399" s="9">
        <v>-218509511.6084428</v>
      </c>
      <c r="R10399" s="9">
        <v>-128002190.18718886</v>
      </c>
      <c r="S10399" s="9">
        <v>-127945106.27608442</v>
      </c>
      <c r="T10399" s="9">
        <v>-1625249.1780142577</v>
      </c>
      <c r="U10399" s="9">
        <v>-1625249.1780142577</v>
      </c>
      <c r="V10399" s="9">
        <v>-20642262.72736673</v>
      </c>
      <c r="W10399" s="9">
        <v>2092943.966295899</v>
      </c>
      <c r="X10399" s="9">
        <v>-1279.863136187007</v>
      </c>
      <c r="Y10399" s="9">
        <v>-20793967.92206477</v>
      </c>
      <c r="Z10399" s="9">
        <v>-33026.83301659612</v>
      </c>
      <c r="AA10399" s="9">
        <v>-391.1969944810096</v>
      </c>
      <c r="AB10399" s="9">
        <v>-9.285392621945103</v>
      </c>
      <c r="AC10399" s="9">
        <v>-56354.595029502525</v>
      </c>
      <c r="AD10399" s="9">
        <v>-466.279260991316</v>
      </c>
      <c r="AE10399" s="9">
        <v>5830.5057333754885</v>
      </c>
      <c r="AF10399" s="9">
        <v>5830.5057333754885</v>
      </c>
      <c r="AG10399" s="9">
        <v>-20326.765662101923</v>
      </c>
      <c r="AH10399" s="11">
        <v>0.009468501025365984</v>
      </c>
      <c r="AI10399" s="12"/>
    </row>
    <row x14ac:dyDescent="0.25" r="10400" customHeight="1" ht="15.75">
      <c r="A10400" s="9">
        <v>2013</v>
      </c>
      <c r="B10400" s="8" t="s">
        <v>1403</v>
      </c>
      <c r="C10400" s="8" t="s">
        <v>1404</v>
      </c>
      <c r="D10400" s="8" t="s">
        <v>1405</v>
      </c>
      <c r="E10400" s="8" t="s">
        <v>1356</v>
      </c>
      <c r="F10400" s="10">
        <v>-0.005073239620944033</v>
      </c>
      <c r="G10400" s="10">
        <v>-0.015588413602726288</v>
      </c>
      <c r="H10400" s="9">
        <v>-4414569.452303232</v>
      </c>
      <c r="I10400" s="9">
        <v>-4063528.771581907</v>
      </c>
      <c r="J10400" s="9">
        <v>-1077.1716456807346</v>
      </c>
      <c r="K10400" s="9">
        <v>-49657.645784855114</v>
      </c>
      <c r="L10400" s="9">
        <v>-11093.591619922276</v>
      </c>
      <c r="M10400" s="9">
        <v>-191.82816278583016</v>
      </c>
      <c r="N10400" s="9">
        <v>-13367.942269932108</v>
      </c>
      <c r="O10400" s="9">
        <v>-276637.90455185785</v>
      </c>
      <c r="P10400" s="9">
        <v>985.4033137100038</v>
      </c>
      <c r="Q10400" s="9">
        <v>-1594700.751671491</v>
      </c>
      <c r="R10400" s="9">
        <v>-995612.9167944645</v>
      </c>
      <c r="S10400" s="9">
        <v>-994375.1208865104</v>
      </c>
      <c r="T10400" s="9">
        <v>-12414.411446213779</v>
      </c>
      <c r="U10400" s="9">
        <v>-12414.411446213779</v>
      </c>
      <c r="V10400" s="9">
        <v>-161334.45012694315</v>
      </c>
      <c r="W10400" s="9">
        <v>-351601.00218899007</v>
      </c>
      <c r="X10400" s="9">
        <v>-2371.4806998865834</v>
      </c>
      <c r="Y10400" s="9">
        <v>-276637.90455185785</v>
      </c>
      <c r="Z10400" s="9">
        <v>-13367.942269932108</v>
      </c>
      <c r="AA10400" s="9">
        <v>-31.83903933804858</v>
      </c>
      <c r="AB10400" s="9">
        <v>-11.900902373267126</v>
      </c>
      <c r="AC10400" s="9">
        <v>-483.179660143146</v>
      </c>
      <c r="AD10400" s="9">
        <v>-37.94989210720895</v>
      </c>
      <c r="AE10400" s="9">
        <v>492.7016568550019</v>
      </c>
      <c r="AF10400" s="9">
        <v>492.7016568550019</v>
      </c>
      <c r="AG10400" s="9">
        <v>-159.59404047789337</v>
      </c>
      <c r="AH10400" s="11">
        <v>0.18117506427057564</v>
      </c>
      <c r="AI10400" s="12"/>
    </row>
    <row x14ac:dyDescent="0.25" r="10401" customHeight="1" ht="15.75">
      <c r="A10401" s="9">
        <v>2013</v>
      </c>
      <c r="B10401" s="8" t="s">
        <v>2410</v>
      </c>
      <c r="C10401" s="8" t="s">
        <v>106</v>
      </c>
      <c r="D10401" s="8" t="s">
        <v>1355</v>
      </c>
      <c r="E10401" s="8" t="s">
        <v>1356</v>
      </c>
      <c r="F10401" s="10">
        <v>-0.005069263139881441</v>
      </c>
      <c r="G10401" s="10">
        <v>-0.02400422937829789</v>
      </c>
      <c r="H10401" s="9">
        <v>-611099671.5127077</v>
      </c>
      <c r="I10401" s="9">
        <v>-597811961.9479141</v>
      </c>
      <c r="J10401" s="9">
        <v>-144403.2496388103</v>
      </c>
      <c r="K10401" s="9">
        <v>-7943101.307860498</v>
      </c>
      <c r="L10401" s="9">
        <v>-1852975.850215121</v>
      </c>
      <c r="M10401" s="9">
        <v>-26435.724636491494</v>
      </c>
      <c r="N10401" s="9">
        <v>-110053.81156375333</v>
      </c>
      <c r="O10401" s="9">
        <v>-3258204.048580551</v>
      </c>
      <c r="P10401" s="9">
        <v>47464.427701610526</v>
      </c>
      <c r="Q10401" s="9">
        <v>-266124791.206287</v>
      </c>
      <c r="R10401" s="9">
        <v>-158598577.34829882</v>
      </c>
      <c r="S10401" s="9">
        <v>-158525127.77252173</v>
      </c>
      <c r="T10401" s="9">
        <v>-1985775.3269651246</v>
      </c>
      <c r="U10401" s="9">
        <v>-1985775.3269651246</v>
      </c>
      <c r="V10401" s="9">
        <v>-25616839.699896827</v>
      </c>
      <c r="W10401" s="9">
        <v>5169548.245017116</v>
      </c>
      <c r="X10401" s="9">
        <v>-12947.69305392669</v>
      </c>
      <c r="Y10401" s="9">
        <v>-3258204.048580551</v>
      </c>
      <c r="Z10401" s="9">
        <v>-110053.81156375333</v>
      </c>
      <c r="AA10401" s="9">
        <v>-1643.13831644977</v>
      </c>
      <c r="AB10401" s="9">
        <v>-90.79632426361775</v>
      </c>
      <c r="AC10401" s="9">
        <v>-70127.31451219891</v>
      </c>
      <c r="AD10401" s="9">
        <v>-1958.5051283871933</v>
      </c>
      <c r="AE10401" s="9">
        <v>23732.213850805263</v>
      </c>
      <c r="AF10401" s="9">
        <v>23732.213850805263</v>
      </c>
      <c r="AG10401" s="9">
        <v>-24772.197012465338</v>
      </c>
      <c r="AH10401" s="11">
        <v>0.034694821883932574</v>
      </c>
      <c r="AI10401" s="12"/>
    </row>
    <row x14ac:dyDescent="0.25" r="10402" customHeight="1" ht="15.75">
      <c r="A10402" s="9">
        <v>2013</v>
      </c>
      <c r="B10402" s="8" t="s">
        <v>1423</v>
      </c>
      <c r="C10402" s="8" t="s">
        <v>35</v>
      </c>
      <c r="D10402" s="8" t="s">
        <v>1355</v>
      </c>
      <c r="E10402" s="8" t="s">
        <v>1356</v>
      </c>
      <c r="F10402" s="10">
        <v>-0.004912253912592666</v>
      </c>
      <c r="G10402" s="10">
        <v>-0.030435631590819388</v>
      </c>
      <c r="H10402" s="9">
        <v>-148500484.1547352</v>
      </c>
      <c r="I10402" s="9">
        <v>-142426322.6929002</v>
      </c>
      <c r="J10402" s="9">
        <v>-33991.502143507736</v>
      </c>
      <c r="K10402" s="9">
        <v>-1885586.7605567803</v>
      </c>
      <c r="L10402" s="9">
        <v>-440320.53121997</v>
      </c>
      <c r="M10402" s="9">
        <v>-6162.558197750868</v>
      </c>
      <c r="N10402" s="9">
        <v>-45726.525577591</v>
      </c>
      <c r="O10402" s="9">
        <v>-3669687.684065929</v>
      </c>
      <c r="P10402" s="9">
        <v>7314.099926458045</v>
      </c>
      <c r="Q10402" s="9">
        <v>-63230245.21357424</v>
      </c>
      <c r="R10402" s="9">
        <v>-37407367.97754413</v>
      </c>
      <c r="S10402" s="9">
        <v>-37389438.34081333</v>
      </c>
      <c r="T10402" s="9">
        <v>-471396.69013919507</v>
      </c>
      <c r="U10402" s="9">
        <v>-471396.69013919507</v>
      </c>
      <c r="V10402" s="9">
        <v>-6037864.0199642135</v>
      </c>
      <c r="W10402" s="9">
        <v>249120.40940110074</v>
      </c>
      <c r="X10402" s="9">
        <v>-10650.13323655931</v>
      </c>
      <c r="Y10402" s="9">
        <v>-3669687.684065929</v>
      </c>
      <c r="Z10402" s="9">
        <v>-45726.525577591</v>
      </c>
      <c r="AA10402" s="9">
        <v>-251.8491489468637</v>
      </c>
      <c r="AB10402" s="9">
        <v>-25.84052205948421</v>
      </c>
      <c r="AC10402" s="9">
        <v>-16659.928979129672</v>
      </c>
      <c r="AD10402" s="9">
        <v>-300.186444959858</v>
      </c>
      <c r="AE10402" s="9">
        <v>3657.0499632290225</v>
      </c>
      <c r="AF10402" s="9">
        <v>3657.0499632290225</v>
      </c>
      <c r="AG10402" s="9">
        <v>-5907.583913379117</v>
      </c>
      <c r="AH10402" s="11">
        <v>0.026839949497511544</v>
      </c>
      <c r="AI10402" s="12"/>
    </row>
    <row x14ac:dyDescent="0.25" r="10403" customHeight="1" ht="15.75">
      <c r="A10403" s="9">
        <v>2013</v>
      </c>
      <c r="B10403" s="8" t="s">
        <v>2199</v>
      </c>
      <c r="C10403" s="8" t="s">
        <v>113</v>
      </c>
      <c r="D10403" s="8" t="s">
        <v>1355</v>
      </c>
      <c r="E10403" s="8" t="s">
        <v>1356</v>
      </c>
      <c r="F10403" s="10">
        <v>-0.004575471193130573</v>
      </c>
      <c r="G10403" s="10">
        <v>-0.02957419140815854</v>
      </c>
      <c r="H10403" s="9">
        <v>-359795567.8604088</v>
      </c>
      <c r="I10403" s="9">
        <v>-206967510.89248013</v>
      </c>
      <c r="J10403" s="9">
        <v>-49575.394433051275</v>
      </c>
      <c r="K10403" s="9">
        <v>-2750730.767557241</v>
      </c>
      <c r="L10403" s="9">
        <v>-641858.1855235457</v>
      </c>
      <c r="M10403" s="9">
        <v>-9042.802651229935</v>
      </c>
      <c r="N10403" s="9">
        <v>-44604.08828881044</v>
      </c>
      <c r="O10403" s="9">
        <v>-149345264.74955207</v>
      </c>
      <c r="P10403" s="9">
        <v>13019.020077254732</v>
      </c>
      <c r="Q10403" s="9">
        <v>-92175174.62575136</v>
      </c>
      <c r="R10403" s="9">
        <v>-54652531.91299662</v>
      </c>
      <c r="S10403" s="9">
        <v>-54626472.52822713</v>
      </c>
      <c r="T10403" s="9">
        <v>-687682.6918893103</v>
      </c>
      <c r="U10403" s="9">
        <v>-687682.6918893103</v>
      </c>
      <c r="V10403" s="9">
        <v>-8823168.251769627</v>
      </c>
      <c r="W10403" s="9">
        <v>1274221.9252125747</v>
      </c>
      <c r="X10403" s="9">
        <v>-6413.596931318882</v>
      </c>
      <c r="Y10403" s="9">
        <v>-149345264.74955207</v>
      </c>
      <c r="Z10403" s="9">
        <v>-44604.08828881044</v>
      </c>
      <c r="AA10403" s="9">
        <v>-441.0393628980577</v>
      </c>
      <c r="AB10403" s="9">
        <v>-33.66292917391212</v>
      </c>
      <c r="AC10403" s="9">
        <v>-24216.987720800662</v>
      </c>
      <c r="AD10403" s="9">
        <v>-525.6878531825483</v>
      </c>
      <c r="AE10403" s="9">
        <v>6509.510038627366</v>
      </c>
      <c r="AF10403" s="9">
        <v>6509.510038627366</v>
      </c>
      <c r="AG10403" s="9">
        <v>-8596.290537113433</v>
      </c>
      <c r="AH10403" s="11">
        <v>0.022998076206980085</v>
      </c>
      <c r="AI10403" s="12"/>
    </row>
    <row x14ac:dyDescent="0.25" r="10404" customHeight="1" ht="15.75">
      <c r="A10404" s="9">
        <v>2013</v>
      </c>
      <c r="B10404" s="8" t="s">
        <v>1410</v>
      </c>
      <c r="C10404" s="8" t="s">
        <v>183</v>
      </c>
      <c r="D10404" s="8" t="s">
        <v>1355</v>
      </c>
      <c r="E10404" s="8" t="s">
        <v>1356</v>
      </c>
      <c r="F10404" s="10">
        <v>-0.004573092591343904</v>
      </c>
      <c r="G10404" s="10">
        <v>-0.025565041458979615</v>
      </c>
      <c r="H10404" s="9">
        <v>-9751988.769779725</v>
      </c>
      <c r="I10404" s="9">
        <v>-9536704.264118375</v>
      </c>
      <c r="J10404" s="9">
        <v>-2186.8051824666895</v>
      </c>
      <c r="K10404" s="9">
        <v>-126790.89060116245</v>
      </c>
      <c r="L10404" s="9">
        <v>-29719.915754277852</v>
      </c>
      <c r="M10404" s="9">
        <v>-397.8355058704169</v>
      </c>
      <c r="N10404" s="9">
        <v>-516.3815481003896</v>
      </c>
      <c r="O10404" s="9">
        <v>-55700.64893126842</v>
      </c>
      <c r="P10404" s="9">
        <v>27.971861794470186</v>
      </c>
      <c r="Q10404" s="9">
        <v>-4266442.499701903</v>
      </c>
      <c r="R10404" s="9">
        <v>-2482926.0062771</v>
      </c>
      <c r="S10404" s="9">
        <v>-2481830.3164533544</v>
      </c>
      <c r="T10404" s="9">
        <v>-31697.722650290612</v>
      </c>
      <c r="U10404" s="9">
        <v>-31697.722650290612</v>
      </c>
      <c r="V10404" s="9">
        <v>-400163.11993206415</v>
      </c>
      <c r="W10404" s="9">
        <v>596.7395201132638</v>
      </c>
      <c r="X10404" s="9">
        <v>-147.88498222048833</v>
      </c>
      <c r="Y10404" s="9">
        <v>-55700.64893126842</v>
      </c>
      <c r="Z10404" s="9">
        <v>-516.3815481003896</v>
      </c>
      <c r="AA10404" s="9">
        <v>-0.9184303860441541</v>
      </c>
      <c r="AB10404" s="9">
        <v>-0.12012411650939227</v>
      </c>
      <c r="AC10404" s="9">
        <v>-1092.1390973152913</v>
      </c>
      <c r="AD10404" s="9">
        <v>-1.0947043247220705</v>
      </c>
      <c r="AE10404" s="9">
        <v>13.985930897235093</v>
      </c>
      <c r="AF10404" s="9">
        <v>13.985930897235093</v>
      </c>
      <c r="AG10404" s="9">
        <v>-396.9056789029401</v>
      </c>
      <c r="AH10404" s="11">
        <v>0.001744213165556264</v>
      </c>
      <c r="AI10404" s="12"/>
    </row>
    <row x14ac:dyDescent="0.25" r="10405" customHeight="1" ht="15.75">
      <c r="A10405" s="9">
        <v>2013</v>
      </c>
      <c r="B10405" s="8" t="s">
        <v>1394</v>
      </c>
      <c r="C10405" s="8" t="s">
        <v>83</v>
      </c>
      <c r="D10405" s="8" t="s">
        <v>1355</v>
      </c>
      <c r="E10405" s="8" t="s">
        <v>1356</v>
      </c>
      <c r="F10405" s="10">
        <v>-0.004554573475563741</v>
      </c>
      <c r="G10405" s="10">
        <v>-0.028058888533347624</v>
      </c>
      <c r="H10405" s="9">
        <v>-65617161.57509857</v>
      </c>
      <c r="I10405" s="9">
        <v>-62510553.72379618</v>
      </c>
      <c r="J10405" s="9">
        <v>-16743.972128789414</v>
      </c>
      <c r="K10405" s="9">
        <v>-758754.1632802171</v>
      </c>
      <c r="L10405" s="9">
        <v>-168806.50605693882</v>
      </c>
      <c r="M10405" s="9">
        <v>-2977.5823812265007</v>
      </c>
      <c r="N10405" s="9">
        <v>-221325.42689413443</v>
      </c>
      <c r="O10405" s="9">
        <v>-1954314.963496602</v>
      </c>
      <c r="P10405" s="9">
        <v>16314.762935527617</v>
      </c>
      <c r="Q10405" s="9">
        <v>-24268825.276922192</v>
      </c>
      <c r="R10405" s="9">
        <v>-15243297.157258369</v>
      </c>
      <c r="S10405" s="9">
        <v>-15223348.746980613</v>
      </c>
      <c r="T10405" s="9">
        <v>-189688.54082005427</v>
      </c>
      <c r="U10405" s="9">
        <v>-189688.54082005427</v>
      </c>
      <c r="V10405" s="9">
        <v>-2471215.299175107</v>
      </c>
      <c r="W10405" s="9">
        <v>-5821258.076564011</v>
      </c>
      <c r="X10405" s="9">
        <v>-39263.25889768107</v>
      </c>
      <c r="Y10405" s="9">
        <v>-1954314.963496602</v>
      </c>
      <c r="Z10405" s="9">
        <v>-221325.42689413443</v>
      </c>
      <c r="AA10405" s="9">
        <v>-527.1408890837864</v>
      </c>
      <c r="AB10405" s="9">
        <v>-197.03648063421366</v>
      </c>
      <c r="AC10405" s="9">
        <v>-7454.657700469129</v>
      </c>
      <c r="AD10405" s="9">
        <v>-628.314807291356</v>
      </c>
      <c r="AE10405" s="9">
        <v>8157.381467763808</v>
      </c>
      <c r="AF10405" s="9">
        <v>8157.381467763808</v>
      </c>
      <c r="AG10405" s="9">
        <v>-2443.900327825616</v>
      </c>
      <c r="AH10405" s="11">
        <v>0.17464074202830526</v>
      </c>
      <c r="AI10405" s="12"/>
    </row>
    <row x14ac:dyDescent="0.25" r="10406" customHeight="1" ht="15.75">
      <c r="A10406" s="9">
        <v>2013</v>
      </c>
      <c r="B10406" s="8" t="s">
        <v>1417</v>
      </c>
      <c r="C10406" s="8" t="s">
        <v>72</v>
      </c>
      <c r="D10406" s="8" t="s">
        <v>1355</v>
      </c>
      <c r="E10406" s="8" t="s">
        <v>1356</v>
      </c>
      <c r="F10406" s="10">
        <v>-0.004530985827180547</v>
      </c>
      <c r="G10406" s="10">
        <v>-0.05740776227560486</v>
      </c>
      <c r="H10406" s="9">
        <v>-375473211.98603916</v>
      </c>
      <c r="I10406" s="9">
        <v>-360192520.1271213</v>
      </c>
      <c r="J10406" s="9">
        <v>-84704.5644892436</v>
      </c>
      <c r="K10406" s="9">
        <v>-4790254.230909067</v>
      </c>
      <c r="L10406" s="9">
        <v>-1119865.439799499</v>
      </c>
      <c r="M10406" s="9">
        <v>-15416.443213493956</v>
      </c>
      <c r="N10406" s="9">
        <v>-81994.09743954</v>
      </c>
      <c r="O10406" s="9">
        <v>-9201198.153592113</v>
      </c>
      <c r="P10406" s="9">
        <v>12741.07052505924</v>
      </c>
      <c r="Q10406" s="9">
        <v>-160793492.14428768</v>
      </c>
      <c r="R10406" s="9">
        <v>-94505135.10870086</v>
      </c>
      <c r="S10406" s="9">
        <v>-94461605.18883239</v>
      </c>
      <c r="T10406" s="9">
        <v>-1197563.5577272668</v>
      </c>
      <c r="U10406" s="9">
        <v>-1197563.5577272668</v>
      </c>
      <c r="V10406" s="9">
        <v>-15244782.450638695</v>
      </c>
      <c r="W10406" s="9">
        <v>1268428.3035331033</v>
      </c>
      <c r="X10406" s="9">
        <v>-13301.88503208581</v>
      </c>
      <c r="Y10406" s="9">
        <v>-9201198.153592113</v>
      </c>
      <c r="Z10406" s="9">
        <v>-81994.09743954</v>
      </c>
      <c r="AA10406" s="9">
        <v>-431.8419578594288</v>
      </c>
      <c r="AB10406" s="9">
        <v>-47.01867704231698</v>
      </c>
      <c r="AC10406" s="9">
        <v>-41772.38765763928</v>
      </c>
      <c r="AD10406" s="9">
        <v>-514.7251942537926</v>
      </c>
      <c r="AE10406" s="9">
        <v>6370.53526252962</v>
      </c>
      <c r="AF10406" s="9">
        <v>6370.53526252962</v>
      </c>
      <c r="AG10406" s="9">
        <v>-14979.242632799775</v>
      </c>
      <c r="AH10406" s="11">
        <v>0.017039716098823765</v>
      </c>
      <c r="AI10406" s="12"/>
    </row>
    <row x14ac:dyDescent="0.25" r="10407" customHeight="1" ht="15.75">
      <c r="A10407" s="9">
        <v>2013</v>
      </c>
      <c r="B10407" s="8" t="s">
        <v>1392</v>
      </c>
      <c r="C10407" s="8" t="s">
        <v>64</v>
      </c>
      <c r="D10407" s="8" t="s">
        <v>1355</v>
      </c>
      <c r="E10407" s="8" t="s">
        <v>1356</v>
      </c>
      <c r="F10407" s="10">
        <v>-0.0043593379993757736</v>
      </c>
      <c r="G10407" s="10">
        <v>-0.04767595705628104</v>
      </c>
      <c r="H10407" s="9">
        <v>-25135500.10790146</v>
      </c>
      <c r="I10407" s="9">
        <v>-24013918.95237997</v>
      </c>
      <c r="J10407" s="9">
        <v>-5911.533664865969</v>
      </c>
      <c r="K10407" s="9">
        <v>-320590.37043971027</v>
      </c>
      <c r="L10407" s="9">
        <v>-74821.63307991618</v>
      </c>
      <c r="M10407" s="9">
        <v>-1072.790941281196</v>
      </c>
      <c r="N10407" s="9">
        <v>-1069.463005445142</v>
      </c>
      <c r="O10407" s="9">
        <v>-720157.5939262221</v>
      </c>
      <c r="P10407" s="9">
        <v>2042.2295359567881</v>
      </c>
      <c r="Q10407" s="9">
        <v>-10747079.266699404</v>
      </c>
      <c r="R10407" s="9">
        <v>-6436017.856712506</v>
      </c>
      <c r="S10407" s="9">
        <v>-6433052.723469399</v>
      </c>
      <c r="T10407" s="9">
        <v>-80147.59260992757</v>
      </c>
      <c r="U10407" s="9">
        <v>-80147.59260992757</v>
      </c>
      <c r="V10407" s="9">
        <v>-1040031.693463851</v>
      </c>
      <c r="W10407" s="9">
        <v>404231.56581616116</v>
      </c>
      <c r="X10407" s="9">
        <v>-41.73463635411769</v>
      </c>
      <c r="Y10407" s="9">
        <v>-720157.5939262221</v>
      </c>
      <c r="Z10407" s="9">
        <v>-1069.463005445142</v>
      </c>
      <c r="AA10407" s="9">
        <v>-69.00871724189837</v>
      </c>
      <c r="AB10407" s="9">
        <v>-0.34330632076116474</v>
      </c>
      <c r="AC10407" s="9">
        <v>-2873.8546556138876</v>
      </c>
      <c r="AD10407" s="9">
        <v>-82.25352988767169</v>
      </c>
      <c r="AE10407" s="9">
        <v>1021.1147679783941</v>
      </c>
      <c r="AF10407" s="9">
        <v>1021.1147679783941</v>
      </c>
      <c r="AG10407" s="9">
        <v>-1002.9259114895805</v>
      </c>
      <c r="AH10407" s="11">
        <v>0.0002759252969916774</v>
      </c>
      <c r="AI10407" s="12"/>
    </row>
    <row x14ac:dyDescent="0.25" r="10408" customHeight="1" ht="15.75">
      <c r="A10408" s="9">
        <v>2013</v>
      </c>
      <c r="B10408" s="8" t="s">
        <v>2413</v>
      </c>
      <c r="C10408" s="8" t="s">
        <v>419</v>
      </c>
      <c r="D10408" s="8" t="s">
        <v>1355</v>
      </c>
      <c r="E10408" s="8" t="s">
        <v>1356</v>
      </c>
      <c r="F10408" s="10">
        <v>-0.004289334548893298</v>
      </c>
      <c r="G10408" s="10">
        <v>-0.03822821745435615</v>
      </c>
      <c r="H10408" s="9">
        <v>-12686485.635233825</v>
      </c>
      <c r="I10408" s="9">
        <v>-11633598.564281125</v>
      </c>
      <c r="J10408" s="9">
        <v>-3083.1347570902344</v>
      </c>
      <c r="K10408" s="9">
        <v>-154045.65344061216</v>
      </c>
      <c r="L10408" s="9">
        <v>-35525.71690486522</v>
      </c>
      <c r="M10408" s="9">
        <v>-572.4266568801147</v>
      </c>
      <c r="N10408" s="9">
        <v>-6183.391388014974</v>
      </c>
      <c r="O10408" s="9">
        <v>-856220.7893505354</v>
      </c>
      <c r="P10408" s="9">
        <v>2744.0415452960083</v>
      </c>
      <c r="Q10408" s="9">
        <v>-5106827.61119238</v>
      </c>
      <c r="R10408" s="9">
        <v>-3186165.9584692568</v>
      </c>
      <c r="S10408" s="9">
        <v>-3184467.5466442164</v>
      </c>
      <c r="T10408" s="9">
        <v>-38511.41336015304</v>
      </c>
      <c r="U10408" s="9">
        <v>-38511.41336015304</v>
      </c>
      <c r="V10408" s="9">
        <v>-516709.22605556855</v>
      </c>
      <c r="W10408" s="9">
        <v>247059.24263171977</v>
      </c>
      <c r="X10408" s="9">
        <v>-580.8488822063658</v>
      </c>
      <c r="Y10408" s="9">
        <v>-856220.7893505354</v>
      </c>
      <c r="Z10408" s="9">
        <v>-6183.391388014974</v>
      </c>
      <c r="AA10408" s="9">
        <v>-94.71689511181899</v>
      </c>
      <c r="AB10408" s="9">
        <v>-6.546654122592636</v>
      </c>
      <c r="AC10408" s="9">
        <v>-1420.0268495068465</v>
      </c>
      <c r="AD10408" s="9">
        <v>-112.89586699080554</v>
      </c>
      <c r="AE10408" s="9">
        <v>1372.0207726480041</v>
      </c>
      <c r="AF10408" s="9">
        <v>1372.0207726480041</v>
      </c>
      <c r="AG10408" s="9">
        <v>-476.5344426318717</v>
      </c>
      <c r="AH10408" s="11">
        <v>0.09262835908364143</v>
      </c>
      <c r="AI10408" s="12"/>
    </row>
    <row x14ac:dyDescent="0.25" r="10409" customHeight="1" ht="15.75">
      <c r="A10409" s="9">
        <v>2013</v>
      </c>
      <c r="B10409" s="8" t="s">
        <v>1401</v>
      </c>
      <c r="C10409" s="8" t="s">
        <v>72</v>
      </c>
      <c r="D10409" s="8" t="s">
        <v>1355</v>
      </c>
      <c r="E10409" s="8" t="s">
        <v>1356</v>
      </c>
      <c r="F10409" s="10">
        <v>-0.004033701927343064</v>
      </c>
      <c r="G10409" s="10">
        <v>-0.6794573995761163</v>
      </c>
      <c r="H10409" s="9">
        <v>-27315492.978301372</v>
      </c>
      <c r="I10409" s="9">
        <v>-26531343.904268555</v>
      </c>
      <c r="J10409" s="9">
        <v>-6258.040064503738</v>
      </c>
      <c r="K10409" s="9">
        <v>-352842.8285088407</v>
      </c>
      <c r="L10409" s="9">
        <v>-82461.81664285887</v>
      </c>
      <c r="M10409" s="9">
        <v>-1138.9801664158529</v>
      </c>
      <c r="N10409" s="9">
        <v>-6700.413049961821</v>
      </c>
      <c r="O10409" s="9">
        <v>-335788.17341525067</v>
      </c>
      <c r="P10409" s="9">
        <v>1041.1778150194345</v>
      </c>
      <c r="Q10409" s="9">
        <v>-11840381.994882217</v>
      </c>
      <c r="R10409" s="9">
        <v>-6967364.579802365</v>
      </c>
      <c r="S10409" s="9">
        <v>-6964139.325300199</v>
      </c>
      <c r="T10409" s="9">
        <v>-88210.70712721017</v>
      </c>
      <c r="U10409" s="9">
        <v>-88210.70712721017</v>
      </c>
      <c r="V10409" s="9">
        <v>-1124038.893917536</v>
      </c>
      <c r="W10409" s="9">
        <v>103653.72415009566</v>
      </c>
      <c r="X10409" s="9">
        <v>-1087.0065875632085</v>
      </c>
      <c r="Y10409" s="9">
        <v>-335788.17341525067</v>
      </c>
      <c r="Z10409" s="9">
        <v>-6700.413049961821</v>
      </c>
      <c r="AA10409" s="9">
        <v>-35.28936326295896</v>
      </c>
      <c r="AB10409" s="9">
        <v>-3.8422833726364933</v>
      </c>
      <c r="AC10409" s="9">
        <v>-3081.6320692209333</v>
      </c>
      <c r="AD10409" s="9">
        <v>-42.06243518035357</v>
      </c>
      <c r="AE10409" s="9">
        <v>520.5889075097173</v>
      </c>
      <c r="AF10409" s="9">
        <v>520.5889075097173</v>
      </c>
      <c r="AG10409" s="9">
        <v>-1103.2529059445212</v>
      </c>
      <c r="AH10409" s="11">
        <v>0.018933481402631236</v>
      </c>
      <c r="AI10409" s="12"/>
    </row>
    <row x14ac:dyDescent="0.25" r="10410" customHeight="1" ht="15.75">
      <c r="A10410" s="9">
        <v>2013</v>
      </c>
      <c r="B10410" s="8" t="s">
        <v>1409</v>
      </c>
      <c r="C10410" s="8" t="s">
        <v>111</v>
      </c>
      <c r="D10410" s="8" t="s">
        <v>1358</v>
      </c>
      <c r="E10410" s="8" t="s">
        <v>1356</v>
      </c>
      <c r="F10410" s="10">
        <v>-0.003862284549024354</v>
      </c>
      <c r="G10410" s="10">
        <v>-0.020622665535313604</v>
      </c>
      <c r="H10410" s="9">
        <v>-164281971.763797</v>
      </c>
      <c r="I10410" s="9">
        <v>-159973596.0556554</v>
      </c>
      <c r="J10410" s="9">
        <v>-37427.67794914316</v>
      </c>
      <c r="K10410" s="9">
        <v>-2131100.681790155</v>
      </c>
      <c r="L10410" s="9">
        <v>-498710.648317114</v>
      </c>
      <c r="M10410" s="9">
        <v>-6827.167635750973</v>
      </c>
      <c r="N10410" s="9">
        <v>-13796.613398495123</v>
      </c>
      <c r="O10410" s="9">
        <v>-1625384.184393261</v>
      </c>
      <c r="P10410" s="9">
        <v>4871.265342375929</v>
      </c>
      <c r="Q10410" s="9">
        <v>-71604339.27675197</v>
      </c>
      <c r="R10410" s="9">
        <v>-42032569.60998225</v>
      </c>
      <c r="S10410" s="9">
        <v>-42013749.680628136</v>
      </c>
      <c r="T10410" s="9">
        <v>-532775.1704475387</v>
      </c>
      <c r="U10410" s="9">
        <v>-532775.1704475387</v>
      </c>
      <c r="V10410" s="9">
        <v>-6779685.016084157</v>
      </c>
      <c r="W10410" s="9">
        <v>874305.4095797633</v>
      </c>
      <c r="X10410" s="9">
        <v>-534.6494132236217</v>
      </c>
      <c r="Y10410" s="9">
        <v>-1625384.184393261</v>
      </c>
      <c r="Z10410" s="9">
        <v>-13796.613398495123</v>
      </c>
      <c r="AA10410" s="9">
        <v>-163.41844502001163</v>
      </c>
      <c r="AB10410" s="9">
        <v>-3.878875464500071</v>
      </c>
      <c r="AC10410" s="9">
        <v>-18515.265206441545</v>
      </c>
      <c r="AD10410" s="9">
        <v>-194.78327505397039</v>
      </c>
      <c r="AE10410" s="9">
        <v>2435.6326711879647</v>
      </c>
      <c r="AF10410" s="9">
        <v>2435.6326711879647</v>
      </c>
      <c r="AG10410" s="9">
        <v>-6661.721370610276</v>
      </c>
      <c r="AH10410" s="11">
        <v>0.012146458689354152</v>
      </c>
      <c r="AI10410" s="12"/>
    </row>
    <row x14ac:dyDescent="0.25" r="10411" customHeight="1" ht="15.75">
      <c r="A10411" s="9">
        <v>2013</v>
      </c>
      <c r="B10411" s="8" t="s">
        <v>1407</v>
      </c>
      <c r="C10411" s="8" t="s">
        <v>83</v>
      </c>
      <c r="D10411" s="8" t="s">
        <v>1358</v>
      </c>
      <c r="E10411" s="8" t="s">
        <v>1356</v>
      </c>
      <c r="F10411" s="10">
        <v>-0.003842791678811666</v>
      </c>
      <c r="G10411" s="10">
        <v>-0.02187813322350474</v>
      </c>
      <c r="H10411" s="9">
        <v>-7183468.60413948</v>
      </c>
      <c r="I10411" s="9">
        <v>-6965864.927369806</v>
      </c>
      <c r="J10411" s="9">
        <v>-1910.7189267750925</v>
      </c>
      <c r="K10411" s="9">
        <v>-83221.6217753997</v>
      </c>
      <c r="L10411" s="9">
        <v>-18332.750126879182</v>
      </c>
      <c r="M10411" s="9">
        <v>-338.69122202981043</v>
      </c>
      <c r="N10411" s="9">
        <v>-28717.652734495485</v>
      </c>
      <c r="O10411" s="9">
        <v>-87199.13249687095</v>
      </c>
      <c r="P10411" s="9">
        <v>2116.8905127751364</v>
      </c>
      <c r="Q10411" s="9">
        <v>-2636414.1365943067</v>
      </c>
      <c r="R10411" s="9">
        <v>-1679885.545737331</v>
      </c>
      <c r="S10411" s="9">
        <v>-1677428.1097383557</v>
      </c>
      <c r="T10411" s="9">
        <v>-20805.405443849926</v>
      </c>
      <c r="U10411" s="9">
        <v>-20805.405443849926</v>
      </c>
      <c r="V10411" s="9">
        <v>-272628.22688978637</v>
      </c>
      <c r="W10411" s="9">
        <v>-755326.0837066201</v>
      </c>
      <c r="X10411" s="9">
        <v>-5094.52822511681</v>
      </c>
      <c r="Y10411" s="9">
        <v>-87199.13249687097</v>
      </c>
      <c r="Z10411" s="9">
        <v>-28717.652734495485</v>
      </c>
      <c r="AA10411" s="9">
        <v>-68.3981465993168</v>
      </c>
      <c r="AB10411" s="9">
        <v>-25.566087486129923</v>
      </c>
      <c r="AC10411" s="9">
        <v>-836.333295592924</v>
      </c>
      <c r="AD10411" s="9">
        <v>-81.52577269111237</v>
      </c>
      <c r="AE10411" s="9">
        <v>1058.4452563875682</v>
      </c>
      <c r="AF10411" s="9">
        <v>1058.4452563875682</v>
      </c>
      <c r="AG10411" s="9">
        <v>-269.44433930480864</v>
      </c>
      <c r="AH10411" s="11">
        <v>0.20037279810699</v>
      </c>
      <c r="AI10411" s="12"/>
    </row>
    <row x14ac:dyDescent="0.25" r="10412" customHeight="1" ht="15.75">
      <c r="A10412" s="9">
        <v>2013</v>
      </c>
      <c r="B10412" s="8" t="s">
        <v>1400</v>
      </c>
      <c r="C10412" s="8" t="s">
        <v>35</v>
      </c>
      <c r="D10412" s="8" t="s">
        <v>1358</v>
      </c>
      <c r="E10412" s="8" t="s">
        <v>1356</v>
      </c>
      <c r="F10412" s="10">
        <v>-0.003628672430519993</v>
      </c>
      <c r="G10412" s="10">
        <v>-0.02892849258734728</v>
      </c>
      <c r="H10412" s="9">
        <v>-267105901.90368333</v>
      </c>
      <c r="I10412" s="9">
        <v>-259011490.6459452</v>
      </c>
      <c r="J10412" s="9">
        <v>-62691.28913587367</v>
      </c>
      <c r="K10412" s="9">
        <v>-3423739.166940194</v>
      </c>
      <c r="L10412" s="9">
        <v>-798424.7646437786</v>
      </c>
      <c r="M10412" s="9">
        <v>-11351.616436922712</v>
      </c>
      <c r="N10412" s="9">
        <v>-111341.44684687625</v>
      </c>
      <c r="O10412" s="9">
        <v>-3704672.3843098646</v>
      </c>
      <c r="P10412" s="9">
        <v>17809.41057532613</v>
      </c>
      <c r="Q10412" s="9">
        <v>-114667415.47178131</v>
      </c>
      <c r="R10412" s="9">
        <v>-68239829.0841448</v>
      </c>
      <c r="S10412" s="9">
        <v>-68206209.48197445</v>
      </c>
      <c r="T10412" s="9">
        <v>-855934.7917350485</v>
      </c>
      <c r="U10412" s="9">
        <v>-855934.7917350485</v>
      </c>
      <c r="V10412" s="9">
        <v>-11020369.399999758</v>
      </c>
      <c r="W10412" s="9">
        <v>606593.7980513845</v>
      </c>
      <c r="X10412" s="9">
        <v>-25932.458866974117</v>
      </c>
      <c r="Y10412" s="9">
        <v>-3704672.3843098646</v>
      </c>
      <c r="Z10412" s="9">
        <v>-111341.44684687625</v>
      </c>
      <c r="AA10412" s="9">
        <v>-613.2381211276698</v>
      </c>
      <c r="AB10412" s="9">
        <v>-62.92017766579609</v>
      </c>
      <c r="AC10412" s="9">
        <v>-30527.93718248335</v>
      </c>
      <c r="AD10412" s="9">
        <v>-730.936643085569</v>
      </c>
      <c r="AE10412" s="9">
        <v>8904.705287663064</v>
      </c>
      <c r="AF10412" s="9">
        <v>8904.705287663064</v>
      </c>
      <c r="AG10412" s="9">
        <v>-10730.768791664259</v>
      </c>
      <c r="AH10412" s="11">
        <v>0.035624482535682005</v>
      </c>
      <c r="AI10412" s="12"/>
    </row>
    <row x14ac:dyDescent="0.25" r="10413" customHeight="1" ht="15.75">
      <c r="A10413" s="9">
        <v>2013</v>
      </c>
      <c r="B10413" s="8" t="s">
        <v>1416</v>
      </c>
      <c r="C10413" s="8" t="s">
        <v>362</v>
      </c>
      <c r="D10413" s="8" t="s">
        <v>1355</v>
      </c>
      <c r="E10413" s="8" t="s">
        <v>1356</v>
      </c>
      <c r="F10413" s="10">
        <v>-0.003518977037803663</v>
      </c>
      <c r="G10413" s="10">
        <v>-0.017985177502498794</v>
      </c>
      <c r="H10413" s="9">
        <v>-37551256.40894433</v>
      </c>
      <c r="I10413" s="9">
        <v>-33600338.161778085</v>
      </c>
      <c r="J10413" s="9">
        <v>-9265.19377600448</v>
      </c>
      <c r="K10413" s="9">
        <v>-453865.25247867435</v>
      </c>
      <c r="L10413" s="9">
        <v>-104760.28859679107</v>
      </c>
      <c r="M10413" s="9">
        <v>-1718.4983858088383</v>
      </c>
      <c r="N10413" s="9">
        <v>-319075.4197781737</v>
      </c>
      <c r="O10413" s="9">
        <v>-3071451.4186044065</v>
      </c>
      <c r="P10413" s="9">
        <v>9217.824453607043</v>
      </c>
      <c r="Q10413" s="9">
        <v>-15063961.70047458</v>
      </c>
      <c r="R10413" s="9">
        <v>-9528876.480636457</v>
      </c>
      <c r="S10413" s="9">
        <v>-9524162.872944612</v>
      </c>
      <c r="T10413" s="9">
        <v>-113466.31311966859</v>
      </c>
      <c r="U10413" s="9">
        <v>-113466.31311966859</v>
      </c>
      <c r="V10413" s="9">
        <v>-1547288.1313185503</v>
      </c>
      <c r="W10413" s="9">
        <v>1740988.7602578227</v>
      </c>
      <c r="X10413" s="9">
        <v>-13364.872573768163</v>
      </c>
      <c r="Y10413" s="9">
        <v>-3071451.4186044065</v>
      </c>
      <c r="Z10413" s="9">
        <v>-319075.4197781737</v>
      </c>
      <c r="AA10413" s="9">
        <v>-311.12717865480295</v>
      </c>
      <c r="AB10413" s="9">
        <v>-3.2483758293131206</v>
      </c>
      <c r="AC10413" s="9">
        <v>-4260.743345725696</v>
      </c>
      <c r="AD10413" s="9">
        <v>-370.8416807494596</v>
      </c>
      <c r="AE10413" s="9">
        <v>4608.912226803522</v>
      </c>
      <c r="AF10413" s="9">
        <v>4608.912226803522</v>
      </c>
      <c r="AG10413" s="9">
        <v>-1403.510504937151</v>
      </c>
      <c r="AH10413" s="11">
        <v>0.09121755574252488</v>
      </c>
      <c r="AI10413" s="12"/>
    </row>
    <row x14ac:dyDescent="0.25" r="10414" customHeight="1" ht="15.75">
      <c r="A10414" s="9">
        <v>2013</v>
      </c>
      <c r="B10414" s="8" t="s">
        <v>1415</v>
      </c>
      <c r="C10414" s="8" t="s">
        <v>111</v>
      </c>
      <c r="D10414" s="8" t="s">
        <v>1358</v>
      </c>
      <c r="E10414" s="8" t="s">
        <v>1356</v>
      </c>
      <c r="F10414" s="10">
        <v>-0.0033509665638785414</v>
      </c>
      <c r="G10414" s="10">
        <v>-0.02284463161094338</v>
      </c>
      <c r="H10414" s="9">
        <v>-116774724.7323294</v>
      </c>
      <c r="I10414" s="9">
        <v>-111837386.40047382</v>
      </c>
      <c r="J10414" s="9">
        <v>-26267.06420101195</v>
      </c>
      <c r="K10414" s="9">
        <v>-1490271.7948629914</v>
      </c>
      <c r="L10414" s="9">
        <v>-348636.3306218502</v>
      </c>
      <c r="M10414" s="9">
        <v>-4793.162237645944</v>
      </c>
      <c r="N10414" s="9">
        <v>-11303.309325774086</v>
      </c>
      <c r="O10414" s="9">
        <v>-3060057.607902473</v>
      </c>
      <c r="P10414" s="9">
        <v>3990.9372961631157</v>
      </c>
      <c r="Q10414" s="9">
        <v>-50058433.57021842</v>
      </c>
      <c r="R10414" s="9">
        <v>-29433366.970542245</v>
      </c>
      <c r="S10414" s="9">
        <v>-29420146.52056257</v>
      </c>
      <c r="T10414" s="9">
        <v>-372567.94871574786</v>
      </c>
      <c r="U10414" s="9">
        <v>-372567.94871574786</v>
      </c>
      <c r="V10414" s="9">
        <v>-4748210.856992567</v>
      </c>
      <c r="W10414" s="9">
        <v>716302.1970852365</v>
      </c>
      <c r="X10414" s="9">
        <v>-438.02834246043193</v>
      </c>
      <c r="Y10414" s="9">
        <v>-3060057.607902473</v>
      </c>
      <c r="Z10414" s="9">
        <v>-11303.309325774086</v>
      </c>
      <c r="AA10414" s="9">
        <v>-133.8856993557331</v>
      </c>
      <c r="AB10414" s="9">
        <v>-3.1778906855636238</v>
      </c>
      <c r="AC10414" s="9">
        <v>-12970.844297323556</v>
      </c>
      <c r="AD10414" s="9">
        <v>-159.58232254754014</v>
      </c>
      <c r="AE10414" s="9">
        <v>1995.4686480815578</v>
      </c>
      <c r="AF10414" s="9">
        <v>1995.4686480815578</v>
      </c>
      <c r="AG10414" s="9">
        <v>-4657.615182896745</v>
      </c>
      <c r="AH10414" s="11">
        <v>0.014096643448812528</v>
      </c>
      <c r="AI10414" s="12"/>
    </row>
    <row x14ac:dyDescent="0.25" r="10415" customHeight="1" ht="15.75">
      <c r="A10415" s="9">
        <v>2013</v>
      </c>
      <c r="B10415" s="8" t="s">
        <v>2200</v>
      </c>
      <c r="C10415" s="8" t="s">
        <v>62</v>
      </c>
      <c r="D10415" s="8" t="s">
        <v>1355</v>
      </c>
      <c r="E10415" s="8" t="s">
        <v>1356</v>
      </c>
      <c r="F10415" s="10">
        <v>-0.0031928586877535132</v>
      </c>
      <c r="G10415" s="10">
        <v>-0.015229760730947532</v>
      </c>
      <c r="H10415" s="9">
        <v>-50566116.69609214</v>
      </c>
      <c r="I10415" s="9">
        <v>-48769566.620507024</v>
      </c>
      <c r="J10415" s="9">
        <v>-11293.448415338034</v>
      </c>
      <c r="K10415" s="9">
        <v>-647797.0316607209</v>
      </c>
      <c r="L10415" s="9">
        <v>-151758.50772676273</v>
      </c>
      <c r="M10415" s="9">
        <v>-2050.2046371783467</v>
      </c>
      <c r="N10415" s="9">
        <v>-10671.145605946633</v>
      </c>
      <c r="O10415" s="9">
        <v>-973585.8079525582</v>
      </c>
      <c r="P10415" s="9">
        <v>606.0704133894537</v>
      </c>
      <c r="Q10415" s="9">
        <v>-21787249.887497324</v>
      </c>
      <c r="R10415" s="9">
        <v>-12726086.42716751</v>
      </c>
      <c r="S10415" s="9">
        <v>-12720405.942171644</v>
      </c>
      <c r="T10415" s="9">
        <v>-161949.25791518023</v>
      </c>
      <c r="U10415" s="9">
        <v>-161949.25791518023</v>
      </c>
      <c r="V10415" s="9">
        <v>-2051717.760045766</v>
      </c>
      <c r="W10415" s="9">
        <v>37801.39705368655</v>
      </c>
      <c r="X10415" s="9">
        <v>-3212.664026005475</v>
      </c>
      <c r="Y10415" s="9">
        <v>-973585.8079525582</v>
      </c>
      <c r="Z10415" s="9">
        <v>-10671.145605946633</v>
      </c>
      <c r="AA10415" s="9">
        <v>-20.8658510734886</v>
      </c>
      <c r="AB10415" s="9">
        <v>-1.8311654566179905</v>
      </c>
      <c r="AC10415" s="9">
        <v>-5619.3657541423345</v>
      </c>
      <c r="AD10415" s="9">
        <v>-24.870624661645824</v>
      </c>
      <c r="AE10415" s="9">
        <v>303.03520669472687</v>
      </c>
      <c r="AF10415" s="9">
        <v>303.03520669472687</v>
      </c>
      <c r="AG10415" s="9">
        <v>-2029.0798667849683</v>
      </c>
      <c r="AH10415" s="11">
        <v>0.006915078939396632</v>
      </c>
      <c r="AI10415" s="12"/>
    </row>
    <row x14ac:dyDescent="0.25" r="10416" customHeight="1" ht="15.75">
      <c r="A10416" s="9">
        <v>2013</v>
      </c>
      <c r="B10416" s="8" t="s">
        <v>1413</v>
      </c>
      <c r="C10416" s="8" t="s">
        <v>47</v>
      </c>
      <c r="D10416" s="8" t="s">
        <v>1355</v>
      </c>
      <c r="E10416" s="8" t="s">
        <v>1356</v>
      </c>
      <c r="F10416" s="10">
        <v>-0.003036900230539489</v>
      </c>
      <c r="G10416" s="10">
        <v>-0.021757903557296992</v>
      </c>
      <c r="H10416" s="9">
        <v>-171511672.31921038</v>
      </c>
      <c r="I10416" s="9">
        <v>-159832122.1397971</v>
      </c>
      <c r="J10416" s="9">
        <v>-38060.161457017995</v>
      </c>
      <c r="K10416" s="9">
        <v>-2127957.14076801</v>
      </c>
      <c r="L10416" s="9">
        <v>-496717.60719386634</v>
      </c>
      <c r="M10416" s="9">
        <v>-6950.3177196855695</v>
      </c>
      <c r="N10416" s="9">
        <v>-29628.81661866611</v>
      </c>
      <c r="O10416" s="9">
        <v>-8989181.158133186</v>
      </c>
      <c r="P10416" s="9">
        <v>8945.022477124154</v>
      </c>
      <c r="Q10416" s="9">
        <v>-71328663.90909186</v>
      </c>
      <c r="R10416" s="9">
        <v>-42189654.2776656</v>
      </c>
      <c r="S10416" s="9">
        <v>-42169625.80830566</v>
      </c>
      <c r="T10416" s="9">
        <v>-531989.2851920025</v>
      </c>
      <c r="U10416" s="9">
        <v>-531989.2851920025</v>
      </c>
      <c r="V10416" s="9">
        <v>-6809618.342703938</v>
      </c>
      <c r="W10416" s="9">
        <v>1089837.8308771928</v>
      </c>
      <c r="X10416" s="9">
        <v>-4133.526128616349</v>
      </c>
      <c r="Y10416" s="9">
        <v>-8989181.158133186</v>
      </c>
      <c r="Z10416" s="9">
        <v>-29628.81661866611</v>
      </c>
      <c r="AA10416" s="9">
        <v>-302.9335476599321</v>
      </c>
      <c r="AB10416" s="9">
        <v>-19.269829883387672</v>
      </c>
      <c r="AC10416" s="9">
        <v>-18643.859563333735</v>
      </c>
      <c r="AD10416" s="9">
        <v>-361.07544977370145</v>
      </c>
      <c r="AE10416" s="9">
        <v>4472.511238562077</v>
      </c>
      <c r="AF10416" s="9">
        <v>4472.511238562077</v>
      </c>
      <c r="AG10416" s="9">
        <v>-6643.62514260212</v>
      </c>
      <c r="AH10416" s="11">
        <v>0.024085305316570937</v>
      </c>
      <c r="AI10416" s="12"/>
    </row>
    <row x14ac:dyDescent="0.25" r="10417" customHeight="1" ht="15.75">
      <c r="A10417" s="9">
        <v>2013</v>
      </c>
      <c r="B10417" s="8" t="s">
        <v>1414</v>
      </c>
      <c r="C10417" s="8" t="s">
        <v>400</v>
      </c>
      <c r="D10417" s="8" t="s">
        <v>1355</v>
      </c>
      <c r="E10417" s="8" t="s">
        <v>1356</v>
      </c>
      <c r="F10417" s="10">
        <v>-0.0020931100165058254</v>
      </c>
      <c r="G10417" s="10">
        <v>-0.01973919814656116</v>
      </c>
      <c r="H10417" s="9">
        <v>-1543239.6645640621</v>
      </c>
      <c r="I10417" s="9">
        <v>-1395412.657958017</v>
      </c>
      <c r="J10417" s="9">
        <v>-392.64222032566437</v>
      </c>
      <c r="K10417" s="9">
        <v>-17271.724918232805</v>
      </c>
      <c r="L10417" s="9">
        <v>-3928.9091761398295</v>
      </c>
      <c r="M10417" s="9">
        <v>-65.08165166527283</v>
      </c>
      <c r="N10417" s="9">
        <v>-3000.9857401347945</v>
      </c>
      <c r="O10417" s="9">
        <v>-123420.16223651858</v>
      </c>
      <c r="P10417" s="9">
        <v>252.49933697132974</v>
      </c>
      <c r="Q10417" s="9">
        <v>-564923.0289125218</v>
      </c>
      <c r="R10417" s="9">
        <v>-355809.0500869254</v>
      </c>
      <c r="S10417" s="9">
        <v>-355463.01808954903</v>
      </c>
      <c r="T10417" s="9">
        <v>-4317.931229558201</v>
      </c>
      <c r="U10417" s="9">
        <v>-4317.931229558201</v>
      </c>
      <c r="V10417" s="9">
        <v>-57725.847008435805</v>
      </c>
      <c r="W10417" s="9">
        <v>-73404.40120472743</v>
      </c>
      <c r="X10417" s="9">
        <v>-849.7454511014863</v>
      </c>
      <c r="Y10417" s="9">
        <v>-123420.16223651858</v>
      </c>
      <c r="Z10417" s="9">
        <v>-3000.9857401347945</v>
      </c>
      <c r="AA10417" s="9">
        <v>-9.210125832500255</v>
      </c>
      <c r="AB10417" s="9">
        <v>-2.680099648855371</v>
      </c>
      <c r="AC10417" s="9">
        <v>-181.4374257035261</v>
      </c>
      <c r="AD10417" s="9">
        <v>-10.97782121898107</v>
      </c>
      <c r="AE10417" s="9">
        <v>126.24966848566487</v>
      </c>
      <c r="AF10417" s="9">
        <v>126.24966848566487</v>
      </c>
      <c r="AG10417" s="9">
        <v>-55.75723959981456</v>
      </c>
      <c r="AH10417" s="11">
        <v>0.16562264555757716</v>
      </c>
      <c r="AI10417" s="12"/>
    </row>
    <row x14ac:dyDescent="0.25" r="10418" customHeight="1" ht="15.75">
      <c r="A10418" s="9">
        <v>2013</v>
      </c>
      <c r="B10418" s="8" t="s">
        <v>2412</v>
      </c>
      <c r="C10418" s="8" t="s">
        <v>35</v>
      </c>
      <c r="D10418" s="8" t="s">
        <v>1405</v>
      </c>
      <c r="E10418" s="8" t="s">
        <v>1356</v>
      </c>
      <c r="F10418" s="10">
        <v>-0.0020519431116891697</v>
      </c>
      <c r="G10418" s="10">
        <v>-0.006212444847985997</v>
      </c>
      <c r="H10418" s="9">
        <v>-1652780.1981684717</v>
      </c>
      <c r="I10418" s="9">
        <v>-1613661.7079915688</v>
      </c>
      <c r="J10418" s="9">
        <v>-406.8704532394873</v>
      </c>
      <c r="K10418" s="9">
        <v>-21231.079471521098</v>
      </c>
      <c r="L10418" s="9">
        <v>-4930.936285076867</v>
      </c>
      <c r="M10418" s="9">
        <v>-73.41338709037694</v>
      </c>
      <c r="N10418" s="9">
        <v>-1218.3467979484672</v>
      </c>
      <c r="O10418" s="9">
        <v>-11452.72214010693</v>
      </c>
      <c r="P10418" s="9">
        <v>194.87835808024545</v>
      </c>
      <c r="Q10418" s="9">
        <v>-708413.4884844873</v>
      </c>
      <c r="R10418" s="9">
        <v>-429087.98595505056</v>
      </c>
      <c r="S10418" s="9">
        <v>-428859.6680900063</v>
      </c>
      <c r="T10418" s="9">
        <v>-5307.769867880274</v>
      </c>
      <c r="U10418" s="9">
        <v>-5307.769867880274</v>
      </c>
      <c r="V10418" s="9">
        <v>-69404.67124010748</v>
      </c>
      <c r="W10418" s="9">
        <v>6637.614585049192</v>
      </c>
      <c r="X10418" s="9">
        <v>-283.76430447288243</v>
      </c>
      <c r="Y10418" s="9">
        <v>-11452.72214010693</v>
      </c>
      <c r="Z10418" s="9">
        <v>-1218.3467979484672</v>
      </c>
      <c r="AA10418" s="9">
        <v>-6.710319673529483</v>
      </c>
      <c r="AB10418" s="9">
        <v>-0.6885000972809078</v>
      </c>
      <c r="AC10418" s="9">
        <v>-194.48751484718</v>
      </c>
      <c r="AD10418" s="9">
        <v>-7.9982283671167265</v>
      </c>
      <c r="AE10418" s="9">
        <v>97.43917904012272</v>
      </c>
      <c r="AF10418" s="9">
        <v>97.43917904012272</v>
      </c>
      <c r="AG10418" s="9">
        <v>-66.619800676373</v>
      </c>
      <c r="AH10418" s="11">
        <v>0.06101003078725186</v>
      </c>
      <c r="AI10418" s="12"/>
    </row>
    <row x14ac:dyDescent="0.25" r="10419" customHeight="1" ht="15.75">
      <c r="A10419" s="9">
        <v>2013</v>
      </c>
      <c r="B10419" s="8" t="s">
        <v>1411</v>
      </c>
      <c r="C10419" s="8" t="s">
        <v>62</v>
      </c>
      <c r="D10419" s="8" t="s">
        <v>1358</v>
      </c>
      <c r="E10419" s="8" t="s">
        <v>1356</v>
      </c>
      <c r="F10419" s="10">
        <v>-0.001972480026831404</v>
      </c>
      <c r="G10419" s="10">
        <v>-0.023042608870348404</v>
      </c>
      <c r="H10419" s="9">
        <v>-9175322.291901128</v>
      </c>
      <c r="I10419" s="9">
        <v>-8938121.620674968</v>
      </c>
      <c r="J10419" s="9">
        <v>-2085.2946540698304</v>
      </c>
      <c r="K10419" s="9">
        <v>-118632.6482306359</v>
      </c>
      <c r="L10419" s="9">
        <v>-27779.103075168245</v>
      </c>
      <c r="M10419" s="9">
        <v>-377.9945195328008</v>
      </c>
      <c r="N10419" s="9">
        <v>-3134.2948908085727</v>
      </c>
      <c r="O10419" s="9">
        <v>-85369.34892692327</v>
      </c>
      <c r="P10419" s="9">
        <v>178.01307097695545</v>
      </c>
      <c r="Q10419" s="9">
        <v>-3988333.9901681934</v>
      </c>
      <c r="R10419" s="9">
        <v>-2336196.8833348695</v>
      </c>
      <c r="S10419" s="9">
        <v>-2335144.319896682</v>
      </c>
      <c r="T10419" s="9">
        <v>-29658.162057658974</v>
      </c>
      <c r="U10419" s="9">
        <v>-29658.162057658974</v>
      </c>
      <c r="V10419" s="9">
        <v>-376744.06318548555</v>
      </c>
      <c r="W10419" s="9">
        <v>11102.90591337926</v>
      </c>
      <c r="X10419" s="9">
        <v>-943.6134426824931</v>
      </c>
      <c r="Y10419" s="9">
        <v>-85369.34892692327</v>
      </c>
      <c r="Z10419" s="9">
        <v>-3134.2948908085727</v>
      </c>
      <c r="AA10419" s="9">
        <v>-6.128651302027314</v>
      </c>
      <c r="AB10419" s="9">
        <v>-0.5378440841163815</v>
      </c>
      <c r="AC10419" s="9">
        <v>-1034.6116892247328</v>
      </c>
      <c r="AD10419" s="9">
        <v>-7.304920641770131</v>
      </c>
      <c r="AE10419" s="9">
        <v>89.00653548847772</v>
      </c>
      <c r="AF10419" s="9">
        <v>89.00653548847772</v>
      </c>
      <c r="AG10419" s="9">
        <v>-371.78981927301106</v>
      </c>
      <c r="AH10419" s="11">
        <v>0.012470543560041838</v>
      </c>
      <c r="AI10419" s="12"/>
    </row>
    <row x14ac:dyDescent="0.25" r="10420" customHeight="1" ht="15.75">
      <c r="A10420" s="9">
        <v>2013</v>
      </c>
      <c r="B10420" s="8" t="s">
        <v>1424</v>
      </c>
      <c r="C10420" s="8" t="s">
        <v>111</v>
      </c>
      <c r="D10420" s="8" t="s">
        <v>1358</v>
      </c>
      <c r="E10420" s="8" t="s">
        <v>1356</v>
      </c>
      <c r="F10420" s="10">
        <v>-0.0017369181538050837</v>
      </c>
      <c r="G10420" s="10">
        <v>-0.00787643422641572</v>
      </c>
      <c r="H10420" s="9">
        <v>-55835728.55626449</v>
      </c>
      <c r="I10420" s="9">
        <v>-54614916.68186409</v>
      </c>
      <c r="J10420" s="9">
        <v>-13127.43803174641</v>
      </c>
      <c r="K10420" s="9">
        <v>-729009.6495831492</v>
      </c>
      <c r="L10420" s="9">
        <v>-170218.91033804615</v>
      </c>
      <c r="M10420" s="9">
        <v>-2400.768643309227</v>
      </c>
      <c r="N10420" s="9">
        <v>-10427.007545656914</v>
      </c>
      <c r="O10420" s="9">
        <v>-299309.63564800436</v>
      </c>
      <c r="P10420" s="9">
        <v>3681.535389502984</v>
      </c>
      <c r="Q10420" s="9">
        <v>-24445377.415739734</v>
      </c>
      <c r="R10420" s="9">
        <v>-14516906.783536905</v>
      </c>
      <c r="S10420" s="9">
        <v>-14510262.885048289</v>
      </c>
      <c r="T10420" s="9">
        <v>-182252.4123957873</v>
      </c>
      <c r="U10420" s="9">
        <v>-182252.4123957873</v>
      </c>
      <c r="V10420" s="9">
        <v>-2344024.5106261927</v>
      </c>
      <c r="W10420" s="9">
        <v>660770.0628830572</v>
      </c>
      <c r="X10420" s="9">
        <v>-404.0697021032581</v>
      </c>
      <c r="Y10420" s="9">
        <v>-299309.63564800436</v>
      </c>
      <c r="Z10420" s="9">
        <v>-10427.007545656914</v>
      </c>
      <c r="AA10420" s="9">
        <v>-123.50605979211119</v>
      </c>
      <c r="AB10420" s="9">
        <v>-2.9315211326728403</v>
      </c>
      <c r="AC10420" s="9">
        <v>-6413.6437677773765</v>
      </c>
      <c r="AD10420" s="9">
        <v>-147.21052334314516</v>
      </c>
      <c r="AE10420" s="9">
        <v>1840.767694751492</v>
      </c>
      <c r="AF10420" s="9">
        <v>1840.767694751492</v>
      </c>
      <c r="AG10420" s="9">
        <v>-2275.730026570791</v>
      </c>
      <c r="AH10420" s="11">
        <v>0.02621569696381593</v>
      </c>
      <c r="AI10420" s="12"/>
    </row>
    <row x14ac:dyDescent="0.25" r="10421" customHeight="1" ht="15.75">
      <c r="A10421" s="9">
        <v>2013</v>
      </c>
      <c r="B10421" s="8" t="s">
        <v>1418</v>
      </c>
      <c r="C10421" s="8" t="s">
        <v>362</v>
      </c>
      <c r="D10421" s="8" t="s">
        <v>1355</v>
      </c>
      <c r="E10421" s="8" t="s">
        <v>1356</v>
      </c>
      <c r="F10421" s="10">
        <v>-0.0015689703952321862</v>
      </c>
      <c r="G10421" s="10">
        <v>-0.006796983661655681</v>
      </c>
      <c r="H10421" s="9">
        <v>-30129582.83788716</v>
      </c>
      <c r="I10421" s="9">
        <v>-23989566.931100868</v>
      </c>
      <c r="J10421" s="9">
        <v>-8331.654777708429</v>
      </c>
      <c r="K10421" s="9">
        <v>-331636.0050186291</v>
      </c>
      <c r="L10421" s="9">
        <v>-74786.9058340723</v>
      </c>
      <c r="M10421" s="9">
        <v>-1574.3609960015683</v>
      </c>
      <c r="N10421" s="9">
        <v>-574200.6495655208</v>
      </c>
      <c r="O10421" s="9">
        <v>-5166074.511509464</v>
      </c>
      <c r="P10421" s="9">
        <v>16588.18091510089</v>
      </c>
      <c r="Q10421" s="9">
        <v>-10781522.15573749</v>
      </c>
      <c r="R10421" s="9">
        <v>-7655672.228628877</v>
      </c>
      <c r="S10421" s="9">
        <v>-7651360.6160954945</v>
      </c>
      <c r="T10421" s="9">
        <v>-82909.00125465727</v>
      </c>
      <c r="U10421" s="9">
        <v>-82909.00125465727</v>
      </c>
      <c r="V10421" s="9">
        <v>-1254777.0596482675</v>
      </c>
      <c r="W10421" s="9">
        <v>3133042.5819742046</v>
      </c>
      <c r="X10421" s="9">
        <v>-24051.111547712644</v>
      </c>
      <c r="Y10421" s="9">
        <v>-5166074.511509464</v>
      </c>
      <c r="Z10421" s="9">
        <v>-574200.6495655208</v>
      </c>
      <c r="AA10421" s="9">
        <v>-559.8971810654534</v>
      </c>
      <c r="AB10421" s="9">
        <v>-5.845701033696866</v>
      </c>
      <c r="AC10421" s="9">
        <v>-3496.6484666204888</v>
      </c>
      <c r="AD10421" s="9">
        <v>-667.3579999372773</v>
      </c>
      <c r="AE10421" s="9">
        <v>8294.090457550445</v>
      </c>
      <c r="AF10421" s="9">
        <v>8294.090457550445</v>
      </c>
      <c r="AG10421" s="9">
        <v>-1007.516185682018</v>
      </c>
      <c r="AH10421" s="11">
        <v>0.17767232524507584</v>
      </c>
      <c r="AI10421" s="12"/>
    </row>
    <row x14ac:dyDescent="0.25" r="10422" customHeight="1" ht="15.75">
      <c r="A10422" s="9">
        <v>2013</v>
      </c>
      <c r="B10422" s="8" t="s">
        <v>1422</v>
      </c>
      <c r="C10422" s="8" t="s">
        <v>362</v>
      </c>
      <c r="D10422" s="8" t="s">
        <v>1358</v>
      </c>
      <c r="E10422" s="8" t="s">
        <v>1356</v>
      </c>
      <c r="F10422" s="10">
        <v>-0.0014775435964481248</v>
      </c>
      <c r="G10422" s="10">
        <v>-0.0062350278766090585</v>
      </c>
      <c r="H10422" s="9">
        <v>-17672474.23918593</v>
      </c>
      <c r="I10422" s="9">
        <v>-16823331.820355248</v>
      </c>
      <c r="J10422" s="9">
        <v>-5619.610122271428</v>
      </c>
      <c r="K10422" s="9">
        <v>-231581.7815269397</v>
      </c>
      <c r="L10422" s="9">
        <v>-52447.45472706988</v>
      </c>
      <c r="M10422" s="9">
        <v>-1058.8941527700797</v>
      </c>
      <c r="N10422" s="9">
        <v>-357636.9339891915</v>
      </c>
      <c r="O10422" s="9">
        <v>-211129.57895494768</v>
      </c>
      <c r="P10422" s="9">
        <v>10331.834642513326</v>
      </c>
      <c r="Q10422" s="9">
        <v>-7557409.610578368</v>
      </c>
      <c r="R10422" s="9">
        <v>-5257925.612604431</v>
      </c>
      <c r="S10422" s="9">
        <v>-5255025.006266511</v>
      </c>
      <c r="T10422" s="9">
        <v>-57895.44538173493</v>
      </c>
      <c r="U10422" s="9">
        <v>-57895.44538173493</v>
      </c>
      <c r="V10422" s="9">
        <v>-860435.5630741789</v>
      </c>
      <c r="W10422" s="9">
        <v>1951394.0709100117</v>
      </c>
      <c r="X10422" s="9">
        <v>-14980.069770844942</v>
      </c>
      <c r="Y10422" s="9">
        <v>-211129.57895494768</v>
      </c>
      <c r="Z10422" s="9">
        <v>-357636.9339891915</v>
      </c>
      <c r="AA10422" s="9">
        <v>-348.72811679498284</v>
      </c>
      <c r="AB10422" s="9">
        <v>-3.6409547712819785</v>
      </c>
      <c r="AC10422" s="9">
        <v>-2393.0115618268064</v>
      </c>
      <c r="AD10422" s="9">
        <v>-415.6593503530904</v>
      </c>
      <c r="AE10422" s="9">
        <v>5165.917321256663</v>
      </c>
      <c r="AF10422" s="9">
        <v>5165.917321256663</v>
      </c>
      <c r="AG10422" s="9">
        <v>-705.8387527739911</v>
      </c>
      <c r="AH10422" s="11">
        <v>0.173507079994187</v>
      </c>
      <c r="AI10422" s="12"/>
    </row>
    <row x14ac:dyDescent="0.25" r="10423" customHeight="1" ht="15.75">
      <c r="A10423" s="9">
        <v>2013</v>
      </c>
      <c r="B10423" s="8" t="s">
        <v>2203</v>
      </c>
      <c r="C10423" s="8" t="s">
        <v>47</v>
      </c>
      <c r="D10423" s="8" t="s">
        <v>1405</v>
      </c>
      <c r="E10423" s="8" t="s">
        <v>1356</v>
      </c>
      <c r="F10423" s="10">
        <v>-0.00037473783541509007</v>
      </c>
      <c r="G10423" s="10">
        <v>-0.0027512011864801885</v>
      </c>
      <c r="H10423" s="9">
        <v>-1935490.505715132</v>
      </c>
      <c r="I10423" s="9">
        <v>-1891705.955268539</v>
      </c>
      <c r="J10423" s="9">
        <v>-570.5791602602776</v>
      </c>
      <c r="K10423" s="9">
        <v>-25364.27733679457</v>
      </c>
      <c r="L10423" s="9">
        <v>-5747.562647547116</v>
      </c>
      <c r="M10423" s="9">
        <v>-105.980381697453</v>
      </c>
      <c r="N10423" s="9">
        <v>-2709.659064863413</v>
      </c>
      <c r="O10423" s="9">
        <v>-10104.545493970529</v>
      </c>
      <c r="P10423" s="9">
        <v>818.0536385404122</v>
      </c>
      <c r="Q10423" s="9">
        <v>-827249.0497635468</v>
      </c>
      <c r="R10423" s="9">
        <v>-546866.0865185001</v>
      </c>
      <c r="S10423" s="9">
        <v>-546489.490800827</v>
      </c>
      <c r="T10423" s="9">
        <v>-6341.0693341986425</v>
      </c>
      <c r="U10423" s="9">
        <v>-6341.0693341986425</v>
      </c>
      <c r="V10423" s="9">
        <v>-89108.66194920457</v>
      </c>
      <c r="W10423" s="9">
        <v>99669.48716429745</v>
      </c>
      <c r="X10423" s="9">
        <v>-378.025443554124</v>
      </c>
      <c r="Y10423" s="9">
        <v>-10104.545493970529</v>
      </c>
      <c r="Z10423" s="9">
        <v>-2709.659064863413</v>
      </c>
      <c r="AA10423" s="9">
        <v>-27.704334062091277</v>
      </c>
      <c r="AB10423" s="9">
        <v>-1.7622934420202971</v>
      </c>
      <c r="AC10423" s="9">
        <v>-249.96830170284053</v>
      </c>
      <c r="AD10423" s="9">
        <v>-33.02161467233757</v>
      </c>
      <c r="AE10423" s="9">
        <v>409.0268192702061</v>
      </c>
      <c r="AF10423" s="9">
        <v>409.0268192702061</v>
      </c>
      <c r="AG10423" s="9">
        <v>-77.93227122729198</v>
      </c>
      <c r="AH10423" s="11">
        <v>0.14931002453023165</v>
      </c>
      <c r="AI10423" s="12"/>
    </row>
    <row x14ac:dyDescent="0.25" r="10424" customHeight="1" ht="15.75">
      <c r="A10424" s="9">
        <v>2013</v>
      </c>
      <c r="B10424" s="8" t="s">
        <v>1399</v>
      </c>
      <c r="C10424" s="8" t="s">
        <v>188</v>
      </c>
      <c r="D10424" s="8" t="s">
        <v>1355</v>
      </c>
      <c r="E10424" s="8" t="s">
        <v>1356</v>
      </c>
      <c r="F10424" s="10">
        <v>-0.00036184442141947565</v>
      </c>
      <c r="G10424" s="10">
        <v>-0.0028875935119309143</v>
      </c>
      <c r="H10424" s="9">
        <v>-4222134.330175598</v>
      </c>
      <c r="I10424" s="9">
        <v>-3523575.910618144</v>
      </c>
      <c r="J10424" s="9">
        <v>-1158.0254335049442</v>
      </c>
      <c r="K10424" s="9">
        <v>-48225.226353918544</v>
      </c>
      <c r="L10424" s="9">
        <v>-10916.890971192584</v>
      </c>
      <c r="M10424" s="9">
        <v>-216.93483301464934</v>
      </c>
      <c r="N10424" s="9">
        <v>-6335.44212789446</v>
      </c>
      <c r="O10424" s="9">
        <v>-633738.7588065147</v>
      </c>
      <c r="P10424" s="9">
        <v>2032.85896858607</v>
      </c>
      <c r="Q10424" s="9">
        <v>-1572702.0383458699</v>
      </c>
      <c r="R10424" s="9">
        <v>-1082417.0056216186</v>
      </c>
      <c r="S10424" s="9">
        <v>-1081785.8831465421</v>
      </c>
      <c r="T10424" s="9">
        <v>-12056.306588479636</v>
      </c>
      <c r="U10424" s="9">
        <v>-12056.306588479636</v>
      </c>
      <c r="V10424" s="9">
        <v>-176973.66168037217</v>
      </c>
      <c r="W10424" s="9">
        <v>354996.14668178867</v>
      </c>
      <c r="X10424" s="9">
        <v>-302.92839641626705</v>
      </c>
      <c r="Y10424" s="9">
        <v>-633738.7588065147</v>
      </c>
      <c r="Z10424" s="9">
        <v>-6335.44212789446</v>
      </c>
      <c r="AA10424" s="9">
        <v>-68.1880261909402</v>
      </c>
      <c r="AB10424" s="9">
        <v>-1.8860519608980377</v>
      </c>
      <c r="AC10424" s="9">
        <v>-495.75444363779025</v>
      </c>
      <c r="AD10424" s="9">
        <v>-81.27532396548499</v>
      </c>
      <c r="AE10424" s="9">
        <v>1016.429484293035</v>
      </c>
      <c r="AF10424" s="9">
        <v>1016.429484293035</v>
      </c>
      <c r="AG10424" s="9">
        <v>-147.90067803155878</v>
      </c>
      <c r="AH10424" s="11">
        <v>0.1590193689639352</v>
      </c>
      <c r="AI10424" s="12"/>
    </row>
    <row x14ac:dyDescent="0.25" r="10425" customHeight="1" ht="15.75">
      <c r="A10425" s="9">
        <v>2013</v>
      </c>
      <c r="B10425" s="8" t="s">
        <v>1427</v>
      </c>
      <c r="C10425" s="8" t="s">
        <v>59</v>
      </c>
      <c r="D10425" s="8" t="s">
        <v>1355</v>
      </c>
      <c r="E10425" s="8" t="s">
        <v>1356</v>
      </c>
      <c r="F10425" s="10">
        <v>-0.00023926460924792792</v>
      </c>
      <c r="G10425" s="10">
        <v>-0.001263043186583937</v>
      </c>
      <c r="H10425" s="9">
        <v>-3076629.1135157743</v>
      </c>
      <c r="I10425" s="9">
        <v>-3011911.6863529654</v>
      </c>
      <c r="J10425" s="9">
        <v>-742.3220124979684</v>
      </c>
      <c r="K10425" s="9">
        <v>-35370.16040774152</v>
      </c>
      <c r="L10425" s="9">
        <v>-7763.977168133101</v>
      </c>
      <c r="M10425" s="9">
        <v>-141.09753096992452</v>
      </c>
      <c r="N10425" s="9">
        <v>-7924.596490805868</v>
      </c>
      <c r="O10425" s="9">
        <v>-13649.493801483832</v>
      </c>
      <c r="P10425" s="9">
        <v>874.2202488236701</v>
      </c>
      <c r="Q10425" s="9">
        <v>-1115676.4547836215</v>
      </c>
      <c r="R10425" s="9">
        <v>-687909.9708326929</v>
      </c>
      <c r="S10425" s="9">
        <v>-686868.249123801</v>
      </c>
      <c r="T10425" s="9">
        <v>-8842.54010193538</v>
      </c>
      <c r="U10425" s="9">
        <v>-8842.54010193538</v>
      </c>
      <c r="V10425" s="9">
        <v>-111300.11201983075</v>
      </c>
      <c r="W10425" s="9">
        <v>-434404.4015187481</v>
      </c>
      <c r="X10425" s="9">
        <v>-1579.3125893099502</v>
      </c>
      <c r="Y10425" s="9">
        <v>-13649.493801483832</v>
      </c>
      <c r="Z10425" s="9">
        <v>-7924.596490805868</v>
      </c>
      <c r="AA10425" s="9">
        <v>-26.51974251982311</v>
      </c>
      <c r="AB10425" s="9">
        <v>-13.19227357050735</v>
      </c>
      <c r="AC10425" s="9">
        <v>-320.0920079920468</v>
      </c>
      <c r="AD10425" s="9">
        <v>-31.609664998137863</v>
      </c>
      <c r="AE10425" s="9">
        <v>437.11012441183505</v>
      </c>
      <c r="AF10425" s="9">
        <v>437.11012441183505</v>
      </c>
      <c r="AG10425" s="9">
        <v>-114.2487113531401</v>
      </c>
      <c r="AH10425" s="11">
        <v>0.10245767879791205</v>
      </c>
      <c r="AI10425" s="12"/>
    </row>
    <row x14ac:dyDescent="0.25" r="10426" customHeight="1" ht="15.75">
      <c r="A10426" s="9">
        <v>2013</v>
      </c>
      <c r="B10426" s="8" t="s">
        <v>1432</v>
      </c>
      <c r="C10426" s="8" t="s">
        <v>113</v>
      </c>
      <c r="D10426" s="8" t="s">
        <v>1429</v>
      </c>
      <c r="E10426" s="8" t="s">
        <v>1430</v>
      </c>
      <c r="F10426" s="10">
        <v>-0.2962113950666985</v>
      </c>
      <c r="G10426" s="10">
        <v>-2.618451455976283</v>
      </c>
      <c r="H10426" s="9">
        <v>-798720531.3537859</v>
      </c>
      <c r="I10426" s="9">
        <v>-25307391.786781378</v>
      </c>
      <c r="J10426" s="9">
        <v>-7156.135157805094</v>
      </c>
      <c r="K10426" s="9">
        <v>-338993.3919579567</v>
      </c>
      <c r="L10426" s="9">
        <v>-77931.09585261502</v>
      </c>
      <c r="M10426" s="9">
        <v>-1337.8342436648468</v>
      </c>
      <c r="N10426" s="9">
        <v>-4771.436197637842</v>
      </c>
      <c r="O10426" s="9">
        <v>-772991423.6829821</v>
      </c>
      <c r="P10426" s="9">
        <v>8474.009387273903</v>
      </c>
      <c r="Q10426" s="9">
        <v>-11209671.414530894</v>
      </c>
      <c r="R10426" s="9">
        <v>-7206486.074694938</v>
      </c>
      <c r="S10426" s="9">
        <v>-7202818.719772856</v>
      </c>
      <c r="T10426" s="9">
        <v>-84748.34798948918</v>
      </c>
      <c r="U10426" s="9">
        <v>-84748.34798948918</v>
      </c>
      <c r="V10426" s="9">
        <v>-1171774.896277448</v>
      </c>
      <c r="W10426" s="9">
        <v>1232865.086126047</v>
      </c>
      <c r="X10426" s="9">
        <v>-516.5333098662162</v>
      </c>
      <c r="Y10426" s="9">
        <v>-772991423.6829821</v>
      </c>
      <c r="Z10426" s="9">
        <v>-4771.436197637842</v>
      </c>
      <c r="AA10426" s="9">
        <v>-287.4659029126216</v>
      </c>
      <c r="AB10426" s="9">
        <v>-9.812536130725045</v>
      </c>
      <c r="AC10426" s="9">
        <v>-3224.2767630559742</v>
      </c>
      <c r="AD10426" s="9">
        <v>-342.63910679611683</v>
      </c>
      <c r="AE10426" s="9">
        <v>4237.004693636952</v>
      </c>
      <c r="AF10426" s="9">
        <v>4237.004693636952</v>
      </c>
      <c r="AG10426" s="9">
        <v>-1046.8012456065942</v>
      </c>
      <c r="AH10426" s="11">
        <v>0.0008398703269504077</v>
      </c>
      <c r="AI10426" s="12"/>
    </row>
    <row x14ac:dyDescent="0.25" r="10427" customHeight="1" ht="15.75">
      <c r="A10427" s="9">
        <v>2013</v>
      </c>
      <c r="B10427" s="8" t="s">
        <v>1434</v>
      </c>
      <c r="C10427" s="8" t="s">
        <v>44</v>
      </c>
      <c r="D10427" s="8" t="s">
        <v>1429</v>
      </c>
      <c r="E10427" s="8" t="s">
        <v>1430</v>
      </c>
      <c r="F10427" s="10">
        <v>-0.14758884703434003</v>
      </c>
      <c r="G10427" s="10">
        <v>-4.962227599708057</v>
      </c>
      <c r="H10427" s="9">
        <v>-120008300.90251876</v>
      </c>
      <c r="I10427" s="9">
        <v>-43796039.87658421</v>
      </c>
      <c r="J10427" s="9">
        <v>-11315.074267979893</v>
      </c>
      <c r="K10427" s="9">
        <v>-563235.236657729</v>
      </c>
      <c r="L10427" s="9">
        <v>-123252.02405563048</v>
      </c>
      <c r="M10427" s="9">
        <v>-2007.2848267054756</v>
      </c>
      <c r="N10427" s="9">
        <v>-101471.05383984215</v>
      </c>
      <c r="O10427" s="9">
        <v>-75419092.36766072</v>
      </c>
      <c r="P10427" s="9">
        <v>8112.015374042485</v>
      </c>
      <c r="Q10427" s="9">
        <v>-17713459.617068306</v>
      </c>
      <c r="R10427" s="9">
        <v>-10948533.287715573</v>
      </c>
      <c r="S10427" s="9">
        <v>-10935480.002880797</v>
      </c>
      <c r="T10427" s="9">
        <v>-137064.2667733564</v>
      </c>
      <c r="U10427" s="9">
        <v>-152042.4363376599</v>
      </c>
      <c r="V10427" s="9">
        <v>-1772759.3872566589</v>
      </c>
      <c r="W10427" s="9">
        <v>-2818374.5498149763</v>
      </c>
      <c r="X10427" s="9">
        <v>-10512.107455158424</v>
      </c>
      <c r="Y10427" s="9">
        <v>-75419092.36766072</v>
      </c>
      <c r="Z10427" s="9">
        <v>-101471.05383984215</v>
      </c>
      <c r="AA10427" s="9">
        <v>-297.0176252897537</v>
      </c>
      <c r="AB10427" s="9">
        <v>-81.96174183097315</v>
      </c>
      <c r="AC10427" s="9">
        <v>-5184.256054377526</v>
      </c>
      <c r="AD10427" s="9">
        <v>-354.02408703378995</v>
      </c>
      <c r="AE10427" s="9">
        <v>4056.0076870212424</v>
      </c>
      <c r="AF10427" s="9">
        <v>4056.0076870212424</v>
      </c>
      <c r="AG10427" s="9">
        <v>-1706.5815812478927</v>
      </c>
      <c r="AH10427" s="11">
        <v>0.08974490241183826</v>
      </c>
      <c r="AI10427" s="12"/>
    </row>
    <row x14ac:dyDescent="0.25" r="10428" customHeight="1" ht="15.75">
      <c r="A10428" s="9">
        <v>2013</v>
      </c>
      <c r="B10428" s="8" t="s">
        <v>1428</v>
      </c>
      <c r="C10428" s="8" t="s">
        <v>44</v>
      </c>
      <c r="D10428" s="8" t="s">
        <v>1429</v>
      </c>
      <c r="E10428" s="8" t="s">
        <v>1430</v>
      </c>
      <c r="F10428" s="10">
        <v>-0.10110577662510226</v>
      </c>
      <c r="G10428" s="13" t="s">
        <v>45</v>
      </c>
      <c r="H10428" s="9">
        <v>-97497082.0194653</v>
      </c>
      <c r="I10428" s="9">
        <v>-55599523.93164296</v>
      </c>
      <c r="J10428" s="9">
        <v>-14255.987336775184</v>
      </c>
      <c r="K10428" s="9">
        <v>-716640.8528995868</v>
      </c>
      <c r="L10428" s="9">
        <v>-157581.96696305228</v>
      </c>
      <c r="M10428" s="9">
        <v>-2532.8525130403514</v>
      </c>
      <c r="N10428" s="9">
        <v>-120337.24716128275</v>
      </c>
      <c r="O10428" s="9">
        <v>-40895829.43778148</v>
      </c>
      <c r="P10428" s="9">
        <v>9620.256832880003</v>
      </c>
      <c r="Q10428" s="9">
        <v>-22645383.712668877</v>
      </c>
      <c r="R10428" s="9">
        <v>-13936754.75067568</v>
      </c>
      <c r="S10428" s="9">
        <v>-13920855.941239309</v>
      </c>
      <c r="T10428" s="9">
        <v>-174719.45986550002</v>
      </c>
      <c r="U10428" s="9">
        <v>-192482.47330308668</v>
      </c>
      <c r="V10428" s="9">
        <v>-2255874.3676480255</v>
      </c>
      <c r="W10428" s="9">
        <v>-3342386.04961631</v>
      </c>
      <c r="X10428" s="9">
        <v>-12466.590472332975</v>
      </c>
      <c r="Y10428" s="9">
        <v>-40895829.43778148</v>
      </c>
      <c r="Z10428" s="9">
        <v>-120337.24716128275</v>
      </c>
      <c r="AA10428" s="9">
        <v>-352.2411765050214</v>
      </c>
      <c r="AB10428" s="9">
        <v>-97.20063024131504</v>
      </c>
      <c r="AC10428" s="9">
        <v>-6566.716928875539</v>
      </c>
      <c r="AD10428" s="9">
        <v>-419.8466700629167</v>
      </c>
      <c r="AE10428" s="9">
        <v>4810.128416440001</v>
      </c>
      <c r="AF10428" s="9">
        <v>4810.128416440001</v>
      </c>
      <c r="AG10428" s="9">
        <v>-2176.240460622494</v>
      </c>
      <c r="AH10428" s="11">
        <v>0.10560786097902958</v>
      </c>
      <c r="AI10428" s="12"/>
    </row>
    <row x14ac:dyDescent="0.25" r="10429" customHeight="1" ht="15.75">
      <c r="A10429" s="9">
        <v>2013</v>
      </c>
      <c r="B10429" s="8" t="s">
        <v>1437</v>
      </c>
      <c r="C10429" s="8" t="s">
        <v>35</v>
      </c>
      <c r="D10429" s="8" t="s">
        <v>1429</v>
      </c>
      <c r="E10429" s="8" t="s">
        <v>1430</v>
      </c>
      <c r="F10429" s="10">
        <v>-0.07379330464494062</v>
      </c>
      <c r="G10429" s="10">
        <v>-0.6924236309046878</v>
      </c>
      <c r="H10429" s="9">
        <v>-397936855.9513108</v>
      </c>
      <c r="I10429" s="9">
        <v>-378006048.7967885</v>
      </c>
      <c r="J10429" s="9">
        <v>-88806.6628539891</v>
      </c>
      <c r="K10429" s="9">
        <v>-5013186.946517618</v>
      </c>
      <c r="L10429" s="9">
        <v>-1169883.3294681637</v>
      </c>
      <c r="M10429" s="9">
        <v>-16194.805089406782</v>
      </c>
      <c r="N10429" s="9">
        <v>-174190.0736403346</v>
      </c>
      <c r="O10429" s="9">
        <v>-13483932.155374967</v>
      </c>
      <c r="P10429" s="9">
        <v>15386.81842214267</v>
      </c>
      <c r="Q10429" s="9">
        <v>-167978149.29528248</v>
      </c>
      <c r="R10429" s="9">
        <v>-98865015.24473593</v>
      </c>
      <c r="S10429" s="9">
        <v>-98815469.15643685</v>
      </c>
      <c r="T10429" s="9">
        <v>-1253296.7366294046</v>
      </c>
      <c r="U10429" s="9">
        <v>-1253296.7366294046</v>
      </c>
      <c r="V10429" s="9">
        <v>-15949439.60636084</v>
      </c>
      <c r="W10429" s="9">
        <v>-87795.00571979799</v>
      </c>
      <c r="X10429" s="9">
        <v>-31091.426155790643</v>
      </c>
      <c r="Y10429" s="9">
        <v>-13483932.155374967</v>
      </c>
      <c r="Z10429" s="9">
        <v>-174190.0736403346</v>
      </c>
      <c r="AA10429" s="9">
        <v>-531.1117093549598</v>
      </c>
      <c r="AB10429" s="9">
        <v>-61.607498205369964</v>
      </c>
      <c r="AC10429" s="9">
        <v>-43684.46287161106</v>
      </c>
      <c r="AD10429" s="9">
        <v>-633.0477453448</v>
      </c>
      <c r="AE10429" s="9">
        <v>7693.409211071335</v>
      </c>
      <c r="AF10429" s="9">
        <v>7693.409211071335</v>
      </c>
      <c r="AG10429" s="9">
        <v>-15657.102942782454</v>
      </c>
      <c r="AH10429" s="11">
        <v>0.03161322206974634</v>
      </c>
      <c r="AI10429" s="12"/>
    </row>
    <row x14ac:dyDescent="0.25" r="10430" customHeight="1" ht="15.75">
      <c r="A10430" s="9">
        <v>2013</v>
      </c>
      <c r="B10430" s="8" t="s">
        <v>1435</v>
      </c>
      <c r="C10430" s="8" t="s">
        <v>44</v>
      </c>
      <c r="D10430" s="8" t="s">
        <v>1429</v>
      </c>
      <c r="E10430" s="8" t="s">
        <v>1430</v>
      </c>
      <c r="F10430" s="10">
        <v>-0.07056059203430104</v>
      </c>
      <c r="G10430" s="10">
        <v>-0.4709845699491804</v>
      </c>
      <c r="H10430" s="9">
        <v>-33637046.811353974</v>
      </c>
      <c r="I10430" s="9">
        <v>-28931432.351932745</v>
      </c>
      <c r="J10430" s="9">
        <v>-6532.019956158372</v>
      </c>
      <c r="K10430" s="9">
        <v>-368802.2697423523</v>
      </c>
      <c r="L10430" s="9">
        <v>-82200.60524147058</v>
      </c>
      <c r="M10430" s="9">
        <v>-1133.5204689625327</v>
      </c>
      <c r="N10430" s="9">
        <v>-59489.46557225766</v>
      </c>
      <c r="O10430" s="9">
        <v>-4187065.447814879</v>
      </c>
      <c r="P10430" s="9">
        <v>-391.1306251469989</v>
      </c>
      <c r="Q10430" s="9">
        <v>-11798093.536150567</v>
      </c>
      <c r="R10430" s="9">
        <v>-6815640.367057356</v>
      </c>
      <c r="S10430" s="9">
        <v>-6808038.449827129</v>
      </c>
      <c r="T10430" s="9">
        <v>-90005.25342998639</v>
      </c>
      <c r="U10430" s="9">
        <v>-98786.50945239313</v>
      </c>
      <c r="V10430" s="9">
        <v>-1096810.8022605157</v>
      </c>
      <c r="W10430" s="9">
        <v>-2672187.4081519335</v>
      </c>
      <c r="X10430" s="9">
        <v>-6162.93643241907</v>
      </c>
      <c r="Y10430" s="9">
        <v>-4187065.447814879</v>
      </c>
      <c r="Z10430" s="9">
        <v>-59489.46557225766</v>
      </c>
      <c r="AA10430" s="9">
        <v>0</v>
      </c>
      <c r="AB10430" s="9">
        <v>-48.05173529183811</v>
      </c>
      <c r="AC10430" s="9">
        <v>-3193.9323751414295</v>
      </c>
      <c r="AD10430" s="9">
        <v>0</v>
      </c>
      <c r="AE10430" s="9">
        <v>-195.56531257349945</v>
      </c>
      <c r="AF10430" s="9">
        <v>-195.56531257349945</v>
      </c>
      <c r="AG10430" s="9">
        <v>-1133.5204689625327</v>
      </c>
      <c r="AH10430" s="11">
        <v>0.06724540038642643</v>
      </c>
      <c r="AI10430" s="12"/>
    </row>
    <row x14ac:dyDescent="0.25" r="10431" customHeight="1" ht="15.75">
      <c r="A10431" s="9">
        <v>2013</v>
      </c>
      <c r="B10431" s="8" t="s">
        <v>2587</v>
      </c>
      <c r="C10431" s="8" t="s">
        <v>44</v>
      </c>
      <c r="D10431" s="8" t="s">
        <v>1429</v>
      </c>
      <c r="E10431" s="8" t="s">
        <v>1430</v>
      </c>
      <c r="F10431" s="10">
        <v>-0.04812392902411496</v>
      </c>
      <c r="G10431" s="10">
        <v>-0.8937139636669106</v>
      </c>
      <c r="H10431" s="9">
        <v>-78005921.56712975</v>
      </c>
      <c r="I10431" s="9">
        <v>-53532553.18041805</v>
      </c>
      <c r="J10431" s="9">
        <v>-14832.688422309522</v>
      </c>
      <c r="K10431" s="9">
        <v>-673616.0162564343</v>
      </c>
      <c r="L10431" s="9">
        <v>-140391.0190322094</v>
      </c>
      <c r="M10431" s="9">
        <v>-2595.7664010493722</v>
      </c>
      <c r="N10431" s="9">
        <v>-202279.05604417692</v>
      </c>
      <c r="O10431" s="9">
        <v>-23455824.864215788</v>
      </c>
      <c r="P10431" s="9">
        <v>16171.023660275381</v>
      </c>
      <c r="Q10431" s="9">
        <v>-20194030.014574315</v>
      </c>
      <c r="R10431" s="9">
        <v>-13036770.767301356</v>
      </c>
      <c r="S10431" s="9">
        <v>-13014611.254402729</v>
      </c>
      <c r="T10431" s="9">
        <v>-160939.38758954479</v>
      </c>
      <c r="U10431" s="9">
        <v>-190797.8534877999</v>
      </c>
      <c r="V10431" s="9">
        <v>-2117620.716127445</v>
      </c>
      <c r="W10431" s="9">
        <v>-5618332.735711267</v>
      </c>
      <c r="X10431" s="9">
        <v>-20955.524680177194</v>
      </c>
      <c r="Y10431" s="9">
        <v>-23455824.864215788</v>
      </c>
      <c r="Z10431" s="9">
        <v>-202279.05604417692</v>
      </c>
      <c r="AA10431" s="9">
        <v>-592.0944210052554</v>
      </c>
      <c r="AB10431" s="9">
        <v>-163.3879135174218</v>
      </c>
      <c r="AC10431" s="9">
        <v>-6472.874655997942</v>
      </c>
      <c r="AD10431" s="9">
        <v>-705.7348419296555</v>
      </c>
      <c r="AE10431" s="9">
        <v>8085.511830137691</v>
      </c>
      <c r="AF10431" s="9">
        <v>8085.511830137691</v>
      </c>
      <c r="AG10431" s="9">
        <v>-1996.3248229951462</v>
      </c>
      <c r="AH10431" s="11">
        <v>0.18725026426224095</v>
      </c>
      <c r="AI10431" s="12"/>
    </row>
    <row x14ac:dyDescent="0.25" r="10432" customHeight="1" ht="15.75">
      <c r="A10432" s="9">
        <v>2013</v>
      </c>
      <c r="B10432" s="8" t="s">
        <v>1449</v>
      </c>
      <c r="C10432" s="8" t="s">
        <v>35</v>
      </c>
      <c r="D10432" s="8" t="s">
        <v>1429</v>
      </c>
      <c r="E10432" s="8" t="s">
        <v>1430</v>
      </c>
      <c r="F10432" s="10">
        <v>-0.04329302246159977</v>
      </c>
      <c r="G10432" s="10">
        <v>-0.26600548231469023</v>
      </c>
      <c r="H10432" s="9">
        <v>-17402053.184111133</v>
      </c>
      <c r="I10432" s="9">
        <v>-16182342.4680405</v>
      </c>
      <c r="J10432" s="9">
        <v>-3876.723697795947</v>
      </c>
      <c r="K10432" s="9">
        <v>-214163.79168459444</v>
      </c>
      <c r="L10432" s="9">
        <v>-49804.267470550105</v>
      </c>
      <c r="M10432" s="9">
        <v>-707.946389800934</v>
      </c>
      <c r="N10432" s="9">
        <v>-12984.008253227643</v>
      </c>
      <c r="O10432" s="9">
        <v>-939320.9014343227</v>
      </c>
      <c r="P10432" s="9">
        <v>1146.9228596603273</v>
      </c>
      <c r="Q10432" s="9">
        <v>-7152406.971753054</v>
      </c>
      <c r="R10432" s="9">
        <v>-4248169.684836581</v>
      </c>
      <c r="S10432" s="9">
        <v>-4245847.985428452</v>
      </c>
      <c r="T10432" s="9">
        <v>-53540.94792114861</v>
      </c>
      <c r="U10432" s="9">
        <v>-53540.94792114861</v>
      </c>
      <c r="V10432" s="9">
        <v>-685882.9344316173</v>
      </c>
      <c r="W10432" s="9">
        <v>-6544.17932684124</v>
      </c>
      <c r="X10432" s="9">
        <v>-2317.5335159737065</v>
      </c>
      <c r="Y10432" s="9">
        <v>-939320.9014343227</v>
      </c>
      <c r="Z10432" s="9">
        <v>-12984.008253227643</v>
      </c>
      <c r="AA10432" s="9">
        <v>-39.588701431341754</v>
      </c>
      <c r="AB10432" s="9">
        <v>-4.592180532691428</v>
      </c>
      <c r="AC10432" s="9">
        <v>-1884.7778813329942</v>
      </c>
      <c r="AD10432" s="9">
        <v>-47.18694342603898</v>
      </c>
      <c r="AE10432" s="9">
        <v>573.4614298301636</v>
      </c>
      <c r="AF10432" s="9">
        <v>573.4614298301636</v>
      </c>
      <c r="AG10432" s="9">
        <v>-667.8664417094952</v>
      </c>
      <c r="AH10432" s="11">
        <v>0.053554424781731856</v>
      </c>
      <c r="AI10432" s="12"/>
    </row>
    <row x14ac:dyDescent="0.25" r="10433" customHeight="1" ht="15.75">
      <c r="A10433" s="9">
        <v>2013</v>
      </c>
      <c r="B10433" s="8" t="s">
        <v>2697</v>
      </c>
      <c r="C10433" s="8" t="s">
        <v>44</v>
      </c>
      <c r="D10433" s="8" t="s">
        <v>1429</v>
      </c>
      <c r="E10433" s="8" t="s">
        <v>1430</v>
      </c>
      <c r="F10433" s="10">
        <v>-0.035749796139243506</v>
      </c>
      <c r="G10433" s="10">
        <v>-0.21592998673200653</v>
      </c>
      <c r="H10433" s="9">
        <v>-31436916.096782792</v>
      </c>
      <c r="I10433" s="9">
        <v>-25760618.011615694</v>
      </c>
      <c r="J10433" s="9">
        <v>-7296.4596024441735</v>
      </c>
      <c r="K10433" s="9">
        <v>-321803.2596833863</v>
      </c>
      <c r="L10433" s="9">
        <v>-65932.38465015478</v>
      </c>
      <c r="M10433" s="9">
        <v>-1271.6528599456835</v>
      </c>
      <c r="N10433" s="9">
        <v>-109736.42061073575</v>
      </c>
      <c r="O10433" s="9">
        <v>-5179030.690710843</v>
      </c>
      <c r="P10433" s="9">
        <v>8772.78295041373</v>
      </c>
      <c r="Q10433" s="9">
        <v>-9486759.403497962</v>
      </c>
      <c r="R10433" s="9">
        <v>-6218695.636275449</v>
      </c>
      <c r="S10433" s="9">
        <v>-6207049.2350774305</v>
      </c>
      <c r="T10433" s="9">
        <v>-76401.25927643196</v>
      </c>
      <c r="U10433" s="9">
        <v>-92599.48185409044</v>
      </c>
      <c r="V10433" s="9">
        <v>-1011226.3956674696</v>
      </c>
      <c r="W10433" s="9">
        <v>-3047946.4175590584</v>
      </c>
      <c r="X10433" s="9">
        <v>-11368.375527322802</v>
      </c>
      <c r="Y10433" s="9">
        <v>-5179030.690710843</v>
      </c>
      <c r="Z10433" s="9">
        <v>-109736.42061073575</v>
      </c>
      <c r="AA10433" s="9">
        <v>-321.211319131886</v>
      </c>
      <c r="AB10433" s="9">
        <v>-88.63796950161051</v>
      </c>
      <c r="AC10433" s="9">
        <v>-3136.397414998665</v>
      </c>
      <c r="AD10433" s="9">
        <v>-382.86126585804396</v>
      </c>
      <c r="AE10433" s="9">
        <v>4386.391475206865</v>
      </c>
      <c r="AF10433" s="9">
        <v>4386.391475206865</v>
      </c>
      <c r="AG10433" s="9">
        <v>-946.4557069267594</v>
      </c>
      <c r="AH10433" s="11">
        <v>0.22068859777095046</v>
      </c>
      <c r="AI10433" s="12"/>
    </row>
    <row x14ac:dyDescent="0.25" r="10434" customHeight="1" ht="15.75">
      <c r="A10434" s="9">
        <v>2013</v>
      </c>
      <c r="B10434" s="8" t="s">
        <v>1460</v>
      </c>
      <c r="C10434" s="8" t="s">
        <v>106</v>
      </c>
      <c r="D10434" s="8" t="s">
        <v>1429</v>
      </c>
      <c r="E10434" s="8" t="s">
        <v>1430</v>
      </c>
      <c r="F10434" s="10">
        <v>-0.0288218310060392</v>
      </c>
      <c r="G10434" s="10">
        <v>-0.7033426808457429</v>
      </c>
      <c r="H10434" s="9">
        <v>-991009837.3116518</v>
      </c>
      <c r="I10434" s="9">
        <v>-713630260.7689092</v>
      </c>
      <c r="J10434" s="9">
        <v>-171902.62471753597</v>
      </c>
      <c r="K10434" s="9">
        <v>-9563485.207817804</v>
      </c>
      <c r="L10434" s="9">
        <v>-2206927.7991078896</v>
      </c>
      <c r="M10434" s="9">
        <v>-31438.280505597348</v>
      </c>
      <c r="N10434" s="9">
        <v>-110238.96300468955</v>
      </c>
      <c r="O10434" s="9">
        <v>-265350634.87940806</v>
      </c>
      <c r="P10434" s="9">
        <v>55051.211818627286</v>
      </c>
      <c r="Q10434" s="9">
        <v>-316951330.46255535</v>
      </c>
      <c r="R10434" s="9">
        <v>-188618798.27609977</v>
      </c>
      <c r="S10434" s="9">
        <v>-188482134.95011538</v>
      </c>
      <c r="T10434" s="9">
        <v>-2390871.301954451</v>
      </c>
      <c r="U10434" s="9">
        <v>-2390871.301954451</v>
      </c>
      <c r="V10434" s="9">
        <v>-30452645.11229778</v>
      </c>
      <c r="W10434" s="9">
        <v>3804683.8686561543</v>
      </c>
      <c r="X10434" s="9">
        <v>-4701.751367293426</v>
      </c>
      <c r="Y10434" s="9">
        <v>-265350634.87940806</v>
      </c>
      <c r="Z10434" s="9">
        <v>-110238.96300468955</v>
      </c>
      <c r="AA10434" s="9">
        <v>-1869.7283365013486</v>
      </c>
      <c r="AB10434" s="9">
        <v>-88.3989891748029</v>
      </c>
      <c r="AC10434" s="9">
        <v>-83613.33041257084</v>
      </c>
      <c r="AD10434" s="9">
        <v>-2228.5844709900834</v>
      </c>
      <c r="AE10434" s="9">
        <v>27525.605909313643</v>
      </c>
      <c r="AF10434" s="9">
        <v>27525.605909313643</v>
      </c>
      <c r="AG10434" s="9">
        <v>-29545.351160540875</v>
      </c>
      <c r="AH10434" s="11">
        <v>0.03223367025546865</v>
      </c>
      <c r="AI10434" s="12"/>
    </row>
    <row x14ac:dyDescent="0.25" r="10435" customHeight="1" ht="15.75">
      <c r="A10435" s="9">
        <v>2013</v>
      </c>
      <c r="B10435" s="8" t="s">
        <v>1453</v>
      </c>
      <c r="C10435" s="8" t="s">
        <v>1454</v>
      </c>
      <c r="D10435" s="8" t="s">
        <v>1429</v>
      </c>
      <c r="E10435" s="8" t="s">
        <v>1430</v>
      </c>
      <c r="F10435" s="10">
        <v>-0.027744551590171234</v>
      </c>
      <c r="G10435" s="10">
        <v>-0.3239754409643954</v>
      </c>
      <c r="H10435" s="9">
        <v>-44805801.36222195</v>
      </c>
      <c r="I10435" s="9">
        <v>-22705646.777842015</v>
      </c>
      <c r="J10435" s="9">
        <v>-5920.244948402868</v>
      </c>
      <c r="K10435" s="9">
        <v>-283826.68952830497</v>
      </c>
      <c r="L10435" s="9">
        <v>-63964.602276945814</v>
      </c>
      <c r="M10435" s="9">
        <v>-1241.9422860475588</v>
      </c>
      <c r="N10435" s="9">
        <v>-31498.017434195604</v>
      </c>
      <c r="O10435" s="9">
        <v>-21716390.32395126</v>
      </c>
      <c r="P10435" s="9">
        <v>2687.2360452160533</v>
      </c>
      <c r="Q10435" s="9">
        <v>-9187880.66127334</v>
      </c>
      <c r="R10435" s="9">
        <v>-5649264.402099977</v>
      </c>
      <c r="S10435" s="9">
        <v>-5642081.274141869</v>
      </c>
      <c r="T10435" s="9">
        <v>-70897.40693549706</v>
      </c>
      <c r="U10435" s="9">
        <v>-71163.66812155876</v>
      </c>
      <c r="V10435" s="9">
        <v>-914272.3612567025</v>
      </c>
      <c r="W10435" s="9">
        <v>-1513711.8977168242</v>
      </c>
      <c r="X10435" s="9">
        <v>-7142.945029907303</v>
      </c>
      <c r="Y10435" s="9">
        <v>-21716390.32395126</v>
      </c>
      <c r="Z10435" s="9">
        <v>-31498.017434195597</v>
      </c>
      <c r="AA10435" s="9">
        <v>-111.3424271844661</v>
      </c>
      <c r="AB10435" s="9">
        <v>-32.8489083971237</v>
      </c>
      <c r="AC10435" s="9">
        <v>-2779.5184028678846</v>
      </c>
      <c r="AD10435" s="9">
        <v>-132.71233009708752</v>
      </c>
      <c r="AE10435" s="9">
        <v>1343.6180226080266</v>
      </c>
      <c r="AF10435" s="9">
        <v>1101.2902479205989</v>
      </c>
      <c r="AG10435" s="9">
        <v>-886.8904628164416</v>
      </c>
      <c r="AH10435" s="11">
        <v>0.04016792125561649</v>
      </c>
      <c r="AI10435" s="12"/>
    </row>
    <row x14ac:dyDescent="0.25" r="10436" customHeight="1" ht="15.75">
      <c r="A10436" s="9">
        <v>2013</v>
      </c>
      <c r="B10436" s="8" t="s">
        <v>1431</v>
      </c>
      <c r="C10436" s="8" t="s">
        <v>102</v>
      </c>
      <c r="D10436" s="8" t="s">
        <v>1429</v>
      </c>
      <c r="E10436" s="8" t="s">
        <v>1430</v>
      </c>
      <c r="F10436" s="10">
        <v>-0.025564149919120975</v>
      </c>
      <c r="G10436" s="10">
        <v>-0.5996398041173493</v>
      </c>
      <c r="H10436" s="9">
        <v>-2061317.734770011</v>
      </c>
      <c r="I10436" s="9">
        <v>-2016029.005386601</v>
      </c>
      <c r="J10436" s="9">
        <v>-966.2578799852945</v>
      </c>
      <c r="K10436" s="9">
        <v>-29548.16608165778</v>
      </c>
      <c r="L10436" s="9">
        <v>-6392.598737450717</v>
      </c>
      <c r="M10436" s="9">
        <v>-190.67452037310173</v>
      </c>
      <c r="N10436" s="9">
        <v>-37.07133285573818</v>
      </c>
      <c r="O10436" s="9">
        <v>-11232.146289266826</v>
      </c>
      <c r="P10436" s="9">
        <v>3078.185458179686</v>
      </c>
      <c r="Q10436" s="9">
        <v>-925986.0881230795</v>
      </c>
      <c r="R10436" s="9">
        <v>-792110.7334107273</v>
      </c>
      <c r="S10436" s="9">
        <v>-791627.8302243401</v>
      </c>
      <c r="T10436" s="9">
        <v>-7387.041520414445</v>
      </c>
      <c r="U10436" s="9">
        <v>-7387.041520414445</v>
      </c>
      <c r="V10436" s="9">
        <v>-131506.09948398115</v>
      </c>
      <c r="W10436" s="9">
        <v>603559.4862277322</v>
      </c>
      <c r="X10436" s="9">
        <v>-7.626341680466875</v>
      </c>
      <c r="Y10436" s="9">
        <v>-11232.146289266826</v>
      </c>
      <c r="Z10436" s="9">
        <v>-37.07133285573818</v>
      </c>
      <c r="AA10436" s="9">
        <v>-104.1567928040144</v>
      </c>
      <c r="AB10436" s="9">
        <v>-0.1505024035625382</v>
      </c>
      <c r="AC10436" s="9">
        <v>-360.04808285923434</v>
      </c>
      <c r="AD10436" s="9">
        <v>-124.1475600811117</v>
      </c>
      <c r="AE10436" s="9">
        <v>1539.092729089843</v>
      </c>
      <c r="AF10436" s="9">
        <v>1539.092729089843</v>
      </c>
      <c r="AG10436" s="9">
        <v>-85.22527101604481</v>
      </c>
      <c r="AH10436" s="11">
        <v>0.0008816710023606891</v>
      </c>
      <c r="AI10436" s="12"/>
    </row>
    <row x14ac:dyDescent="0.25" r="10437" customHeight="1" ht="15.75">
      <c r="A10437" s="9">
        <v>2013</v>
      </c>
      <c r="B10437" s="8" t="s">
        <v>1457</v>
      </c>
      <c r="C10437" s="8" t="s">
        <v>111</v>
      </c>
      <c r="D10437" s="8" t="s">
        <v>1429</v>
      </c>
      <c r="E10437" s="8" t="s">
        <v>1430</v>
      </c>
      <c r="F10437" s="10">
        <v>-0.024039870753964753</v>
      </c>
      <c r="G10437" s="10">
        <v>-0.39568388008928496</v>
      </c>
      <c r="H10437" s="9">
        <v>-268194433.661702</v>
      </c>
      <c r="I10437" s="9">
        <v>-226872229.8906349</v>
      </c>
      <c r="J10437" s="9">
        <v>-68065.42626734647</v>
      </c>
      <c r="K10437" s="9">
        <v>-3004517.8320235005</v>
      </c>
      <c r="L10437" s="9">
        <v>-695041.6876284045</v>
      </c>
      <c r="M10437" s="9">
        <v>-11487.358192673695</v>
      </c>
      <c r="N10437" s="9">
        <v>-23204.039270714416</v>
      </c>
      <c r="O10437" s="9">
        <v>-37573273.90779836</v>
      </c>
      <c r="P10437" s="9">
        <v>53386.48011384967</v>
      </c>
      <c r="Q10437" s="9">
        <v>-99986092.13768429</v>
      </c>
      <c r="R10437" s="9">
        <v>-64296139.60691557</v>
      </c>
      <c r="S10437" s="9">
        <v>-64258222.98295148</v>
      </c>
      <c r="T10437" s="9">
        <v>-751129.4580058751</v>
      </c>
      <c r="U10437" s="9">
        <v>-751129.4580058751</v>
      </c>
      <c r="V10437" s="9">
        <v>-10455144.215383386</v>
      </c>
      <c r="W10437" s="9">
        <v>9895631.77043374</v>
      </c>
      <c r="X10437" s="9">
        <v>-3609.019458118381</v>
      </c>
      <c r="Y10437" s="9">
        <v>-37573273.90779836</v>
      </c>
      <c r="Z10437" s="9">
        <v>-23204.039270714416</v>
      </c>
      <c r="AA10437" s="9">
        <v>-1816.9059708737875</v>
      </c>
      <c r="AB10437" s="9">
        <v>-25.969100561391663</v>
      </c>
      <c r="AC10437" s="9">
        <v>-31850.681099336005</v>
      </c>
      <c r="AD10437" s="9">
        <v>-2165.6239320388368</v>
      </c>
      <c r="AE10437" s="9">
        <v>26693.240056924835</v>
      </c>
      <c r="AF10437" s="9">
        <v>26693.240056924835</v>
      </c>
      <c r="AG10437" s="9">
        <v>-9647.906673256217</v>
      </c>
      <c r="AH10437" s="11">
        <v>0.0033243715963563723</v>
      </c>
      <c r="AI10437" s="12"/>
    </row>
    <row x14ac:dyDescent="0.25" r="10438" customHeight="1" ht="15.75">
      <c r="A10438" s="9">
        <v>2013</v>
      </c>
      <c r="B10438" s="8" t="s">
        <v>1465</v>
      </c>
      <c r="C10438" s="8" t="s">
        <v>80</v>
      </c>
      <c r="D10438" s="8" t="s">
        <v>1429</v>
      </c>
      <c r="E10438" s="8" t="s">
        <v>1430</v>
      </c>
      <c r="F10438" s="10">
        <v>-0.022169151062705214</v>
      </c>
      <c r="G10438" s="10">
        <v>-0.26822807144194893</v>
      </c>
      <c r="H10438" s="9">
        <v>-28347289.33247663</v>
      </c>
      <c r="I10438" s="9">
        <v>-15218229.605015155</v>
      </c>
      <c r="J10438" s="9">
        <v>-4136.249059980919</v>
      </c>
      <c r="K10438" s="9">
        <v>-201014.42462979528</v>
      </c>
      <c r="L10438" s="9">
        <v>-46043.10584175911</v>
      </c>
      <c r="M10438" s="9">
        <v>-2082.549818408689</v>
      </c>
      <c r="N10438" s="9">
        <v>-30818.092321068143</v>
      </c>
      <c r="O10438" s="9">
        <v>-12846184.175638271</v>
      </c>
      <c r="P10438" s="9">
        <v>1218.8698621546205</v>
      </c>
      <c r="Q10438" s="9">
        <v>-6582160.052436447</v>
      </c>
      <c r="R10438" s="9">
        <v>-4037972.967554864</v>
      </c>
      <c r="S10438" s="9">
        <v>-4035164.7921215757</v>
      </c>
      <c r="T10438" s="9">
        <v>-49343.0113229464</v>
      </c>
      <c r="U10438" s="9">
        <v>-53228.11649442395</v>
      </c>
      <c r="V10438" s="9">
        <v>-653839.0925049238</v>
      </c>
      <c r="W10438" s="9">
        <v>-51881.849271124665</v>
      </c>
      <c r="X10438" s="9">
        <v>-3768.162697754192</v>
      </c>
      <c r="Y10438" s="9">
        <v>-12846184.175638271</v>
      </c>
      <c r="Z10438" s="9">
        <v>-30818.09232106814</v>
      </c>
      <c r="AA10438" s="9">
        <v>-44.34060539908116</v>
      </c>
      <c r="AB10438" s="9">
        <v>-5.568774706937094</v>
      </c>
      <c r="AC10438" s="9">
        <v>-2007.4707015966394</v>
      </c>
      <c r="AD10438" s="9">
        <v>-52.850878225228236</v>
      </c>
      <c r="AE10438" s="9">
        <v>609.4349310773102</v>
      </c>
      <c r="AF10438" s="9">
        <v>-791.491709704641</v>
      </c>
      <c r="AG10438" s="9">
        <v>-636.7323746850554</v>
      </c>
      <c r="AH10438" s="11">
        <v>0.05516094683517057</v>
      </c>
      <c r="AI10438" s="12"/>
    </row>
    <row x14ac:dyDescent="0.25" r="10439" customHeight="1" ht="15.75">
      <c r="A10439" s="9">
        <v>2013</v>
      </c>
      <c r="B10439" s="8" t="s">
        <v>2589</v>
      </c>
      <c r="C10439" s="8" t="s">
        <v>52</v>
      </c>
      <c r="D10439" s="8" t="s">
        <v>1429</v>
      </c>
      <c r="E10439" s="8" t="s">
        <v>1430</v>
      </c>
      <c r="F10439" s="10">
        <v>-0.021688665530887958</v>
      </c>
      <c r="G10439" s="10">
        <v>-0.22257473405972697</v>
      </c>
      <c r="H10439" s="9">
        <v>-71476924.03204453</v>
      </c>
      <c r="I10439" s="9">
        <v>-42782813.20043025</v>
      </c>
      <c r="J10439" s="9">
        <v>-9026.030543350576</v>
      </c>
      <c r="K10439" s="9">
        <v>-509599.03080185276</v>
      </c>
      <c r="L10439" s="9">
        <v>-118311.76161783954</v>
      </c>
      <c r="M10439" s="9">
        <v>-2698.8831227011087</v>
      </c>
      <c r="N10439" s="9">
        <v>-1358731.7536481747</v>
      </c>
      <c r="O10439" s="9">
        <v>-26696736.21526664</v>
      </c>
      <c r="P10439" s="9">
        <v>992.8520988117871</v>
      </c>
      <c r="Q10439" s="9">
        <v>-16950059.977314632</v>
      </c>
      <c r="R10439" s="9">
        <v>-9800711.766107058</v>
      </c>
      <c r="S10439" s="9">
        <v>-9795646.498315077</v>
      </c>
      <c r="T10439" s="9">
        <v>-126864.00714194703</v>
      </c>
      <c r="U10439" s="9">
        <v>-129217.4965880933</v>
      </c>
      <c r="V10439" s="9">
        <v>-1578278.148725704</v>
      </c>
      <c r="W10439" s="9">
        <v>-3718915.842399169</v>
      </c>
      <c r="X10439" s="9">
        <v>-1315582.3600217905</v>
      </c>
      <c r="Y10439" s="9">
        <v>-26696736.21526664</v>
      </c>
      <c r="Z10439" s="9">
        <v>-1358731.7536481747</v>
      </c>
      <c r="AA10439" s="9">
        <v>-71.8664757281554</v>
      </c>
      <c r="AB10439" s="9">
        <v>-78.1769830180505</v>
      </c>
      <c r="AC10439" s="9">
        <v>-4310.981794235591</v>
      </c>
      <c r="AD10439" s="9">
        <v>-85.65977669902921</v>
      </c>
      <c r="AE10439" s="9">
        <v>496.42604940589354</v>
      </c>
      <c r="AF10439" s="9">
        <v>-544.295097223327</v>
      </c>
      <c r="AG10439" s="9">
        <v>-1585.412438768826</v>
      </c>
      <c r="AH10439" s="11">
        <v>0.06510224450628828</v>
      </c>
      <c r="AI10439" s="12"/>
    </row>
    <row x14ac:dyDescent="0.25" r="10440" customHeight="1" ht="15.75">
      <c r="A10440" s="9">
        <v>2013</v>
      </c>
      <c r="B10440" s="8" t="s">
        <v>1464</v>
      </c>
      <c r="C10440" s="8" t="s">
        <v>106</v>
      </c>
      <c r="D10440" s="8" t="s">
        <v>1429</v>
      </c>
      <c r="E10440" s="8" t="s">
        <v>1430</v>
      </c>
      <c r="F10440" s="10">
        <v>-0.02154158466240674</v>
      </c>
      <c r="G10440" s="10">
        <v>-0.14454403308474922</v>
      </c>
      <c r="H10440" s="9">
        <v>-173452839.70169908</v>
      </c>
      <c r="I10440" s="9">
        <v>-87278607.19047073</v>
      </c>
      <c r="J10440" s="9">
        <v>-19950.821630069364</v>
      </c>
      <c r="K10440" s="9">
        <v>-1166374.478365949</v>
      </c>
      <c r="L10440" s="9">
        <v>-267370.3391501231</v>
      </c>
      <c r="M10440" s="9">
        <v>-3606.6581246568376</v>
      </c>
      <c r="N10440" s="9">
        <v>-25815.615696654262</v>
      </c>
      <c r="O10440" s="9">
        <v>-84691553.12041648</v>
      </c>
      <c r="P10440" s="9">
        <v>438.5221555698845</v>
      </c>
      <c r="Q10440" s="9">
        <v>-38381175.90896231</v>
      </c>
      <c r="R10440" s="9">
        <v>-22305006.395606544</v>
      </c>
      <c r="S10440" s="9">
        <v>-22283155.31198691</v>
      </c>
      <c r="T10440" s="9">
        <v>-291593.6195914872</v>
      </c>
      <c r="U10440" s="9">
        <v>-291593.6195914872</v>
      </c>
      <c r="V10440" s="9">
        <v>-3592097.8285277844</v>
      </c>
      <c r="W10440" s="9">
        <v>-1576614.0351496055</v>
      </c>
      <c r="X10440" s="9">
        <v>-1101.0499653747866</v>
      </c>
      <c r="Y10440" s="9">
        <v>-84691553.12041648</v>
      </c>
      <c r="Z10440" s="9">
        <v>-25815.615696654262</v>
      </c>
      <c r="AA10440" s="9">
        <v>-16.529289340250713</v>
      </c>
      <c r="AB10440" s="9">
        <v>-20.701159284420456</v>
      </c>
      <c r="AC10440" s="9">
        <v>-9924.862435529236</v>
      </c>
      <c r="AD10440" s="9">
        <v>-19.701748548729928</v>
      </c>
      <c r="AE10440" s="9">
        <v>219.26107778494224</v>
      </c>
      <c r="AF10440" s="9">
        <v>219.26107778494224</v>
      </c>
      <c r="AG10440" s="9">
        <v>-3589.9237273466715</v>
      </c>
      <c r="AH10440" s="11">
        <v>0.011846041758719908</v>
      </c>
      <c r="AI10440" s="12"/>
    </row>
    <row x14ac:dyDescent="0.25" r="10441" customHeight="1" ht="15.75">
      <c r="A10441" s="9">
        <v>2013</v>
      </c>
      <c r="B10441" s="8" t="s">
        <v>1459</v>
      </c>
      <c r="C10441" s="8" t="s">
        <v>102</v>
      </c>
      <c r="D10441" s="8" t="s">
        <v>1429</v>
      </c>
      <c r="E10441" s="8" t="s">
        <v>1430</v>
      </c>
      <c r="F10441" s="10">
        <v>-0.02106932170169543</v>
      </c>
      <c r="G10441" s="10">
        <v>-0.5562650326339825</v>
      </c>
      <c r="H10441" s="9">
        <v>-14138950.026831057</v>
      </c>
      <c r="I10441" s="9">
        <v>-13833201.62184041</v>
      </c>
      <c r="J10441" s="9">
        <v>-3269.53519721508</v>
      </c>
      <c r="K10441" s="9">
        <v>-183795.31385990322</v>
      </c>
      <c r="L10441" s="9">
        <v>-42824.91284846838</v>
      </c>
      <c r="M10441" s="9">
        <v>-587.2132035631126</v>
      </c>
      <c r="N10441" s="9">
        <v>-308.5256116955285</v>
      </c>
      <c r="O10441" s="9">
        <v>-75304.81486911063</v>
      </c>
      <c r="P10441" s="9">
        <v>341.9105993128495</v>
      </c>
      <c r="Q10441" s="9">
        <v>-6148949.197370948</v>
      </c>
      <c r="R10441" s="9">
        <v>-3613981.928173512</v>
      </c>
      <c r="S10441" s="9">
        <v>-3611913.4107519956</v>
      </c>
      <c r="T10441" s="9">
        <v>-45948.828464975806</v>
      </c>
      <c r="U10441" s="9">
        <v>-45948.828464975806</v>
      </c>
      <c r="V10441" s="9">
        <v>-582914.0311916585</v>
      </c>
      <c r="W10441" s="9">
        <v>-11737.548259864967</v>
      </c>
      <c r="X10441" s="9">
        <v>-63.47011425570971</v>
      </c>
      <c r="Y10441" s="9">
        <v>-75304.81486911063</v>
      </c>
      <c r="Z10441" s="9">
        <v>-308.5256116955285</v>
      </c>
      <c r="AA10441" s="9">
        <v>-11.695003569510385</v>
      </c>
      <c r="AB10441" s="9">
        <v>-1.2532895818699958</v>
      </c>
      <c r="AC10441" s="9">
        <v>-1619.0931642735384</v>
      </c>
      <c r="AD10441" s="9">
        <v>-13.93962044344598</v>
      </c>
      <c r="AE10441" s="9">
        <v>170.95529965642476</v>
      </c>
      <c r="AF10441" s="9">
        <v>170.95529965642476</v>
      </c>
      <c r="AG10441" s="9">
        <v>-575.3730795113529</v>
      </c>
      <c r="AH10441" s="11">
        <v>0.0022455682158575223</v>
      </c>
      <c r="AI10441" s="12"/>
    </row>
    <row x14ac:dyDescent="0.25" r="10442" customHeight="1" ht="15.75">
      <c r="A10442" s="9">
        <v>2013</v>
      </c>
      <c r="B10442" s="8" t="s">
        <v>1452</v>
      </c>
      <c r="C10442" s="8" t="s">
        <v>102</v>
      </c>
      <c r="D10442" s="8" t="s">
        <v>1429</v>
      </c>
      <c r="E10442" s="8" t="s">
        <v>1430</v>
      </c>
      <c r="F10442" s="10">
        <v>-0.02099102027035229</v>
      </c>
      <c r="G10442" s="10">
        <v>-0.20319107671044742</v>
      </c>
      <c r="H10442" s="9">
        <v>-9433944.711482782</v>
      </c>
      <c r="I10442" s="9">
        <v>-9229752.184224378</v>
      </c>
      <c r="J10442" s="9">
        <v>-2122.274171685739</v>
      </c>
      <c r="K10442" s="9">
        <v>-122479.93896360567</v>
      </c>
      <c r="L10442" s="9">
        <v>-28674.045972892305</v>
      </c>
      <c r="M10442" s="9">
        <v>-386.63152159999606</v>
      </c>
      <c r="N10442" s="9">
        <v>-206.6257274309191</v>
      </c>
      <c r="O10442" s="9">
        <v>-50421.21494582129</v>
      </c>
      <c r="P10442" s="9">
        <v>98.2040446323395</v>
      </c>
      <c r="Q10442" s="9">
        <v>-4116424.6376149817</v>
      </c>
      <c r="R10442" s="9">
        <v>-2399692.7494895966</v>
      </c>
      <c r="S10442" s="9">
        <v>-2398591.688589957</v>
      </c>
      <c r="T10442" s="9">
        <v>-30619.98474090142</v>
      </c>
      <c r="U10442" s="9">
        <v>-30619.98474090142</v>
      </c>
      <c r="V10442" s="9">
        <v>-386801.62500049046</v>
      </c>
      <c r="W10442" s="9">
        <v>-19174.548339190296</v>
      </c>
      <c r="X10442" s="9">
        <v>-42.507195613801414</v>
      </c>
      <c r="Y10442" s="9">
        <v>-50421.21494582129</v>
      </c>
      <c r="Z10442" s="9">
        <v>-206.6257274309191</v>
      </c>
      <c r="AA10442" s="9">
        <v>-3.407804814837608</v>
      </c>
      <c r="AB10442" s="9">
        <v>-0.8389298173225099</v>
      </c>
      <c r="AC10442" s="9">
        <v>-1055.859114456935</v>
      </c>
      <c r="AD10442" s="9">
        <v>-4.0618632890398265</v>
      </c>
      <c r="AE10442" s="9">
        <v>49.10202231616975</v>
      </c>
      <c r="AF10442" s="9">
        <v>49.10202231616975</v>
      </c>
      <c r="AG10442" s="9">
        <v>-383.18143015606927</v>
      </c>
      <c r="AH10442" s="11">
        <v>0.006911707595864005</v>
      </c>
      <c r="AI10442" s="12"/>
    </row>
    <row x14ac:dyDescent="0.25" r="10443" customHeight="1" ht="15.75">
      <c r="A10443" s="9">
        <v>2013</v>
      </c>
      <c r="B10443" s="8" t="s">
        <v>1446</v>
      </c>
      <c r="C10443" s="8" t="s">
        <v>35</v>
      </c>
      <c r="D10443" s="8" t="s">
        <v>1429</v>
      </c>
      <c r="E10443" s="8" t="s">
        <v>1430</v>
      </c>
      <c r="F10443" s="10">
        <v>-0.01710169330107172</v>
      </c>
      <c r="G10443" s="10">
        <v>-0.20313028216214982</v>
      </c>
      <c r="H10443" s="9">
        <v>-377131747.01267874</v>
      </c>
      <c r="I10443" s="9">
        <v>-323011334.7697779</v>
      </c>
      <c r="J10443" s="9">
        <v>-112333.41503627984</v>
      </c>
      <c r="K10443" s="9">
        <v>-4041079.2594971485</v>
      </c>
      <c r="L10443" s="9">
        <v>-932660.9097849182</v>
      </c>
      <c r="M10443" s="9">
        <v>-16202.298325137379</v>
      </c>
      <c r="N10443" s="9">
        <v>-712328.2649020439</v>
      </c>
      <c r="O10443" s="9">
        <v>-48368730.542311914</v>
      </c>
      <c r="P10443" s="9">
        <v>62922.446956643005</v>
      </c>
      <c r="Q10443" s="9">
        <v>-134306419.16443098</v>
      </c>
      <c r="R10443" s="9">
        <v>-89879896.36779399</v>
      </c>
      <c r="S10443" s="9">
        <v>-89802699.0067894</v>
      </c>
      <c r="T10443" s="9">
        <v>-1010269.8148742871</v>
      </c>
      <c r="U10443" s="9">
        <v>-1010269.8148742871</v>
      </c>
      <c r="V10443" s="9">
        <v>-14662281.442246357</v>
      </c>
      <c r="W10443" s="9">
        <v>2757612.44948793</v>
      </c>
      <c r="X10443" s="9">
        <v>-127144.4530910173</v>
      </c>
      <c r="Y10443" s="9">
        <v>-48368730.542311914</v>
      </c>
      <c r="Z10443" s="9">
        <v>-712328.2649020439</v>
      </c>
      <c r="AA10443" s="9">
        <v>-2171.9141308542044</v>
      </c>
      <c r="AB10443" s="9">
        <v>-251.93606836747568</v>
      </c>
      <c r="AC10443" s="9">
        <v>-53226.9855233822</v>
      </c>
      <c r="AD10443" s="9">
        <v>-2588.768651494475</v>
      </c>
      <c r="AE10443" s="9">
        <v>31461.223478321503</v>
      </c>
      <c r="AF10443" s="9">
        <v>31461.223478321503</v>
      </c>
      <c r="AG10443" s="9">
        <v>-14003.433434995204</v>
      </c>
      <c r="AH10443" s="11">
        <v>0.11624605493516416</v>
      </c>
      <c r="AI10443" s="12"/>
    </row>
    <row x14ac:dyDescent="0.25" r="10444" customHeight="1" ht="15.75">
      <c r="A10444" s="9">
        <v>2013</v>
      </c>
      <c r="B10444" s="8" t="s">
        <v>1466</v>
      </c>
      <c r="C10444" s="8" t="s">
        <v>106</v>
      </c>
      <c r="D10444" s="8" t="s">
        <v>1429</v>
      </c>
      <c r="E10444" s="8" t="s">
        <v>1430</v>
      </c>
      <c r="F10444" s="10">
        <v>-0.016441272696790025</v>
      </c>
      <c r="G10444" s="10">
        <v>-0.15902742997942867</v>
      </c>
      <c r="H10444" s="9">
        <v>-254698331.85505298</v>
      </c>
      <c r="I10444" s="9">
        <v>-208590320.88289407</v>
      </c>
      <c r="J10444" s="9">
        <v>-51623.708461451606</v>
      </c>
      <c r="K10444" s="9">
        <v>-2806819.8298143293</v>
      </c>
      <c r="L10444" s="9">
        <v>-642189.7936927269</v>
      </c>
      <c r="M10444" s="9">
        <v>-9463.979424585696</v>
      </c>
      <c r="N10444" s="9">
        <v>-49667.1670396361</v>
      </c>
      <c r="O10444" s="9">
        <v>-42573049.31895789</v>
      </c>
      <c r="P10444" s="9">
        <v>24802.825231709012</v>
      </c>
      <c r="Q10444" s="9">
        <v>-92251738.5394355</v>
      </c>
      <c r="R10444" s="9">
        <v>-55593172.82206877</v>
      </c>
      <c r="S10444" s="9">
        <v>-55544513.129079334</v>
      </c>
      <c r="T10444" s="9">
        <v>-701704.9574535823</v>
      </c>
      <c r="U10444" s="9">
        <v>-701704.9574535823</v>
      </c>
      <c r="V10444" s="9">
        <v>-8984375.419188943</v>
      </c>
      <c r="W10444" s="9">
        <v>1714165.8818898313</v>
      </c>
      <c r="X10444" s="9">
        <v>-2118.331524292967</v>
      </c>
      <c r="Y10444" s="9">
        <v>-42573049.31895789</v>
      </c>
      <c r="Z10444" s="9">
        <v>-49667.1670396361</v>
      </c>
      <c r="AA10444" s="9">
        <v>-842.3891796206664</v>
      </c>
      <c r="AB10444" s="9">
        <v>-39.82736449809626</v>
      </c>
      <c r="AC10444" s="9">
        <v>-24758.49762528959</v>
      </c>
      <c r="AD10444" s="9">
        <v>-1004.0685631077183</v>
      </c>
      <c r="AE10444" s="9">
        <v>12401.412615854506</v>
      </c>
      <c r="AF10444" s="9">
        <v>12401.412615854506</v>
      </c>
      <c r="AG10444" s="9">
        <v>-8611.137240546379</v>
      </c>
      <c r="AH10444" s="11">
        <v>0.05092810145307193</v>
      </c>
      <c r="AI10444" s="12"/>
    </row>
    <row x14ac:dyDescent="0.25" r="10445" customHeight="1" ht="15.75">
      <c r="A10445" s="9">
        <v>2013</v>
      </c>
      <c r="B10445" s="8" t="s">
        <v>1468</v>
      </c>
      <c r="C10445" s="8" t="s">
        <v>52</v>
      </c>
      <c r="D10445" s="8" t="s">
        <v>1429</v>
      </c>
      <c r="E10445" s="8" t="s">
        <v>1430</v>
      </c>
      <c r="F10445" s="10">
        <v>-0.015130344459947436</v>
      </c>
      <c r="G10445" s="10">
        <v>-0.23644571407666282</v>
      </c>
      <c r="H10445" s="9">
        <v>-203402347.27104422</v>
      </c>
      <c r="I10445" s="9">
        <v>-178857352.68729475</v>
      </c>
      <c r="J10445" s="9">
        <v>-37142.07706723754</v>
      </c>
      <c r="K10445" s="9">
        <v>-2132750.1231226055</v>
      </c>
      <c r="L10445" s="9">
        <v>-495980.4318723249</v>
      </c>
      <c r="M10445" s="9">
        <v>-11048.734962343759</v>
      </c>
      <c r="N10445" s="9">
        <v>-5542527.375000056</v>
      </c>
      <c r="O10445" s="9">
        <v>-16325535.230292989</v>
      </c>
      <c r="P10445" s="9">
        <v>-10.57589181502317</v>
      </c>
      <c r="Q10445" s="9">
        <v>-71049991.01011662</v>
      </c>
      <c r="R10445" s="9">
        <v>-40752479.10615866</v>
      </c>
      <c r="S10445" s="9">
        <v>-40731655.323694155</v>
      </c>
      <c r="T10445" s="9">
        <v>-531002.101516358</v>
      </c>
      <c r="U10445" s="9">
        <v>-540602.4362748676</v>
      </c>
      <c r="V10445" s="9">
        <v>-6557649.790617419</v>
      </c>
      <c r="W10445" s="9">
        <v>-15974921.237875452</v>
      </c>
      <c r="X10445" s="9">
        <v>-5366512.724023691</v>
      </c>
      <c r="Y10445" s="9">
        <v>-16325535.230292989</v>
      </c>
      <c r="Z10445" s="9">
        <v>-5542527.375000056</v>
      </c>
      <c r="AA10445" s="9">
        <v>-155.7781714919008</v>
      </c>
      <c r="AB10445" s="9">
        <v>-318.8989050333596</v>
      </c>
      <c r="AC10445" s="9">
        <v>-17908.946582676195</v>
      </c>
      <c r="AD10445" s="9">
        <v>-185.67660719936353</v>
      </c>
      <c r="AE10445" s="9">
        <v>-5.287945907511585</v>
      </c>
      <c r="AF10445" s="9">
        <v>-4250.58907281965</v>
      </c>
      <c r="AG10445" s="9">
        <v>-6645.758188914259</v>
      </c>
      <c r="AH10445" s="11">
        <v>0.07662677034185801</v>
      </c>
      <c r="AI10445" s="12"/>
    </row>
    <row x14ac:dyDescent="0.25" r="10446" customHeight="1" ht="15.75">
      <c r="A10446" s="9">
        <v>2013</v>
      </c>
      <c r="B10446" s="8" t="s">
        <v>1477</v>
      </c>
      <c r="C10446" s="8" t="s">
        <v>106</v>
      </c>
      <c r="D10446" s="8" t="s">
        <v>1429</v>
      </c>
      <c r="E10446" s="8" t="s">
        <v>1430</v>
      </c>
      <c r="F10446" s="10">
        <v>-0.01351538355717818</v>
      </c>
      <c r="G10446" s="10">
        <v>-0.17685033698185715</v>
      </c>
      <c r="H10446" s="9">
        <v>-50696271.29989313</v>
      </c>
      <c r="I10446" s="9">
        <v>-45164116.72808523</v>
      </c>
      <c r="J10446" s="9">
        <v>-11278.053783429472</v>
      </c>
      <c r="K10446" s="9">
        <v>-608570.5411179281</v>
      </c>
      <c r="L10446" s="9">
        <v>-138837.09110486976</v>
      </c>
      <c r="M10446" s="9">
        <v>-2069.1825147306527</v>
      </c>
      <c r="N10446" s="9">
        <v>-12026.143014931522</v>
      </c>
      <c r="O10446" s="9">
        <v>-4765379.184131583</v>
      </c>
      <c r="P10446" s="9">
        <v>6005.623859578002</v>
      </c>
      <c r="Q10446" s="9">
        <v>-19945862.25924444</v>
      </c>
      <c r="R10446" s="9">
        <v>-12070682.734615445</v>
      </c>
      <c r="S10446" s="9">
        <v>-12059511.453865256</v>
      </c>
      <c r="T10446" s="9">
        <v>-152142.63527948203</v>
      </c>
      <c r="U10446" s="9">
        <v>-152142.63527948203</v>
      </c>
      <c r="V10446" s="9">
        <v>-1951372.556374539</v>
      </c>
      <c r="W10446" s="9">
        <v>415058.9871669548</v>
      </c>
      <c r="X10446" s="9">
        <v>-512.9215009153814</v>
      </c>
      <c r="Y10446" s="9">
        <v>-4765379.184131583</v>
      </c>
      <c r="Z10446" s="9">
        <v>-12026.143014931522</v>
      </c>
      <c r="AA10446" s="9">
        <v>-203.97162455962774</v>
      </c>
      <c r="AB10446" s="9">
        <v>-9.64358569071753</v>
      </c>
      <c r="AC10446" s="9">
        <v>-5383.972739490002</v>
      </c>
      <c r="AD10446" s="9">
        <v>-243.11980844596786</v>
      </c>
      <c r="AE10446" s="9">
        <v>3002.811929789001</v>
      </c>
      <c r="AF10446" s="9">
        <v>3002.811929789001</v>
      </c>
      <c r="AG10446" s="9">
        <v>-1862.6798554137156</v>
      </c>
      <c r="AH10446" s="11">
        <v>0.05819024717532374</v>
      </c>
      <c r="AI10446" s="12"/>
    </row>
    <row x14ac:dyDescent="0.25" r="10447" customHeight="1" ht="15.75">
      <c r="A10447" s="9">
        <v>2013</v>
      </c>
      <c r="B10447" s="8" t="s">
        <v>1483</v>
      </c>
      <c r="C10447" s="8" t="s">
        <v>111</v>
      </c>
      <c r="D10447" s="8" t="s">
        <v>1429</v>
      </c>
      <c r="E10447" s="8" t="s">
        <v>1430</v>
      </c>
      <c r="F10447" s="10">
        <v>-0.012263472966165609</v>
      </c>
      <c r="G10447" s="10">
        <v>-0.1400421327943949</v>
      </c>
      <c r="H10447" s="9">
        <v>-20935763.744779117</v>
      </c>
      <c r="I10447" s="9">
        <v>-19824118.827272363</v>
      </c>
      <c r="J10447" s="9">
        <v>-4937.195488053335</v>
      </c>
      <c r="K10447" s="9">
        <v>-263521.1023238925</v>
      </c>
      <c r="L10447" s="9">
        <v>-61120.996046937136</v>
      </c>
      <c r="M10447" s="9">
        <v>-894.9700001366892</v>
      </c>
      <c r="N10447" s="9">
        <v>-3550.759772848588</v>
      </c>
      <c r="O10447" s="9">
        <v>-779728.5742554442</v>
      </c>
      <c r="P10447" s="9">
        <v>2108.6803805574646</v>
      </c>
      <c r="Q10447" s="9">
        <v>-8780210.02521252</v>
      </c>
      <c r="R10447" s="9">
        <v>-5291596.708681772</v>
      </c>
      <c r="S10447" s="9">
        <v>-5288533.781899723</v>
      </c>
      <c r="T10447" s="9">
        <v>-65880.27558097313</v>
      </c>
      <c r="U10447" s="9">
        <v>-65880.27558097313</v>
      </c>
      <c r="V10447" s="9">
        <v>-855476.8176187734</v>
      </c>
      <c r="W10447" s="9">
        <v>196898.63848809508</v>
      </c>
      <c r="X10447" s="9">
        <v>-552.2642399372223</v>
      </c>
      <c r="Y10447" s="9">
        <v>-779728.5742554442</v>
      </c>
      <c r="Z10447" s="9">
        <v>-3550.759772848588</v>
      </c>
      <c r="AA10447" s="9">
        <v>-72.98290801210744</v>
      </c>
      <c r="AB10447" s="9">
        <v>-3.973878708558581</v>
      </c>
      <c r="AC10447" s="9">
        <v>-2376.5520679509837</v>
      </c>
      <c r="AD10447" s="9">
        <v>-86.99048533854378</v>
      </c>
      <c r="AE10447" s="9">
        <v>1054.3401902787323</v>
      </c>
      <c r="AF10447" s="9">
        <v>1054.3401902787323</v>
      </c>
      <c r="AG10447" s="9">
        <v>-821.0814647988841</v>
      </c>
      <c r="AH10447" s="11">
        <v>0.049042720093534234</v>
      </c>
      <c r="AI10447" s="12"/>
    </row>
    <row x14ac:dyDescent="0.25" r="10448" customHeight="1" ht="15.75">
      <c r="A10448" s="9">
        <v>2013</v>
      </c>
      <c r="B10448" s="8" t="s">
        <v>1472</v>
      </c>
      <c r="C10448" s="8" t="s">
        <v>47</v>
      </c>
      <c r="D10448" s="8" t="s">
        <v>1429</v>
      </c>
      <c r="E10448" s="8" t="s">
        <v>1430</v>
      </c>
      <c r="F10448" s="10">
        <v>-0.012249336546125507</v>
      </c>
      <c r="G10448" s="10">
        <v>-0.2990915821273393</v>
      </c>
      <c r="H10448" s="9">
        <v>-32008506.048039448</v>
      </c>
      <c r="I10448" s="9">
        <v>-20696449.207200304</v>
      </c>
      <c r="J10448" s="9">
        <v>-5380.3928360886985</v>
      </c>
      <c r="K10448" s="9">
        <v>-278350.251779336</v>
      </c>
      <c r="L10448" s="9">
        <v>-61882.047873086834</v>
      </c>
      <c r="M10448" s="9">
        <v>-963.0976616871346</v>
      </c>
      <c r="N10448" s="9">
        <v>-37025.704806085174</v>
      </c>
      <c r="O10448" s="9">
        <v>-10931920.200483616</v>
      </c>
      <c r="P10448" s="9">
        <v>3464.8546007540363</v>
      </c>
      <c r="Q10448" s="9">
        <v>-8893157.82553659</v>
      </c>
      <c r="R10448" s="9">
        <v>-5471608.818166409</v>
      </c>
      <c r="S10448" s="9">
        <v>-5463341.626694118</v>
      </c>
      <c r="T10448" s="9">
        <v>-69587.562944834</v>
      </c>
      <c r="U10448" s="9">
        <v>-69587.562944834</v>
      </c>
      <c r="V10448" s="9">
        <v>-885302.0872406773</v>
      </c>
      <c r="W10448" s="9">
        <v>-183603.65921279113</v>
      </c>
      <c r="X10448" s="9">
        <v>-3187.516630153327</v>
      </c>
      <c r="Y10448" s="9">
        <v>-10931920.200483616</v>
      </c>
      <c r="Z10448" s="9">
        <v>-37025.704806085174</v>
      </c>
      <c r="AA10448" s="9">
        <v>-121.48315783008195</v>
      </c>
      <c r="AB10448" s="9">
        <v>-9.912199270537048</v>
      </c>
      <c r="AC10448" s="9">
        <v>-2532.0362076814135</v>
      </c>
      <c r="AD10448" s="9">
        <v>-144.79936670027718</v>
      </c>
      <c r="AE10448" s="9">
        <v>1732.4273003770181</v>
      </c>
      <c r="AF10448" s="9">
        <v>1732.4273003770181</v>
      </c>
      <c r="AG10448" s="9">
        <v>-840.1070486139056</v>
      </c>
      <c r="AH10448" s="11">
        <v>0.08159323215235373</v>
      </c>
      <c r="AI10448" s="12"/>
    </row>
    <row x14ac:dyDescent="0.25" r="10449" customHeight="1" ht="15.75">
      <c r="A10449" s="9">
        <v>2013</v>
      </c>
      <c r="B10449" s="8" t="s">
        <v>1479</v>
      </c>
      <c r="C10449" s="8" t="s">
        <v>106</v>
      </c>
      <c r="D10449" s="8" t="s">
        <v>1429</v>
      </c>
      <c r="E10449" s="8" t="s">
        <v>1430</v>
      </c>
      <c r="F10449" s="10">
        <v>-0.010851707231232861</v>
      </c>
      <c r="G10449" s="10">
        <v>-0.05469112550746047</v>
      </c>
      <c r="H10449" s="9">
        <v>-160518453.36439648</v>
      </c>
      <c r="I10449" s="9">
        <v>-128226070.60340494</v>
      </c>
      <c r="J10449" s="9">
        <v>-33068.39320735691</v>
      </c>
      <c r="K10449" s="9">
        <v>-1736528.9512750448</v>
      </c>
      <c r="L10449" s="9">
        <v>-391979.0829193226</v>
      </c>
      <c r="M10449" s="9">
        <v>-6083.809099774</v>
      </c>
      <c r="N10449" s="9">
        <v>-47424.81214417658</v>
      </c>
      <c r="O10449" s="9">
        <v>-30100980.74879367</v>
      </c>
      <c r="P10449" s="9">
        <v>23683.036447799404</v>
      </c>
      <c r="Q10449" s="9">
        <v>-56330557.41513759</v>
      </c>
      <c r="R10449" s="9">
        <v>-34620939.77362222</v>
      </c>
      <c r="S10449" s="9">
        <v>-34582589.26403721</v>
      </c>
      <c r="T10449" s="9">
        <v>-434132.2378187612</v>
      </c>
      <c r="U10449" s="9">
        <v>-434132.2378187612</v>
      </c>
      <c r="V10449" s="9">
        <v>-5603533.580904053</v>
      </c>
      <c r="W10449" s="9">
        <v>1636775.354384651</v>
      </c>
      <c r="X10449" s="9">
        <v>-2022.6938757853754</v>
      </c>
      <c r="Y10449" s="9">
        <v>-30100980.74879367</v>
      </c>
      <c r="Z10449" s="9">
        <v>-47424.81214417658</v>
      </c>
      <c r="AA10449" s="9">
        <v>-804.357304372032</v>
      </c>
      <c r="AB10449" s="9">
        <v>-38.029253369988496</v>
      </c>
      <c r="AC10449" s="9">
        <v>-15528.396552836537</v>
      </c>
      <c r="AD10449" s="9">
        <v>-958.7372468265855</v>
      </c>
      <c r="AE10449" s="9">
        <v>11841.518223899702</v>
      </c>
      <c r="AF10449" s="9">
        <v>11841.518223899702</v>
      </c>
      <c r="AG10449" s="9">
        <v>-5269.470719362315</v>
      </c>
      <c r="AH10449" s="11">
        <v>0.07530302059437201</v>
      </c>
      <c r="AI10449" s="12"/>
    </row>
    <row x14ac:dyDescent="0.25" r="10450" customHeight="1" ht="15.75">
      <c r="A10450" s="9">
        <v>2013</v>
      </c>
      <c r="B10450" s="8" t="s">
        <v>1471</v>
      </c>
      <c r="C10450" s="8" t="s">
        <v>111</v>
      </c>
      <c r="D10450" s="8" t="s">
        <v>1429</v>
      </c>
      <c r="E10450" s="8" t="s">
        <v>1430</v>
      </c>
      <c r="F10450" s="10">
        <v>-0.010330012241753797</v>
      </c>
      <c r="G10450" s="10">
        <v>-0.16507708007254157</v>
      </c>
      <c r="H10450" s="9">
        <v>-37626263.05197233</v>
      </c>
      <c r="I10450" s="9">
        <v>-33237356.391641576</v>
      </c>
      <c r="J10450" s="9">
        <v>-7907.003130033858</v>
      </c>
      <c r="K10450" s="9">
        <v>-439176.01347472565</v>
      </c>
      <c r="L10450" s="9">
        <v>-102087.12571908916</v>
      </c>
      <c r="M10450" s="9">
        <v>-1422.3918739073329</v>
      </c>
      <c r="N10450" s="9">
        <v>-7575.934506401667</v>
      </c>
      <c r="O10450" s="9">
        <v>-3832103.646381438</v>
      </c>
      <c r="P10450" s="9">
        <v>1365.4547548469234</v>
      </c>
      <c r="Q10450" s="9">
        <v>-14659127.625021692</v>
      </c>
      <c r="R10450" s="9">
        <v>-8653258.728298647</v>
      </c>
      <c r="S10450" s="9">
        <v>-8648037.160698375</v>
      </c>
      <c r="T10450" s="9">
        <v>-109794.00336868141</v>
      </c>
      <c r="U10450" s="9">
        <v>-109794.00336868141</v>
      </c>
      <c r="V10450" s="9">
        <v>-1396227.6893059723</v>
      </c>
      <c r="W10450" s="9">
        <v>-205159.745505168</v>
      </c>
      <c r="X10450" s="9">
        <v>-1178.3161857315836</v>
      </c>
      <c r="Y10450" s="9">
        <v>-3832103.646381438</v>
      </c>
      <c r="Z10450" s="9">
        <v>-7575.934506401667</v>
      </c>
      <c r="AA10450" s="9">
        <v>-49.69920913511114</v>
      </c>
      <c r="AB10450" s="9">
        <v>-8.478705054234494</v>
      </c>
      <c r="AC10450" s="9">
        <v>-3882.162256538901</v>
      </c>
      <c r="AD10450" s="9">
        <v>-59.23795641149139</v>
      </c>
      <c r="AE10450" s="9">
        <v>682.7273774234617</v>
      </c>
      <c r="AF10450" s="9">
        <v>682.7273774234617</v>
      </c>
      <c r="AG10450" s="9">
        <v>-1372.0759592574063</v>
      </c>
      <c r="AH10450" s="11">
        <v>0.008849543537433254</v>
      </c>
      <c r="AI10450" s="12"/>
    </row>
    <row x14ac:dyDescent="0.25" r="10451" customHeight="1" ht="15.75">
      <c r="A10451" s="9">
        <v>2013</v>
      </c>
      <c r="B10451" s="8" t="s">
        <v>1487</v>
      </c>
      <c r="C10451" s="8" t="s">
        <v>111</v>
      </c>
      <c r="D10451" s="8" t="s">
        <v>1429</v>
      </c>
      <c r="E10451" s="8" t="s">
        <v>1430</v>
      </c>
      <c r="F10451" s="10">
        <v>-0.010228400423570096</v>
      </c>
      <c r="G10451" s="10">
        <v>-0.47103531608886046</v>
      </c>
      <c r="H10451" s="9">
        <v>-9968148.896349149</v>
      </c>
      <c r="I10451" s="9">
        <v>-9125532.635163503</v>
      </c>
      <c r="J10451" s="9">
        <v>-2317.334988604716</v>
      </c>
      <c r="K10451" s="9">
        <v>-121290.58970538968</v>
      </c>
      <c r="L10451" s="9">
        <v>-28059.016418166946</v>
      </c>
      <c r="M10451" s="9">
        <v>-419.69973491134516</v>
      </c>
      <c r="N10451" s="9">
        <v>-2026.9953635807142</v>
      </c>
      <c r="O10451" s="9">
        <v>-689706.3913878475</v>
      </c>
      <c r="P10451" s="9">
        <v>1203.7664128526956</v>
      </c>
      <c r="Q10451" s="9">
        <v>-4031448.2633504616</v>
      </c>
      <c r="R10451" s="9">
        <v>-2450534.0849004416</v>
      </c>
      <c r="S10451" s="9">
        <v>-2449036.1372853825</v>
      </c>
      <c r="T10451" s="9">
        <v>-30322.64742634742</v>
      </c>
      <c r="U10451" s="9">
        <v>-30322.64742634742</v>
      </c>
      <c r="V10451" s="9">
        <v>-396465.03161160316</v>
      </c>
      <c r="W10451" s="9">
        <v>112402.03585795856</v>
      </c>
      <c r="X10451" s="9">
        <v>-315.2669077711532</v>
      </c>
      <c r="Y10451" s="9">
        <v>-689706.3913878475</v>
      </c>
      <c r="Z10451" s="9">
        <v>-2026.9953635807142</v>
      </c>
      <c r="AA10451" s="9">
        <v>-41.66320044864602</v>
      </c>
      <c r="AB10451" s="9">
        <v>-2.268538068746405</v>
      </c>
      <c r="AC10451" s="9">
        <v>-1106.122075693714</v>
      </c>
      <c r="AD10451" s="9">
        <v>-49.65960012423047</v>
      </c>
      <c r="AE10451" s="9">
        <v>601.8832064263478</v>
      </c>
      <c r="AF10451" s="9">
        <v>601.8832064263478</v>
      </c>
      <c r="AG10451" s="9">
        <v>-377.5195458439933</v>
      </c>
      <c r="AH10451" s="11">
        <v>0.0810031735141379</v>
      </c>
      <c r="AI10451" s="12"/>
    </row>
    <row x14ac:dyDescent="0.25" r="10452" customHeight="1" ht="15.75">
      <c r="A10452" s="9">
        <v>2013</v>
      </c>
      <c r="B10452" s="8" t="s">
        <v>1488</v>
      </c>
      <c r="C10452" s="8" t="s">
        <v>106</v>
      </c>
      <c r="D10452" s="8" t="s">
        <v>1429</v>
      </c>
      <c r="E10452" s="8" t="s">
        <v>1430</v>
      </c>
      <c r="F10452" s="10">
        <v>-0.009334811575327407</v>
      </c>
      <c r="G10452" s="10">
        <v>-0.056413483172259915</v>
      </c>
      <c r="H10452" s="9">
        <v>-55053918.22780845</v>
      </c>
      <c r="I10452" s="9">
        <v>-37608237.42925422</v>
      </c>
      <c r="J10452" s="9">
        <v>-10093.583622527507</v>
      </c>
      <c r="K10452" s="9">
        <v>-512602.83723103517</v>
      </c>
      <c r="L10452" s="9">
        <v>-114139.72826885857</v>
      </c>
      <c r="M10452" s="9">
        <v>-1863.090161731725</v>
      </c>
      <c r="N10452" s="9">
        <v>-18908.688114028544</v>
      </c>
      <c r="O10452" s="9">
        <v>-16797515.505286537</v>
      </c>
      <c r="P10452" s="9">
        <v>9442.634130488545</v>
      </c>
      <c r="Q10452" s="9">
        <v>-16409370.330995662</v>
      </c>
      <c r="R10452" s="9">
        <v>-10286275.537809772</v>
      </c>
      <c r="S10452" s="9">
        <v>-10272530.39086938</v>
      </c>
      <c r="T10452" s="9">
        <v>-128150.70930775879</v>
      </c>
      <c r="U10452" s="9">
        <v>-128150.70930775879</v>
      </c>
      <c r="V10452" s="9">
        <v>-1667346.8981916993</v>
      </c>
      <c r="W10452" s="9">
        <v>652596.6743884771</v>
      </c>
      <c r="X10452" s="9">
        <v>-806.4657700932536</v>
      </c>
      <c r="Y10452" s="9">
        <v>-16797515.505286537</v>
      </c>
      <c r="Z10452" s="9">
        <v>-18908.688114028544</v>
      </c>
      <c r="AA10452" s="9">
        <v>-320.70430462377857</v>
      </c>
      <c r="AB10452" s="9">
        <v>-15.162596511640157</v>
      </c>
      <c r="AC10452" s="9">
        <v>-4645.77051868328</v>
      </c>
      <c r="AD10452" s="9">
        <v>-382.2569402791477</v>
      </c>
      <c r="AE10452" s="9">
        <v>4721.317065244272</v>
      </c>
      <c r="AF10452" s="9">
        <v>4721.317065244272</v>
      </c>
      <c r="AG10452" s="9">
        <v>-1538.4063146418116</v>
      </c>
      <c r="AH10452" s="11">
        <v>0.20932981069380435</v>
      </c>
      <c r="AI10452" s="12"/>
    </row>
    <row x14ac:dyDescent="0.25" r="10453" customHeight="1" ht="15.75">
      <c r="A10453" s="9">
        <v>2013</v>
      </c>
      <c r="B10453" s="8" t="s">
        <v>1496</v>
      </c>
      <c r="C10453" s="8" t="s">
        <v>106</v>
      </c>
      <c r="D10453" s="8" t="s">
        <v>1429</v>
      </c>
      <c r="E10453" s="8" t="s">
        <v>1430</v>
      </c>
      <c r="F10453" s="10">
        <v>-0.009171426602086358</v>
      </c>
      <c r="G10453" s="10">
        <v>-0.0478226098386332</v>
      </c>
      <c r="H10453" s="9">
        <v>-65539739.041210674</v>
      </c>
      <c r="I10453" s="9">
        <v>-35893765.10883604</v>
      </c>
      <c r="J10453" s="9">
        <v>-8715.412857054605</v>
      </c>
      <c r="K10453" s="9">
        <v>-476786.03972608555</v>
      </c>
      <c r="L10453" s="9">
        <v>-109591.10309672463</v>
      </c>
      <c r="M10453" s="9">
        <v>-1602.7312479602385</v>
      </c>
      <c r="N10453" s="9">
        <v>-22911.131296812142</v>
      </c>
      <c r="O10453" s="9">
        <v>-29030153.856401622</v>
      </c>
      <c r="P10453" s="9">
        <v>3786.3422516326364</v>
      </c>
      <c r="Q10453" s="9">
        <v>-15740610.546378825</v>
      </c>
      <c r="R10453" s="9">
        <v>-9417519.669457937</v>
      </c>
      <c r="S10453" s="9">
        <v>-9410326.559046902</v>
      </c>
      <c r="T10453" s="9">
        <v>-119196.50993152139</v>
      </c>
      <c r="U10453" s="9">
        <v>-119196.50993152139</v>
      </c>
      <c r="V10453" s="9">
        <v>-1521112.5849434189</v>
      </c>
      <c r="W10453" s="9">
        <v>-155569.58580541337</v>
      </c>
      <c r="X10453" s="9">
        <v>-977.1721355583071</v>
      </c>
      <c r="Y10453" s="9">
        <v>-29030153.856401622</v>
      </c>
      <c r="Z10453" s="9">
        <v>-22911.131296812142</v>
      </c>
      <c r="AA10453" s="9">
        <v>-129.6025784469161</v>
      </c>
      <c r="AB10453" s="9">
        <v>-18.359087401572356</v>
      </c>
      <c r="AC10453" s="9">
        <v>-4177.298860469859</v>
      </c>
      <c r="AD10453" s="9">
        <v>-154.47714413289205</v>
      </c>
      <c r="AE10453" s="9">
        <v>1893.1711258163182</v>
      </c>
      <c r="AF10453" s="9">
        <v>1893.1711258163182</v>
      </c>
      <c r="AG10453" s="9">
        <v>-1471.520462335514</v>
      </c>
      <c r="AH10453" s="11">
        <v>0.00915170889707582</v>
      </c>
      <c r="AI10453" s="12"/>
    </row>
    <row x14ac:dyDescent="0.25" r="10454" customHeight="1" ht="15.75">
      <c r="A10454" s="9">
        <v>2013</v>
      </c>
      <c r="B10454" s="8" t="s">
        <v>1482</v>
      </c>
      <c r="C10454" s="8" t="s">
        <v>106</v>
      </c>
      <c r="D10454" s="8" t="s">
        <v>1429</v>
      </c>
      <c r="E10454" s="8" t="s">
        <v>1430</v>
      </c>
      <c r="F10454" s="10">
        <v>-0.009112641446351027</v>
      </c>
      <c r="G10454" s="10">
        <v>-0.07633296877426315</v>
      </c>
      <c r="H10454" s="9">
        <v>-321667130.4147449</v>
      </c>
      <c r="I10454" s="9">
        <v>-217421089.36316553</v>
      </c>
      <c r="J10454" s="9">
        <v>-58657.7132889879</v>
      </c>
      <c r="K10454" s="9">
        <v>-2965999.229553238</v>
      </c>
      <c r="L10454" s="9">
        <v>-659228.0558112955</v>
      </c>
      <c r="M10454" s="9">
        <v>-10831.664904304074</v>
      </c>
      <c r="N10454" s="9">
        <v>-113172.55569749115</v>
      </c>
      <c r="O10454" s="9">
        <v>-100494668.02374996</v>
      </c>
      <c r="P10454" s="9">
        <v>56516.19142582959</v>
      </c>
      <c r="Q10454" s="9">
        <v>-94779445.49568295</v>
      </c>
      <c r="R10454" s="9">
        <v>-59569027.56648497</v>
      </c>
      <c r="S10454" s="9">
        <v>-59487637.18794158</v>
      </c>
      <c r="T10454" s="9">
        <v>-741499.8073883095</v>
      </c>
      <c r="U10454" s="9">
        <v>-741499.8073883095</v>
      </c>
      <c r="V10454" s="9">
        <v>-9657685.27256333</v>
      </c>
      <c r="W10454" s="9">
        <v>3905931.127259586</v>
      </c>
      <c r="X10454" s="9">
        <v>-4826.870681540559</v>
      </c>
      <c r="Y10454" s="9">
        <v>-100494668.02374996</v>
      </c>
      <c r="Z10454" s="9">
        <v>-113172.55569749115</v>
      </c>
      <c r="AA10454" s="9">
        <v>-1919.484078355081</v>
      </c>
      <c r="AB10454" s="9">
        <v>-90.75139363894158</v>
      </c>
      <c r="AC10454" s="9">
        <v>-26928.658159186434</v>
      </c>
      <c r="AD10454" s="9">
        <v>-2287.8898104199325</v>
      </c>
      <c r="AE10454" s="9">
        <v>28258.095712914794</v>
      </c>
      <c r="AF10454" s="9">
        <v>28258.095712914794</v>
      </c>
      <c r="AG10454" s="9">
        <v>-8888.362410378164</v>
      </c>
      <c r="AH10454" s="11">
        <v>0.21480547706470185</v>
      </c>
      <c r="AI10454" s="12"/>
    </row>
    <row x14ac:dyDescent="0.25" r="10455" customHeight="1" ht="15.75">
      <c r="A10455" s="9">
        <v>2013</v>
      </c>
      <c r="B10455" s="8" t="s">
        <v>2206</v>
      </c>
      <c r="C10455" s="8" t="s">
        <v>111</v>
      </c>
      <c r="D10455" s="8" t="s">
        <v>1429</v>
      </c>
      <c r="E10455" s="8" t="s">
        <v>1430</v>
      </c>
      <c r="F10455" s="10">
        <v>-0.008846343164678526</v>
      </c>
      <c r="G10455" s="10">
        <v>-0.18537687075252704</v>
      </c>
      <c r="H10455" s="9">
        <v>-38347879.17711477</v>
      </c>
      <c r="I10455" s="9">
        <v>-35076248.73147849</v>
      </c>
      <c r="J10455" s="9">
        <v>-8197.818592899734</v>
      </c>
      <c r="K10455" s="9">
        <v>-463857.7526892558</v>
      </c>
      <c r="L10455" s="9">
        <v>-107712.70072228544</v>
      </c>
      <c r="M10455" s="9">
        <v>-1493.1591827933075</v>
      </c>
      <c r="N10455" s="9">
        <v>-9016.199824300293</v>
      </c>
      <c r="O10455" s="9">
        <v>-2682725.5118011707</v>
      </c>
      <c r="P10455" s="9">
        <v>1372.697176427201</v>
      </c>
      <c r="Q10455" s="9">
        <v>-15465494.042932265</v>
      </c>
      <c r="R10455" s="9">
        <v>-9091213.336734153</v>
      </c>
      <c r="S10455" s="9">
        <v>-9085605.288630519</v>
      </c>
      <c r="T10455" s="9">
        <v>-115964.43817231395</v>
      </c>
      <c r="U10455" s="9">
        <v>-115964.43817231395</v>
      </c>
      <c r="V10455" s="9">
        <v>-1466274.1652468606</v>
      </c>
      <c r="W10455" s="9">
        <v>-310005.10303483845</v>
      </c>
      <c r="X10455" s="9">
        <v>-1402.326561533243</v>
      </c>
      <c r="Y10455" s="9">
        <v>-2682725.5118011707</v>
      </c>
      <c r="Z10455" s="9">
        <v>-9016.199824300293</v>
      </c>
      <c r="AA10455" s="9">
        <v>-50.61019417475731</v>
      </c>
      <c r="AB10455" s="9">
        <v>-10.090596606357462</v>
      </c>
      <c r="AC10455" s="9">
        <v>-4024.0776248413013</v>
      </c>
      <c r="AD10455" s="9">
        <v>-60.32378640776704</v>
      </c>
      <c r="AE10455" s="9">
        <v>686.3485882136005</v>
      </c>
      <c r="AF10455" s="9">
        <v>686.3485882136005</v>
      </c>
      <c r="AG10455" s="9">
        <v>-1441.9209789098122</v>
      </c>
      <c r="AH10455" s="11">
        <v>0.010178768103889473</v>
      </c>
      <c r="AI10455" s="12"/>
    </row>
    <row x14ac:dyDescent="0.25" r="10456" customHeight="1" ht="15.75">
      <c r="A10456" s="9">
        <v>2013</v>
      </c>
      <c r="B10456" s="8" t="s">
        <v>1494</v>
      </c>
      <c r="C10456" s="8" t="s">
        <v>59</v>
      </c>
      <c r="D10456" s="8" t="s">
        <v>1429</v>
      </c>
      <c r="E10456" s="8" t="s">
        <v>1430</v>
      </c>
      <c r="F10456" s="10">
        <v>-0.0084101866363602</v>
      </c>
      <c r="G10456" s="10">
        <v>-0.05436007715203279</v>
      </c>
      <c r="H10456" s="9">
        <v>-871640031.0246202</v>
      </c>
      <c r="I10456" s="9">
        <v>-753538871.9822178</v>
      </c>
      <c r="J10456" s="9">
        <v>-279571.1421985755</v>
      </c>
      <c r="K10456" s="9">
        <v>-9686837.495133888</v>
      </c>
      <c r="L10456" s="9">
        <v>-2250625.482330166</v>
      </c>
      <c r="M10456" s="9">
        <v>-40346.528628264794</v>
      </c>
      <c r="N10456" s="9">
        <v>-96178.40335101898</v>
      </c>
      <c r="O10456" s="9">
        <v>-105942095.8770976</v>
      </c>
      <c r="P10456" s="9">
        <v>194495.88633714555</v>
      </c>
      <c r="Q10456" s="9">
        <v>-324290838.8710768</v>
      </c>
      <c r="R10456" s="9">
        <v>-222447078.50695637</v>
      </c>
      <c r="S10456" s="9">
        <v>-222295297.6583864</v>
      </c>
      <c r="T10456" s="9">
        <v>-2421709.373783472</v>
      </c>
      <c r="U10456" s="9">
        <v>-2421709.373783472</v>
      </c>
      <c r="V10456" s="9">
        <v>-36368797.83980088</v>
      </c>
      <c r="W10456" s="9">
        <v>44634803.63516735</v>
      </c>
      <c r="X10456" s="9">
        <v>-5513.179900894072</v>
      </c>
      <c r="Y10456" s="9">
        <v>-105942095.8770976</v>
      </c>
      <c r="Z10456" s="9">
        <v>-96178.40335101898</v>
      </c>
      <c r="AA10456" s="9">
        <v>-6579.325242718452</v>
      </c>
      <c r="AB10456" s="9">
        <v>-41.275478893827476</v>
      </c>
      <c r="AC10456" s="9">
        <v>-131963.20691007323</v>
      </c>
      <c r="AD10456" s="9">
        <v>-7842.092233009716</v>
      </c>
      <c r="AE10456" s="9">
        <v>97247.94316857278</v>
      </c>
      <c r="AF10456" s="9">
        <v>97247.94316857278</v>
      </c>
      <c r="AG10456" s="9">
        <v>-33685.562123410426</v>
      </c>
      <c r="AH10456" s="11">
        <v>0.0014592957074326147</v>
      </c>
      <c r="AI10456" s="12"/>
    </row>
    <row x14ac:dyDescent="0.25" r="10457" customHeight="1" ht="15.75">
      <c r="A10457" s="9">
        <v>2013</v>
      </c>
      <c r="B10457" s="8" t="s">
        <v>1474</v>
      </c>
      <c r="C10457" s="8" t="s">
        <v>102</v>
      </c>
      <c r="D10457" s="8" t="s">
        <v>1429</v>
      </c>
      <c r="E10457" s="8" t="s">
        <v>1430</v>
      </c>
      <c r="F10457" s="10">
        <v>-0.008289079043811922</v>
      </c>
      <c r="G10457" s="10">
        <v>-0.1371310218790003</v>
      </c>
      <c r="H10457" s="9">
        <v>-1494684.5018211324</v>
      </c>
      <c r="I10457" s="9">
        <v>-1462437.400573136</v>
      </c>
      <c r="J10457" s="9">
        <v>-339.07460254021163</v>
      </c>
      <c r="K10457" s="9">
        <v>-19340.534104434388</v>
      </c>
      <c r="L10457" s="9">
        <v>-4517.867413464123</v>
      </c>
      <c r="M10457" s="9">
        <v>-61.86271053376152</v>
      </c>
      <c r="N10457" s="9">
        <v>-82.9025457980056</v>
      </c>
      <c r="O10457" s="9">
        <v>-7944.261379493107</v>
      </c>
      <c r="P10457" s="9">
        <v>39.401508267666244</v>
      </c>
      <c r="Q10457" s="9">
        <v>-648631.1278065776</v>
      </c>
      <c r="R10457" s="9">
        <v>-379706.75272081274</v>
      </c>
      <c r="S10457" s="9">
        <v>-379521.1971538461</v>
      </c>
      <c r="T10457" s="9">
        <v>-4835.133526108597</v>
      </c>
      <c r="U10457" s="9">
        <v>-4835.133526108597</v>
      </c>
      <c r="V10457" s="9">
        <v>-61225.87999077015</v>
      </c>
      <c r="W10457" s="9">
        <v>-7693.228193847501</v>
      </c>
      <c r="X10457" s="9">
        <v>-17.054772292555455</v>
      </c>
      <c r="Y10457" s="9">
        <v>-7944.261379493107</v>
      </c>
      <c r="Z10457" s="9">
        <v>-82.9025457980056</v>
      </c>
      <c r="AA10457" s="9">
        <v>-1.3672822752780962</v>
      </c>
      <c r="AB10457" s="9">
        <v>-0.33659611736948014</v>
      </c>
      <c r="AC10457" s="9">
        <v>-167.41966921148776</v>
      </c>
      <c r="AD10457" s="9">
        <v>-1.6297041589723782</v>
      </c>
      <c r="AE10457" s="9">
        <v>19.700754133833122</v>
      </c>
      <c r="AF10457" s="9">
        <v>19.700754133833122</v>
      </c>
      <c r="AG10457" s="9">
        <v>-60.47846198207487</v>
      </c>
      <c r="AH10457" s="11">
        <v>0.017335603851970884</v>
      </c>
      <c r="AI10457" s="12"/>
    </row>
    <row x14ac:dyDescent="0.25" r="10458" customHeight="1" ht="15.75">
      <c r="A10458" s="9">
        <v>2013</v>
      </c>
      <c r="B10458" s="8" t="s">
        <v>1492</v>
      </c>
      <c r="C10458" s="8" t="s">
        <v>106</v>
      </c>
      <c r="D10458" s="8" t="s">
        <v>1429</v>
      </c>
      <c r="E10458" s="8" t="s">
        <v>1430</v>
      </c>
      <c r="F10458" s="10">
        <v>-0.008134647262188374</v>
      </c>
      <c r="G10458" s="10">
        <v>-0.05063954675779713</v>
      </c>
      <c r="H10458" s="9">
        <v>-144586033.90286237</v>
      </c>
      <c r="I10458" s="9">
        <v>-106092273.35426143</v>
      </c>
      <c r="J10458" s="9">
        <v>-28761.636134717148</v>
      </c>
      <c r="K10458" s="9">
        <v>-1448440.0165754072</v>
      </c>
      <c r="L10458" s="9">
        <v>-321384.0454408293</v>
      </c>
      <c r="M10458" s="9">
        <v>-5313.148268067517</v>
      </c>
      <c r="N10458" s="9">
        <v>-56985.75943292381</v>
      </c>
      <c r="O10458" s="9">
        <v>-36661333.53185976</v>
      </c>
      <c r="P10458" s="9">
        <v>28457.58911079174</v>
      </c>
      <c r="Q10458" s="9">
        <v>-46208805.598207206</v>
      </c>
      <c r="R10458" s="9">
        <v>-29113722.065748993</v>
      </c>
      <c r="S10458" s="9">
        <v>-29073126.717627436</v>
      </c>
      <c r="T10458" s="9">
        <v>-362110.0041438518</v>
      </c>
      <c r="U10458" s="9">
        <v>-362110.0041438518</v>
      </c>
      <c r="V10458" s="9">
        <v>-4720949.114283538</v>
      </c>
      <c r="W10458" s="9">
        <v>1966752.8952385234</v>
      </c>
      <c r="X10458" s="9">
        <v>-2430.4734462950814</v>
      </c>
      <c r="Y10458" s="9">
        <v>-36661333.53185976</v>
      </c>
      <c r="Z10458" s="9">
        <v>-56985.75943292381</v>
      </c>
      <c r="AA10458" s="9">
        <v>-966.51752052724</v>
      </c>
      <c r="AB10458" s="9">
        <v>-45.69603517600815</v>
      </c>
      <c r="AC10458" s="9">
        <v>-13172.24649599099</v>
      </c>
      <c r="AD10458" s="9">
        <v>-1152.0208017050036</v>
      </c>
      <c r="AE10458" s="9">
        <v>14228.79455539587</v>
      </c>
      <c r="AF10458" s="9">
        <v>14228.79455539587</v>
      </c>
      <c r="AG10458" s="9">
        <v>-4334.637464438844</v>
      </c>
      <c r="AH10458" s="11">
        <v>0.10108133239599468</v>
      </c>
      <c r="AI10458" s="12"/>
    </row>
    <row x14ac:dyDescent="0.25" r="10459" customHeight="1" ht="15.75">
      <c r="A10459" s="9">
        <v>2013</v>
      </c>
      <c r="B10459" s="8" t="s">
        <v>1498</v>
      </c>
      <c r="C10459" s="8" t="s">
        <v>111</v>
      </c>
      <c r="D10459" s="8" t="s">
        <v>1429</v>
      </c>
      <c r="E10459" s="8" t="s">
        <v>1430</v>
      </c>
      <c r="F10459" s="10">
        <v>-0.0067711061626071385</v>
      </c>
      <c r="G10459" s="10">
        <v>-0.1025728450327831</v>
      </c>
      <c r="H10459" s="9">
        <v>-19341786.039858</v>
      </c>
      <c r="I10459" s="9">
        <v>-15710776.757285815</v>
      </c>
      <c r="J10459" s="9">
        <v>-4023.1132273276226</v>
      </c>
      <c r="K10459" s="9">
        <v>-208656.3381262661</v>
      </c>
      <c r="L10459" s="9">
        <v>-47934.770155411716</v>
      </c>
      <c r="M10459" s="9">
        <v>-737.887012678557</v>
      </c>
      <c r="N10459" s="9">
        <v>-5941.3195612818945</v>
      </c>
      <c r="O10459" s="9">
        <v>-3366387.151067487</v>
      </c>
      <c r="P10459" s="9">
        <v>2671.296578271949</v>
      </c>
      <c r="Q10459" s="9">
        <v>-6888177.752863685</v>
      </c>
      <c r="R10459" s="9">
        <v>-4221919.179485479</v>
      </c>
      <c r="S10459" s="9">
        <v>-4218913.160006028</v>
      </c>
      <c r="T10459" s="9">
        <v>-52164.08453156653</v>
      </c>
      <c r="U10459" s="9">
        <v>-52164.08453156653</v>
      </c>
      <c r="V10459" s="9">
        <v>-683472.7223301276</v>
      </c>
      <c r="W10459" s="9">
        <v>148352.3147297788</v>
      </c>
      <c r="X10459" s="9">
        <v>-924.0778147892499</v>
      </c>
      <c r="Y10459" s="9">
        <v>-3366387.151067487</v>
      </c>
      <c r="Z10459" s="9">
        <v>-5941.3195612818945</v>
      </c>
      <c r="AA10459" s="9">
        <v>-93.12275728155345</v>
      </c>
      <c r="AB10459" s="9">
        <v>-6.649304604005806</v>
      </c>
      <c r="AC10459" s="9">
        <v>-1891.7424276315892</v>
      </c>
      <c r="AD10459" s="9">
        <v>-110.99576699029137</v>
      </c>
      <c r="AE10459" s="9">
        <v>1335.6482891359744</v>
      </c>
      <c r="AF10459" s="9">
        <v>1335.6482891359744</v>
      </c>
      <c r="AG10459" s="9">
        <v>-643.6087175329258</v>
      </c>
      <c r="AH10459" s="11">
        <v>0.01313335039270094</v>
      </c>
      <c r="AI10459" s="12"/>
    </row>
    <row x14ac:dyDescent="0.25" r="10460" customHeight="1" ht="15.75">
      <c r="A10460" s="9">
        <v>2013</v>
      </c>
      <c r="B10460" s="8" t="s">
        <v>1490</v>
      </c>
      <c r="C10460" s="8" t="s">
        <v>47</v>
      </c>
      <c r="D10460" s="8" t="s">
        <v>1429</v>
      </c>
      <c r="E10460" s="8" t="s">
        <v>1430</v>
      </c>
      <c r="F10460" s="10">
        <v>-0.006631308890782168</v>
      </c>
      <c r="G10460" s="10">
        <v>-0.07510563883898635</v>
      </c>
      <c r="H10460" s="9">
        <v>-24857396.11744671</v>
      </c>
      <c r="I10460" s="9">
        <v>-24174599.6110611</v>
      </c>
      <c r="J10460" s="9">
        <v>-6323.48265662907</v>
      </c>
      <c r="K10460" s="9">
        <v>-325211.18678764685</v>
      </c>
      <c r="L10460" s="9">
        <v>-71542.4512507397</v>
      </c>
      <c r="M10460" s="9">
        <v>-1123.8143400496756</v>
      </c>
      <c r="N10460" s="9">
        <v>-53113.73857834849</v>
      </c>
      <c r="O10460" s="9">
        <v>-229639.38627160125</v>
      </c>
      <c r="P10460" s="9">
        <v>4157.553499409405</v>
      </c>
      <c r="Q10460" s="9">
        <v>-10282013.578845365</v>
      </c>
      <c r="R10460" s="9">
        <v>-6342909.491309736</v>
      </c>
      <c r="S10460" s="9">
        <v>-6331747.495592873</v>
      </c>
      <c r="T10460" s="9">
        <v>-81302.79669691171</v>
      </c>
      <c r="U10460" s="9">
        <v>-81302.79669691171</v>
      </c>
      <c r="V10460" s="9">
        <v>-1026234.9815922416</v>
      </c>
      <c r="W10460" s="9">
        <v>-424438.43523608474</v>
      </c>
      <c r="X10460" s="9">
        <v>-4572.524031474413</v>
      </c>
      <c r="Y10460" s="9">
        <v>-229639.38627160125</v>
      </c>
      <c r="Z10460" s="9">
        <v>-53113.73857834849</v>
      </c>
      <c r="AA10460" s="9">
        <v>-146.76956310679623</v>
      </c>
      <c r="AB10460" s="9">
        <v>-14.219147577314326</v>
      </c>
      <c r="AC10460" s="9">
        <v>-2967.2948545213785</v>
      </c>
      <c r="AD10460" s="9">
        <v>-174.93898058252447</v>
      </c>
      <c r="AE10460" s="9">
        <v>2078.7767497047025</v>
      </c>
      <c r="AF10460" s="9">
        <v>2078.7767497047025</v>
      </c>
      <c r="AG10460" s="9">
        <v>-975.2235487875396</v>
      </c>
      <c r="AH10460" s="11">
        <v>0.043386466326817155</v>
      </c>
      <c r="AI10460" s="12"/>
    </row>
    <row x14ac:dyDescent="0.25" r="10461" customHeight="1" ht="15.75">
      <c r="A10461" s="9">
        <v>2013</v>
      </c>
      <c r="B10461" s="8" t="s">
        <v>1486</v>
      </c>
      <c r="C10461" s="8" t="s">
        <v>47</v>
      </c>
      <c r="D10461" s="8" t="s">
        <v>1429</v>
      </c>
      <c r="E10461" s="8" t="s">
        <v>1430</v>
      </c>
      <c r="F10461" s="10">
        <v>-0.006545548909709876</v>
      </c>
      <c r="G10461" s="10">
        <v>-0.06582016084938666</v>
      </c>
      <c r="H10461" s="9">
        <v>-192116869.09736627</v>
      </c>
      <c r="I10461" s="9">
        <v>-136004433.4791682</v>
      </c>
      <c r="J10461" s="9">
        <v>-37993.001594485046</v>
      </c>
      <c r="K10461" s="9">
        <v>-1827283.236571908</v>
      </c>
      <c r="L10461" s="9">
        <v>-392385.0703452731</v>
      </c>
      <c r="M10461" s="9">
        <v>-6515.1589550635</v>
      </c>
      <c r="N10461" s="9">
        <v>-415881.8093102448</v>
      </c>
      <c r="O10461" s="9">
        <v>-53462018.42034072</v>
      </c>
      <c r="P10461" s="9">
        <v>29641.078919650485</v>
      </c>
      <c r="Q10461" s="9">
        <v>-56423741.5063524</v>
      </c>
      <c r="R10461" s="9">
        <v>-35695051.07784997</v>
      </c>
      <c r="S10461" s="9">
        <v>-35613412.398981534</v>
      </c>
      <c r="T10461" s="9">
        <v>-456820.809142977</v>
      </c>
      <c r="U10461" s="9">
        <v>-456820.809142977</v>
      </c>
      <c r="V10461" s="9">
        <v>-5784768.552228452</v>
      </c>
      <c r="W10461" s="9">
        <v>-3776735.8317190204</v>
      </c>
      <c r="X10461" s="9">
        <v>-35802.96959362115</v>
      </c>
      <c r="Y10461" s="9">
        <v>-53462018.42034072</v>
      </c>
      <c r="Z10461" s="9">
        <v>-415881.8093102448</v>
      </c>
      <c r="AA10461" s="9">
        <v>-1050.667631067962</v>
      </c>
      <c r="AB10461" s="9">
        <v>-111.33625648625426</v>
      </c>
      <c r="AC10461" s="9">
        <v>-17590.212088241293</v>
      </c>
      <c r="AD10461" s="9">
        <v>-1252.3218058252442</v>
      </c>
      <c r="AE10461" s="9">
        <v>14820.539459825242</v>
      </c>
      <c r="AF10461" s="9">
        <v>14820.539459825242</v>
      </c>
      <c r="AG10461" s="9">
        <v>-5451.45384244214</v>
      </c>
      <c r="AH10461" s="11">
        <v>0.0377824723568688</v>
      </c>
      <c r="AI10461" s="12"/>
    </row>
    <row x14ac:dyDescent="0.25" r="10462" customHeight="1" ht="15.75">
      <c r="A10462" s="9">
        <v>2013</v>
      </c>
      <c r="B10462" s="8" t="s">
        <v>1495</v>
      </c>
      <c r="C10462" s="8" t="s">
        <v>111</v>
      </c>
      <c r="D10462" s="8" t="s">
        <v>1429</v>
      </c>
      <c r="E10462" s="8" t="s">
        <v>1430</v>
      </c>
      <c r="F10462" s="10">
        <v>-0.006372726684618419</v>
      </c>
      <c r="G10462" s="10">
        <v>-0.22164212959870852</v>
      </c>
      <c r="H10462" s="9">
        <v>-62023866.4033126</v>
      </c>
      <c r="I10462" s="9">
        <v>-60683884.78876308</v>
      </c>
      <c r="J10462" s="9">
        <v>-17273.234440933087</v>
      </c>
      <c r="K10462" s="9">
        <v>-805352.1111539915</v>
      </c>
      <c r="L10462" s="9">
        <v>-184638.07462169882</v>
      </c>
      <c r="M10462" s="9">
        <v>-3052.3367836047614</v>
      </c>
      <c r="N10462" s="9">
        <v>-20243.215718660937</v>
      </c>
      <c r="O10462" s="9">
        <v>-324643.7314557987</v>
      </c>
      <c r="P10462" s="9">
        <v>15221.089625168324</v>
      </c>
      <c r="Q10462" s="9">
        <v>-26554127.338711474</v>
      </c>
      <c r="R10462" s="9">
        <v>-16903421.88282199</v>
      </c>
      <c r="S10462" s="9">
        <v>-16891396.939808108</v>
      </c>
      <c r="T10462" s="9">
        <v>-201338.0277884979</v>
      </c>
      <c r="U10462" s="9">
        <v>-201338.0277884979</v>
      </c>
      <c r="V10462" s="9">
        <v>-2745707.904863916</v>
      </c>
      <c r="W10462" s="9">
        <v>1817955.7127146441</v>
      </c>
      <c r="X10462" s="9">
        <v>-3148.5104197242567</v>
      </c>
      <c r="Y10462" s="9">
        <v>-324643.7314557987</v>
      </c>
      <c r="Z10462" s="9">
        <v>-20243.215718660937</v>
      </c>
      <c r="AA10462" s="9">
        <v>-524.3216116504858</v>
      </c>
      <c r="AB10462" s="9">
        <v>-22.655456601787797</v>
      </c>
      <c r="AC10462" s="9">
        <v>-7984.18578896192</v>
      </c>
      <c r="AD10462" s="9">
        <v>-624.9544271844666</v>
      </c>
      <c r="AE10462" s="9">
        <v>7610.544812584162</v>
      </c>
      <c r="AF10462" s="9">
        <v>7610.544812584162</v>
      </c>
      <c r="AG10462" s="9">
        <v>-2521.508991371751</v>
      </c>
      <c r="AH10462" s="11">
        <v>0.011493719230376079</v>
      </c>
      <c r="AI10462" s="12"/>
    </row>
    <row x14ac:dyDescent="0.25" r="10463" customHeight="1" ht="15.75">
      <c r="A10463" s="9">
        <v>2013</v>
      </c>
      <c r="B10463" s="8" t="s">
        <v>1493</v>
      </c>
      <c r="C10463" s="8" t="s">
        <v>111</v>
      </c>
      <c r="D10463" s="8" t="s">
        <v>1429</v>
      </c>
      <c r="E10463" s="8" t="s">
        <v>1430</v>
      </c>
      <c r="F10463" s="10">
        <v>-0.006353575172169079</v>
      </c>
      <c r="G10463" s="10">
        <v>-0.27678678614609653</v>
      </c>
      <c r="H10463" s="9">
        <v>-68105681.4840397</v>
      </c>
      <c r="I10463" s="9">
        <v>-63650339.830987334</v>
      </c>
      <c r="J10463" s="9">
        <v>-16067.643680474437</v>
      </c>
      <c r="K10463" s="9">
        <v>-841187.6548150304</v>
      </c>
      <c r="L10463" s="9">
        <v>-194020.21965594523</v>
      </c>
      <c r="M10463" s="9">
        <v>-2888.9026471329676</v>
      </c>
      <c r="N10463" s="9">
        <v>-22295.187582196137</v>
      </c>
      <c r="O10463" s="9">
        <v>-3386475.8043895466</v>
      </c>
      <c r="P10463" s="9">
        <v>7593.759717973012</v>
      </c>
      <c r="Q10463" s="9">
        <v>-27874556.415099464</v>
      </c>
      <c r="R10463" s="9">
        <v>-16891104.65899852</v>
      </c>
      <c r="S10463" s="9">
        <v>-16879339.050657388</v>
      </c>
      <c r="T10463" s="9">
        <v>-210296.9137037576</v>
      </c>
      <c r="U10463" s="9">
        <v>-210296.9137037576</v>
      </c>
      <c r="V10463" s="9">
        <v>-2731731.7971522403</v>
      </c>
      <c r="W10463" s="9">
        <v>107199.4080678699</v>
      </c>
      <c r="X10463" s="9">
        <v>-3467.662025037928</v>
      </c>
      <c r="Y10463" s="9">
        <v>-3386475.8043895466</v>
      </c>
      <c r="Z10463" s="9">
        <v>-22295.187582196137</v>
      </c>
      <c r="AA10463" s="9">
        <v>-267.22182524271864</v>
      </c>
      <c r="AB10463" s="9">
        <v>-24.951947443386484</v>
      </c>
      <c r="AC10463" s="9">
        <v>-7681.200218101265</v>
      </c>
      <c r="AD10463" s="9">
        <v>-318.50959223301004</v>
      </c>
      <c r="AE10463" s="9">
        <v>3796.879858986506</v>
      </c>
      <c r="AF10463" s="9">
        <v>3796.879858986506</v>
      </c>
      <c r="AG10463" s="9">
        <v>-2618.3649306281127</v>
      </c>
      <c r="AH10463" s="11">
        <v>0.013128741710277064</v>
      </c>
      <c r="AI10463" s="12"/>
    </row>
    <row x14ac:dyDescent="0.25" r="10464" customHeight="1" ht="15.75">
      <c r="A10464" s="9">
        <v>2013</v>
      </c>
      <c r="B10464" s="8" t="s">
        <v>2207</v>
      </c>
      <c r="C10464" s="8" t="s">
        <v>35</v>
      </c>
      <c r="D10464" s="8" t="s">
        <v>1429</v>
      </c>
      <c r="E10464" s="8" t="s">
        <v>1430</v>
      </c>
      <c r="F10464" s="10">
        <v>-0.005748233950558319</v>
      </c>
      <c r="G10464" s="10">
        <v>-0.10053131741460151</v>
      </c>
      <c r="H10464" s="9">
        <v>-8331825.435594642</v>
      </c>
      <c r="I10464" s="9">
        <v>-7733215.35571049</v>
      </c>
      <c r="J10464" s="9">
        <v>-2403.2580029070464</v>
      </c>
      <c r="K10464" s="9">
        <v>-99041.66636224987</v>
      </c>
      <c r="L10464" s="9">
        <v>-21756.53531245171</v>
      </c>
      <c r="M10464" s="9">
        <v>-445.9763194251898</v>
      </c>
      <c r="N10464" s="9">
        <v>-46820.055570603574</v>
      </c>
      <c r="O10464" s="9">
        <v>-432278.36757490586</v>
      </c>
      <c r="P10464" s="9">
        <v>4135.7792583922055</v>
      </c>
      <c r="Q10464" s="9">
        <v>-3133641.011743437</v>
      </c>
      <c r="R10464" s="9">
        <v>-2146101.382743339</v>
      </c>
      <c r="S10464" s="9">
        <v>-2143517.4467165456</v>
      </c>
      <c r="T10464" s="9">
        <v>-24760.41659056247</v>
      </c>
      <c r="U10464" s="9">
        <v>-24760.41659056247</v>
      </c>
      <c r="V10464" s="9">
        <v>-350487.6450110811</v>
      </c>
      <c r="W10464" s="9">
        <v>-23598.170439435275</v>
      </c>
      <c r="X10464" s="9">
        <v>-8356.976203989389</v>
      </c>
      <c r="Y10464" s="9">
        <v>-432278.36757490586</v>
      </c>
      <c r="Z10464" s="9">
        <v>-46820.055570603574</v>
      </c>
      <c r="AA10464" s="9">
        <v>-142.7560091486147</v>
      </c>
      <c r="AB10464" s="9">
        <v>-16.559304610531882</v>
      </c>
      <c r="AC10464" s="9">
        <v>-1008.4063624843828</v>
      </c>
      <c r="AD10464" s="9">
        <v>-170.15510698438388</v>
      </c>
      <c r="AE10464" s="9">
        <v>2067.8896291961028</v>
      </c>
      <c r="AF10464" s="9">
        <v>2067.8896291961028</v>
      </c>
      <c r="AG10464" s="9">
        <v>-301.4488853455339</v>
      </c>
      <c r="AH10464" s="11">
        <v>0.20968844341142956</v>
      </c>
      <c r="AI10464" s="12"/>
    </row>
    <row x14ac:dyDescent="0.25" r="10465" customHeight="1" ht="15.75">
      <c r="A10465" s="9">
        <v>2013</v>
      </c>
      <c r="B10465" s="8" t="s">
        <v>2209</v>
      </c>
      <c r="C10465" s="8" t="s">
        <v>111</v>
      </c>
      <c r="D10465" s="8" t="s">
        <v>1429</v>
      </c>
      <c r="E10465" s="8" t="s">
        <v>1430</v>
      </c>
      <c r="F10465" s="10">
        <v>-0.004945150668446453</v>
      </c>
      <c r="G10465" s="10">
        <v>-0.11711654057644842</v>
      </c>
      <c r="H10465" s="9">
        <v>-24964984.014414262</v>
      </c>
      <c r="I10465" s="9">
        <v>-21178201.752664044</v>
      </c>
      <c r="J10465" s="9">
        <v>-5101.096642308037</v>
      </c>
      <c r="K10465" s="9">
        <v>-277966.18713335413</v>
      </c>
      <c r="L10465" s="9">
        <v>-64001.235365737</v>
      </c>
      <c r="M10465" s="9">
        <v>-917.9975804715003</v>
      </c>
      <c r="N10465" s="9">
        <v>-10500.203703925878</v>
      </c>
      <c r="O10465" s="9">
        <v>-3429767.630282683</v>
      </c>
      <c r="P10465" s="9">
        <v>1472.0889582568634</v>
      </c>
      <c r="Q10465" s="9">
        <v>-9191453.604662709</v>
      </c>
      <c r="R10465" s="9">
        <v>-5467116.175537983</v>
      </c>
      <c r="S10465" s="9">
        <v>-5462808.094641941</v>
      </c>
      <c r="T10465" s="9">
        <v>-69491.54678333853</v>
      </c>
      <c r="U10465" s="9">
        <v>-69491.54678333853</v>
      </c>
      <c r="V10465" s="9">
        <v>-882563.655608971</v>
      </c>
      <c r="W10465" s="9">
        <v>-378167.8354100354</v>
      </c>
      <c r="X10465" s="9">
        <v>-1633.139775345176</v>
      </c>
      <c r="Y10465" s="9">
        <v>-3429767.630282683</v>
      </c>
      <c r="Z10465" s="9">
        <v>-10500.203703925878</v>
      </c>
      <c r="AA10465" s="9">
        <v>-54.659009708737905</v>
      </c>
      <c r="AB10465" s="9">
        <v>-11.751438735345362</v>
      </c>
      <c r="AC10465" s="9">
        <v>-2468.4497242160487</v>
      </c>
      <c r="AD10465" s="9">
        <v>-65.14968932038842</v>
      </c>
      <c r="AE10465" s="9">
        <v>736.0444791284317</v>
      </c>
      <c r="AF10465" s="9">
        <v>736.0444791284317</v>
      </c>
      <c r="AG10465" s="9">
        <v>-862.6603202773255</v>
      </c>
      <c r="AH10465" s="11">
        <v>0.06866184590785525</v>
      </c>
      <c r="AI10465" s="12"/>
    </row>
    <row x14ac:dyDescent="0.25" r="10466" customHeight="1" ht="15.75">
      <c r="A10466" s="9">
        <v>2013</v>
      </c>
      <c r="B10466" s="8" t="s">
        <v>2205</v>
      </c>
      <c r="C10466" s="8" t="s">
        <v>59</v>
      </c>
      <c r="D10466" s="8" t="s">
        <v>1429</v>
      </c>
      <c r="E10466" s="8" t="s">
        <v>1430</v>
      </c>
      <c r="F10466" s="10">
        <v>-0.004557607080547173</v>
      </c>
      <c r="G10466" s="10">
        <v>-0.06680721491392294</v>
      </c>
      <c r="H10466" s="9">
        <v>-25033353.49049324</v>
      </c>
      <c r="I10466" s="9">
        <v>-23840270.453091066</v>
      </c>
      <c r="J10466" s="9">
        <v>-6099.8050774055355</v>
      </c>
      <c r="K10466" s="9">
        <v>-318389.0602287252</v>
      </c>
      <c r="L10466" s="9">
        <v>-73881.90169440779</v>
      </c>
      <c r="M10466" s="9">
        <v>-1091.8498116507642</v>
      </c>
      <c r="N10466" s="9">
        <v>-5097.158988071336</v>
      </c>
      <c r="O10466" s="9">
        <v>-791292.2368303937</v>
      </c>
      <c r="P10466" s="9">
        <v>2768.9752284769993</v>
      </c>
      <c r="Q10466" s="9">
        <v>-10615038.54530366</v>
      </c>
      <c r="R10466" s="9">
        <v>-6441808.453016655</v>
      </c>
      <c r="S10466" s="9">
        <v>-6438122.837737419</v>
      </c>
      <c r="T10466" s="9">
        <v>-79597.2650571813</v>
      </c>
      <c r="U10466" s="9">
        <v>-79597.2650571813</v>
      </c>
      <c r="V10466" s="9">
        <v>-1042110.8990527665</v>
      </c>
      <c r="W10466" s="9">
        <v>460975.035480341</v>
      </c>
      <c r="X10466" s="9">
        <v>-292.18154497881596</v>
      </c>
      <c r="Y10466" s="9">
        <v>-791292.2368303937</v>
      </c>
      <c r="Z10466" s="9">
        <v>-5097.158988071336</v>
      </c>
      <c r="AA10466" s="9">
        <v>-93.63365919886111</v>
      </c>
      <c r="AB10466" s="9">
        <v>-2.187473184211396</v>
      </c>
      <c r="AC10466" s="9">
        <v>-2936.178480362236</v>
      </c>
      <c r="AD10466" s="9">
        <v>-111.60472608712007</v>
      </c>
      <c r="AE10466" s="9">
        <v>1384.4876142384996</v>
      </c>
      <c r="AF10466" s="9">
        <v>1384.4876142384996</v>
      </c>
      <c r="AG10466" s="9">
        <v>-997.0542749289976</v>
      </c>
      <c r="AH10466" s="11">
        <v>0.0504172302345003</v>
      </c>
      <c r="AI10466" s="12"/>
    </row>
    <row x14ac:dyDescent="0.25" r="10467" customHeight="1" ht="15.75">
      <c r="A10467" s="9">
        <v>2013</v>
      </c>
      <c r="B10467" s="8" t="s">
        <v>1506</v>
      </c>
      <c r="C10467" s="8" t="s">
        <v>87</v>
      </c>
      <c r="D10467" s="8" t="s">
        <v>1429</v>
      </c>
      <c r="E10467" s="8" t="s">
        <v>1430</v>
      </c>
      <c r="F10467" s="10">
        <v>-0.0035430496165628415</v>
      </c>
      <c r="G10467" s="10">
        <v>-0.11124844367537941</v>
      </c>
      <c r="H10467" s="9">
        <v>-36544626.26635141</v>
      </c>
      <c r="I10467" s="9">
        <v>-32101329.908949457</v>
      </c>
      <c r="J10467" s="9">
        <v>-7743.634716606454</v>
      </c>
      <c r="K10467" s="9">
        <v>-419014.22226412676</v>
      </c>
      <c r="L10467" s="9">
        <v>-96703.32973001771</v>
      </c>
      <c r="M10467" s="9">
        <v>-1428.4798929078936</v>
      </c>
      <c r="N10467" s="9">
        <v>-91070.15391365463</v>
      </c>
      <c r="O10467" s="9">
        <v>-3830939.163142872</v>
      </c>
      <c r="P10467" s="9">
        <v>3602.6262582310487</v>
      </c>
      <c r="Q10467" s="9">
        <v>-13889803.514486624</v>
      </c>
      <c r="R10467" s="9">
        <v>-8331165.009252247</v>
      </c>
      <c r="S10467" s="9">
        <v>-8325716.416479657</v>
      </c>
      <c r="T10467" s="9">
        <v>-104753.55556603169</v>
      </c>
      <c r="U10467" s="9">
        <v>-104753.55556603169</v>
      </c>
      <c r="V10467" s="9">
        <v>-1346116.8662475322</v>
      </c>
      <c r="W10467" s="9">
        <v>-510322.20439031115</v>
      </c>
      <c r="X10467" s="9">
        <v>-8299.28732610919</v>
      </c>
      <c r="Y10467" s="9">
        <v>-3830939.163142872</v>
      </c>
      <c r="Z10467" s="9">
        <v>-91070.15391365463</v>
      </c>
      <c r="AA10467" s="9">
        <v>-133.61091262135932</v>
      </c>
      <c r="AB10467" s="9">
        <v>-22.262025256510075</v>
      </c>
      <c r="AC10467" s="9">
        <v>-3680.8274699330254</v>
      </c>
      <c r="AD10467" s="9">
        <v>-159.25479611650502</v>
      </c>
      <c r="AE10467" s="9">
        <v>1801.3131291155244</v>
      </c>
      <c r="AF10467" s="9">
        <v>1801.3131291155244</v>
      </c>
      <c r="AG10467" s="9">
        <v>-1293.2110346554662</v>
      </c>
      <c r="AH10467" s="11">
        <v>0.022299847350288705</v>
      </c>
      <c r="AI10467" s="12"/>
    </row>
    <row x14ac:dyDescent="0.25" r="10468" customHeight="1" ht="15.75">
      <c r="A10468" s="9">
        <v>2013</v>
      </c>
      <c r="B10468" s="8" t="s">
        <v>1500</v>
      </c>
      <c r="C10468" s="8" t="s">
        <v>123</v>
      </c>
      <c r="D10468" s="8" t="s">
        <v>1429</v>
      </c>
      <c r="E10468" s="8" t="s">
        <v>1430</v>
      </c>
      <c r="F10468" s="10">
        <v>-0.0035303747152058513</v>
      </c>
      <c r="G10468" s="10">
        <v>-0.050198464915652906</v>
      </c>
      <c r="H10468" s="9">
        <v>-19226264.997653853</v>
      </c>
      <c r="I10468" s="9">
        <v>-18816524.748785205</v>
      </c>
      <c r="J10468" s="9">
        <v>-4758.481497898379</v>
      </c>
      <c r="K10468" s="9">
        <v>-245381.90097847517</v>
      </c>
      <c r="L10468" s="9">
        <v>-56314.33180323222</v>
      </c>
      <c r="M10468" s="9">
        <v>-813.7352843806204</v>
      </c>
      <c r="N10468" s="9">
        <v>-4510.500669387396</v>
      </c>
      <c r="O10468" s="9">
        <v>-99026.44835490381</v>
      </c>
      <c r="P10468" s="9">
        <v>1065.149719623133</v>
      </c>
      <c r="Q10468" s="9">
        <v>-8089299.9810592355</v>
      </c>
      <c r="R10468" s="9">
        <v>-4856041.675629504</v>
      </c>
      <c r="S10468" s="9">
        <v>-4851513.165365509</v>
      </c>
      <c r="T10468" s="9">
        <v>-61345.47524461879</v>
      </c>
      <c r="U10468" s="9">
        <v>-61345.47524461879</v>
      </c>
      <c r="V10468" s="9">
        <v>-784499.1639499619</v>
      </c>
      <c r="W10468" s="9">
        <v>-416050.806903502</v>
      </c>
      <c r="X10468" s="9">
        <v>-509.81397194183023</v>
      </c>
      <c r="Y10468" s="9">
        <v>-99026.44835490383</v>
      </c>
      <c r="Z10468" s="9">
        <v>-4510.500669387396</v>
      </c>
      <c r="AA10468" s="9">
        <v>-40.48815533980586</v>
      </c>
      <c r="AB10468" s="9">
        <v>-10.67010606034896</v>
      </c>
      <c r="AC10468" s="9">
        <v>-2315.478968499443</v>
      </c>
      <c r="AD10468" s="9">
        <v>-48.25902912621363</v>
      </c>
      <c r="AE10468" s="9">
        <v>532.5748598115665</v>
      </c>
      <c r="AF10468" s="9">
        <v>532.5748598115665</v>
      </c>
      <c r="AG10468" s="9">
        <v>-772.7447212738242</v>
      </c>
      <c r="AH10468" s="11">
        <v>0.021377830312236563</v>
      </c>
      <c r="AI10468" s="12"/>
    </row>
    <row x14ac:dyDescent="0.25" r="10469" customHeight="1" ht="15.75">
      <c r="A10469" s="9">
        <v>2013</v>
      </c>
      <c r="B10469" s="8" t="s">
        <v>1501</v>
      </c>
      <c r="C10469" s="8" t="s">
        <v>106</v>
      </c>
      <c r="D10469" s="8" t="s">
        <v>1429</v>
      </c>
      <c r="E10469" s="8" t="s">
        <v>1430</v>
      </c>
      <c r="F10469" s="10">
        <v>-0.002566031507971214</v>
      </c>
      <c r="G10469" s="10">
        <v>-0.01777982577712738</v>
      </c>
      <c r="H10469" s="9">
        <v>-10580774.319968503</v>
      </c>
      <c r="I10469" s="9">
        <v>-8210537.340462469</v>
      </c>
      <c r="J10469" s="9">
        <v>-2921.5291036401118</v>
      </c>
      <c r="K10469" s="9">
        <v>-117885.06782504017</v>
      </c>
      <c r="L10469" s="9">
        <v>-23415.905274972676</v>
      </c>
      <c r="M10469" s="9">
        <v>-549.9337659599215</v>
      </c>
      <c r="N10469" s="9">
        <v>-13220.083179779456</v>
      </c>
      <c r="O10469" s="9">
        <v>-2218846.3149056467</v>
      </c>
      <c r="P10469" s="9">
        <v>6601.85454900325</v>
      </c>
      <c r="Q10469" s="9">
        <v>-3378438.356922787</v>
      </c>
      <c r="R10469" s="9">
        <v>-2485889.264222512</v>
      </c>
      <c r="S10469" s="9">
        <v>-2478347.0106937257</v>
      </c>
      <c r="T10469" s="9">
        <v>-29471.266956260042</v>
      </c>
      <c r="U10469" s="9">
        <v>-29471.266956260042</v>
      </c>
      <c r="V10469" s="9">
        <v>-407388.88405380247</v>
      </c>
      <c r="W10469" s="9">
        <v>456265.51489113504</v>
      </c>
      <c r="X10469" s="9">
        <v>-563.8436943897658</v>
      </c>
      <c r="Y10469" s="9">
        <v>-2218846.3149056467</v>
      </c>
      <c r="Z10469" s="9">
        <v>-13220.083179779456</v>
      </c>
      <c r="AA10469" s="9">
        <v>-224.22166771549732</v>
      </c>
      <c r="AB10469" s="9">
        <v>-10.60098859828357</v>
      </c>
      <c r="AC10469" s="9">
        <v>-1180.3889481395831</v>
      </c>
      <c r="AD10469" s="9">
        <v>-267.2564334481303</v>
      </c>
      <c r="AE10469" s="9">
        <v>3300.927274501625</v>
      </c>
      <c r="AF10469" s="9">
        <v>3300.927274501625</v>
      </c>
      <c r="AG10469" s="9">
        <v>-322.92978557934146</v>
      </c>
      <c r="AH10469" s="11">
        <v>0.2376997990750544</v>
      </c>
      <c r="AI10469" s="12"/>
    </row>
    <row x14ac:dyDescent="0.25" r="10470" customHeight="1" ht="15.75">
      <c r="A10470" s="9">
        <v>2013</v>
      </c>
      <c r="B10470" s="8" t="s">
        <v>1503</v>
      </c>
      <c r="C10470" s="8" t="s">
        <v>111</v>
      </c>
      <c r="D10470" s="8" t="s">
        <v>1429</v>
      </c>
      <c r="E10470" s="8" t="s">
        <v>1430</v>
      </c>
      <c r="F10470" s="10">
        <v>-0.0023994733567280187</v>
      </c>
      <c r="G10470" s="10">
        <v>-0.03320162559190595</v>
      </c>
      <c r="H10470" s="9">
        <v>-7287785.042334308</v>
      </c>
      <c r="I10470" s="9">
        <v>-6473012.526800734</v>
      </c>
      <c r="J10470" s="9">
        <v>-1629.562003066472</v>
      </c>
      <c r="K10470" s="9">
        <v>-82693.43508676898</v>
      </c>
      <c r="L10470" s="9">
        <v>-18812.259971261858</v>
      </c>
      <c r="M10470" s="9">
        <v>-273.5037807322311</v>
      </c>
      <c r="N10470" s="9">
        <v>-6317.213906476522</v>
      </c>
      <c r="O10470" s="9">
        <v>-705337.1753354479</v>
      </c>
      <c r="P10470" s="9">
        <v>290.6345501787506</v>
      </c>
      <c r="Q10470" s="9">
        <v>-2702136.1830380936</v>
      </c>
      <c r="R10470" s="9">
        <v>-1618003.9700155298</v>
      </c>
      <c r="S10470" s="9">
        <v>-1616131.8086491735</v>
      </c>
      <c r="T10470" s="9">
        <v>-20673.358771692245</v>
      </c>
      <c r="U10470" s="9">
        <v>-20673.358771692245</v>
      </c>
      <c r="V10470" s="9">
        <v>-261261.74312775722</v>
      </c>
      <c r="W10470" s="9">
        <v>-335473.5732771866</v>
      </c>
      <c r="X10470" s="9">
        <v>-982.5422049834281</v>
      </c>
      <c r="Y10470" s="9">
        <v>-705337.1753354479</v>
      </c>
      <c r="Z10470" s="9">
        <v>-6317.213906476522</v>
      </c>
      <c r="AA10470" s="9">
        <v>-12.753769318163982</v>
      </c>
      <c r="AB10470" s="9">
        <v>-7.069991620474438</v>
      </c>
      <c r="AC10470" s="9">
        <v>-789.1326779189264</v>
      </c>
      <c r="AD10470" s="9">
        <v>-15.201594634991265</v>
      </c>
      <c r="AE10470" s="9">
        <v>145.3172750893753</v>
      </c>
      <c r="AF10470" s="9">
        <v>145.3172750893753</v>
      </c>
      <c r="AG10470" s="9">
        <v>-260.5917529626738</v>
      </c>
      <c r="AH10470" s="11">
        <v>0.05855929560365494</v>
      </c>
      <c r="AI10470" s="12"/>
    </row>
    <row x14ac:dyDescent="0.25" r="10471" customHeight="1" ht="15.75">
      <c r="A10471" s="9">
        <v>2013</v>
      </c>
      <c r="B10471" s="8" t="s">
        <v>1508</v>
      </c>
      <c r="C10471" s="8" t="s">
        <v>102</v>
      </c>
      <c r="D10471" s="8" t="s">
        <v>1429</v>
      </c>
      <c r="E10471" s="8" t="s">
        <v>1430</v>
      </c>
      <c r="F10471" s="10">
        <v>-0.0016149816863065894</v>
      </c>
      <c r="G10471" s="10">
        <v>-0.03777331429504029</v>
      </c>
      <c r="H10471" s="9">
        <v>-22870470.184712317</v>
      </c>
      <c r="I10471" s="9">
        <v>-20335371.185262825</v>
      </c>
      <c r="J10471" s="9">
        <v>-5583.086434061088</v>
      </c>
      <c r="K10471" s="9">
        <v>-257025.26059325397</v>
      </c>
      <c r="L10471" s="9">
        <v>-59679.233255014566</v>
      </c>
      <c r="M10471" s="9">
        <v>-951.5186049222992</v>
      </c>
      <c r="N10471" s="9">
        <v>-6510.7663193741</v>
      </c>
      <c r="O10471" s="9">
        <v>-2208692.3074468933</v>
      </c>
      <c r="P10471" s="9">
        <v>3343.1732040235934</v>
      </c>
      <c r="Q10471" s="9">
        <v>-8578977.316168055</v>
      </c>
      <c r="R10471" s="9">
        <v>-5339398.902377435</v>
      </c>
      <c r="S10471" s="9">
        <v>-5336601.93861372</v>
      </c>
      <c r="T10471" s="9">
        <v>-64256.31514831349</v>
      </c>
      <c r="U10471" s="9">
        <v>-64256.31514831349</v>
      </c>
      <c r="V10471" s="9">
        <v>-865785.0874237193</v>
      </c>
      <c r="W10471" s="9">
        <v>-404265.16410512914</v>
      </c>
      <c r="X10471" s="9">
        <v>-1339.3996041751948</v>
      </c>
      <c r="Y10471" s="9">
        <v>-2208692.3074468933</v>
      </c>
      <c r="Z10471" s="9">
        <v>-6510.7663193741</v>
      </c>
      <c r="AA10471" s="9">
        <v>-115.7961258163453</v>
      </c>
      <c r="AB10471" s="9">
        <v>-26.43252146124903</v>
      </c>
      <c r="AC10471" s="9">
        <v>-2615.3104959295206</v>
      </c>
      <c r="AD10471" s="9">
        <v>-138.02082514190687</v>
      </c>
      <c r="AE10471" s="9">
        <v>1671.5866020117967</v>
      </c>
      <c r="AF10471" s="9">
        <v>1671.5866020117967</v>
      </c>
      <c r="AG10471" s="9">
        <v>-834.2855928731963</v>
      </c>
      <c r="AH10471" s="11">
        <v>0.028090735114239263</v>
      </c>
      <c r="AI10471" s="12"/>
    </row>
    <row x14ac:dyDescent="0.25" r="10472" customHeight="1" ht="15.75">
      <c r="A10472" s="9">
        <v>2013</v>
      </c>
      <c r="B10472" s="8" t="s">
        <v>2210</v>
      </c>
      <c r="C10472" s="8" t="s">
        <v>59</v>
      </c>
      <c r="D10472" s="8" t="s">
        <v>1429</v>
      </c>
      <c r="E10472" s="8" t="s">
        <v>1430</v>
      </c>
      <c r="F10472" s="10">
        <v>-0.001184571667143431</v>
      </c>
      <c r="G10472" s="10">
        <v>-0.024348481233726092</v>
      </c>
      <c r="H10472" s="9">
        <v>-4393740.97911937</v>
      </c>
      <c r="I10472" s="9">
        <v>-3337713.73546025</v>
      </c>
      <c r="J10472" s="9">
        <v>-1200.776572223008</v>
      </c>
      <c r="K10472" s="9">
        <v>-45282.88733806628</v>
      </c>
      <c r="L10472" s="9">
        <v>-10100.826970308732</v>
      </c>
      <c r="M10472" s="9">
        <v>-206.17142818542396</v>
      </c>
      <c r="N10472" s="9">
        <v>-3442.0655691428897</v>
      </c>
      <c r="O10472" s="9">
        <v>-997664.3798207593</v>
      </c>
      <c r="P10472" s="9">
        <v>1869.8640395669868</v>
      </c>
      <c r="Q10472" s="9">
        <v>-1456161.6573337852</v>
      </c>
      <c r="R10472" s="9">
        <v>-1029226.258355208</v>
      </c>
      <c r="S10472" s="9">
        <v>-1028196.5789794574</v>
      </c>
      <c r="T10472" s="9">
        <v>-11320.72183451657</v>
      </c>
      <c r="U10472" s="9">
        <v>-11320.72183451657</v>
      </c>
      <c r="V10472" s="9">
        <v>-168567.62152020744</v>
      </c>
      <c r="W10472" s="9">
        <v>311292.2907789622</v>
      </c>
      <c r="X10472" s="9">
        <v>-197.30756648246066</v>
      </c>
      <c r="Y10472" s="9">
        <v>-997664.3798207593</v>
      </c>
      <c r="Z10472" s="9">
        <v>-3442.0655691428897</v>
      </c>
      <c r="AA10472" s="9">
        <v>-63.22996696699244</v>
      </c>
      <c r="AB10472" s="9">
        <v>-1.4771809449966544</v>
      </c>
      <c r="AC10472" s="9">
        <v>-523.591453500784</v>
      </c>
      <c r="AD10472" s="9">
        <v>-75.36566662274237</v>
      </c>
      <c r="AE10472" s="9">
        <v>934.9320197834934</v>
      </c>
      <c r="AF10472" s="9">
        <v>934.9320197834934</v>
      </c>
      <c r="AG10472" s="9">
        <v>-142.1568557889141</v>
      </c>
      <c r="AH10472" s="11">
        <v>0.17082715887269567</v>
      </c>
      <c r="AI10472" s="12"/>
    </row>
    <row x14ac:dyDescent="0.25" r="10473" customHeight="1" ht="15.75">
      <c r="A10473" s="9">
        <v>2013</v>
      </c>
      <c r="B10473" s="8" t="s">
        <v>2654</v>
      </c>
      <c r="C10473" s="8" t="s">
        <v>376</v>
      </c>
      <c r="D10473" s="8" t="s">
        <v>1512</v>
      </c>
      <c r="E10473" s="8" t="s">
        <v>1513</v>
      </c>
      <c r="F10473" s="10">
        <v>-0.6455478917301402</v>
      </c>
      <c r="G10473" s="10">
        <v>-3.5053937742103627</v>
      </c>
      <c r="H10473" s="9">
        <v>-1365690197.4105523</v>
      </c>
      <c r="I10473" s="9">
        <v>-1280653741.5991075</v>
      </c>
      <c r="J10473" s="9">
        <v>-344052.80832100887</v>
      </c>
      <c r="K10473" s="9">
        <v>-17050228.925361644</v>
      </c>
      <c r="L10473" s="9">
        <v>-3966931.4461959447</v>
      </c>
      <c r="M10473" s="9">
        <v>-84741.08115598442</v>
      </c>
      <c r="N10473" s="9">
        <v>-659.5646911954287</v>
      </c>
      <c r="O10473" s="9">
        <v>-63791663.43213507</v>
      </c>
      <c r="P10473" s="9">
        <v>201821.44641786328</v>
      </c>
      <c r="Q10473" s="9">
        <v>-570171524.1077751</v>
      </c>
      <c r="R10473" s="9">
        <v>-352475613.8837445</v>
      </c>
      <c r="S10473" s="9">
        <v>-352303597.5218096</v>
      </c>
      <c r="T10473" s="9">
        <v>-4262557.231340411</v>
      </c>
      <c r="U10473" s="9">
        <v>-4262557.231340411</v>
      </c>
      <c r="V10473" s="9">
        <v>-57122650.326144725</v>
      </c>
      <c r="W10473" s="9">
        <v>38755854.85226867</v>
      </c>
      <c r="X10473" s="9">
        <v>-311.71309934249456</v>
      </c>
      <c r="Y10473" s="9">
        <v>-63791663.43213507</v>
      </c>
      <c r="Z10473" s="9">
        <v>-659.5646911954288</v>
      </c>
      <c r="AA10473" s="9">
        <v>-6868.76514089996</v>
      </c>
      <c r="AB10473" s="9">
        <v>-57.57631844838135</v>
      </c>
      <c r="AC10473" s="9">
        <v>-163838.18833182968</v>
      </c>
      <c r="AD10473" s="9">
        <v>-8187.084203115527</v>
      </c>
      <c r="AE10473" s="9">
        <v>100910.72320893164</v>
      </c>
      <c r="AF10473" s="9">
        <v>76954.95019129151</v>
      </c>
      <c r="AG10473" s="9">
        <v>-53831.3101468028</v>
      </c>
      <c r="AH10473" s="11">
        <v>0.0013140315267792329</v>
      </c>
      <c r="AI10473" s="12"/>
    </row>
    <row x14ac:dyDescent="0.25" r="10474" customHeight="1" ht="15.75">
      <c r="A10474" s="9">
        <v>2013</v>
      </c>
      <c r="B10474" s="8" t="s">
        <v>1515</v>
      </c>
      <c r="C10474" s="8" t="s">
        <v>376</v>
      </c>
      <c r="D10474" s="8" t="s">
        <v>1512</v>
      </c>
      <c r="E10474" s="8" t="s">
        <v>1513</v>
      </c>
      <c r="F10474" s="10">
        <v>-0.6383225378389419</v>
      </c>
      <c r="G10474" s="10">
        <v>-5.5193384510565355</v>
      </c>
      <c r="H10474" s="9">
        <v>-987577592.5160084</v>
      </c>
      <c r="I10474" s="9">
        <v>-837403632.1950963</v>
      </c>
      <c r="J10474" s="9">
        <v>-348539.59123029007</v>
      </c>
      <c r="K10474" s="9">
        <v>-11981849.131827204</v>
      </c>
      <c r="L10474" s="9">
        <v>-2642772.4038518495</v>
      </c>
      <c r="M10474" s="9">
        <v>-85565.07847767035</v>
      </c>
      <c r="N10474" s="9">
        <v>-482.35270907826947</v>
      </c>
      <c r="O10474" s="9">
        <v>-136072159.30172497</v>
      </c>
      <c r="P10474" s="9">
        <v>957407.5389100616</v>
      </c>
      <c r="Q10474" s="9">
        <v>-381962190.1266514</v>
      </c>
      <c r="R10474" s="9">
        <v>-301027679.1497861</v>
      </c>
      <c r="S10474" s="9">
        <v>-300853416.6982493</v>
      </c>
      <c r="T10474" s="9">
        <v>-2995462.282956801</v>
      </c>
      <c r="U10474" s="9">
        <v>-2995462.282956801</v>
      </c>
      <c r="V10474" s="9">
        <v>-49710989.25574133</v>
      </c>
      <c r="W10474" s="9">
        <v>187342883.1785577</v>
      </c>
      <c r="X10474" s="9">
        <v>-227.9619572274612</v>
      </c>
      <c r="Y10474" s="9">
        <v>-136072159.30172497</v>
      </c>
      <c r="Z10474" s="9">
        <v>-482.3527090782695</v>
      </c>
      <c r="AA10474" s="9">
        <v>-32420.888411388823</v>
      </c>
      <c r="AB10474" s="9">
        <v>-42.10670090904097</v>
      </c>
      <c r="AC10474" s="9">
        <v>-135965.52334224968</v>
      </c>
      <c r="AD10474" s="9">
        <v>-38643.415216417656</v>
      </c>
      <c r="AE10474" s="9">
        <v>478703.7694550308</v>
      </c>
      <c r="AF10474" s="9">
        <v>461184.4386488597</v>
      </c>
      <c r="AG10474" s="9">
        <v>-35222.556266300904</v>
      </c>
      <c r="AH10474" s="11">
        <v>0.0008859729715702051</v>
      </c>
      <c r="AI10474" s="12"/>
    </row>
    <row x14ac:dyDescent="0.25" r="10475" customHeight="1" ht="15.75">
      <c r="A10475" s="9">
        <v>2013</v>
      </c>
      <c r="B10475" s="8" t="s">
        <v>1514</v>
      </c>
      <c r="C10475" s="8" t="s">
        <v>106</v>
      </c>
      <c r="D10475" s="8" t="s">
        <v>1512</v>
      </c>
      <c r="E10475" s="8" t="s">
        <v>1513</v>
      </c>
      <c r="F10475" s="10">
        <v>-0.6144558629483758</v>
      </c>
      <c r="G10475" s="10">
        <v>-3.257949617235462</v>
      </c>
      <c r="H10475" s="9">
        <v>-9757559103.620209</v>
      </c>
      <c r="I10475" s="9">
        <v>-6302557985.567658</v>
      </c>
      <c r="J10475" s="9">
        <v>-2671043.7784579243</v>
      </c>
      <c r="K10475" s="9">
        <v>-79806991.15051723</v>
      </c>
      <c r="L10475" s="9">
        <v>-18489595.05169875</v>
      </c>
      <c r="M10475" s="9">
        <v>-367775.96207677847</v>
      </c>
      <c r="N10475" s="9">
        <v>-408920.5240865935</v>
      </c>
      <c r="O10475" s="9">
        <v>-3355578206.354596</v>
      </c>
      <c r="P10475" s="9">
        <v>2321414.76888219</v>
      </c>
      <c r="Q10475" s="9">
        <v>-2668164890.336984</v>
      </c>
      <c r="R10475" s="9">
        <v>-1943121380.1363742</v>
      </c>
      <c r="S10475" s="9">
        <v>-1941715432.0716648</v>
      </c>
      <c r="T10475" s="9">
        <v>-19951747.787629306</v>
      </c>
      <c r="U10475" s="9">
        <v>-19951747.787629306</v>
      </c>
      <c r="V10475" s="9">
        <v>-319169022.1804436</v>
      </c>
      <c r="W10475" s="9">
        <v>509981509.0846801</v>
      </c>
      <c r="X10475" s="9">
        <v>-97932.1801451489</v>
      </c>
      <c r="Y10475" s="9">
        <v>-3355578206.354596</v>
      </c>
      <c r="Z10475" s="9">
        <v>-408920.5240865935</v>
      </c>
      <c r="AA10475" s="9">
        <v>-78074.32214563113</v>
      </c>
      <c r="AB10475" s="9">
        <v>-1099.47416854946</v>
      </c>
      <c r="AC10475" s="9">
        <v>-1241782.3910936138</v>
      </c>
      <c r="AD10475" s="9">
        <v>-93059.09233980591</v>
      </c>
      <c r="AE10475" s="9">
        <v>1160707.384441095</v>
      </c>
      <c r="AF10475" s="9">
        <v>1160707.384441095</v>
      </c>
      <c r="AG10475" s="9">
        <v>-288732.8344738658</v>
      </c>
      <c r="AH10475" s="11">
        <v>0.002384404829563267</v>
      </c>
      <c r="AI10475" s="12"/>
    </row>
    <row x14ac:dyDescent="0.25" r="10476" customHeight="1" ht="15.75">
      <c r="A10476" s="9">
        <v>2013</v>
      </c>
      <c r="B10476" s="8" t="s">
        <v>2212</v>
      </c>
      <c r="C10476" s="8" t="s">
        <v>35</v>
      </c>
      <c r="D10476" s="8" t="s">
        <v>1512</v>
      </c>
      <c r="E10476" s="8" t="s">
        <v>1513</v>
      </c>
      <c r="F10476" s="10">
        <v>-0.5553548865689777</v>
      </c>
      <c r="G10476" s="10">
        <v>-6.932187116185769</v>
      </c>
      <c r="H10476" s="9">
        <v>-1896675910.800106</v>
      </c>
      <c r="I10476" s="9">
        <v>-1796775186.511204</v>
      </c>
      <c r="J10476" s="9">
        <v>-739297.2142753813</v>
      </c>
      <c r="K10476" s="9">
        <v>-23899413.34476625</v>
      </c>
      <c r="L10476" s="9">
        <v>-5432869.104173179</v>
      </c>
      <c r="M10476" s="9">
        <v>-119279.97201010158</v>
      </c>
      <c r="N10476" s="9">
        <v>-92926.4682646148</v>
      </c>
      <c r="O10476" s="9">
        <v>-70786471.41191967</v>
      </c>
      <c r="P10476" s="9">
        <v>1169533.2265074123</v>
      </c>
      <c r="Q10476" s="9">
        <v>-784301002.1829902</v>
      </c>
      <c r="R10476" s="9">
        <v>-585014747.9481606</v>
      </c>
      <c r="S10476" s="9">
        <v>-584640496.009778</v>
      </c>
      <c r="T10476" s="9">
        <v>-5974853.336191563</v>
      </c>
      <c r="U10476" s="9">
        <v>-5974853.336191563</v>
      </c>
      <c r="V10476" s="9">
        <v>-96250581.84781387</v>
      </c>
      <c r="W10476" s="9">
        <v>235701304.26455802</v>
      </c>
      <c r="X10476" s="9">
        <v>-21987.934727257136</v>
      </c>
      <c r="Y10476" s="9">
        <v>-70786471.41191967</v>
      </c>
      <c r="Z10476" s="9">
        <v>-92926.4682646148</v>
      </c>
      <c r="AA10476" s="9">
        <v>-39678.392233009734</v>
      </c>
      <c r="AB10476" s="9">
        <v>-201.52802660590697</v>
      </c>
      <c r="AC10476" s="9">
        <v>-322544.8261657429</v>
      </c>
      <c r="AD10476" s="9">
        <v>-47293.84854368937</v>
      </c>
      <c r="AE10476" s="9">
        <v>584766.6132537061</v>
      </c>
      <c r="AF10476" s="9">
        <v>584766.6132537061</v>
      </c>
      <c r="AG10476" s="9">
        <v>-79109.22016544135</v>
      </c>
      <c r="AH10476" s="11">
        <v>0.002196766971721275</v>
      </c>
      <c r="AI10476" s="12"/>
    </row>
    <row x14ac:dyDescent="0.25" r="10477" customHeight="1" ht="15.75">
      <c r="A10477" s="9">
        <v>2013</v>
      </c>
      <c r="B10477" s="8" t="s">
        <v>1518</v>
      </c>
      <c r="C10477" s="8" t="s">
        <v>139</v>
      </c>
      <c r="D10477" s="8" t="s">
        <v>1512</v>
      </c>
      <c r="E10477" s="8" t="s">
        <v>1513</v>
      </c>
      <c r="F10477" s="10">
        <v>-0.17114904400826395</v>
      </c>
      <c r="G10477" s="10">
        <v>-0.43962244808089335</v>
      </c>
      <c r="H10477" s="9">
        <v>-660416426.8289002</v>
      </c>
      <c r="I10477" s="9">
        <v>-479452468.7368081</v>
      </c>
      <c r="J10477" s="9">
        <v>-196194.9126408779</v>
      </c>
      <c r="K10477" s="9">
        <v>-6323330.509205914</v>
      </c>
      <c r="L10477" s="9">
        <v>-1445270.0221839896</v>
      </c>
      <c r="M10477" s="9">
        <v>-104156.9161293671</v>
      </c>
      <c r="N10477" s="9">
        <v>-8444.93268673164</v>
      </c>
      <c r="O10477" s="9">
        <v>-173160307.76172078</v>
      </c>
      <c r="P10477" s="9">
        <v>273746.9624758047</v>
      </c>
      <c r="Q10477" s="9">
        <v>-208589539.45475885</v>
      </c>
      <c r="R10477" s="9">
        <v>-153758326.67745033</v>
      </c>
      <c r="S10477" s="9">
        <v>-153659212.8365527</v>
      </c>
      <c r="T10477" s="9">
        <v>-1580832.6273014785</v>
      </c>
      <c r="U10477" s="9">
        <v>-1580832.6273014785</v>
      </c>
      <c r="V10477" s="9">
        <v>-25276376.30942811</v>
      </c>
      <c r="W10477" s="9">
        <v>57128019.643190674</v>
      </c>
      <c r="X10477" s="9">
        <v>-2081.5324213835756</v>
      </c>
      <c r="Y10477" s="9">
        <v>-173160307.76172078</v>
      </c>
      <c r="Z10477" s="9">
        <v>-8444.932686731641</v>
      </c>
      <c r="AA10477" s="9">
        <v>-9265.72423431812</v>
      </c>
      <c r="AB10477" s="9">
        <v>-31.3950096828859</v>
      </c>
      <c r="AC10477" s="9">
        <v>-87121.24934852497</v>
      </c>
      <c r="AD10477" s="9">
        <v>-11044.090597523524</v>
      </c>
      <c r="AE10477" s="9">
        <v>136873.48123790236</v>
      </c>
      <c r="AF10477" s="9">
        <v>63401.15063230402</v>
      </c>
      <c r="AG10477" s="9">
        <v>-21303.885149386897</v>
      </c>
      <c r="AH10477" s="11">
        <v>0.0011794280753969389</v>
      </c>
      <c r="AI10477" s="12"/>
    </row>
    <row x14ac:dyDescent="0.25" r="10478" customHeight="1" ht="15.75">
      <c r="A10478" s="9">
        <v>2013</v>
      </c>
      <c r="B10478" s="8" t="s">
        <v>2214</v>
      </c>
      <c r="C10478" s="8" t="s">
        <v>291</v>
      </c>
      <c r="D10478" s="8" t="s">
        <v>1523</v>
      </c>
      <c r="E10478" s="8" t="s">
        <v>1524</v>
      </c>
      <c r="F10478" s="10">
        <v>-0.04747925019834069</v>
      </c>
      <c r="G10478" s="10">
        <v>-0.08897430569654856</v>
      </c>
      <c r="H10478" s="9">
        <v>-250993835.80567798</v>
      </c>
      <c r="I10478" s="9">
        <v>-243003684.30836725</v>
      </c>
      <c r="J10478" s="9">
        <v>-76777.5815901722</v>
      </c>
      <c r="K10478" s="9">
        <v>-2945292.3386572613</v>
      </c>
      <c r="L10478" s="9">
        <v>-687084.5886567056</v>
      </c>
      <c r="M10478" s="9">
        <v>-11079.976565200584</v>
      </c>
      <c r="N10478" s="9">
        <v>-1336807.1163653291</v>
      </c>
      <c r="O10478" s="9">
        <v>-2955088.4553042008</v>
      </c>
      <c r="P10478" s="9">
        <v>21978.559828142028</v>
      </c>
      <c r="Q10478" s="9">
        <v>-98850164.09568378</v>
      </c>
      <c r="R10478" s="9">
        <v>-63555550.60135417</v>
      </c>
      <c r="S10478" s="9">
        <v>-63509410.956571504</v>
      </c>
      <c r="T10478" s="9">
        <v>-736323.0846643153</v>
      </c>
      <c r="U10478" s="9">
        <v>-736323.0846643153</v>
      </c>
      <c r="V10478" s="9">
        <v>-10334667.36297514</v>
      </c>
      <c r="W10478" s="9">
        <v>-8894128.996758845</v>
      </c>
      <c r="X10478" s="9">
        <v>-58022.66347023477</v>
      </c>
      <c r="Y10478" s="9">
        <v>-2955088.4553042008</v>
      </c>
      <c r="Z10478" s="9">
        <v>-1336807.1163653291</v>
      </c>
      <c r="AA10478" s="9">
        <v>-847.2146504854375</v>
      </c>
      <c r="AB10478" s="9">
        <v>-281.63933183342544</v>
      </c>
      <c r="AC10478" s="9">
        <v>-36967.02449539421</v>
      </c>
      <c r="AD10478" s="9">
        <v>-1009.8201844660204</v>
      </c>
      <c r="AE10478" s="9">
        <v>10989.279914071014</v>
      </c>
      <c r="AF10478" s="9">
        <v>10989.279914071014</v>
      </c>
      <c r="AG10478" s="9">
        <v>-10222.249032190874</v>
      </c>
      <c r="AH10478" s="11">
        <v>0.09341648057681998</v>
      </c>
      <c r="AI10478" s="12"/>
    </row>
    <row x14ac:dyDescent="0.25" r="10479" customHeight="1" ht="15.75">
      <c r="A10479" s="9">
        <v>2013</v>
      </c>
      <c r="B10479" s="8" t="s">
        <v>1528</v>
      </c>
      <c r="C10479" s="8" t="s">
        <v>66</v>
      </c>
      <c r="D10479" s="8" t="s">
        <v>1526</v>
      </c>
      <c r="E10479" s="8" t="s">
        <v>1527</v>
      </c>
      <c r="F10479" s="10">
        <v>-1.2055465359648874</v>
      </c>
      <c r="G10479" s="10">
        <v>-2.8121615269048887</v>
      </c>
      <c r="H10479" s="9">
        <v>-2841651283.7361026</v>
      </c>
      <c r="I10479" s="9">
        <v>-205794257.05908728</v>
      </c>
      <c r="J10479" s="9">
        <v>-680126.2414243894</v>
      </c>
      <c r="K10479" s="9">
        <v>541169.4524268797</v>
      </c>
      <c r="L10479" s="9">
        <v>73436.95963828918</v>
      </c>
      <c r="M10479" s="9">
        <v>-43026.3451270137</v>
      </c>
      <c r="N10479" s="9">
        <v>0</v>
      </c>
      <c r="O10479" s="9">
        <v>-2636263885.582141</v>
      </c>
      <c r="P10479" s="9">
        <v>515405.0796116509</v>
      </c>
      <c r="Q10479" s="9">
        <v>4160309.287049949</v>
      </c>
      <c r="R10479" s="9">
        <v>-170765207.79629457</v>
      </c>
      <c r="S10479" s="9">
        <v>-170425144.67558244</v>
      </c>
      <c r="T10479" s="9">
        <v>135292.36310671992</v>
      </c>
      <c r="U10479" s="9">
        <v>135292.36310671992</v>
      </c>
      <c r="V10479" s="9">
        <v>-30210725.014945082</v>
      </c>
      <c r="W10479" s="9">
        <v>161450469.7058241</v>
      </c>
      <c r="X10479" s="9">
        <v>0</v>
      </c>
      <c r="Y10479" s="9">
        <v>-2636263885.582141</v>
      </c>
      <c r="Z10479" s="9">
        <v>0</v>
      </c>
      <c r="AA10479" s="9">
        <v>-17437.236300970886</v>
      </c>
      <c r="AB10479" s="9">
        <v>0</v>
      </c>
      <c r="AC10479" s="9">
        <v>-319495.5378083112</v>
      </c>
      <c r="AD10479" s="9">
        <v>-20783.95736893206</v>
      </c>
      <c r="AE10479" s="9">
        <v>257702.53980582545</v>
      </c>
      <c r="AF10479" s="9">
        <v>257702.53980582545</v>
      </c>
      <c r="AG10479" s="9">
        <v>-25372.73436099427</v>
      </c>
      <c r="AH10479" s="11">
        <v>0</v>
      </c>
      <c r="AI10479" s="12"/>
    </row>
    <row x14ac:dyDescent="0.25" r="10480" customHeight="1" ht="15.75">
      <c r="A10480" s="9">
        <v>2013</v>
      </c>
      <c r="B10480" s="8" t="s">
        <v>2417</v>
      </c>
      <c r="C10480" s="8" t="s">
        <v>50</v>
      </c>
      <c r="D10480" s="8" t="s">
        <v>1526</v>
      </c>
      <c r="E10480" s="8" t="s">
        <v>1527</v>
      </c>
      <c r="F10480" s="10">
        <v>-0.005575241653470057</v>
      </c>
      <c r="G10480" s="10">
        <v>-0.05356819906045394</v>
      </c>
      <c r="H10480" s="9">
        <v>-1509720.0361561335</v>
      </c>
      <c r="I10480" s="9">
        <v>-1477016.9202923342</v>
      </c>
      <c r="J10480" s="9">
        <v>-427.28575296813784</v>
      </c>
      <c r="K10480" s="9">
        <v>-18806.334702509404</v>
      </c>
      <c r="L10480" s="9">
        <v>-4398.089802159059</v>
      </c>
      <c r="M10480" s="9">
        <v>-67.5640277448277</v>
      </c>
      <c r="N10480" s="9">
        <v>-1412.2378563120305</v>
      </c>
      <c r="O10480" s="9">
        <v>-7734.224733734017</v>
      </c>
      <c r="P10480" s="9">
        <v>142.62101162813266</v>
      </c>
      <c r="Q10480" s="9">
        <v>-632342.6306922591</v>
      </c>
      <c r="R10480" s="9">
        <v>-395582.90016094834</v>
      </c>
      <c r="S10480" s="9">
        <v>-395365.01208527386</v>
      </c>
      <c r="T10480" s="9">
        <v>-4701.583675627351</v>
      </c>
      <c r="U10480" s="9">
        <v>-4701.583675627351</v>
      </c>
      <c r="V10480" s="9">
        <v>-64178.838291260065</v>
      </c>
      <c r="W10480" s="9">
        <v>-3470.090086480258</v>
      </c>
      <c r="X10480" s="9">
        <v>-92.70582126756729</v>
      </c>
      <c r="Y10480" s="9">
        <v>-7734.224733734017</v>
      </c>
      <c r="Z10480" s="9">
        <v>-1412.2378563120305</v>
      </c>
      <c r="AA10480" s="9">
        <v>-5.258020827828051</v>
      </c>
      <c r="AB10480" s="9">
        <v>-0.7136305132855045</v>
      </c>
      <c r="AC10480" s="9">
        <v>-206.37048578318397</v>
      </c>
      <c r="AD10480" s="9">
        <v>-6.267190444878603</v>
      </c>
      <c r="AE10480" s="9">
        <v>71.31050581406633</v>
      </c>
      <c r="AF10480" s="9">
        <v>71.31050581406633</v>
      </c>
      <c r="AG10480" s="9">
        <v>-62.240761403077684</v>
      </c>
      <c r="AH10480" s="11">
        <v>0.08664030008906945</v>
      </c>
      <c r="AI10480" s="12"/>
    </row>
    <row x14ac:dyDescent="0.25" r="10481" customHeight="1" ht="15.75">
      <c r="A10481" s="9">
        <v>2013</v>
      </c>
      <c r="B10481" s="8" t="s">
        <v>1531</v>
      </c>
      <c r="C10481" s="8" t="s">
        <v>113</v>
      </c>
      <c r="D10481" s="8" t="s">
        <v>1526</v>
      </c>
      <c r="E10481" s="8" t="s">
        <v>1527</v>
      </c>
      <c r="F10481" s="10">
        <v>-0.0016362867133651576</v>
      </c>
      <c r="G10481" s="10">
        <v>-0.004982875871416369</v>
      </c>
      <c r="H10481" s="9">
        <v>-3057878.2928842404</v>
      </c>
      <c r="I10481" s="9">
        <v>-2903484.585900493</v>
      </c>
      <c r="J10481" s="9">
        <v>-657.1599967823274</v>
      </c>
      <c r="K10481" s="9">
        <v>-38978.952604803984</v>
      </c>
      <c r="L10481" s="9">
        <v>-8986.429847215786</v>
      </c>
      <c r="M10481" s="9">
        <v>-119.95837117013629</v>
      </c>
      <c r="N10481" s="9">
        <v>-20.132738849924</v>
      </c>
      <c r="O10481" s="9">
        <v>-105630.21748540176</v>
      </c>
      <c r="P10481" s="9">
        <v>-0.8559395233853021</v>
      </c>
      <c r="Q10481" s="9">
        <v>-1289952.183745697</v>
      </c>
      <c r="R10481" s="9">
        <v>-748131.2762253338</v>
      </c>
      <c r="S10481" s="9">
        <v>-747498.7015022361</v>
      </c>
      <c r="T10481" s="9">
        <v>-9744.738151200996</v>
      </c>
      <c r="U10481" s="9">
        <v>-9744.738151200996</v>
      </c>
      <c r="V10481" s="9">
        <v>-120477.73365257164</v>
      </c>
      <c r="W10481" s="9">
        <v>-26224.07656803856</v>
      </c>
      <c r="X10481" s="9">
        <v>-5.126882318251515</v>
      </c>
      <c r="Y10481" s="9">
        <v>-105630.21748540176</v>
      </c>
      <c r="Z10481" s="9">
        <v>-20.132738849924</v>
      </c>
      <c r="AA10481" s="9">
        <v>0</v>
      </c>
      <c r="AB10481" s="9">
        <v>-0.053055384905625155</v>
      </c>
      <c r="AC10481" s="9">
        <v>-328.5004153138052</v>
      </c>
      <c r="AD10481" s="9">
        <v>0</v>
      </c>
      <c r="AE10481" s="9">
        <v>-0.42796976169265105</v>
      </c>
      <c r="AF10481" s="9">
        <v>-0.42796976169265105</v>
      </c>
      <c r="AG10481" s="9">
        <v>-119.95837117013629</v>
      </c>
      <c r="AH10481" s="11">
        <v>0.006137521716259079</v>
      </c>
      <c r="AI10481" s="12"/>
    </row>
    <row x14ac:dyDescent="0.25" r="10482" customHeight="1" ht="15.75">
      <c r="A10482" s="9">
        <v>2013</v>
      </c>
      <c r="B10482" s="8" t="s">
        <v>1557</v>
      </c>
      <c r="C10482" s="8" t="s">
        <v>106</v>
      </c>
      <c r="D10482" s="8" t="s">
        <v>84</v>
      </c>
      <c r="E10482" s="8" t="s">
        <v>1534</v>
      </c>
      <c r="F10482" s="10">
        <v>-1.309202507254839</v>
      </c>
      <c r="G10482" s="10">
        <v>-5.179956844144598</v>
      </c>
      <c r="H10482" s="9">
        <v>-17176736895.183487</v>
      </c>
      <c r="I10482" s="9">
        <v>-3520692341.575089</v>
      </c>
      <c r="J10482" s="9">
        <v>-1079911.38858703</v>
      </c>
      <c r="K10482" s="9">
        <v>-45066523.042803876</v>
      </c>
      <c r="L10482" s="9">
        <v>-10415012.271497373</v>
      </c>
      <c r="M10482" s="9">
        <v>-176487.7616092146</v>
      </c>
      <c r="N10482" s="9">
        <v>-1043948.1102465306</v>
      </c>
      <c r="O10482" s="9">
        <v>-13599084441.447784</v>
      </c>
      <c r="P10482" s="9">
        <v>821770.4141301229</v>
      </c>
      <c r="Q10482" s="9">
        <v>-1498543884.578797</v>
      </c>
      <c r="R10482" s="9">
        <v>-971679730.4263623</v>
      </c>
      <c r="S10482" s="9">
        <v>-971067374.9177449</v>
      </c>
      <c r="T10482" s="9">
        <v>-11266630.760700969</v>
      </c>
      <c r="U10482" s="9">
        <v>-11266630.760700969</v>
      </c>
      <c r="V10482" s="9">
        <v>-158110980.83588773</v>
      </c>
      <c r="W10482" s="9">
        <v>45473160.91043257</v>
      </c>
      <c r="X10482" s="9">
        <v>-253154.61039383928</v>
      </c>
      <c r="Y10482" s="9">
        <v>-13599084441.447784</v>
      </c>
      <c r="Z10482" s="9">
        <v>-1043948.1102465306</v>
      </c>
      <c r="AA10482" s="9">
        <v>-28511.04926139641</v>
      </c>
      <c r="AB10482" s="9">
        <v>-2786.7929398281676</v>
      </c>
      <c r="AC10482" s="9">
        <v>-502146.1292626012</v>
      </c>
      <c r="AD10482" s="9">
        <v>-33983.162363831194</v>
      </c>
      <c r="AE10482" s="9">
        <v>410885.20706506143</v>
      </c>
      <c r="AF10482" s="9">
        <v>410885.20706506143</v>
      </c>
      <c r="AG10482" s="9">
        <v>-147622.92560515853</v>
      </c>
      <c r="AH10482" s="11">
        <v>0.008898448979117424</v>
      </c>
      <c r="AI10482" s="12"/>
    </row>
    <row x14ac:dyDescent="0.25" r="10483" customHeight="1" ht="15.75">
      <c r="A10483" s="9">
        <v>2013</v>
      </c>
      <c r="B10483" s="8" t="s">
        <v>1589</v>
      </c>
      <c r="C10483" s="8" t="s">
        <v>149</v>
      </c>
      <c r="D10483" s="8" t="s">
        <v>84</v>
      </c>
      <c r="E10483" s="8" t="s">
        <v>1534</v>
      </c>
      <c r="F10483" s="10">
        <v>-0.9672369100623484</v>
      </c>
      <c r="G10483" s="10">
        <v>-2.38091266965262</v>
      </c>
      <c r="H10483" s="9">
        <v>-1051971186.5486608</v>
      </c>
      <c r="I10483" s="9">
        <v>-17128626.23026058</v>
      </c>
      <c r="J10483" s="9">
        <v>-3917.09302483825</v>
      </c>
      <c r="K10483" s="9">
        <v>-227804.9240492298</v>
      </c>
      <c r="L10483" s="9">
        <v>-53408.252965741485</v>
      </c>
      <c r="M10483" s="9">
        <v>-712.9138130185419</v>
      </c>
      <c r="N10483" s="9">
        <v>0</v>
      </c>
      <c r="O10483" s="9">
        <v>-1034556717.1345474</v>
      </c>
      <c r="P10483" s="9">
        <v>0</v>
      </c>
      <c r="Q10483" s="9">
        <v>-7666870.894641471</v>
      </c>
      <c r="R10483" s="9">
        <v>-4457339.776426889</v>
      </c>
      <c r="S10483" s="9">
        <v>-4455381.229914471</v>
      </c>
      <c r="T10483" s="9">
        <v>-56951.23101230745</v>
      </c>
      <c r="U10483" s="9">
        <v>-56951.23101230745</v>
      </c>
      <c r="V10483" s="9">
        <v>-718303.5907805305</v>
      </c>
      <c r="W10483" s="9">
        <v>0</v>
      </c>
      <c r="X10483" s="9">
        <v>0</v>
      </c>
      <c r="Y10483" s="9">
        <v>-1034556717.1345474</v>
      </c>
      <c r="Z10483" s="9">
        <v>0</v>
      </c>
      <c r="AA10483" s="9">
        <v>0</v>
      </c>
      <c r="AB10483" s="9">
        <v>0</v>
      </c>
      <c r="AC10483" s="9">
        <v>-1958.546512419125</v>
      </c>
      <c r="AD10483" s="9">
        <v>0</v>
      </c>
      <c r="AE10483" s="9">
        <v>0</v>
      </c>
      <c r="AF10483" s="9">
        <v>0</v>
      </c>
      <c r="AG10483" s="9">
        <v>-712.9138130185419</v>
      </c>
      <c r="AH10483" s="11">
        <v>0</v>
      </c>
      <c r="AI10483" s="12"/>
    </row>
    <row x14ac:dyDescent="0.25" r="10484" customHeight="1" ht="15.75">
      <c r="A10484" s="9">
        <v>2013</v>
      </c>
      <c r="B10484" s="8" t="s">
        <v>1564</v>
      </c>
      <c r="C10484" s="8" t="s">
        <v>106</v>
      </c>
      <c r="D10484" s="8" t="s">
        <v>84</v>
      </c>
      <c r="E10484" s="8" t="s">
        <v>1534</v>
      </c>
      <c r="F10484" s="10">
        <v>-0.9524537791071424</v>
      </c>
      <c r="G10484" s="10">
        <v>-8.209691123763264</v>
      </c>
      <c r="H10484" s="9">
        <v>-9170224985.243567</v>
      </c>
      <c r="I10484" s="9">
        <v>-3794799554.8571277</v>
      </c>
      <c r="J10484" s="9">
        <v>-1571827.3123546874</v>
      </c>
      <c r="K10484" s="9">
        <v>-46456604.34911368</v>
      </c>
      <c r="L10484" s="9">
        <v>-10856968.946558867</v>
      </c>
      <c r="M10484" s="9">
        <v>-206542.12879784455</v>
      </c>
      <c r="N10484" s="9">
        <v>-766092.4089522558</v>
      </c>
      <c r="O10484" s="9">
        <v>-5316551296.342484</v>
      </c>
      <c r="P10484" s="9">
        <v>983901.1018235646</v>
      </c>
      <c r="Q10484" s="9">
        <v>-1566101720.6335266</v>
      </c>
      <c r="R10484" s="9">
        <v>-1120457300.3705633</v>
      </c>
      <c r="S10484" s="9">
        <v>-1119673760.7958012</v>
      </c>
      <c r="T10484" s="9">
        <v>-11614151.08727842</v>
      </c>
      <c r="U10484" s="9">
        <v>-11614151.08727842</v>
      </c>
      <c r="V10484" s="9">
        <v>-183809601.89113745</v>
      </c>
      <c r="W10484" s="9">
        <v>160556396.92112455</v>
      </c>
      <c r="X10484" s="9">
        <v>-185775.34976157657</v>
      </c>
      <c r="Y10484" s="9">
        <v>-5316551296.342484</v>
      </c>
      <c r="Z10484" s="9">
        <v>-766092.4089522558</v>
      </c>
      <c r="AA10484" s="9">
        <v>-33807.60970873789</v>
      </c>
      <c r="AB10484" s="9">
        <v>-2044.9704872064465</v>
      </c>
      <c r="AC10484" s="9">
        <v>-742969.4216115826</v>
      </c>
      <c r="AD10484" s="9">
        <v>-40296.28932038839</v>
      </c>
      <c r="AE10484" s="9">
        <v>491950.5509117823</v>
      </c>
      <c r="AF10484" s="9">
        <v>491950.5509117823</v>
      </c>
      <c r="AG10484" s="9">
        <v>-172315.00860366976</v>
      </c>
      <c r="AH10484" s="11">
        <v>0.007874882265991584</v>
      </c>
      <c r="AI10484" s="12"/>
    </row>
    <row x14ac:dyDescent="0.25" r="10485" customHeight="1" ht="15.75">
      <c r="A10485" s="9">
        <v>2013</v>
      </c>
      <c r="B10485" s="8" t="s">
        <v>1533</v>
      </c>
      <c r="C10485" s="8" t="s">
        <v>47</v>
      </c>
      <c r="D10485" s="8" t="s">
        <v>84</v>
      </c>
      <c r="E10485" s="8" t="s">
        <v>1534</v>
      </c>
      <c r="F10485" s="10">
        <v>-0.8416075797674181</v>
      </c>
      <c r="G10485" s="10">
        <v>-13.51500501874999</v>
      </c>
      <c r="H10485" s="9">
        <v>-16984158431.363125</v>
      </c>
      <c r="I10485" s="9">
        <v>-780951535.0364504</v>
      </c>
      <c r="J10485" s="9">
        <v>-199031.9996143296</v>
      </c>
      <c r="K10485" s="9">
        <v>-10484186.351539504</v>
      </c>
      <c r="L10485" s="9">
        <v>-2437992.830846702</v>
      </c>
      <c r="M10485" s="9">
        <v>-36589.12107024092</v>
      </c>
      <c r="N10485" s="9">
        <v>0</v>
      </c>
      <c r="O10485" s="9">
        <v>-16190165598.454145</v>
      </c>
      <c r="P10485" s="9">
        <v>116502.4305421951</v>
      </c>
      <c r="Q10485" s="9">
        <v>-350305977.8125171</v>
      </c>
      <c r="R10485" s="9">
        <v>-213581145.8870011</v>
      </c>
      <c r="S10485" s="9">
        <v>-213481403.42448726</v>
      </c>
      <c r="T10485" s="9">
        <v>-2621046.587884876</v>
      </c>
      <c r="U10485" s="9">
        <v>-2621046.587884876</v>
      </c>
      <c r="V10485" s="9">
        <v>-34569662.30377595</v>
      </c>
      <c r="W10485" s="9">
        <v>23207052.384703428</v>
      </c>
      <c r="X10485" s="9">
        <v>0</v>
      </c>
      <c r="Y10485" s="9">
        <v>-16190165598.454145</v>
      </c>
      <c r="Z10485" s="9">
        <v>0</v>
      </c>
      <c r="AA10485" s="9">
        <v>-3941.5219223301</v>
      </c>
      <c r="AB10485" s="9">
        <v>-0.0004075813542430514</v>
      </c>
      <c r="AC10485" s="9">
        <v>-94866.89210647238</v>
      </c>
      <c r="AD10485" s="9">
        <v>-4698.016485436898</v>
      </c>
      <c r="AE10485" s="9">
        <v>58251.21527109755</v>
      </c>
      <c r="AF10485" s="9">
        <v>58251.21527109755</v>
      </c>
      <c r="AG10485" s="9">
        <v>-32598.689751794318</v>
      </c>
      <c r="AH10485" s="11">
        <v>0.0000018465425351779123</v>
      </c>
      <c r="AI10485" s="12"/>
    </row>
    <row x14ac:dyDescent="0.25" r="10486" customHeight="1" ht="15.75">
      <c r="A10486" s="9">
        <v>2013</v>
      </c>
      <c r="B10486" s="8" t="s">
        <v>1552</v>
      </c>
      <c r="C10486" s="8" t="s">
        <v>106</v>
      </c>
      <c r="D10486" s="8" t="s">
        <v>1536</v>
      </c>
      <c r="E10486" s="8" t="s">
        <v>1534</v>
      </c>
      <c r="F10486" s="10">
        <v>-0.7294905788823831</v>
      </c>
      <c r="G10486" s="10">
        <v>-3.1182065523760945</v>
      </c>
      <c r="H10486" s="9">
        <v>-11041569401.96375</v>
      </c>
      <c r="I10486" s="9">
        <v>-4945104301.849948</v>
      </c>
      <c r="J10486" s="9">
        <v>-1200092.8009674696</v>
      </c>
      <c r="K10486" s="9">
        <v>-64417852.75986779</v>
      </c>
      <c r="L10486" s="9">
        <v>-14972187.977819972</v>
      </c>
      <c r="M10486" s="9">
        <v>-218030.57564068952</v>
      </c>
      <c r="N10486" s="9">
        <v>-1204359.6491380706</v>
      </c>
      <c r="O10486" s="9">
        <v>-6014901362.368732</v>
      </c>
      <c r="P10486" s="9">
        <v>448786.0183626672</v>
      </c>
      <c r="Q10486" s="9">
        <v>-2150408247.2885866</v>
      </c>
      <c r="R10486" s="9">
        <v>-1285408726.2849154</v>
      </c>
      <c r="S10486" s="9">
        <v>-1284725155.22059</v>
      </c>
      <c r="T10486" s="9">
        <v>-16104463.189966947</v>
      </c>
      <c r="U10486" s="9">
        <v>-16104463.189966947</v>
      </c>
      <c r="V10486" s="9">
        <v>-207658445.54509497</v>
      </c>
      <c r="W10486" s="9">
        <v>-64394441.79537554</v>
      </c>
      <c r="X10486" s="9">
        <v>-292053.97735679505</v>
      </c>
      <c r="Y10486" s="9">
        <v>-6014901362.368732</v>
      </c>
      <c r="Z10486" s="9">
        <v>-1204359.6491380706</v>
      </c>
      <c r="AA10486" s="9">
        <v>-16001.12162876404</v>
      </c>
      <c r="AB10486" s="9">
        <v>-3215.007464728593</v>
      </c>
      <c r="AC10486" s="9">
        <v>-576350.2335091835</v>
      </c>
      <c r="AD10486" s="9">
        <v>-19072.209841465046</v>
      </c>
      <c r="AE10486" s="9">
        <v>224393.0091813336</v>
      </c>
      <c r="AF10486" s="9">
        <v>224393.0091813336</v>
      </c>
      <c r="AG10486" s="9">
        <v>-201830.89994791892</v>
      </c>
      <c r="AH10486" s="11">
        <v>0.012700009354343256</v>
      </c>
      <c r="AI10486" s="12"/>
    </row>
    <row x14ac:dyDescent="0.25" r="10487" customHeight="1" ht="15.75">
      <c r="A10487" s="9">
        <v>2013</v>
      </c>
      <c r="B10487" s="8" t="s">
        <v>2698</v>
      </c>
      <c r="C10487" s="8" t="s">
        <v>291</v>
      </c>
      <c r="D10487" s="8" t="s">
        <v>84</v>
      </c>
      <c r="E10487" s="8" t="s">
        <v>1534</v>
      </c>
      <c r="F10487" s="10">
        <v>-0.6939940951242841</v>
      </c>
      <c r="G10487" s="10">
        <v>-6.427103994955639</v>
      </c>
      <c r="H10487" s="9">
        <v>-3414880522.770985</v>
      </c>
      <c r="I10487" s="9">
        <v>-724654137.7870933</v>
      </c>
      <c r="J10487" s="9">
        <v>-49683.04903179273</v>
      </c>
      <c r="K10487" s="9">
        <v>-2930506.738136679</v>
      </c>
      <c r="L10487" s="9">
        <v>-650227.8683525423</v>
      </c>
      <c r="M10487" s="9">
        <v>-9445.29873270103</v>
      </c>
      <c r="N10487" s="9">
        <v>-3568562.9982154476</v>
      </c>
      <c r="O10487" s="9">
        <v>-2682839427.0260973</v>
      </c>
      <c r="P10487" s="9">
        <v>-178532.00532516578</v>
      </c>
      <c r="Q10487" s="9">
        <v>-92068633.35786533</v>
      </c>
      <c r="R10487" s="9">
        <v>-23860534.1784627</v>
      </c>
      <c r="S10487" s="9">
        <v>-23791394.320276357</v>
      </c>
      <c r="T10487" s="9">
        <v>-732626.6845341697</v>
      </c>
      <c r="U10487" s="9">
        <v>-732626.6845341697</v>
      </c>
      <c r="V10487" s="9">
        <v>-3363039.6285694735</v>
      </c>
      <c r="W10487" s="9">
        <v>-582832506.207005</v>
      </c>
      <c r="X10487" s="9">
        <v>-883375.1457573212</v>
      </c>
      <c r="Y10487" s="9">
        <v>-2682839427.0260973</v>
      </c>
      <c r="Z10487" s="9">
        <v>-3568562.9982154476</v>
      </c>
      <c r="AA10487" s="9">
        <v>-163.40006549901884</v>
      </c>
      <c r="AB10487" s="9">
        <v>-10044.577812691952</v>
      </c>
      <c r="AC10487" s="9">
        <v>-9581.92402095245</v>
      </c>
      <c r="AD10487" s="9">
        <v>-194.76136795962455</v>
      </c>
      <c r="AE10487" s="9">
        <v>-89266.00266258289</v>
      </c>
      <c r="AF10487" s="9">
        <v>-89266.00266258289</v>
      </c>
      <c r="AG10487" s="9">
        <v>-9279.871075148374</v>
      </c>
      <c r="AH10487" s="11">
        <v>0.2424815033858506</v>
      </c>
      <c r="AI10487" s="12"/>
    </row>
    <row x14ac:dyDescent="0.25" r="10488" customHeight="1" ht="15.75">
      <c r="A10488" s="9">
        <v>2013</v>
      </c>
      <c r="B10488" s="8" t="s">
        <v>1563</v>
      </c>
      <c r="C10488" s="8" t="s">
        <v>106</v>
      </c>
      <c r="D10488" s="8" t="s">
        <v>1536</v>
      </c>
      <c r="E10488" s="8" t="s">
        <v>1534</v>
      </c>
      <c r="F10488" s="10">
        <v>-0.6377482354871793</v>
      </c>
      <c r="G10488" s="10">
        <v>-2.7222320384672827</v>
      </c>
      <c r="H10488" s="9">
        <v>-796334538.2128342</v>
      </c>
      <c r="I10488" s="9">
        <v>-779184309.4037154</v>
      </c>
      <c r="J10488" s="9">
        <v>-184031.23418865778</v>
      </c>
      <c r="K10488" s="9">
        <v>-10273897.117359478</v>
      </c>
      <c r="L10488" s="9">
        <v>-2395486.856255141</v>
      </c>
      <c r="M10488" s="9">
        <v>-33782.60549639555</v>
      </c>
      <c r="N10488" s="9">
        <v>-99355.37431624196</v>
      </c>
      <c r="O10488" s="9">
        <v>-4212146.770462076</v>
      </c>
      <c r="P10488" s="9">
        <v>48471.1489590067</v>
      </c>
      <c r="Q10488" s="9">
        <v>-343984635.55709416</v>
      </c>
      <c r="R10488" s="9">
        <v>-203417376.7406219</v>
      </c>
      <c r="S10488" s="9">
        <v>-203318470.6367476</v>
      </c>
      <c r="T10488" s="9">
        <v>-2568474.2793398695</v>
      </c>
      <c r="U10488" s="9">
        <v>-2568474.2793398695</v>
      </c>
      <c r="V10488" s="9">
        <v>-32831088.313765906</v>
      </c>
      <c r="W10488" s="9">
        <v>-3233228.38965341</v>
      </c>
      <c r="X10488" s="9">
        <v>-24093.41118460623</v>
      </c>
      <c r="Y10488" s="9">
        <v>-4212146.770462076</v>
      </c>
      <c r="Z10488" s="9">
        <v>-99355.37431624196</v>
      </c>
      <c r="AA10488" s="9">
        <v>-1707.342068227205</v>
      </c>
      <c r="AB10488" s="9">
        <v>-265.22664580819196</v>
      </c>
      <c r="AC10488" s="9">
        <v>-89603.93164417436</v>
      </c>
      <c r="AD10488" s="9">
        <v>-2035.0314779093023</v>
      </c>
      <c r="AE10488" s="9">
        <v>24235.57447950335</v>
      </c>
      <c r="AF10488" s="9">
        <v>24235.57447950335</v>
      </c>
      <c r="AG10488" s="9">
        <v>-32054.07743170128</v>
      </c>
      <c r="AH10488" s="11">
        <v>0.03359598724811071</v>
      </c>
      <c r="AI10488" s="12"/>
    </row>
    <row x14ac:dyDescent="0.25" r="10489" customHeight="1" ht="15.75">
      <c r="A10489" s="9">
        <v>2013</v>
      </c>
      <c r="B10489" s="8" t="s">
        <v>1541</v>
      </c>
      <c r="C10489" s="8" t="s">
        <v>87</v>
      </c>
      <c r="D10489" s="8" t="s">
        <v>1536</v>
      </c>
      <c r="E10489" s="8" t="s">
        <v>1534</v>
      </c>
      <c r="F10489" s="10">
        <v>-0.6320220054625189</v>
      </c>
      <c r="G10489" s="10">
        <v>-22.71361381732748</v>
      </c>
      <c r="H10489" s="9">
        <v>-32474144082.608597</v>
      </c>
      <c r="I10489" s="9">
        <v>-31867081621.04664</v>
      </c>
      <c r="J10489" s="9">
        <v>-6548788.827170819</v>
      </c>
      <c r="K10489" s="9">
        <v>-335188503.3914053</v>
      </c>
      <c r="L10489" s="9">
        <v>-77657028.89089374</v>
      </c>
      <c r="M10489" s="9">
        <v>-1156644.8992817195</v>
      </c>
      <c r="N10489" s="9">
        <v>-47861206.52060056</v>
      </c>
      <c r="O10489" s="9">
        <v>-139000435.45262995</v>
      </c>
      <c r="P10489" s="9">
        <v>350146.42002710205</v>
      </c>
      <c r="Q10489" s="9">
        <v>-11141389403.845333</v>
      </c>
      <c r="R10489" s="9">
        <v>-6386948815.807824</v>
      </c>
      <c r="S10489" s="9">
        <v>-6383010266.6925955</v>
      </c>
      <c r="T10489" s="9">
        <v>-83797125.84785132</v>
      </c>
      <c r="U10489" s="9">
        <v>-83797125.84785132</v>
      </c>
      <c r="V10489" s="9">
        <v>-1027491361.7875642</v>
      </c>
      <c r="W10489" s="9">
        <v>-7165111042.623003</v>
      </c>
      <c r="X10489" s="9">
        <v>-11723740.145422205</v>
      </c>
      <c r="Y10489" s="9">
        <v>-139000435.45262995</v>
      </c>
      <c r="Z10489" s="9">
        <v>-47861206.52060056</v>
      </c>
      <c r="AA10489" s="9">
        <v>-93235.33333222094</v>
      </c>
      <c r="AB10489" s="9">
        <v>-134669.7098223314</v>
      </c>
      <c r="AC10489" s="9">
        <v>-2962416.8339324035</v>
      </c>
      <c r="AD10489" s="9">
        <v>-111129.94971268214</v>
      </c>
      <c r="AE10489" s="9">
        <v>175073.21001355103</v>
      </c>
      <c r="AF10489" s="9">
        <v>175073.21001355103</v>
      </c>
      <c r="AG10489" s="9">
        <v>-1062252.631156325</v>
      </c>
      <c r="AH10489" s="11">
        <v>0.1448043624705373</v>
      </c>
      <c r="AI10489" s="12"/>
    </row>
    <row x14ac:dyDescent="0.25" r="10490" customHeight="1" ht="15.75">
      <c r="A10490" s="9">
        <v>2013</v>
      </c>
      <c r="B10490" s="8" t="s">
        <v>2655</v>
      </c>
      <c r="C10490" s="8" t="s">
        <v>534</v>
      </c>
      <c r="D10490" s="8" t="s">
        <v>1536</v>
      </c>
      <c r="E10490" s="8" t="s">
        <v>1534</v>
      </c>
      <c r="F10490" s="10">
        <v>-0.5896966398180328</v>
      </c>
      <c r="G10490" s="10">
        <v>-4.014057008543</v>
      </c>
      <c r="H10490" s="9">
        <v>-5894122558.953372</v>
      </c>
      <c r="I10490" s="9">
        <v>-5762235393.389287</v>
      </c>
      <c r="J10490" s="9">
        <v>-2123194.3746478315</v>
      </c>
      <c r="K10490" s="9">
        <v>-75556764.09640884</v>
      </c>
      <c r="L10490" s="9">
        <v>-17447580.689258132</v>
      </c>
      <c r="M10490" s="9">
        <v>-329169.64626474323</v>
      </c>
      <c r="N10490" s="9">
        <v>-35673.16859942382</v>
      </c>
      <c r="O10490" s="9">
        <v>-38580963.14099041</v>
      </c>
      <c r="P10490" s="9">
        <v>2186179.5520852115</v>
      </c>
      <c r="Q10490" s="9">
        <v>-2514602720.393377</v>
      </c>
      <c r="R10490" s="9">
        <v>-1748655484.1183841</v>
      </c>
      <c r="S10490" s="9">
        <v>-1747587327.98722</v>
      </c>
      <c r="T10490" s="9">
        <v>-18889185.458653457</v>
      </c>
      <c r="U10490" s="9">
        <v>-18889246.65970524</v>
      </c>
      <c r="V10490" s="9">
        <v>-286202369.761712</v>
      </c>
      <c r="W10490" s="9">
        <v>478530675.1058669</v>
      </c>
      <c r="X10490" s="9">
        <v>-5699.121568983582</v>
      </c>
      <c r="Y10490" s="9">
        <v>-38580963.14099041</v>
      </c>
      <c r="Z10490" s="9">
        <v>-35673.16859942382</v>
      </c>
      <c r="AA10490" s="9">
        <v>-73989.0672718447</v>
      </c>
      <c r="AB10490" s="9">
        <v>-46.06494655768318</v>
      </c>
      <c r="AC10490" s="9">
        <v>-974256.4461167007</v>
      </c>
      <c r="AD10490" s="9">
        <v>-88189.75630097096</v>
      </c>
      <c r="AE10490" s="9">
        <v>1093089.7760426058</v>
      </c>
      <c r="AF10490" s="9">
        <v>1093089.7760426058</v>
      </c>
      <c r="AG10490" s="9">
        <v>-254262.46647930628</v>
      </c>
      <c r="AH10490" s="11">
        <v>0.0005733282882927634</v>
      </c>
      <c r="AI10490" s="12"/>
    </row>
    <row x14ac:dyDescent="0.25" r="10491" customHeight="1" ht="15.75">
      <c r="A10491" s="9">
        <v>2013</v>
      </c>
      <c r="B10491" s="8" t="s">
        <v>1543</v>
      </c>
      <c r="C10491" s="8" t="s">
        <v>106</v>
      </c>
      <c r="D10491" s="8" t="s">
        <v>84</v>
      </c>
      <c r="E10491" s="8" t="s">
        <v>1534</v>
      </c>
      <c r="F10491" s="10">
        <v>-0.5368011521729901</v>
      </c>
      <c r="G10491" s="10">
        <v>-2.646828654042159</v>
      </c>
      <c r="H10491" s="9">
        <v>-3133845126.385916</v>
      </c>
      <c r="I10491" s="9">
        <v>-3071150470.732953</v>
      </c>
      <c r="J10491" s="9">
        <v>-1379674.5434472556</v>
      </c>
      <c r="K10491" s="9">
        <v>-37541050.46089522</v>
      </c>
      <c r="L10491" s="9">
        <v>-8743772.802833952</v>
      </c>
      <c r="M10491" s="9">
        <v>-176516.15164680083</v>
      </c>
      <c r="N10491" s="9">
        <v>-464525.0813734181</v>
      </c>
      <c r="O10491" s="9">
        <v>-15379608.52183042</v>
      </c>
      <c r="P10491" s="9">
        <v>990491.9090641123</v>
      </c>
      <c r="Q10491" s="9">
        <v>-1262525747.271355</v>
      </c>
      <c r="R10491" s="9">
        <v>-938052540.8496131</v>
      </c>
      <c r="S10491" s="9">
        <v>-937330487.8678267</v>
      </c>
      <c r="T10491" s="9">
        <v>-9385262.615223804</v>
      </c>
      <c r="U10491" s="9">
        <v>-9385262.615223804</v>
      </c>
      <c r="V10491" s="9">
        <v>-154317099.83995676</v>
      </c>
      <c r="W10491" s="9">
        <v>192983295.8553412</v>
      </c>
      <c r="X10491" s="9">
        <v>-112646.08349689281</v>
      </c>
      <c r="Y10491" s="9">
        <v>-15379608.52183042</v>
      </c>
      <c r="Z10491" s="9">
        <v>-464525.0813734181</v>
      </c>
      <c r="AA10491" s="9">
        <v>-33825.829378640796</v>
      </c>
      <c r="AB10491" s="9">
        <v>-1240.0378950241495</v>
      </c>
      <c r="AC10491" s="9">
        <v>-648078.9455665285</v>
      </c>
      <c r="AD10491" s="9">
        <v>-40318.00588349518</v>
      </c>
      <c r="AE10491" s="9">
        <v>495245.9545320562</v>
      </c>
      <c r="AF10491" s="9">
        <v>495245.9545320562</v>
      </c>
      <c r="AG10491" s="9">
        <v>-142270.585699228</v>
      </c>
      <c r="AH10491" s="11">
        <v>0.007928121958692155</v>
      </c>
      <c r="AI10491" s="12"/>
    </row>
    <row x14ac:dyDescent="0.25" r="10492" customHeight="1" ht="15.75">
      <c r="A10492" s="9">
        <v>2013</v>
      </c>
      <c r="B10492" s="8" t="s">
        <v>1538</v>
      </c>
      <c r="C10492" s="8" t="s">
        <v>106</v>
      </c>
      <c r="D10492" s="8" t="s">
        <v>1536</v>
      </c>
      <c r="E10492" s="8" t="s">
        <v>1534</v>
      </c>
      <c r="F10492" s="10">
        <v>-0.4756678841090912</v>
      </c>
      <c r="G10492" s="10">
        <v>-1.9184480288873382</v>
      </c>
      <c r="H10492" s="9">
        <v>-1643118123.125514</v>
      </c>
      <c r="I10492" s="9">
        <v>-1335109051.3808439</v>
      </c>
      <c r="J10492" s="9">
        <v>-479958.6894971622</v>
      </c>
      <c r="K10492" s="9">
        <v>-17540107.692297813</v>
      </c>
      <c r="L10492" s="9">
        <v>-3998724.5993932183</v>
      </c>
      <c r="M10492" s="9">
        <v>-80367.24079251087</v>
      </c>
      <c r="N10492" s="9">
        <v>-274859.04506104346</v>
      </c>
      <c r="O10492" s="9">
        <v>-286315759.69194895</v>
      </c>
      <c r="P10492" s="9">
        <v>680705.21432028</v>
      </c>
      <c r="Q10492" s="9">
        <v>-576424987.7357692</v>
      </c>
      <c r="R10492" s="9">
        <v>-406077486.28917265</v>
      </c>
      <c r="S10492" s="9">
        <v>-405818444.93968236</v>
      </c>
      <c r="T10492" s="9">
        <v>-4385026.923074453</v>
      </c>
      <c r="U10492" s="9">
        <v>-4385026.923074453</v>
      </c>
      <c r="V10492" s="9">
        <v>-66520276.904199466</v>
      </c>
      <c r="W10492" s="9">
        <v>106789672.41262342</v>
      </c>
      <c r="X10492" s="9">
        <v>-66652.57955131437</v>
      </c>
      <c r="Y10492" s="9">
        <v>-286315759.69194895</v>
      </c>
      <c r="Z10492" s="9">
        <v>-274859.04506104346</v>
      </c>
      <c r="AA10492" s="9">
        <v>-23216.31354879022</v>
      </c>
      <c r="AB10492" s="9">
        <v>-733.7292330009979</v>
      </c>
      <c r="AC10492" s="9">
        <v>-211494.62617911407</v>
      </c>
      <c r="AD10492" s="9">
        <v>-27672.210362541748</v>
      </c>
      <c r="AE10492" s="9">
        <v>340352.60716014</v>
      </c>
      <c r="AF10492" s="9">
        <v>340352.60716014</v>
      </c>
      <c r="AG10492" s="9">
        <v>-56862.84160114443</v>
      </c>
      <c r="AH10492" s="11">
        <v>0.010508924666811609</v>
      </c>
      <c r="AI10492" s="12"/>
    </row>
    <row x14ac:dyDescent="0.25" r="10493" customHeight="1" ht="15.75">
      <c r="A10493" s="9">
        <v>2013</v>
      </c>
      <c r="B10493" s="8" t="s">
        <v>1562</v>
      </c>
      <c r="C10493" s="8" t="s">
        <v>111</v>
      </c>
      <c r="D10493" s="8" t="s">
        <v>1536</v>
      </c>
      <c r="E10493" s="8" t="s">
        <v>1534</v>
      </c>
      <c r="F10493" s="10">
        <v>-0.44848015036015404</v>
      </c>
      <c r="G10493" s="10">
        <v>-18.78471200973135</v>
      </c>
      <c r="H10493" s="9">
        <v>-2101668722.0353887</v>
      </c>
      <c r="I10493" s="9">
        <v>-2057181311.7444572</v>
      </c>
      <c r="J10493" s="9">
        <v>-526230.0533739305</v>
      </c>
      <c r="K10493" s="9">
        <v>-26544666.918208476</v>
      </c>
      <c r="L10493" s="9">
        <v>-6192280.0403115</v>
      </c>
      <c r="M10493" s="9">
        <v>-91520.88120566621</v>
      </c>
      <c r="N10493" s="9">
        <v>-431546.10641337215</v>
      </c>
      <c r="O10493" s="9">
        <v>-10888476.014238296</v>
      </c>
      <c r="P10493" s="9">
        <v>187309.72282016394</v>
      </c>
      <c r="Q10493" s="9">
        <v>-889649472.0151987</v>
      </c>
      <c r="R10493" s="9">
        <v>-539307852.5853142</v>
      </c>
      <c r="S10493" s="9">
        <v>-539040518.4865874</v>
      </c>
      <c r="T10493" s="9">
        <v>-6636166.729552119</v>
      </c>
      <c r="U10493" s="9">
        <v>-6636166.729552119</v>
      </c>
      <c r="V10493" s="9">
        <v>-87245893.04006071</v>
      </c>
      <c r="W10493" s="9">
        <v>-21565302.94323122</v>
      </c>
      <c r="X10493" s="9">
        <v>-100575.73458168247</v>
      </c>
      <c r="Y10493" s="9">
        <v>-10888476.014238296</v>
      </c>
      <c r="Z10493" s="9">
        <v>-431546.10641337215</v>
      </c>
      <c r="AA10493" s="9">
        <v>-7085.427184466023</v>
      </c>
      <c r="AB10493" s="9">
        <v>-1149.0688263041693</v>
      </c>
      <c r="AC10493" s="9">
        <v>-253034.01470964495</v>
      </c>
      <c r="AD10493" s="9">
        <v>-8445.330097087388</v>
      </c>
      <c r="AE10493" s="9">
        <v>93654.86141008197</v>
      </c>
      <c r="AF10493" s="9">
        <v>93654.86141008197</v>
      </c>
      <c r="AG10493" s="9">
        <v>-84347.53266197689</v>
      </c>
      <c r="AH10493" s="11">
        <v>0.016979454469878887</v>
      </c>
      <c r="AI10493" s="12"/>
    </row>
    <row x14ac:dyDescent="0.25" r="10494" customHeight="1" ht="15.75">
      <c r="A10494" s="9">
        <v>2013</v>
      </c>
      <c r="B10494" s="8" t="s">
        <v>1571</v>
      </c>
      <c r="C10494" s="8" t="s">
        <v>106</v>
      </c>
      <c r="D10494" s="8" t="s">
        <v>84</v>
      </c>
      <c r="E10494" s="8" t="s">
        <v>1534</v>
      </c>
      <c r="F10494" s="10">
        <v>-0.438156542999739</v>
      </c>
      <c r="G10494" s="10">
        <v>-2.2591498314419645</v>
      </c>
      <c r="H10494" s="9">
        <v>-2478739195.0581236</v>
      </c>
      <c r="I10494" s="9">
        <v>-2149405683.54835</v>
      </c>
      <c r="J10494" s="9">
        <v>-518008.5656948354</v>
      </c>
      <c r="K10494" s="9">
        <v>-28183188.89900498</v>
      </c>
      <c r="L10494" s="9">
        <v>-6547665.755141094</v>
      </c>
      <c r="M10494" s="9">
        <v>-95586.31007636029</v>
      </c>
      <c r="N10494" s="9">
        <v>-450138.9671712403</v>
      </c>
      <c r="O10494" s="9">
        <v>-293758526.16027665</v>
      </c>
      <c r="P10494" s="9">
        <v>219603.14759182418</v>
      </c>
      <c r="Q10494" s="9">
        <v>-940417733.5014805</v>
      </c>
      <c r="R10494" s="9">
        <v>-562289269.1066705</v>
      </c>
      <c r="S10494" s="9">
        <v>-561999046.8185185</v>
      </c>
      <c r="T10494" s="9">
        <v>-7045797.224751245</v>
      </c>
      <c r="U10494" s="9">
        <v>-7045797.224751245</v>
      </c>
      <c r="V10494" s="9">
        <v>-90840893.39592028</v>
      </c>
      <c r="W10494" s="9">
        <v>-14648448.541040814</v>
      </c>
      <c r="X10494" s="9">
        <v>-109157.48947561186</v>
      </c>
      <c r="Y10494" s="9">
        <v>-293758526.16027665</v>
      </c>
      <c r="Z10494" s="9">
        <v>-450138.9671712403</v>
      </c>
      <c r="AA10494" s="9">
        <v>-7735.275524739957</v>
      </c>
      <c r="AB10494" s="9">
        <v>-1201.6345289021272</v>
      </c>
      <c r="AC10494" s="9">
        <v>-248077.91268228606</v>
      </c>
      <c r="AD10494" s="9">
        <v>-9219.903542523385</v>
      </c>
      <c r="AE10494" s="9">
        <v>109801.57379591209</v>
      </c>
      <c r="AF10494" s="9">
        <v>109801.57379591209</v>
      </c>
      <c r="AG10494" s="9">
        <v>-87755.04938087538</v>
      </c>
      <c r="AH10494" s="11">
        <v>0.05161391958232465</v>
      </c>
      <c r="AI10494" s="12"/>
    </row>
    <row x14ac:dyDescent="0.25" r="10495" customHeight="1" ht="15.75">
      <c r="A10495" s="9">
        <v>2013</v>
      </c>
      <c r="B10495" s="8" t="s">
        <v>1570</v>
      </c>
      <c r="C10495" s="8" t="s">
        <v>111</v>
      </c>
      <c r="D10495" s="8" t="s">
        <v>1536</v>
      </c>
      <c r="E10495" s="8" t="s">
        <v>1534</v>
      </c>
      <c r="F10495" s="10">
        <v>-0.3994829620919655</v>
      </c>
      <c r="G10495" s="13" t="s">
        <v>45</v>
      </c>
      <c r="H10495" s="9">
        <v>-2216081002.016035</v>
      </c>
      <c r="I10495" s="9">
        <v>-2170020978.472932</v>
      </c>
      <c r="J10495" s="9">
        <v>-709784.748379024</v>
      </c>
      <c r="K10495" s="9">
        <v>-27661879.841546234</v>
      </c>
      <c r="L10495" s="9">
        <v>-6404628.372312323</v>
      </c>
      <c r="M10495" s="9">
        <v>-113079.10889995626</v>
      </c>
      <c r="N10495" s="9">
        <v>-510850.163715858</v>
      </c>
      <c r="O10495" s="9">
        <v>-11261904.460740933</v>
      </c>
      <c r="P10495" s="9">
        <v>602103.1524899654</v>
      </c>
      <c r="Q10495" s="9">
        <v>-922069142.8402103</v>
      </c>
      <c r="R10495" s="9">
        <v>-613851893.308164</v>
      </c>
      <c r="S10495" s="9">
        <v>-613492006.5345114</v>
      </c>
      <c r="T10495" s="9">
        <v>-6915469.960386558</v>
      </c>
      <c r="U10495" s="9">
        <v>-6915469.960386558</v>
      </c>
      <c r="V10495" s="9">
        <v>-100114560.68677653</v>
      </c>
      <c r="W10495" s="9">
        <v>59034542.3789012</v>
      </c>
      <c r="X10495" s="9">
        <v>-119058.26448977343</v>
      </c>
      <c r="Y10495" s="9">
        <v>-11261904.460740933</v>
      </c>
      <c r="Z10495" s="9">
        <v>-510850.163715858</v>
      </c>
      <c r="AA10495" s="9">
        <v>-21256.281553398076</v>
      </c>
      <c r="AB10495" s="9">
        <v>-1360.2300873872148</v>
      </c>
      <c r="AC10495" s="9">
        <v>-327779.8028448389</v>
      </c>
      <c r="AD10495" s="9">
        <v>-25335.990291262162</v>
      </c>
      <c r="AE10495" s="9">
        <v>301051.5762449827</v>
      </c>
      <c r="AF10495" s="9">
        <v>301051.5762449827</v>
      </c>
      <c r="AG10495" s="9">
        <v>-91559.06326888829</v>
      </c>
      <c r="AH10495" s="11">
        <v>0.01610440929530551</v>
      </c>
      <c r="AI10495" s="12"/>
    </row>
    <row x14ac:dyDescent="0.25" r="10496" customHeight="1" ht="15.75">
      <c r="A10496" s="9">
        <v>2013</v>
      </c>
      <c r="B10496" s="8" t="s">
        <v>1574</v>
      </c>
      <c r="C10496" s="8" t="s">
        <v>111</v>
      </c>
      <c r="D10496" s="8" t="s">
        <v>1536</v>
      </c>
      <c r="E10496" s="8" t="s">
        <v>1534</v>
      </c>
      <c r="F10496" s="10">
        <v>-0.39497123592066513</v>
      </c>
      <c r="G10496" s="13" t="s">
        <v>45</v>
      </c>
      <c r="H10496" s="9">
        <v>-4508936982.487611</v>
      </c>
      <c r="I10496" s="9">
        <v>-4413380768.360234</v>
      </c>
      <c r="J10496" s="9">
        <v>-1070331.4061706667</v>
      </c>
      <c r="K10496" s="9">
        <v>-56914465.87047828</v>
      </c>
      <c r="L10496" s="9">
        <v>-13281023.788150057</v>
      </c>
      <c r="M10496" s="9">
        <v>-191299.54199336813</v>
      </c>
      <c r="N10496" s="9">
        <v>-1051271.43581251</v>
      </c>
      <c r="O10496" s="9">
        <v>-23352959.28974198</v>
      </c>
      <c r="P10496" s="9">
        <v>305137.20497153874</v>
      </c>
      <c r="Q10496" s="9">
        <v>-1907444911.9694571</v>
      </c>
      <c r="R10496" s="9">
        <v>-1138363162.4284096</v>
      </c>
      <c r="S10496" s="9">
        <v>-1137817718.8202405</v>
      </c>
      <c r="T10496" s="9">
        <v>-14228616.46761957</v>
      </c>
      <c r="U10496" s="9">
        <v>-14228616.46761957</v>
      </c>
      <c r="V10496" s="9">
        <v>-183890604.5859615</v>
      </c>
      <c r="W10496" s="9">
        <v>-87894184.23789497</v>
      </c>
      <c r="X10496" s="9">
        <v>-245008.34402223438</v>
      </c>
      <c r="Y10496" s="9">
        <v>-23352959.28974198</v>
      </c>
      <c r="Z10496" s="9">
        <v>-1051271.43581251</v>
      </c>
      <c r="AA10496" s="9">
        <v>-12146.446601941758</v>
      </c>
      <c r="AB10496" s="9">
        <v>-2799.1985489473254</v>
      </c>
      <c r="AC10496" s="9">
        <v>-516639.9188541453</v>
      </c>
      <c r="AD10496" s="9">
        <v>-14477.708737864094</v>
      </c>
      <c r="AE10496" s="9">
        <v>152568.60248576937</v>
      </c>
      <c r="AF10496" s="9">
        <v>152568.60248576937</v>
      </c>
      <c r="AG10496" s="9">
        <v>-179002.3730613293</v>
      </c>
      <c r="AH10496" s="11">
        <v>0.019844178133028714</v>
      </c>
      <c r="AI10496" s="12"/>
    </row>
    <row x14ac:dyDescent="0.25" r="10497" customHeight="1" ht="15.75">
      <c r="A10497" s="9">
        <v>2013</v>
      </c>
      <c r="B10497" s="8" t="s">
        <v>1548</v>
      </c>
      <c r="C10497" s="8" t="s">
        <v>106</v>
      </c>
      <c r="D10497" s="8" t="s">
        <v>1536</v>
      </c>
      <c r="E10497" s="8" t="s">
        <v>1534</v>
      </c>
      <c r="F10497" s="10">
        <v>-0.3785144045977146</v>
      </c>
      <c r="G10497" s="10">
        <v>-1.398051809234633</v>
      </c>
      <c r="H10497" s="9">
        <v>-4511513188.400161</v>
      </c>
      <c r="I10497" s="9">
        <v>-2939928513.346993</v>
      </c>
      <c r="J10497" s="9">
        <v>-1385978.6800810194</v>
      </c>
      <c r="K10497" s="9">
        <v>-36665154.69636955</v>
      </c>
      <c r="L10497" s="9">
        <v>-8332047.747748158</v>
      </c>
      <c r="M10497" s="9">
        <v>-197704.94679419888</v>
      </c>
      <c r="N10497" s="9">
        <v>-948385.4821667987</v>
      </c>
      <c r="O10497" s="9">
        <v>-1525948020.8053226</v>
      </c>
      <c r="P10497" s="9">
        <v>1892617.3053133984</v>
      </c>
      <c r="Q10497" s="9">
        <v>-1204821261.6696303</v>
      </c>
      <c r="R10497" s="9">
        <v>-951977707.9415417</v>
      </c>
      <c r="S10497" s="9">
        <v>-951218946.2396928</v>
      </c>
      <c r="T10497" s="9">
        <v>-9166288.674092388</v>
      </c>
      <c r="U10497" s="9">
        <v>-9166288.674092388</v>
      </c>
      <c r="V10497" s="9">
        <v>-157262239.24628597</v>
      </c>
      <c r="W10497" s="9">
        <v>298222742.39869297</v>
      </c>
      <c r="X10497" s="9">
        <v>-229980.9299759276</v>
      </c>
      <c r="Y10497" s="9">
        <v>-1525948020.8053226</v>
      </c>
      <c r="Z10497" s="9">
        <v>-948385.4821667987</v>
      </c>
      <c r="AA10497" s="9">
        <v>-64675.162528064364</v>
      </c>
      <c r="AB10497" s="9">
        <v>-2531.6909336746894</v>
      </c>
      <c r="AC10497" s="9">
        <v>-612906.1042230527</v>
      </c>
      <c r="AD10497" s="9">
        <v>-77088.23793006683</v>
      </c>
      <c r="AE10497" s="9">
        <v>946308.6526566992</v>
      </c>
      <c r="AF10497" s="9">
        <v>946308.6526566992</v>
      </c>
      <c r="AG10497" s="9">
        <v>-132227.24575301254</v>
      </c>
      <c r="AH10497" s="11">
        <v>0.013494080787447791</v>
      </c>
      <c r="AI10497" s="12"/>
    </row>
    <row x14ac:dyDescent="0.25" r="10498" customHeight="1" ht="15.75">
      <c r="A10498" s="9">
        <v>2013</v>
      </c>
      <c r="B10498" s="8" t="s">
        <v>1572</v>
      </c>
      <c r="C10498" s="8" t="s">
        <v>111</v>
      </c>
      <c r="D10498" s="8" t="s">
        <v>1536</v>
      </c>
      <c r="E10498" s="8" t="s">
        <v>1534</v>
      </c>
      <c r="F10498" s="10">
        <v>-0.37700240091923004</v>
      </c>
      <c r="G10498" s="13" t="s">
        <v>45</v>
      </c>
      <c r="H10498" s="9">
        <v>-2015296602.746555</v>
      </c>
      <c r="I10498" s="9">
        <v>-1969923949.117182</v>
      </c>
      <c r="J10498" s="9">
        <v>-509867.60949038895</v>
      </c>
      <c r="K10498" s="9">
        <v>-25360420.5655154</v>
      </c>
      <c r="L10498" s="9">
        <v>-5902587.445983938</v>
      </c>
      <c r="M10498" s="9">
        <v>-89494.61975895335</v>
      </c>
      <c r="N10498" s="9">
        <v>-492267.34167444706</v>
      </c>
      <c r="O10498" s="9">
        <v>-13262050.324622797</v>
      </c>
      <c r="P10498" s="9">
        <v>244034.2776728808</v>
      </c>
      <c r="Q10498" s="9">
        <v>-848164788.3546212</v>
      </c>
      <c r="R10498" s="9">
        <v>-518600064.9599124</v>
      </c>
      <c r="S10498" s="9">
        <v>-518340318.4333133</v>
      </c>
      <c r="T10498" s="9">
        <v>-6340105.14137885</v>
      </c>
      <c r="U10498" s="9">
        <v>-6340105.14137885</v>
      </c>
      <c r="V10498" s="9">
        <v>-83959699.87100182</v>
      </c>
      <c r="W10498" s="9">
        <v>-19582737.037566636</v>
      </c>
      <c r="X10498" s="9">
        <v>-114727.36925137376</v>
      </c>
      <c r="Y10498" s="9">
        <v>-13262050.324622797</v>
      </c>
      <c r="Z10498" s="9">
        <v>-492267.34167444706</v>
      </c>
      <c r="AA10498" s="9">
        <v>-9109.834951456316</v>
      </c>
      <c r="AB10498" s="9">
        <v>-1310.7499943097685</v>
      </c>
      <c r="AC10498" s="9">
        <v>-242222.43994790455</v>
      </c>
      <c r="AD10498" s="9">
        <v>-10858.281553398068</v>
      </c>
      <c r="AE10498" s="9">
        <v>122017.1388364404</v>
      </c>
      <c r="AF10498" s="9">
        <v>122017.1388364404</v>
      </c>
      <c r="AG10498" s="9">
        <v>-80271.74305992422</v>
      </c>
      <c r="AH10498" s="11">
        <v>0.019836653940286365</v>
      </c>
      <c r="AI10498" s="12"/>
    </row>
    <row x14ac:dyDescent="0.25" r="10499" customHeight="1" ht="15.75">
      <c r="A10499" s="9">
        <v>2013</v>
      </c>
      <c r="B10499" s="8" t="s">
        <v>1578</v>
      </c>
      <c r="C10499" s="8" t="s">
        <v>111</v>
      </c>
      <c r="D10499" s="8" t="s">
        <v>1536</v>
      </c>
      <c r="E10499" s="8" t="s">
        <v>1534</v>
      </c>
      <c r="F10499" s="10">
        <v>-0.36364249801517895</v>
      </c>
      <c r="G10499" s="13" t="s">
        <v>45</v>
      </c>
      <c r="H10499" s="9">
        <v>-5349185160.806696</v>
      </c>
      <c r="I10499" s="9">
        <v>-5236546298.057344</v>
      </c>
      <c r="J10499" s="9">
        <v>-1450389.4368162157</v>
      </c>
      <c r="K10499" s="9">
        <v>-67469473.01836784</v>
      </c>
      <c r="L10499" s="9">
        <v>-15643561.18080729</v>
      </c>
      <c r="M10499" s="9">
        <v>-252199.19316206168</v>
      </c>
      <c r="N10499" s="9">
        <v>-1354625.2495608083</v>
      </c>
      <c r="O10499" s="9">
        <v>-27506164.284042288</v>
      </c>
      <c r="P10499" s="9">
        <v>1037549.6134040144</v>
      </c>
      <c r="Q10499" s="9">
        <v>-2249223001.0394197</v>
      </c>
      <c r="R10499" s="9">
        <v>-1414999109.669708</v>
      </c>
      <c r="S10499" s="9">
        <v>-1414260671.2644043</v>
      </c>
      <c r="T10499" s="9">
        <v>-16867368.25459196</v>
      </c>
      <c r="U10499" s="9">
        <v>-16867368.25459196</v>
      </c>
      <c r="V10499" s="9">
        <v>-229661346.72565618</v>
      </c>
      <c r="W10499" s="9">
        <v>21808242.469216872</v>
      </c>
      <c r="X10499" s="9">
        <v>-315707.701987626</v>
      </c>
      <c r="Y10499" s="9">
        <v>-27506164.284042288</v>
      </c>
      <c r="Z10499" s="9">
        <v>-1354625.2495608083</v>
      </c>
      <c r="AA10499" s="9">
        <v>-37451.54368932042</v>
      </c>
      <c r="AB10499" s="9">
        <v>-3606.932428452557</v>
      </c>
      <c r="AC10499" s="9">
        <v>-675609.4450081474</v>
      </c>
      <c r="AD10499" s="9">
        <v>-44639.60194174762</v>
      </c>
      <c r="AE10499" s="9">
        <v>518774.8067020072</v>
      </c>
      <c r="AF10499" s="9">
        <v>518774.8067020072</v>
      </c>
      <c r="AG10499" s="9">
        <v>-214282.92228827524</v>
      </c>
      <c r="AH10499" s="11">
        <v>0.019413629467200575</v>
      </c>
      <c r="AI10499" s="12"/>
    </row>
    <row x14ac:dyDescent="0.25" r="10500" customHeight="1" ht="15.75">
      <c r="A10500" s="9">
        <v>2013</v>
      </c>
      <c r="B10500" s="8" t="s">
        <v>2418</v>
      </c>
      <c r="C10500" s="8" t="s">
        <v>72</v>
      </c>
      <c r="D10500" s="8" t="s">
        <v>1512</v>
      </c>
      <c r="E10500" s="8" t="s">
        <v>1534</v>
      </c>
      <c r="F10500" s="10">
        <v>-0.3465111936777801</v>
      </c>
      <c r="G10500" s="10">
        <v>-5.003722893139128</v>
      </c>
      <c r="H10500" s="9">
        <v>-24541541819.149223</v>
      </c>
      <c r="I10500" s="9">
        <v>-24035650696.347057</v>
      </c>
      <c r="J10500" s="9">
        <v>-5175372.646489103</v>
      </c>
      <c r="K10500" s="9">
        <v>-248165317.28125837</v>
      </c>
      <c r="L10500" s="9">
        <v>-57238277.54224812</v>
      </c>
      <c r="M10500" s="9">
        <v>-915717.526464812</v>
      </c>
      <c r="N10500" s="9">
        <v>-29943532.264050797</v>
      </c>
      <c r="O10500" s="9">
        <v>-166273398.4646334</v>
      </c>
      <c r="P10500" s="9">
        <v>1820492.9229855593</v>
      </c>
      <c r="Q10500" s="9">
        <v>-8215993369.712804</v>
      </c>
      <c r="R10500" s="9">
        <v>-4843342587.306019</v>
      </c>
      <c r="S10500" s="9">
        <v>-4840375642.271725</v>
      </c>
      <c r="T10500" s="9">
        <v>-62041329.32031459</v>
      </c>
      <c r="U10500" s="9">
        <v>-62041329.32031459</v>
      </c>
      <c r="V10500" s="9">
        <v>-781234039.6135684</v>
      </c>
      <c r="W10500" s="9">
        <v>-5531739651.554772</v>
      </c>
      <c r="X10500" s="9">
        <v>-6928493.556297974</v>
      </c>
      <c r="Y10500" s="9">
        <v>-166273398.4646334</v>
      </c>
      <c r="Z10500" s="9">
        <v>-29943532.264050797</v>
      </c>
      <c r="AA10500" s="9">
        <v>-132598.7087378642</v>
      </c>
      <c r="AB10500" s="9">
        <v>-108930.3239991</v>
      </c>
      <c r="AC10500" s="9">
        <v>-2267887.902294445</v>
      </c>
      <c r="AD10500" s="9">
        <v>-158048.32038834968</v>
      </c>
      <c r="AE10500" s="9">
        <v>910246.4614927797</v>
      </c>
      <c r="AF10500" s="9">
        <v>910246.4614927797</v>
      </c>
      <c r="AG10500" s="9">
        <v>-781473.4322900546</v>
      </c>
      <c r="AH10500" s="11">
        <v>0.14925598721404681</v>
      </c>
      <c r="AI10500" s="12"/>
    </row>
    <row x14ac:dyDescent="0.25" r="10501" customHeight="1" ht="15.75">
      <c r="A10501" s="9">
        <v>2013</v>
      </c>
      <c r="B10501" s="8" t="s">
        <v>1559</v>
      </c>
      <c r="C10501" s="8" t="s">
        <v>1560</v>
      </c>
      <c r="D10501" s="8" t="s">
        <v>1536</v>
      </c>
      <c r="E10501" s="8" t="s">
        <v>1534</v>
      </c>
      <c r="F10501" s="10">
        <v>-0.34467128514137135</v>
      </c>
      <c r="G10501" s="10">
        <v>-1.406686404878584</v>
      </c>
      <c r="H10501" s="9">
        <v>-3768622448.6060596</v>
      </c>
      <c r="I10501" s="9">
        <v>-3042479061.1456003</v>
      </c>
      <c r="J10501" s="9">
        <v>-1064753.1101925266</v>
      </c>
      <c r="K10501" s="9">
        <v>-40232633.49802412</v>
      </c>
      <c r="L10501" s="9">
        <v>-9280678.843713766</v>
      </c>
      <c r="M10501" s="9">
        <v>-172869.39624011586</v>
      </c>
      <c r="N10501" s="9">
        <v>-118688.2283812001</v>
      </c>
      <c r="O10501" s="9">
        <v>-676413487.6986537</v>
      </c>
      <c r="P10501" s="9">
        <v>1139723.319466477</v>
      </c>
      <c r="Q10501" s="9">
        <v>-1336995909.4733648</v>
      </c>
      <c r="R10501" s="9">
        <v>-914648600.1959249</v>
      </c>
      <c r="S10501" s="9">
        <v>-914114039.1600465</v>
      </c>
      <c r="T10501" s="9">
        <v>-10058145.35126831</v>
      </c>
      <c r="U10501" s="9">
        <v>-10058199.239118645</v>
      </c>
      <c r="V10501" s="9">
        <v>-149503208.7677365</v>
      </c>
      <c r="W10501" s="9">
        <v>243014474.18269685</v>
      </c>
      <c r="X10501" s="9">
        <v>-161145.98790192013</v>
      </c>
      <c r="Y10501" s="9">
        <v>-676413487.6986537</v>
      </c>
      <c r="Z10501" s="9">
        <v>-118688.2283812001</v>
      </c>
      <c r="AA10501" s="9">
        <v>-38586.224242718476</v>
      </c>
      <c r="AB10501" s="9">
        <v>-47.90045749333284</v>
      </c>
      <c r="AC10501" s="9">
        <v>-486791.45033914945</v>
      </c>
      <c r="AD10501" s="9">
        <v>-45992.06123300975</v>
      </c>
      <c r="AE10501" s="9">
        <v>569861.6597332385</v>
      </c>
      <c r="AF10501" s="9">
        <v>568635.0928070929</v>
      </c>
      <c r="AG10501" s="9">
        <v>-132577.80262897175</v>
      </c>
      <c r="AH10501" s="11">
        <v>0.0003819819796884009</v>
      </c>
      <c r="AI10501" s="12"/>
    </row>
    <row x14ac:dyDescent="0.25" r="10502" customHeight="1" ht="15.75">
      <c r="A10502" s="9">
        <v>2013</v>
      </c>
      <c r="B10502" s="8" t="s">
        <v>1567</v>
      </c>
      <c r="C10502" s="8" t="s">
        <v>362</v>
      </c>
      <c r="D10502" s="8" t="s">
        <v>84</v>
      </c>
      <c r="E10502" s="8" t="s">
        <v>1534</v>
      </c>
      <c r="F10502" s="10">
        <v>-0.31750703755741005</v>
      </c>
      <c r="G10502" s="10">
        <v>-1.172892522637924</v>
      </c>
      <c r="H10502" s="9">
        <v>-1302832030.0586448</v>
      </c>
      <c r="I10502" s="9">
        <v>-1272016698.635059</v>
      </c>
      <c r="J10502" s="9">
        <v>-614636.2918216849</v>
      </c>
      <c r="K10502" s="9">
        <v>-13682661.772028962</v>
      </c>
      <c r="L10502" s="9">
        <v>-3137865.7099819775</v>
      </c>
      <c r="M10502" s="9">
        <v>-195791.5194178626</v>
      </c>
      <c r="N10502" s="9">
        <v>-974833.3820285071</v>
      </c>
      <c r="O10502" s="9">
        <v>-12879339.003257755</v>
      </c>
      <c r="P10502" s="9">
        <v>669796.2549511192</v>
      </c>
      <c r="Q10502" s="9">
        <v>-454189760.34007466</v>
      </c>
      <c r="R10502" s="9">
        <v>-371631380.50423723</v>
      </c>
      <c r="S10502" s="9">
        <v>-371323317.9509817</v>
      </c>
      <c r="T10502" s="9">
        <v>-3420665.4430072405</v>
      </c>
      <c r="U10502" s="9">
        <v>-3420665.4430072405</v>
      </c>
      <c r="V10502" s="9">
        <v>-61541758.518093705</v>
      </c>
      <c r="W10502" s="9">
        <v>-23381222.041811053</v>
      </c>
      <c r="X10502" s="9">
        <v>-237513.55902601755</v>
      </c>
      <c r="Y10502" s="9">
        <v>-12879339.003257755</v>
      </c>
      <c r="Z10502" s="9">
        <v>-974833.3820285071</v>
      </c>
      <c r="AA10502" s="9">
        <v>-24573.27367961167</v>
      </c>
      <c r="AB10502" s="9">
        <v>-3479.0745143812287</v>
      </c>
      <c r="AC10502" s="9">
        <v>-273114.84672082396</v>
      </c>
      <c r="AD10502" s="9">
        <v>-29289.611252427214</v>
      </c>
      <c r="AE10502" s="9">
        <v>334898.1274755596</v>
      </c>
      <c r="AF10502" s="9">
        <v>217842.90298223164</v>
      </c>
      <c r="AG10502" s="9">
        <v>-53858.09741094243</v>
      </c>
      <c r="AH10502" s="11">
        <v>0.052909541267676885</v>
      </c>
      <c r="AI10502" s="12"/>
    </row>
    <row x14ac:dyDescent="0.25" r="10503" customHeight="1" ht="15.75">
      <c r="A10503" s="9">
        <v>2013</v>
      </c>
      <c r="B10503" s="8" t="s">
        <v>1577</v>
      </c>
      <c r="C10503" s="8" t="s">
        <v>111</v>
      </c>
      <c r="D10503" s="8" t="s">
        <v>1536</v>
      </c>
      <c r="E10503" s="8" t="s">
        <v>1534</v>
      </c>
      <c r="F10503" s="10">
        <v>-0.3168602204887293</v>
      </c>
      <c r="G10503" s="13" t="s">
        <v>45</v>
      </c>
      <c r="H10503" s="9">
        <v>-8620180148.721613</v>
      </c>
      <c r="I10503" s="9">
        <v>-8431230363.282894</v>
      </c>
      <c r="J10503" s="9">
        <v>-1923577.8213864728</v>
      </c>
      <c r="K10503" s="9">
        <v>-107744684.6842854</v>
      </c>
      <c r="L10503" s="9">
        <v>-25196581.587273594</v>
      </c>
      <c r="M10503" s="9">
        <v>-347466.0654625707</v>
      </c>
      <c r="N10503" s="9">
        <v>-2505271.4522933136</v>
      </c>
      <c r="O10503" s="9">
        <v>-51386462.67580169</v>
      </c>
      <c r="P10503" s="9">
        <v>154258.84778375595</v>
      </c>
      <c r="Q10503" s="9">
        <v>-3617171129.8533287</v>
      </c>
      <c r="R10503" s="9">
        <v>-2112460872.7528858</v>
      </c>
      <c r="S10503" s="9">
        <v>-2111474590.6986349</v>
      </c>
      <c r="T10503" s="9">
        <v>-26936171.17107135</v>
      </c>
      <c r="U10503" s="9">
        <v>-26936171.17107135</v>
      </c>
      <c r="V10503" s="9">
        <v>-340552280.7345603</v>
      </c>
      <c r="W10503" s="9">
        <v>-329021661.21379393</v>
      </c>
      <c r="X10503" s="9">
        <v>-583876.2368523383</v>
      </c>
      <c r="Y10503" s="9">
        <v>-51386462.67580169</v>
      </c>
      <c r="Z10503" s="9">
        <v>-2505271.4522933136</v>
      </c>
      <c r="AA10503" s="9">
        <v>-9563.302291262142</v>
      </c>
      <c r="AB10503" s="9">
        <v>-6670.734098809185</v>
      </c>
      <c r="AC10503" s="9">
        <v>-940502.695579974</v>
      </c>
      <c r="AD10503" s="9">
        <v>-11398.782679611662</v>
      </c>
      <c r="AE10503" s="9">
        <v>77129.42389187797</v>
      </c>
      <c r="AF10503" s="9">
        <v>77129.42389187797</v>
      </c>
      <c r="AG10503" s="9">
        <v>-337784.0944567454</v>
      </c>
      <c r="AH10503" s="11">
        <v>0.025920764641213748</v>
      </c>
      <c r="AI10503" s="12"/>
    </row>
    <row x14ac:dyDescent="0.25" r="10504" customHeight="1" ht="15.75">
      <c r="A10504" s="9">
        <v>2013</v>
      </c>
      <c r="B10504" s="8" t="s">
        <v>1573</v>
      </c>
      <c r="C10504" s="8" t="s">
        <v>111</v>
      </c>
      <c r="D10504" s="8" t="s">
        <v>1536</v>
      </c>
      <c r="E10504" s="8" t="s">
        <v>1534</v>
      </c>
      <c r="F10504" s="10">
        <v>-0.31549065502215795</v>
      </c>
      <c r="G10504" s="13" t="s">
        <v>45</v>
      </c>
      <c r="H10504" s="9">
        <v>-5381609053.0390215</v>
      </c>
      <c r="I10504" s="9">
        <v>-5268206975.442208</v>
      </c>
      <c r="J10504" s="9">
        <v>-1282345.5253210892</v>
      </c>
      <c r="K10504" s="9">
        <v>-67378295.95078751</v>
      </c>
      <c r="L10504" s="9">
        <v>-15712335.095179174</v>
      </c>
      <c r="M10504" s="9">
        <v>-228507.49493742074</v>
      </c>
      <c r="N10504" s="9">
        <v>-1570839.4991129392</v>
      </c>
      <c r="O10504" s="9">
        <v>-27627933.95050426</v>
      </c>
      <c r="P10504" s="9">
        <v>398179.9190287744</v>
      </c>
      <c r="Q10504" s="9">
        <v>-2256728146.9348936</v>
      </c>
      <c r="R10504" s="9">
        <v>-1350212063.5737984</v>
      </c>
      <c r="S10504" s="9">
        <v>-1349555533.274803</v>
      </c>
      <c r="T10504" s="9">
        <v>-16844573.98769688</v>
      </c>
      <c r="U10504" s="9">
        <v>-16844573.98769688</v>
      </c>
      <c r="V10504" s="9">
        <v>-218160986.95320326</v>
      </c>
      <c r="W10504" s="9">
        <v>-143228893.46545875</v>
      </c>
      <c r="X10504" s="9">
        <v>-366098.39408879087</v>
      </c>
      <c r="Y10504" s="9">
        <v>-27627933.95050426</v>
      </c>
      <c r="Z10504" s="9">
        <v>-1570839.4991129392</v>
      </c>
      <c r="AA10504" s="9">
        <v>-16195.26213592234</v>
      </c>
      <c r="AB10504" s="9">
        <v>-4182.6416059213525</v>
      </c>
      <c r="AC10504" s="9">
        <v>-615796.1517079732</v>
      </c>
      <c r="AD10504" s="9">
        <v>-19303.61165048545</v>
      </c>
      <c r="AE10504" s="9">
        <v>199089.9595143872</v>
      </c>
      <c r="AF10504" s="9">
        <v>199089.9595143872</v>
      </c>
      <c r="AG10504" s="9">
        <v>-212111.26969470226</v>
      </c>
      <c r="AH10504" s="11">
        <v>0.024749895737031548</v>
      </c>
      <c r="AI10504" s="12"/>
    </row>
    <row x14ac:dyDescent="0.25" r="10505" customHeight="1" ht="15.75">
      <c r="A10505" s="9">
        <v>2013</v>
      </c>
      <c r="B10505" s="8" t="s">
        <v>2656</v>
      </c>
      <c r="C10505" s="8" t="s">
        <v>534</v>
      </c>
      <c r="D10505" s="8" t="s">
        <v>1536</v>
      </c>
      <c r="E10505" s="8" t="s">
        <v>1534</v>
      </c>
      <c r="F10505" s="10">
        <v>-0.30311521766120797</v>
      </c>
      <c r="G10505" s="10">
        <v>-3.508393040433956</v>
      </c>
      <c r="H10505" s="9">
        <v>-919667469.057531</v>
      </c>
      <c r="I10505" s="9">
        <v>-889868597.1376587</v>
      </c>
      <c r="J10505" s="9">
        <v>-441232.81828243687</v>
      </c>
      <c r="K10505" s="9">
        <v>-11305077.706259413</v>
      </c>
      <c r="L10505" s="9">
        <v>-2594199.2526521045</v>
      </c>
      <c r="M10505" s="9">
        <v>-60318.391121914035</v>
      </c>
      <c r="N10505" s="9">
        <v>-10828.648627847097</v>
      </c>
      <c r="O10505" s="9">
        <v>-15928774.778988875</v>
      </c>
      <c r="P10505" s="9">
        <v>541559.6760604286</v>
      </c>
      <c r="Q10505" s="9">
        <v>-375218569.78649735</v>
      </c>
      <c r="R10505" s="9">
        <v>-298274764.92536837</v>
      </c>
      <c r="S10505" s="9">
        <v>-298052157.5381055</v>
      </c>
      <c r="T10505" s="9">
        <v>-2826267.737163789</v>
      </c>
      <c r="U10505" s="9">
        <v>-2826286.3148430763</v>
      </c>
      <c r="V10505" s="9">
        <v>-49300917.131056465</v>
      </c>
      <c r="W10505" s="9">
        <v>122512195.91344386</v>
      </c>
      <c r="X10505" s="9">
        <v>-1729.9776661528358</v>
      </c>
      <c r="Y10505" s="9">
        <v>-15928774.778988875</v>
      </c>
      <c r="Z10505" s="9">
        <v>-10828.648627847097</v>
      </c>
      <c r="AA10505" s="9">
        <v>-18330.000126213607</v>
      </c>
      <c r="AB10505" s="9">
        <v>-13.98308981001936</v>
      </c>
      <c r="AC10505" s="9">
        <v>-198974.81810164903</v>
      </c>
      <c r="AD10505" s="9">
        <v>-21848.06896116507</v>
      </c>
      <c r="AE10505" s="9">
        <v>270779.8380302143</v>
      </c>
      <c r="AF10505" s="9">
        <v>270779.8380302143</v>
      </c>
      <c r="AG10505" s="9">
        <v>-41760.93843938975</v>
      </c>
      <c r="AH10505" s="11">
        <v>0.0003667712524720882</v>
      </c>
      <c r="AI10505" s="12"/>
    </row>
    <row x14ac:dyDescent="0.25" r="10506" customHeight="1" ht="15.75">
      <c r="A10506" s="9">
        <v>2013</v>
      </c>
      <c r="B10506" s="8" t="s">
        <v>1539</v>
      </c>
      <c r="C10506" s="8" t="s">
        <v>50</v>
      </c>
      <c r="D10506" s="8" t="s">
        <v>84</v>
      </c>
      <c r="E10506" s="8" t="s">
        <v>1534</v>
      </c>
      <c r="F10506" s="10">
        <v>-0.3017751259827626</v>
      </c>
      <c r="G10506" s="10">
        <v>-2.4179091138963607</v>
      </c>
      <c r="H10506" s="9">
        <v>-2623396473.869921</v>
      </c>
      <c r="I10506" s="9">
        <v>-1864127947.9179795</v>
      </c>
      <c r="J10506" s="9">
        <v>-774049.1191621172</v>
      </c>
      <c r="K10506" s="9">
        <v>-24072312.893268473</v>
      </c>
      <c r="L10506" s="9">
        <v>-5553253.886984941</v>
      </c>
      <c r="M10506" s="9">
        <v>-112376.21187796994</v>
      </c>
      <c r="N10506" s="9">
        <v>-45918.586441302854</v>
      </c>
      <c r="O10506" s="9">
        <v>-729527951.1022741</v>
      </c>
      <c r="P10506" s="9">
        <v>817335.8480672466</v>
      </c>
      <c r="Q10506" s="9">
        <v>-801333181.8650818</v>
      </c>
      <c r="R10506" s="9">
        <v>-584183961.0050743</v>
      </c>
      <c r="S10506" s="9">
        <v>-583788551.1704288</v>
      </c>
      <c r="T10506" s="9">
        <v>-6018078.223317118</v>
      </c>
      <c r="U10506" s="9">
        <v>-6018078.223317118</v>
      </c>
      <c r="V10506" s="9">
        <v>-95961494.986324</v>
      </c>
      <c r="W10506" s="9">
        <v>183165739.12615603</v>
      </c>
      <c r="X10506" s="9">
        <v>-2944.3090149937134</v>
      </c>
      <c r="Y10506" s="9">
        <v>-729527951.1022741</v>
      </c>
      <c r="Z10506" s="9">
        <v>-45918.586441302854</v>
      </c>
      <c r="AA10506" s="9">
        <v>-27666.568747572837</v>
      </c>
      <c r="AB10506" s="9">
        <v>-22.7971739518806</v>
      </c>
      <c r="AC10506" s="9">
        <v>-354357.0705298395</v>
      </c>
      <c r="AD10506" s="9">
        <v>-32976.60107766994</v>
      </c>
      <c r="AE10506" s="9">
        <v>408667.9240336233</v>
      </c>
      <c r="AF10506" s="9">
        <v>408667.9240336233</v>
      </c>
      <c r="AG10506" s="9">
        <v>-84366.33534301847</v>
      </c>
      <c r="AH10506" s="11">
        <v>0.0002515133717918462</v>
      </c>
      <c r="AI10506" s="12"/>
    </row>
    <row x14ac:dyDescent="0.25" r="10507" customHeight="1" ht="15.75">
      <c r="A10507" s="9">
        <v>2013</v>
      </c>
      <c r="B10507" s="8" t="s">
        <v>1575</v>
      </c>
      <c r="C10507" s="8" t="s">
        <v>111</v>
      </c>
      <c r="D10507" s="8" t="s">
        <v>1536</v>
      </c>
      <c r="E10507" s="8" t="s">
        <v>1534</v>
      </c>
      <c r="F10507" s="10">
        <v>-0.2845770420026679</v>
      </c>
      <c r="G10507" s="13" t="s">
        <v>45</v>
      </c>
      <c r="H10507" s="9">
        <v>-16182815471.228</v>
      </c>
      <c r="I10507" s="9">
        <v>-15842813399.06979</v>
      </c>
      <c r="J10507" s="9">
        <v>-3814836.8769826037</v>
      </c>
      <c r="K10507" s="9">
        <v>-201572960.68694377</v>
      </c>
      <c r="L10507" s="9">
        <v>-47026649.00138174</v>
      </c>
      <c r="M10507" s="9">
        <v>-678968.2837848854</v>
      </c>
      <c r="N10507" s="9">
        <v>-5236732.48521432</v>
      </c>
      <c r="O10507" s="9">
        <v>-82690003.14329517</v>
      </c>
      <c r="P10507" s="9">
        <v>1018078.3193961093</v>
      </c>
      <c r="Q10507" s="9">
        <v>-6753757167.643332</v>
      </c>
      <c r="R10507" s="9">
        <v>-4024499860.731783</v>
      </c>
      <c r="S10507" s="9">
        <v>-4022541244.631491</v>
      </c>
      <c r="T10507" s="9">
        <v>-50393240.17173594</v>
      </c>
      <c r="U10507" s="9">
        <v>-50393240.17173594</v>
      </c>
      <c r="V10507" s="9">
        <v>-650014778.7694246</v>
      </c>
      <c r="W10507" s="9">
        <v>-540507398.9391574</v>
      </c>
      <c r="X10507" s="9">
        <v>-1220468.007197549</v>
      </c>
      <c r="Y10507" s="9">
        <v>-82690003.14329517</v>
      </c>
      <c r="Z10507" s="9">
        <v>-5236732.48521432</v>
      </c>
      <c r="AA10507" s="9">
        <v>-43524.76699029129</v>
      </c>
      <c r="AB10507" s="9">
        <v>-13943.738481306515</v>
      </c>
      <c r="AC10507" s="9">
        <v>-1835164.4628081769</v>
      </c>
      <c r="AD10507" s="9">
        <v>-51878.456310679656</v>
      </c>
      <c r="AE10507" s="9">
        <v>509039.15969805466</v>
      </c>
      <c r="AF10507" s="9">
        <v>509039.15969805466</v>
      </c>
      <c r="AG10507" s="9">
        <v>-634903.4284450796</v>
      </c>
      <c r="AH10507" s="11">
        <v>0.027699417074534195</v>
      </c>
      <c r="AI10507" s="12"/>
    </row>
    <row x14ac:dyDescent="0.25" r="10508" customHeight="1" ht="15.75">
      <c r="A10508" s="9">
        <v>2013</v>
      </c>
      <c r="B10508" s="8" t="s">
        <v>1584</v>
      </c>
      <c r="C10508" s="8" t="s">
        <v>64</v>
      </c>
      <c r="D10508" s="8" t="s">
        <v>1536</v>
      </c>
      <c r="E10508" s="8" t="s">
        <v>1534</v>
      </c>
      <c r="F10508" s="10">
        <v>-0.2822928752119631</v>
      </c>
      <c r="G10508" s="10">
        <v>-1.1799830686603776</v>
      </c>
      <c r="H10508" s="9">
        <v>-1237723908.0259218</v>
      </c>
      <c r="I10508" s="9">
        <v>-403589271.49571526</v>
      </c>
      <c r="J10508" s="9">
        <v>-100453.03345817408</v>
      </c>
      <c r="K10508" s="9">
        <v>-5391310.010578335</v>
      </c>
      <c r="L10508" s="9">
        <v>-1257650.6810244278</v>
      </c>
      <c r="M10508" s="9">
        <v>-18205.581310590987</v>
      </c>
      <c r="N10508" s="9">
        <v>0</v>
      </c>
      <c r="O10508" s="9">
        <v>-827406030.8652712</v>
      </c>
      <c r="P10508" s="9">
        <v>39013.641436231344</v>
      </c>
      <c r="Q10508" s="9">
        <v>-180659874.07947478</v>
      </c>
      <c r="R10508" s="9">
        <v>-108666750.26202002</v>
      </c>
      <c r="S10508" s="9">
        <v>-108616501.8297479</v>
      </c>
      <c r="T10508" s="9">
        <v>-1347827.5026445838</v>
      </c>
      <c r="U10508" s="9">
        <v>-1347827.5026445838</v>
      </c>
      <c r="V10508" s="9">
        <v>-17567168.48322052</v>
      </c>
      <c r="W10508" s="9">
        <v>7917490.955252534</v>
      </c>
      <c r="X10508" s="9">
        <v>0</v>
      </c>
      <c r="Y10508" s="9">
        <v>-827406030.8652712</v>
      </c>
      <c r="Z10508" s="9">
        <v>0</v>
      </c>
      <c r="AA10508" s="9">
        <v>-1319.9138640776707</v>
      </c>
      <c r="AB10508" s="9">
        <v>-0.0009051713904123011</v>
      </c>
      <c r="AC10508" s="9">
        <v>-48669.64951501927</v>
      </c>
      <c r="AD10508" s="9">
        <v>-1573.2443495145644</v>
      </c>
      <c r="AE10508" s="9">
        <v>19506.820718115672</v>
      </c>
      <c r="AF10508" s="9">
        <v>19506.820718115672</v>
      </c>
      <c r="AG10508" s="9">
        <v>-16869.28895330943</v>
      </c>
      <c r="AH10508" s="11">
        <v>0.0000016518605660741928</v>
      </c>
      <c r="AI10508" s="12"/>
    </row>
    <row x14ac:dyDescent="0.25" r="10509" customHeight="1" ht="15.75">
      <c r="A10509" s="9">
        <v>2013</v>
      </c>
      <c r="B10509" s="8" t="s">
        <v>1580</v>
      </c>
      <c r="C10509" s="8" t="s">
        <v>47</v>
      </c>
      <c r="D10509" s="8" t="s">
        <v>84</v>
      </c>
      <c r="E10509" s="8" t="s">
        <v>1534</v>
      </c>
      <c r="F10509" s="10">
        <v>-0.2780120411605879</v>
      </c>
      <c r="G10509" s="10">
        <v>-16.455658079815084</v>
      </c>
      <c r="H10509" s="9">
        <v>-8549430977.152238</v>
      </c>
      <c r="I10509" s="9">
        <v>-4042598632.007341</v>
      </c>
      <c r="J10509" s="9">
        <v>-1478531.457821267</v>
      </c>
      <c r="K10509" s="9">
        <v>-52966568.76375011</v>
      </c>
      <c r="L10509" s="9">
        <v>-12244516.417942256</v>
      </c>
      <c r="M10509" s="9">
        <v>-228675.07641349538</v>
      </c>
      <c r="N10509" s="9">
        <v>0</v>
      </c>
      <c r="O10509" s="9">
        <v>-4441381553.2339945</v>
      </c>
      <c r="P10509" s="9">
        <v>1467499.8050240607</v>
      </c>
      <c r="Q10509" s="9">
        <v>-1764541351.4539814</v>
      </c>
      <c r="R10509" s="9">
        <v>-1221504133.9674203</v>
      </c>
      <c r="S10509" s="9">
        <v>-1220764523.1457055</v>
      </c>
      <c r="T10509" s="9">
        <v>-13241642.190937528</v>
      </c>
      <c r="U10509" s="9">
        <v>-13241642.190937528</v>
      </c>
      <c r="V10509" s="9">
        <v>-199853847.24815965</v>
      </c>
      <c r="W10509" s="9">
        <v>324598157.2788859</v>
      </c>
      <c r="X10509" s="9">
        <v>0</v>
      </c>
      <c r="Y10509" s="9">
        <v>-4441381553.2339945</v>
      </c>
      <c r="Z10509" s="9">
        <v>0</v>
      </c>
      <c r="AA10509" s="9">
        <v>-49648.600485436924</v>
      </c>
      <c r="AB10509" s="9">
        <v>-0.0006210885428415331</v>
      </c>
      <c r="AC10509" s="9">
        <v>-680704.171037253</v>
      </c>
      <c r="AD10509" s="9">
        <v>-59177.63446601947</v>
      </c>
      <c r="AE10509" s="9">
        <v>733749.9025120303</v>
      </c>
      <c r="AF10509" s="9">
        <v>733749.9025120303</v>
      </c>
      <c r="AG10509" s="9">
        <v>-178410.39840378662</v>
      </c>
      <c r="AH10509" s="11">
        <v>0.0000025862974285626697</v>
      </c>
      <c r="AI10509" s="12"/>
    </row>
    <row x14ac:dyDescent="0.25" r="10510" customHeight="1" ht="15.75">
      <c r="A10510" s="9">
        <v>2013</v>
      </c>
      <c r="B10510" s="8" t="s">
        <v>1569</v>
      </c>
      <c r="C10510" s="8" t="s">
        <v>111</v>
      </c>
      <c r="D10510" s="8" t="s">
        <v>1536</v>
      </c>
      <c r="E10510" s="8" t="s">
        <v>1534</v>
      </c>
      <c r="F10510" s="10">
        <v>-0.22448165709765136</v>
      </c>
      <c r="G10510" s="13" t="s">
        <v>45</v>
      </c>
      <c r="H10510" s="9">
        <v>-5658327728.558537</v>
      </c>
      <c r="I10510" s="9">
        <v>-5529845182.879401</v>
      </c>
      <c r="J10510" s="9">
        <v>-1258819.850597698</v>
      </c>
      <c r="K10510" s="9">
        <v>-69566369.78277159</v>
      </c>
      <c r="L10510" s="9">
        <v>-16241990.573572502</v>
      </c>
      <c r="M10510" s="9">
        <v>-228022.6912056026</v>
      </c>
      <c r="N10510" s="9">
        <v>-2321204.512225468</v>
      </c>
      <c r="O10510" s="9">
        <v>-39046346.66663626</v>
      </c>
      <c r="P10510" s="9">
        <v>180208.3978739201</v>
      </c>
      <c r="Q10510" s="9">
        <v>-2331740005.582126</v>
      </c>
      <c r="R10510" s="9">
        <v>-1365681325.953731</v>
      </c>
      <c r="S10510" s="9">
        <v>-1365029222.4415593</v>
      </c>
      <c r="T10510" s="9">
        <v>-17391592.445692897</v>
      </c>
      <c r="U10510" s="9">
        <v>-17391592.445692897</v>
      </c>
      <c r="V10510" s="9">
        <v>-220216835.46535698</v>
      </c>
      <c r="W10510" s="9">
        <v>-298294491.37150395</v>
      </c>
      <c r="X10510" s="9">
        <v>-540977.7668293159</v>
      </c>
      <c r="Y10510" s="9">
        <v>-39046346.66663626</v>
      </c>
      <c r="Z10510" s="9">
        <v>-2321204.512225468</v>
      </c>
      <c r="AA10510" s="9">
        <v>-10122.038834951463</v>
      </c>
      <c r="AB10510" s="9">
        <v>-6180.622892516524</v>
      </c>
      <c r="AC10510" s="9">
        <v>-608199.8356202684</v>
      </c>
      <c r="AD10510" s="9">
        <v>-12064.75728155341</v>
      </c>
      <c r="AE10510" s="9">
        <v>90104.19893696005</v>
      </c>
      <c r="AF10510" s="9">
        <v>90104.19893696005</v>
      </c>
      <c r="AG10510" s="9">
        <v>-217775.05042890357</v>
      </c>
      <c r="AH10510" s="11">
        <v>0.036419333249315004</v>
      </c>
      <c r="AI10510" s="12"/>
    </row>
    <row x14ac:dyDescent="0.25" r="10511" customHeight="1" ht="15.75">
      <c r="A10511" s="9">
        <v>2013</v>
      </c>
      <c r="B10511" s="8" t="s">
        <v>2699</v>
      </c>
      <c r="C10511" s="8" t="s">
        <v>106</v>
      </c>
      <c r="D10511" s="8" t="s">
        <v>1536</v>
      </c>
      <c r="E10511" s="8" t="s">
        <v>1534</v>
      </c>
      <c r="F10511" s="10">
        <v>-0.2195565811658912</v>
      </c>
      <c r="G10511" s="10">
        <v>-1.0481173692472903</v>
      </c>
      <c r="H10511" s="9">
        <v>-1603027388.6347294</v>
      </c>
      <c r="I10511" s="9">
        <v>-267469937.2290345</v>
      </c>
      <c r="J10511" s="9">
        <v>-95326.02589823547</v>
      </c>
      <c r="K10511" s="9">
        <v>-3036916.102496355</v>
      </c>
      <c r="L10511" s="9">
        <v>-634809.3850718869</v>
      </c>
      <c r="M10511" s="9">
        <v>-19037.994106623373</v>
      </c>
      <c r="N10511" s="9">
        <v>-580951.0760917995</v>
      </c>
      <c r="O10511" s="9">
        <v>-1331473831.4858937</v>
      </c>
      <c r="P10511" s="9">
        <v>283420.6638637518</v>
      </c>
      <c r="Q10511" s="9">
        <v>-91755593.14246927</v>
      </c>
      <c r="R10511" s="9">
        <v>-73416482.94445987</v>
      </c>
      <c r="S10511" s="9">
        <v>-73328529.85422873</v>
      </c>
      <c r="T10511" s="9">
        <v>-759229.0256240887</v>
      </c>
      <c r="U10511" s="9">
        <v>-759229.0256240887</v>
      </c>
      <c r="V10511" s="9">
        <v>-12124814.255880246</v>
      </c>
      <c r="W10511" s="9">
        <v>-18905343.82408988</v>
      </c>
      <c r="X10511" s="9">
        <v>-140879.0742397821</v>
      </c>
      <c r="Y10511" s="9">
        <v>-1331473831.4858937</v>
      </c>
      <c r="Z10511" s="9">
        <v>-580951.0760917995</v>
      </c>
      <c r="AA10511" s="9">
        <v>-9983.176236006058</v>
      </c>
      <c r="AB10511" s="9">
        <v>-1550.8341280064917</v>
      </c>
      <c r="AC10511" s="9">
        <v>-33561.39774103959</v>
      </c>
      <c r="AD10511" s="9">
        <v>-11899.242845274322</v>
      </c>
      <c r="AE10511" s="9">
        <v>141710.3319318759</v>
      </c>
      <c r="AF10511" s="9">
        <v>141710.3319318759</v>
      </c>
      <c r="AG10511" s="9">
        <v>-8930.939041411397</v>
      </c>
      <c r="AH10511" s="11">
        <v>0.1734860655771702</v>
      </c>
      <c r="AI10511" s="12"/>
    </row>
    <row x14ac:dyDescent="0.25" r="10512" customHeight="1" ht="15.75">
      <c r="A10512" s="9">
        <v>2013</v>
      </c>
      <c r="B10512" s="8" t="s">
        <v>1576</v>
      </c>
      <c r="C10512" s="8" t="s">
        <v>106</v>
      </c>
      <c r="D10512" s="8" t="s">
        <v>84</v>
      </c>
      <c r="E10512" s="8" t="s">
        <v>1534</v>
      </c>
      <c r="F10512" s="10">
        <v>-0.19009998404178646</v>
      </c>
      <c r="G10512" s="10">
        <v>-0.8242351635182807</v>
      </c>
      <c r="H10512" s="9">
        <v>-1894916640.9285274</v>
      </c>
      <c r="I10512" s="9">
        <v>-1785482461.9772305</v>
      </c>
      <c r="J10512" s="9">
        <v>-479870.4594613981</v>
      </c>
      <c r="K10512" s="9">
        <v>-22683983.046555832</v>
      </c>
      <c r="L10512" s="9">
        <v>-5238606.626284758</v>
      </c>
      <c r="M10512" s="9">
        <v>-83205.13807241876</v>
      </c>
      <c r="N10512" s="9">
        <v>-793145.9422970591</v>
      </c>
      <c r="O10512" s="9">
        <v>-80453144.688394</v>
      </c>
      <c r="P10512" s="9">
        <v>297776.94976893894</v>
      </c>
      <c r="Q10512" s="9">
        <v>-752988657.1643215</v>
      </c>
      <c r="R10512" s="9">
        <v>-467243934.7289593</v>
      </c>
      <c r="S10512" s="9">
        <v>-466948993.29883385</v>
      </c>
      <c r="T10512" s="9">
        <v>-5670995.761638958</v>
      </c>
      <c r="U10512" s="9">
        <v>-5670995.761638958</v>
      </c>
      <c r="V10512" s="9">
        <v>-75733431.74122345</v>
      </c>
      <c r="W10512" s="9">
        <v>-39196701.3057789</v>
      </c>
      <c r="X10512" s="9">
        <v>-192335.7588723925</v>
      </c>
      <c r="Y10512" s="9">
        <v>-80453144.688394</v>
      </c>
      <c r="Z10512" s="9">
        <v>-793145.9422970591</v>
      </c>
      <c r="AA10512" s="9">
        <v>-10612.95771844661</v>
      </c>
      <c r="AB10512" s="9">
        <v>-2117.2829286743267</v>
      </c>
      <c r="AC10512" s="9">
        <v>-224241.10096390115</v>
      </c>
      <c r="AD10512" s="9">
        <v>-12649.89800970875</v>
      </c>
      <c r="AE10512" s="9">
        <v>148888.47488446947</v>
      </c>
      <c r="AF10512" s="9">
        <v>148888.47488446947</v>
      </c>
      <c r="AG10512" s="9">
        <v>-72460.48671804981</v>
      </c>
      <c r="AH10512" s="11">
        <v>0.03005560473480317</v>
      </c>
      <c r="AI10512" s="12"/>
    </row>
    <row x14ac:dyDescent="0.25" r="10513" customHeight="1" ht="15.75">
      <c r="A10513" s="9">
        <v>2013</v>
      </c>
      <c r="B10513" s="8" t="s">
        <v>1579</v>
      </c>
      <c r="C10513" s="8" t="s">
        <v>50</v>
      </c>
      <c r="D10513" s="8" t="s">
        <v>1536</v>
      </c>
      <c r="E10513" s="8" t="s">
        <v>1534</v>
      </c>
      <c r="F10513" s="10">
        <v>-0.1754862004136224</v>
      </c>
      <c r="G10513" s="10">
        <v>-0.43804754198863266</v>
      </c>
      <c r="H10513" s="9">
        <v>-257430965.86951992</v>
      </c>
      <c r="I10513" s="9">
        <v>-251847773.1377807</v>
      </c>
      <c r="J10513" s="9">
        <v>-58099.55562196395</v>
      </c>
      <c r="K10513" s="9">
        <v>-3344623.5002686973</v>
      </c>
      <c r="L10513" s="9">
        <v>-784104.8656053449</v>
      </c>
      <c r="M10513" s="9">
        <v>-10513.626236546808</v>
      </c>
      <c r="N10513" s="9">
        <v>-7748.646260229942</v>
      </c>
      <c r="O10513" s="9">
        <v>-1378803.019908025</v>
      </c>
      <c r="P10513" s="9">
        <v>700.4821616262223</v>
      </c>
      <c r="Q10513" s="9">
        <v>-112565410.92241913</v>
      </c>
      <c r="R10513" s="9">
        <v>-65596311.57497359</v>
      </c>
      <c r="S10513" s="9">
        <v>-65567248.87296897</v>
      </c>
      <c r="T10513" s="9">
        <v>-836155.8750671743</v>
      </c>
      <c r="U10513" s="9">
        <v>-836155.8750671743</v>
      </c>
      <c r="V10513" s="9">
        <v>-10573260.932617433</v>
      </c>
      <c r="W10513" s="9">
        <v>-30512.30589207359</v>
      </c>
      <c r="X10513" s="9">
        <v>-496.8447595214132</v>
      </c>
      <c r="Y10513" s="9">
        <v>-1378803.019908025</v>
      </c>
      <c r="Z10513" s="9">
        <v>-7748.646260229942</v>
      </c>
      <c r="AA10513" s="9">
        <v>-26.12544458024409</v>
      </c>
      <c r="AB10513" s="9">
        <v>-3.844598429939273</v>
      </c>
      <c r="AC10513" s="9">
        <v>-29013.19540805685</v>
      </c>
      <c r="AD10513" s="9">
        <v>-31.13968962902436</v>
      </c>
      <c r="AE10513" s="9">
        <v>350.2410808131111</v>
      </c>
      <c r="AF10513" s="9">
        <v>350.2410808131111</v>
      </c>
      <c r="AG10513" s="9">
        <v>-10487.176607617757</v>
      </c>
      <c r="AH10513" s="11">
        <v>0.0031120274209671095</v>
      </c>
      <c r="AI10513" s="12"/>
    </row>
    <row x14ac:dyDescent="0.25" r="10514" customHeight="1" ht="15.75">
      <c r="A10514" s="9">
        <v>2013</v>
      </c>
      <c r="B10514" s="8" t="s">
        <v>2529</v>
      </c>
      <c r="C10514" s="8" t="s">
        <v>1404</v>
      </c>
      <c r="D10514" s="8" t="s">
        <v>1536</v>
      </c>
      <c r="E10514" s="8" t="s">
        <v>1534</v>
      </c>
      <c r="F10514" s="10">
        <v>-0.16150742392610334</v>
      </c>
      <c r="G10514" s="10">
        <v>-1.2481931775029715</v>
      </c>
      <c r="H10514" s="9">
        <v>-332931437.2072909</v>
      </c>
      <c r="I10514" s="9">
        <v>-294583682.9266515</v>
      </c>
      <c r="J10514" s="9">
        <v>-75571.11756841272</v>
      </c>
      <c r="K10514" s="9">
        <v>-3779445.3367757364</v>
      </c>
      <c r="L10514" s="9">
        <v>-871764.2808075357</v>
      </c>
      <c r="M10514" s="9">
        <v>-16330.49359950524</v>
      </c>
      <c r="N10514" s="9">
        <v>-156774.87320151518</v>
      </c>
      <c r="O10514" s="9">
        <v>-33513310.073705778</v>
      </c>
      <c r="P10514" s="9">
        <v>65441.89527522987</v>
      </c>
      <c r="Q10514" s="9">
        <v>-125253013.83504775</v>
      </c>
      <c r="R10514" s="9">
        <v>-77724203.82717709</v>
      </c>
      <c r="S10514" s="9">
        <v>-77682689.97461899</v>
      </c>
      <c r="T10514" s="9">
        <v>-944780.2232635404</v>
      </c>
      <c r="U10514" s="9">
        <v>-945403.6297762475</v>
      </c>
      <c r="V10514" s="9">
        <v>-12598467.268211218</v>
      </c>
      <c r="W10514" s="9">
        <v>-4051521.9837262444</v>
      </c>
      <c r="X10514" s="9">
        <v>-72757.21887937379</v>
      </c>
      <c r="Y10514" s="9">
        <v>-33513310.073705778</v>
      </c>
      <c r="Z10514" s="9">
        <v>-156774.87320151518</v>
      </c>
      <c r="AA10514" s="9">
        <v>-2365.7706073966174</v>
      </c>
      <c r="AB10514" s="9">
        <v>-319.71536282341697</v>
      </c>
      <c r="AC10514" s="9">
        <v>-34515.51010155303</v>
      </c>
      <c r="AD10514" s="9">
        <v>-2819.831916028233</v>
      </c>
      <c r="AE10514" s="9">
        <v>32720.947637614936</v>
      </c>
      <c r="AF10514" s="9">
        <v>30481.016603315693</v>
      </c>
      <c r="AG10514" s="9">
        <v>-11695.435936382784</v>
      </c>
      <c r="AH10514" s="11">
        <v>0.13923875432562238</v>
      </c>
      <c r="AI10514" s="12"/>
    </row>
    <row x14ac:dyDescent="0.25" r="10515" customHeight="1" ht="15.75">
      <c r="A10515" s="9">
        <v>2013</v>
      </c>
      <c r="B10515" s="8" t="s">
        <v>2592</v>
      </c>
      <c r="C10515" s="8" t="s">
        <v>106</v>
      </c>
      <c r="D10515" s="8" t="s">
        <v>84</v>
      </c>
      <c r="E10515" s="8" t="s">
        <v>1534</v>
      </c>
      <c r="F10515" s="10">
        <v>-0.1278813540650379</v>
      </c>
      <c r="G10515" s="10">
        <v>-0.8469007334949616</v>
      </c>
      <c r="H10515" s="9">
        <v>-206976610.96103415</v>
      </c>
      <c r="I10515" s="9">
        <v>-202649028.54957563</v>
      </c>
      <c r="J10515" s="9">
        <v>-56304.392675882904</v>
      </c>
      <c r="K10515" s="9">
        <v>-2581207.129357965</v>
      </c>
      <c r="L10515" s="9">
        <v>-589891.3086039901</v>
      </c>
      <c r="M10515" s="9">
        <v>-10676.978767703638</v>
      </c>
      <c r="N10515" s="9">
        <v>-128783.1734889147</v>
      </c>
      <c r="O10515" s="9">
        <v>-1037029.771283678</v>
      </c>
      <c r="P10515" s="9">
        <v>76310.34271957158</v>
      </c>
      <c r="Q10515" s="9">
        <v>-84857442.76809007</v>
      </c>
      <c r="R10515" s="9">
        <v>-54942084.149387196</v>
      </c>
      <c r="S10515" s="9">
        <v>-54913372.87676535</v>
      </c>
      <c r="T10515" s="9">
        <v>-645301.7823394913</v>
      </c>
      <c r="U10515" s="9">
        <v>-645301.7823394913</v>
      </c>
      <c r="V10515" s="9">
        <v>-8938225.24727143</v>
      </c>
      <c r="W10515" s="9">
        <v>-875492.8889415854</v>
      </c>
      <c r="X10515" s="9">
        <v>-31229.573376179942</v>
      </c>
      <c r="Y10515" s="9">
        <v>-1037029.771283678</v>
      </c>
      <c r="Z10515" s="9">
        <v>-128783.1734889147</v>
      </c>
      <c r="AA10515" s="9">
        <v>-2669.181640776701</v>
      </c>
      <c r="AB10515" s="9">
        <v>-343.76927043932824</v>
      </c>
      <c r="AC10515" s="9">
        <v>-24488.187169175664</v>
      </c>
      <c r="AD10515" s="9">
        <v>-3181.476495145634</v>
      </c>
      <c r="AE10515" s="9">
        <v>38155.17135978579</v>
      </c>
      <c r="AF10515" s="9">
        <v>38155.17135978579</v>
      </c>
      <c r="AG10515" s="9">
        <v>-7974.675894888102</v>
      </c>
      <c r="AH10515" s="11">
        <v>0.037559986082660014</v>
      </c>
      <c r="AI10515" s="12"/>
    </row>
    <row x14ac:dyDescent="0.25" r="10516" customHeight="1" ht="15.75">
      <c r="A10516" s="9">
        <v>2013</v>
      </c>
      <c r="B10516" s="8" t="s">
        <v>1586</v>
      </c>
      <c r="C10516" s="8" t="s">
        <v>106</v>
      </c>
      <c r="D10516" s="8" t="s">
        <v>84</v>
      </c>
      <c r="E10516" s="8" t="s">
        <v>1534</v>
      </c>
      <c r="F10516" s="10">
        <v>-0.10853176509350786</v>
      </c>
      <c r="G10516" s="10">
        <v>-0.591212509851477</v>
      </c>
      <c r="H10516" s="9">
        <v>-1145769844.0921624</v>
      </c>
      <c r="I10516" s="9">
        <v>-995975371.6324497</v>
      </c>
      <c r="J10516" s="9">
        <v>-209205.52975928973</v>
      </c>
      <c r="K10516" s="9">
        <v>-12117673.811649524</v>
      </c>
      <c r="L10516" s="9">
        <v>-2800965.1888441877</v>
      </c>
      <c r="M10516" s="9">
        <v>-38544.185189681986</v>
      </c>
      <c r="N10516" s="9">
        <v>-840012.2103561452</v>
      </c>
      <c r="O10516" s="9">
        <v>-133785095.15242337</v>
      </c>
      <c r="P10516" s="9">
        <v>-2976.381490282918</v>
      </c>
      <c r="Q10516" s="9">
        <v>-401874394.95825094</v>
      </c>
      <c r="R10516" s="9">
        <v>-228573211.06769285</v>
      </c>
      <c r="S10516" s="9">
        <v>-228410351.83636376</v>
      </c>
      <c r="T10516" s="9">
        <v>-3029418.452912381</v>
      </c>
      <c r="U10516" s="9">
        <v>-3029418.452912381</v>
      </c>
      <c r="V10516" s="9">
        <v>-36741228.587730736</v>
      </c>
      <c r="W10516" s="9">
        <v>-109138010.53468949</v>
      </c>
      <c r="X10516" s="9">
        <v>-203700.70289083547</v>
      </c>
      <c r="Y10516" s="9">
        <v>-133785095.15242337</v>
      </c>
      <c r="Z10516" s="9">
        <v>-840012.2103561452</v>
      </c>
      <c r="AA10516" s="9">
        <v>-469.6626019417479</v>
      </c>
      <c r="AB10516" s="9">
        <v>-2242.3912397687473</v>
      </c>
      <c r="AC10516" s="9">
        <v>-100685.20121222475</v>
      </c>
      <c r="AD10516" s="9">
        <v>-559.8047378640782</v>
      </c>
      <c r="AE10516" s="9">
        <v>-1488.190745141459</v>
      </c>
      <c r="AF10516" s="9">
        <v>-1488.190745141459</v>
      </c>
      <c r="AG10516" s="9">
        <v>-38068.69465764315</v>
      </c>
      <c r="AH10516" s="11">
        <v>0.06568603449812521</v>
      </c>
      <c r="AI10516" s="12"/>
    </row>
    <row x14ac:dyDescent="0.25" r="10517" customHeight="1" ht="15.75">
      <c r="A10517" s="9">
        <v>2013</v>
      </c>
      <c r="B10517" s="8" t="s">
        <v>1582</v>
      </c>
      <c r="C10517" s="8" t="s">
        <v>149</v>
      </c>
      <c r="D10517" s="8" t="s">
        <v>1536</v>
      </c>
      <c r="E10517" s="8" t="s">
        <v>1534</v>
      </c>
      <c r="F10517" s="10">
        <v>-0.09467562445984974</v>
      </c>
      <c r="G10517" s="10">
        <v>-0.8680282064812092</v>
      </c>
      <c r="H10517" s="9">
        <v>-2101022487.866528</v>
      </c>
      <c r="I10517" s="9">
        <v>-1894793798.2991042</v>
      </c>
      <c r="J10517" s="9">
        <v>-576037.6495788081</v>
      </c>
      <c r="K10517" s="9">
        <v>-25254116.942091014</v>
      </c>
      <c r="L10517" s="9">
        <v>-5848537.762224161</v>
      </c>
      <c r="M10517" s="9">
        <v>-98225.70735608431</v>
      </c>
      <c r="N10517" s="9">
        <v>0</v>
      </c>
      <c r="O10517" s="9">
        <v>-174957393.2537465</v>
      </c>
      <c r="P10517" s="9">
        <v>505621.747572816</v>
      </c>
      <c r="Q10517" s="9">
        <v>-841480032.7524569</v>
      </c>
      <c r="R10517" s="9">
        <v>-545147229.6784316</v>
      </c>
      <c r="S10517" s="9">
        <v>-544859210.8536421</v>
      </c>
      <c r="T10517" s="9">
        <v>-6313529.235522754</v>
      </c>
      <c r="U10517" s="9">
        <v>-6313529.235522754</v>
      </c>
      <c r="V10517" s="9">
        <v>-88707474.12155896</v>
      </c>
      <c r="W10517" s="9">
        <v>106636534.04892562</v>
      </c>
      <c r="X10517" s="9">
        <v>0</v>
      </c>
      <c r="Y10517" s="9">
        <v>-174957393.2537465</v>
      </c>
      <c r="Z10517" s="9">
        <v>0</v>
      </c>
      <c r="AA10517" s="9">
        <v>-17106.245631067974</v>
      </c>
      <c r="AB10517" s="9">
        <v>0</v>
      </c>
      <c r="AC10517" s="9">
        <v>-267841.6522651322</v>
      </c>
      <c r="AD10517" s="9">
        <v>-20389.439805825263</v>
      </c>
      <c r="AE10517" s="9">
        <v>252810.873786408</v>
      </c>
      <c r="AF10517" s="9">
        <v>252810.873786408</v>
      </c>
      <c r="AG10517" s="9">
        <v>-80907.19444346294</v>
      </c>
      <c r="AH10517" s="11">
        <v>0</v>
      </c>
      <c r="AI10517" s="12"/>
    </row>
    <row x14ac:dyDescent="0.25" r="10518" customHeight="1" ht="15.75">
      <c r="A10518" s="9">
        <v>2013</v>
      </c>
      <c r="B10518" s="8" t="s">
        <v>2657</v>
      </c>
      <c r="C10518" s="8" t="s">
        <v>106</v>
      </c>
      <c r="D10518" s="8" t="s">
        <v>275</v>
      </c>
      <c r="E10518" s="8" t="s">
        <v>1534</v>
      </c>
      <c r="F10518" s="10">
        <v>-0.08677651944294063</v>
      </c>
      <c r="G10518" s="10">
        <v>-0.7768472129824646</v>
      </c>
      <c r="H10518" s="9">
        <v>-387775715.91560495</v>
      </c>
      <c r="I10518" s="9">
        <v>-252945918.93643013</v>
      </c>
      <c r="J10518" s="9">
        <v>-129332.38273935477</v>
      </c>
      <c r="K10518" s="9">
        <v>-2767200.7607309</v>
      </c>
      <c r="L10518" s="9">
        <v>-607543.8886464862</v>
      </c>
      <c r="M10518" s="9">
        <v>-17878.55485343977</v>
      </c>
      <c r="N10518" s="9">
        <v>-355568.6467807526</v>
      </c>
      <c r="O10518" s="9">
        <v>-131158814.24179946</v>
      </c>
      <c r="P10518" s="9">
        <v>206541.49637568195</v>
      </c>
      <c r="Q10518" s="9">
        <v>-88098278.90886794</v>
      </c>
      <c r="R10518" s="9">
        <v>-76988697.65677042</v>
      </c>
      <c r="S10518" s="9">
        <v>-76899372.09416036</v>
      </c>
      <c r="T10518" s="9">
        <v>-691800.190182725</v>
      </c>
      <c r="U10518" s="9">
        <v>-691800.190182725</v>
      </c>
      <c r="V10518" s="9">
        <v>-12796408.228905655</v>
      </c>
      <c r="W10518" s="9">
        <v>-133222.65783417015</v>
      </c>
      <c r="X10518" s="9">
        <v>-86224.44100482075</v>
      </c>
      <c r="Y10518" s="9">
        <v>-131158814.24179946</v>
      </c>
      <c r="Z10518" s="9">
        <v>-355568.6467807526</v>
      </c>
      <c r="AA10518" s="9">
        <v>-7229.160135922333</v>
      </c>
      <c r="AB10518" s="9">
        <v>-949.1814628974754</v>
      </c>
      <c r="AC10518" s="9">
        <v>-54715.47443164185</v>
      </c>
      <c r="AD10518" s="9">
        <v>-8616.649650485444</v>
      </c>
      <c r="AE10518" s="9">
        <v>103270.74818784097</v>
      </c>
      <c r="AF10518" s="9">
        <v>103270.74818784097</v>
      </c>
      <c r="AG10518" s="9">
        <v>-10559.68981072132</v>
      </c>
      <c r="AH10518" s="11">
        <v>0.055241146372354305</v>
      </c>
      <c r="AI10518" s="12"/>
    </row>
    <row x14ac:dyDescent="0.25" r="10519" customHeight="1" ht="15.75">
      <c r="A10519" s="9">
        <v>2013</v>
      </c>
      <c r="B10519" s="8" t="s">
        <v>1588</v>
      </c>
      <c r="C10519" s="8" t="s">
        <v>106</v>
      </c>
      <c r="D10519" s="8" t="s">
        <v>84</v>
      </c>
      <c r="E10519" s="8" t="s">
        <v>1534</v>
      </c>
      <c r="F10519" s="10">
        <v>-0.08066408304376173</v>
      </c>
      <c r="G10519" s="10">
        <v>-0.44408381547354386</v>
      </c>
      <c r="H10519" s="9">
        <v>-996524081.9226325</v>
      </c>
      <c r="I10519" s="9">
        <v>-624870357.6279485</v>
      </c>
      <c r="J10519" s="9">
        <v>-131553.7739410743</v>
      </c>
      <c r="K10519" s="9">
        <v>-6919548.403734841</v>
      </c>
      <c r="L10519" s="9">
        <v>-1604359.87527265</v>
      </c>
      <c r="M10519" s="9">
        <v>-24264.335308135054</v>
      </c>
      <c r="N10519" s="9">
        <v>-982998.0910050031</v>
      </c>
      <c r="O10519" s="9">
        <v>-362028116.6824772</v>
      </c>
      <c r="P10519" s="9">
        <v>37116.867055045295</v>
      </c>
      <c r="Q10519" s="9">
        <v>-230208159.10401595</v>
      </c>
      <c r="R10519" s="9">
        <v>-132179538.84950265</v>
      </c>
      <c r="S10519" s="9">
        <v>-132116311.16739228</v>
      </c>
      <c r="T10519" s="9">
        <v>-1729887.1009337103</v>
      </c>
      <c r="U10519" s="9">
        <v>-1729887.1009337103</v>
      </c>
      <c r="V10519" s="9">
        <v>-21269698.31218259</v>
      </c>
      <c r="W10519" s="9">
        <v>-113989498.74888948</v>
      </c>
      <c r="X10519" s="9">
        <v>-238374.39457358923</v>
      </c>
      <c r="Y10519" s="9">
        <v>-362028116.6824772</v>
      </c>
      <c r="Z10519" s="9">
        <v>-982998.0910050031</v>
      </c>
      <c r="AA10519" s="9">
        <v>-1923.1873786407782</v>
      </c>
      <c r="AB10519" s="9">
        <v>-2623.9689945805803</v>
      </c>
      <c r="AC10519" s="9">
        <v>-59572.49396410316</v>
      </c>
      <c r="AD10519" s="9">
        <v>-2292.303883495148</v>
      </c>
      <c r="AE10519" s="9">
        <v>18558.433527522648</v>
      </c>
      <c r="AF10519" s="9">
        <v>18558.433527522648</v>
      </c>
      <c r="AG10519" s="9">
        <v>-22317.28356056224</v>
      </c>
      <c r="AH10519" s="11">
        <v>0.09914208459428676</v>
      </c>
      <c r="AI10519" s="12"/>
    </row>
    <row x14ac:dyDescent="0.25" r="10520" customHeight="1" ht="15.75">
      <c r="A10520" s="9">
        <v>2013</v>
      </c>
      <c r="B10520" s="8" t="s">
        <v>1581</v>
      </c>
      <c r="C10520" s="8" t="s">
        <v>106</v>
      </c>
      <c r="D10520" s="8" t="s">
        <v>1536</v>
      </c>
      <c r="E10520" s="8" t="s">
        <v>1534</v>
      </c>
      <c r="F10520" s="10">
        <v>-0.06652767782386217</v>
      </c>
      <c r="G10520" s="10">
        <v>-0.36613504580140416</v>
      </c>
      <c r="H10520" s="9">
        <v>-836984714.7020099</v>
      </c>
      <c r="I10520" s="9">
        <v>-820063015.5779761</v>
      </c>
      <c r="J10520" s="9">
        <v>-246398.703389884</v>
      </c>
      <c r="K10520" s="9">
        <v>-10009935.395753847</v>
      </c>
      <c r="L10520" s="9">
        <v>-2213797.6781480066</v>
      </c>
      <c r="M10520" s="9">
        <v>-47754.418333614856</v>
      </c>
      <c r="N10520" s="9">
        <v>-1001060.3029734452</v>
      </c>
      <c r="O10520" s="9">
        <v>-3891126.237796739</v>
      </c>
      <c r="P10520" s="9">
        <v>488373.6123617231</v>
      </c>
      <c r="Q10520" s="9">
        <v>-318876441.535819</v>
      </c>
      <c r="R10520" s="9">
        <v>-219974062.18223453</v>
      </c>
      <c r="S10520" s="9">
        <v>-219781437.3683439</v>
      </c>
      <c r="T10520" s="9">
        <v>-2502483.848938462</v>
      </c>
      <c r="U10520" s="9">
        <v>-2502483.848938462</v>
      </c>
      <c r="V10520" s="9">
        <v>-35955058.13538397</v>
      </c>
      <c r="W10520" s="9">
        <v>-32576562.80400805</v>
      </c>
      <c r="X10520" s="9">
        <v>-242754.43242110458</v>
      </c>
      <c r="Y10520" s="9">
        <v>-3891126.237796739</v>
      </c>
      <c r="Z10520" s="9">
        <v>-1001060.3029734452</v>
      </c>
      <c r="AA10520" s="9">
        <v>-17202.414865437564</v>
      </c>
      <c r="AB10520" s="9">
        <v>-2672.3050286568728</v>
      </c>
      <c r="AC10520" s="9">
        <v>-98900.28801546789</v>
      </c>
      <c r="AD10520" s="9">
        <v>-20504.066758906647</v>
      </c>
      <c r="AE10520" s="9">
        <v>244186.80618086155</v>
      </c>
      <c r="AF10520" s="9">
        <v>244186.80618086155</v>
      </c>
      <c r="AG10520" s="9">
        <v>-30338.542845759446</v>
      </c>
      <c r="AH10520" s="11">
        <v>0.24232161378853462</v>
      </c>
      <c r="AI10520" s="12"/>
    </row>
    <row x14ac:dyDescent="0.25" r="10521" customHeight="1" ht="15.75">
      <c r="A10521" s="9">
        <v>2013</v>
      </c>
      <c r="B10521" s="8" t="s">
        <v>2659</v>
      </c>
      <c r="C10521" s="8" t="s">
        <v>59</v>
      </c>
      <c r="D10521" s="8" t="s">
        <v>1536</v>
      </c>
      <c r="E10521" s="8" t="s">
        <v>1534</v>
      </c>
      <c r="F10521" s="10">
        <v>-0.020327416222205488</v>
      </c>
      <c r="G10521" s="13" t="s">
        <v>45</v>
      </c>
      <c r="H10521" s="9">
        <v>-58682220.80241183</v>
      </c>
      <c r="I10521" s="9">
        <v>-57409398.62798044</v>
      </c>
      <c r="J10521" s="9">
        <v>-13128.77938386771</v>
      </c>
      <c r="K10521" s="9">
        <v>-763525.5459690231</v>
      </c>
      <c r="L10521" s="9">
        <v>-179006.5147850229</v>
      </c>
      <c r="M10521" s="9">
        <v>-2389.447509028419</v>
      </c>
      <c r="N10521" s="9">
        <v>0</v>
      </c>
      <c r="O10521" s="9">
        <v>-314771.8867844497</v>
      </c>
      <c r="P10521" s="9">
        <v>0</v>
      </c>
      <c r="Q10521" s="9">
        <v>-25696774.59842833</v>
      </c>
      <c r="R10521" s="9">
        <v>-14939504.93199311</v>
      </c>
      <c r="S10521" s="9">
        <v>-14932940.542301176</v>
      </c>
      <c r="T10521" s="9">
        <v>-190881.38649225578</v>
      </c>
      <c r="U10521" s="9">
        <v>-190881.38649225578</v>
      </c>
      <c r="V10521" s="9">
        <v>-2407512.2327193115</v>
      </c>
      <c r="W10521" s="9">
        <v>0</v>
      </c>
      <c r="X10521" s="9">
        <v>0</v>
      </c>
      <c r="Y10521" s="9">
        <v>-314771.8867844497</v>
      </c>
      <c r="Z10521" s="9">
        <v>0</v>
      </c>
      <c r="AA10521" s="9">
        <v>0</v>
      </c>
      <c r="AB10521" s="9">
        <v>0</v>
      </c>
      <c r="AC10521" s="9">
        <v>-6564.389691933855</v>
      </c>
      <c r="AD10521" s="9">
        <v>0</v>
      </c>
      <c r="AE10521" s="9">
        <v>0</v>
      </c>
      <c r="AF10521" s="9">
        <v>0</v>
      </c>
      <c r="AG10521" s="9">
        <v>-2389.447509028419</v>
      </c>
      <c r="AH10521" s="11">
        <v>0</v>
      </c>
      <c r="AI10521" s="12"/>
    </row>
    <row x14ac:dyDescent="0.25" r="10522" customHeight="1" ht="15.75">
      <c r="A10522" s="9">
        <v>2013</v>
      </c>
      <c r="B10522" s="8" t="s">
        <v>1544</v>
      </c>
      <c r="C10522" s="8" t="s">
        <v>106</v>
      </c>
      <c r="D10522" s="8" t="s">
        <v>1536</v>
      </c>
      <c r="E10522" s="8" t="s">
        <v>1534</v>
      </c>
      <c r="F10522" s="10">
        <v>1.419608421803524</v>
      </c>
      <c r="G10522" s="10">
        <v>8.404225010116413</v>
      </c>
      <c r="H10522" s="9">
        <v>15488339568.318771</v>
      </c>
      <c r="I10522" s="9">
        <v>-5408024970.09552</v>
      </c>
      <c r="J10522" s="9">
        <v>-1758789.7756974124</v>
      </c>
      <c r="K10522" s="9">
        <v>-70020614.74415945</v>
      </c>
      <c r="L10522" s="9">
        <v>-16201124.48323935</v>
      </c>
      <c r="M10522" s="9">
        <v>-281723.16047072114</v>
      </c>
      <c r="N10522" s="9">
        <v>-868123.2185778674</v>
      </c>
      <c r="O10522" s="9">
        <v>20984043571.128716</v>
      </c>
      <c r="P10522" s="9">
        <v>1451342.6677197132</v>
      </c>
      <c r="Q10522" s="9">
        <v>-2332171382.373031</v>
      </c>
      <c r="R10522" s="9">
        <v>-1542653947.076406</v>
      </c>
      <c r="S10522" s="9">
        <v>-1541714346.1694856</v>
      </c>
      <c r="T10522" s="9">
        <v>-17505153.68603986</v>
      </c>
      <c r="U10522" s="9">
        <v>-17505153.68603986</v>
      </c>
      <c r="V10522" s="9">
        <v>-251454614.04621458</v>
      </c>
      <c r="W10522" s="9">
        <v>208087851.65683314</v>
      </c>
      <c r="X10522" s="9">
        <v>-210517.54681660066</v>
      </c>
      <c r="Y10522" s="9">
        <v>20984043571.128716</v>
      </c>
      <c r="Z10522" s="9">
        <v>-868123.2185778674</v>
      </c>
      <c r="AA10522" s="9">
        <v>-49691.41750049306</v>
      </c>
      <c r="AB10522" s="9">
        <v>-2317.4328615455684</v>
      </c>
      <c r="AC10522" s="9">
        <v>-817306.6780548063</v>
      </c>
      <c r="AD10522" s="9">
        <v>-59228.66933187962</v>
      </c>
      <c r="AE10522" s="9">
        <v>725671.3338598566</v>
      </c>
      <c r="AF10522" s="9">
        <v>725671.3338598566</v>
      </c>
      <c r="AG10522" s="9">
        <v>-231415.13413992999</v>
      </c>
      <c r="AH10522" s="11">
        <v>0.004711762627633714</v>
      </c>
      <c r="AI10522" s="12"/>
    </row>
    <row x14ac:dyDescent="0.25" r="10523" customHeight="1" ht="15.75">
      <c r="A10523" s="9">
        <v>2013</v>
      </c>
      <c r="B10523" s="8" t="s">
        <v>1591</v>
      </c>
      <c r="C10523" s="8" t="s">
        <v>39</v>
      </c>
      <c r="D10523" s="8" t="s">
        <v>1592</v>
      </c>
      <c r="E10523" s="8" t="s">
        <v>1593</v>
      </c>
      <c r="F10523" s="10">
        <v>-0.010574721940832608</v>
      </c>
      <c r="G10523" s="10">
        <v>-0.06754345051067835</v>
      </c>
      <c r="H10523" s="9">
        <v>-5557466.166213142</v>
      </c>
      <c r="I10523" s="9">
        <v>-5445874.033606162</v>
      </c>
      <c r="J10523" s="9">
        <v>-1706.2822019672694</v>
      </c>
      <c r="K10523" s="9">
        <v>-65949.24287883069</v>
      </c>
      <c r="L10523" s="9">
        <v>-14997.530674606127</v>
      </c>
      <c r="M10523" s="9">
        <v>-299.5880230207706</v>
      </c>
      <c r="N10523" s="9">
        <v>-3880.615478027486</v>
      </c>
      <c r="O10523" s="9">
        <v>-26951.186382320873</v>
      </c>
      <c r="P10523" s="9">
        <v>2192.31303190648</v>
      </c>
      <c r="Q10523" s="9">
        <v>-2159653.143133492</v>
      </c>
      <c r="R10523" s="9">
        <v>-1462164.053137102</v>
      </c>
      <c r="S10523" s="9">
        <v>-1461164.248766441</v>
      </c>
      <c r="T10523" s="9">
        <v>-16487.30884985312</v>
      </c>
      <c r="U10523" s="9">
        <v>-16487.352475079544</v>
      </c>
      <c r="V10523" s="9">
        <v>-238733.1518818069</v>
      </c>
      <c r="W10523" s="9">
        <v>-172606.88113120687</v>
      </c>
      <c r="X10523" s="9">
        <v>-384.015538257589</v>
      </c>
      <c r="Y10523" s="9">
        <v>-26951.186382320873</v>
      </c>
      <c r="Z10523" s="9">
        <v>-3880.615478027486</v>
      </c>
      <c r="AA10523" s="9">
        <v>-79.70656513245602</v>
      </c>
      <c r="AB10523" s="9">
        <v>-12.413305310245027</v>
      </c>
      <c r="AC10523" s="9">
        <v>-740.5055915828426</v>
      </c>
      <c r="AD10523" s="9">
        <v>-95.00461100276158</v>
      </c>
      <c r="AE10523" s="9">
        <v>1096.15651595324</v>
      </c>
      <c r="AF10523" s="9">
        <v>1089.0434991684147</v>
      </c>
      <c r="AG10523" s="9">
        <v>-211.77938165056204</v>
      </c>
      <c r="AH10523" s="11">
        <v>0.20415223993569592</v>
      </c>
      <c r="AI10523" s="12"/>
    </row>
    <row x14ac:dyDescent="0.25" r="10524" customHeight="1" ht="15.75">
      <c r="A10524" s="9">
        <v>2013</v>
      </c>
      <c r="B10524" s="8" t="s">
        <v>1597</v>
      </c>
      <c r="C10524" s="8" t="s">
        <v>47</v>
      </c>
      <c r="D10524" s="8" t="s">
        <v>1598</v>
      </c>
      <c r="E10524" s="8" t="s">
        <v>1593</v>
      </c>
      <c r="F10524" s="10">
        <v>-0.005349941611426257</v>
      </c>
      <c r="G10524" s="10">
        <v>-0.04151207231226138</v>
      </c>
      <c r="H10524" s="9">
        <v>-19730959.898641028</v>
      </c>
      <c r="I10524" s="9">
        <v>-19290382.574518077</v>
      </c>
      <c r="J10524" s="9">
        <v>-5273.963528841522</v>
      </c>
      <c r="K10524" s="9">
        <v>-256266.36416777773</v>
      </c>
      <c r="L10524" s="9">
        <v>-59056.34953268789</v>
      </c>
      <c r="M10524" s="9">
        <v>-939.7526358791982</v>
      </c>
      <c r="N10524" s="9">
        <v>-18042.243496862262</v>
      </c>
      <c r="O10524" s="9">
        <v>-104956.09802445617</v>
      </c>
      <c r="P10524" s="9">
        <v>3957.4472635473667</v>
      </c>
      <c r="Q10524" s="9">
        <v>-8490143.221838076</v>
      </c>
      <c r="R10524" s="9">
        <v>-5309377.563255242</v>
      </c>
      <c r="S10524" s="9">
        <v>-5306010.811589793</v>
      </c>
      <c r="T10524" s="9">
        <v>-64066.59104194443</v>
      </c>
      <c r="U10524" s="9">
        <v>-64066.59104194443</v>
      </c>
      <c r="V10524" s="9">
        <v>-861161.2895211268</v>
      </c>
      <c r="W10524" s="9">
        <v>487951.13567811344</v>
      </c>
      <c r="X10524" s="9">
        <v>-1470.5519333694253</v>
      </c>
      <c r="Y10524" s="9">
        <v>-104956.09802445617</v>
      </c>
      <c r="Z10524" s="9">
        <v>-18042.243496862262</v>
      </c>
      <c r="AA10524" s="9">
        <v>-135.5887907507151</v>
      </c>
      <c r="AB10524" s="9">
        <v>-6.429120835548408</v>
      </c>
      <c r="AC10524" s="9">
        <v>-2467.4082842894263</v>
      </c>
      <c r="AD10524" s="9">
        <v>-161.61228752236414</v>
      </c>
      <c r="AE10524" s="9">
        <v>1978.7236317736833</v>
      </c>
      <c r="AF10524" s="9">
        <v>1978.7236317736833</v>
      </c>
      <c r="AG10524" s="9">
        <v>-802.4813564841312</v>
      </c>
      <c r="AH10524" s="11">
        <v>0.08839545164661876</v>
      </c>
      <c r="AI10524" s="12"/>
    </row>
    <row x14ac:dyDescent="0.25" r="10525" customHeight="1" ht="15.75">
      <c r="A10525" s="9">
        <v>2013</v>
      </c>
      <c r="B10525" s="8" t="s">
        <v>1595</v>
      </c>
      <c r="C10525" s="8" t="s">
        <v>291</v>
      </c>
      <c r="D10525" s="8" t="s">
        <v>1596</v>
      </c>
      <c r="E10525" s="8" t="s">
        <v>1593</v>
      </c>
      <c r="F10525" s="10">
        <v>-0.0018809290582602258</v>
      </c>
      <c r="G10525" s="10">
        <v>-0.06286946407710292</v>
      </c>
      <c r="H10525" s="9">
        <v>-1844660.395151589</v>
      </c>
      <c r="I10525" s="9">
        <v>-1801321.4748477763</v>
      </c>
      <c r="J10525" s="9">
        <v>-639.4956103896324</v>
      </c>
      <c r="K10525" s="9">
        <v>-22377.89144093439</v>
      </c>
      <c r="L10525" s="9">
        <v>-5080.725464651109</v>
      </c>
      <c r="M10525" s="9">
        <v>-104.94960141446064</v>
      </c>
      <c r="N10525" s="9">
        <v>-2389.5788853197737</v>
      </c>
      <c r="O10525" s="9">
        <v>-13630.46436175252</v>
      </c>
      <c r="P10525" s="9">
        <v>884.1850745680598</v>
      </c>
      <c r="Q10525" s="9">
        <v>-732466.7388201401</v>
      </c>
      <c r="R10525" s="9">
        <v>-519005.5084182062</v>
      </c>
      <c r="S10525" s="9">
        <v>-518637.8011108098</v>
      </c>
      <c r="T10525" s="9">
        <v>-5594.472860233597</v>
      </c>
      <c r="U10525" s="9">
        <v>-5594.472860233597</v>
      </c>
      <c r="V10525" s="9">
        <v>-85049.54693261452</v>
      </c>
      <c r="W10525" s="9">
        <v>37817.342622895696</v>
      </c>
      <c r="X10525" s="9">
        <v>-570.0956732120671</v>
      </c>
      <c r="Y10525" s="9">
        <v>-13630.46436175252</v>
      </c>
      <c r="Z10525" s="9">
        <v>-2389.578885319774</v>
      </c>
      <c r="AA10525" s="9">
        <v>-31.434097858716125</v>
      </c>
      <c r="AB10525" s="9">
        <v>-2.9089879939634815</v>
      </c>
      <c r="AC10525" s="9">
        <v>-278.3071509640285</v>
      </c>
      <c r="AD10525" s="9">
        <v>-37.467230388454276</v>
      </c>
      <c r="AE10525" s="9">
        <v>442.0925372840299</v>
      </c>
      <c r="AF10525" s="9">
        <v>442.0925372840299</v>
      </c>
      <c r="AG10525" s="9">
        <v>-73.1254593256199</v>
      </c>
      <c r="AH10525" s="11">
        <v>0.21036530567766962</v>
      </c>
      <c r="AI10525" s="12"/>
    </row>
    <row x14ac:dyDescent="0.25" r="10526" customHeight="1" ht="15.75">
      <c r="A10526" s="9">
        <v>2013</v>
      </c>
      <c r="B10526" s="8" t="s">
        <v>2700</v>
      </c>
      <c r="C10526" s="8" t="s">
        <v>72</v>
      </c>
      <c r="D10526" s="8" t="s">
        <v>1596</v>
      </c>
      <c r="E10526" s="8" t="s">
        <v>1593</v>
      </c>
      <c r="F10526" s="10">
        <v>-0.0012902771193627814</v>
      </c>
      <c r="G10526" s="10">
        <v>-0.02671531649802584</v>
      </c>
      <c r="H10526" s="9">
        <v>-4981254.43718569</v>
      </c>
      <c r="I10526" s="9">
        <v>-4847527.09798699</v>
      </c>
      <c r="J10526" s="9">
        <v>-1042.95322292182</v>
      </c>
      <c r="K10526" s="9">
        <v>-60873.55510258762</v>
      </c>
      <c r="L10526" s="9">
        <v>-14168.131788391842</v>
      </c>
      <c r="M10526" s="9">
        <v>-190.52479433565722</v>
      </c>
      <c r="N10526" s="9">
        <v>-32467.592753958084</v>
      </c>
      <c r="O10526" s="9">
        <v>-24913.19384801627</v>
      </c>
      <c r="P10526" s="9">
        <v>-71.38768848992268</v>
      </c>
      <c r="Q10526" s="9">
        <v>-2033049.5317218897</v>
      </c>
      <c r="R10526" s="9">
        <v>-1160892.8103700734</v>
      </c>
      <c r="S10526" s="9">
        <v>-1160241.7232968805</v>
      </c>
      <c r="T10526" s="9">
        <v>-15218.388775646905</v>
      </c>
      <c r="U10526" s="9">
        <v>-15218.388775646905</v>
      </c>
      <c r="V10526" s="9">
        <v>-186713.22579073973</v>
      </c>
      <c r="W10526" s="9">
        <v>-349279.4591965099</v>
      </c>
      <c r="X10526" s="9">
        <v>-2480.4614442114653</v>
      </c>
      <c r="Y10526" s="9">
        <v>-24913.19384801627</v>
      </c>
      <c r="Z10526" s="9">
        <v>-32467.592753958084</v>
      </c>
      <c r="AA10526" s="9">
        <v>-0.44638192734238047</v>
      </c>
      <c r="AB10526" s="9">
        <v>-7.455764334506322</v>
      </c>
      <c r="AC10526" s="9">
        <v>-509.7664481913013</v>
      </c>
      <c r="AD10526" s="9">
        <v>-0.5320558136629253</v>
      </c>
      <c r="AE10526" s="9">
        <v>-35.69384424496134</v>
      </c>
      <c r="AF10526" s="9">
        <v>-35.69384424496134</v>
      </c>
      <c r="AG10526" s="9">
        <v>-190.0728733625011</v>
      </c>
      <c r="AH10526" s="11">
        <v>0.04819471785854717</v>
      </c>
      <c r="AI10526" s="12"/>
    </row>
    <row x14ac:dyDescent="0.25" r="10527" customHeight="1" ht="15.75">
      <c r="A10527" s="9">
        <v>2013</v>
      </c>
      <c r="B10527" s="8" t="s">
        <v>1602</v>
      </c>
      <c r="C10527" s="8" t="s">
        <v>44</v>
      </c>
      <c r="D10527" s="8" t="s">
        <v>1603</v>
      </c>
      <c r="E10527" s="8" t="s">
        <v>1601</v>
      </c>
      <c r="F10527" s="10">
        <v>-0.6108817356598686</v>
      </c>
      <c r="G10527" s="10">
        <v>-2.650022177228726</v>
      </c>
      <c r="H10527" s="9">
        <v>-484604173.44301456</v>
      </c>
      <c r="I10527" s="9">
        <v>-472433048.0258247</v>
      </c>
      <c r="J10527" s="9">
        <v>-146729.49757121044</v>
      </c>
      <c r="K10527" s="9">
        <v>-6221496.824267639</v>
      </c>
      <c r="L10527" s="9">
        <v>-1411343.7382643325</v>
      </c>
      <c r="M10527" s="9">
        <v>-27550.274627352162</v>
      </c>
      <c r="N10527" s="9">
        <v>-2125910.280475551</v>
      </c>
      <c r="O10527" s="9">
        <v>-2481021.7993191574</v>
      </c>
      <c r="P10527" s="9">
        <v>242926.99733540975</v>
      </c>
      <c r="Q10527" s="9">
        <v>-203247956.90703872</v>
      </c>
      <c r="R10527" s="9">
        <v>-138185151.41751498</v>
      </c>
      <c r="S10527" s="9">
        <v>-138104199.85374168</v>
      </c>
      <c r="T10527" s="9">
        <v>-1555374.2060669097</v>
      </c>
      <c r="U10527" s="9">
        <v>-1555374.2060669097</v>
      </c>
      <c r="V10527" s="9">
        <v>-22570874.52693618</v>
      </c>
      <c r="W10527" s="9">
        <v>25278968.794298135</v>
      </c>
      <c r="X10527" s="9">
        <v>-199497.52866969557</v>
      </c>
      <c r="Y10527" s="9">
        <v>-2481021.7993191574</v>
      </c>
      <c r="Z10527" s="9">
        <v>-2125910.280475551</v>
      </c>
      <c r="AA10527" s="9">
        <v>-8497.451601941753</v>
      </c>
      <c r="AB10527" s="9">
        <v>-413.02918878699154</v>
      </c>
      <c r="AC10527" s="9">
        <v>-62722.28409465772</v>
      </c>
      <c r="AD10527" s="9">
        <v>-10128.363737864087</v>
      </c>
      <c r="AE10527" s="9">
        <v>121463.49866770487</v>
      </c>
      <c r="AF10527" s="9">
        <v>121463.49866770487</v>
      </c>
      <c r="AG10527" s="9">
        <v>-18947.38019531332</v>
      </c>
      <c r="AH10527" s="11">
        <v>0.022710330064002533</v>
      </c>
      <c r="AI10527" s="12"/>
    </row>
    <row x14ac:dyDescent="0.25" r="10528" customHeight="1" ht="15.75">
      <c r="A10528" s="9">
        <v>2013</v>
      </c>
      <c r="B10528" s="8" t="s">
        <v>2660</v>
      </c>
      <c r="C10528" s="8" t="s">
        <v>102</v>
      </c>
      <c r="D10528" s="8" t="s">
        <v>1603</v>
      </c>
      <c r="E10528" s="8" t="s">
        <v>1601</v>
      </c>
      <c r="F10528" s="10">
        <v>-0.5371351023632217</v>
      </c>
      <c r="G10528" s="10">
        <v>-7.571657477961721</v>
      </c>
      <c r="H10528" s="9">
        <v>-81831910.1093977</v>
      </c>
      <c r="I10528" s="9">
        <v>-80057591.0290383</v>
      </c>
      <c r="J10528" s="9">
        <v>-18394.74800033189</v>
      </c>
      <c r="K10528" s="9">
        <v>-1063965.7459680904</v>
      </c>
      <c r="L10528" s="9">
        <v>-249419.41368014074</v>
      </c>
      <c r="M10528" s="9">
        <v>-3338.002798346914</v>
      </c>
      <c r="N10528" s="9">
        <v>-752.3639515079872</v>
      </c>
      <c r="O10528" s="9">
        <v>-438589.0656851415</v>
      </c>
      <c r="P10528" s="9">
        <v>140.2597241780172</v>
      </c>
      <c r="Q10528" s="9">
        <v>-35805651.59187929</v>
      </c>
      <c r="R10528" s="9">
        <v>-20843470.730632324</v>
      </c>
      <c r="S10528" s="9">
        <v>-20834243.545744006</v>
      </c>
      <c r="T10528" s="9">
        <v>-265991.4364920226</v>
      </c>
      <c r="U10528" s="9">
        <v>-265991.4364920226</v>
      </c>
      <c r="V10528" s="9">
        <v>-3359349.8516755686</v>
      </c>
      <c r="W10528" s="9">
        <v>-5294.238168197272</v>
      </c>
      <c r="X10528" s="9">
        <v>-181.10795138227815</v>
      </c>
      <c r="Y10528" s="9">
        <v>-438589.0656851415</v>
      </c>
      <c r="Z10528" s="9">
        <v>-752.3639515079872</v>
      </c>
      <c r="AA10528" s="9">
        <v>-5.09889441020145</v>
      </c>
      <c r="AB10528" s="9">
        <v>-0.7526961918670604</v>
      </c>
      <c r="AC10528" s="9">
        <v>-9190.230703866539</v>
      </c>
      <c r="AD10528" s="9">
        <v>-6.077522964141533</v>
      </c>
      <c r="AE10528" s="9">
        <v>70.1298620890086</v>
      </c>
      <c r="AF10528" s="9">
        <v>70.1298620890086</v>
      </c>
      <c r="AG10528" s="9">
        <v>-3332.8406329841773</v>
      </c>
      <c r="AH10528" s="11">
        <v>0.0017754543537884025</v>
      </c>
      <c r="AI10528" s="12"/>
    </row>
    <row x14ac:dyDescent="0.25" r="10529" customHeight="1" ht="15.75">
      <c r="A10529" s="9">
        <v>2013</v>
      </c>
      <c r="B10529" s="8" t="s">
        <v>1610</v>
      </c>
      <c r="C10529" s="8" t="s">
        <v>59</v>
      </c>
      <c r="D10529" s="8" t="s">
        <v>1603</v>
      </c>
      <c r="E10529" s="8" t="s">
        <v>1601</v>
      </c>
      <c r="F10529" s="10">
        <v>-0.4509582767828677</v>
      </c>
      <c r="G10529" s="10">
        <v>-3.7727816121685906</v>
      </c>
      <c r="H10529" s="9">
        <v>-10000454585.183722</v>
      </c>
      <c r="I10529" s="9">
        <v>-9631329160.80754</v>
      </c>
      <c r="J10529" s="9">
        <v>-3076097.6210396825</v>
      </c>
      <c r="K10529" s="9">
        <v>-131431818.07886538</v>
      </c>
      <c r="L10529" s="9">
        <v>-29997657.746475745</v>
      </c>
      <c r="M10529" s="9">
        <v>-564223.8975314121</v>
      </c>
      <c r="N10529" s="9">
        <v>-27.606592065348803</v>
      </c>
      <c r="O10529" s="9">
        <v>-208673648.33592278</v>
      </c>
      <c r="P10529" s="9">
        <v>4618048.910245173</v>
      </c>
      <c r="Q10529" s="9">
        <v>-4319759196.537685</v>
      </c>
      <c r="R10529" s="9">
        <v>-2919944654.84713</v>
      </c>
      <c r="S10529" s="9">
        <v>-2918317729.659713</v>
      </c>
      <c r="T10529" s="9">
        <v>-32857954.519716345</v>
      </c>
      <c r="U10529" s="9">
        <v>-32857954.519716345</v>
      </c>
      <c r="V10529" s="9">
        <v>-476756748.799202</v>
      </c>
      <c r="W10529" s="9">
        <v>906197427.0304834</v>
      </c>
      <c r="X10529" s="9">
        <v>-5.446145645717734</v>
      </c>
      <c r="Y10529" s="9">
        <v>-208673648.33592278</v>
      </c>
      <c r="Z10529" s="9">
        <v>-27.606592065348803</v>
      </c>
      <c r="AA10529" s="9">
        <v>-156425.9881553399</v>
      </c>
      <c r="AB10529" s="9">
        <v>-263.71084548832226</v>
      </c>
      <c r="AC10529" s="9">
        <v>-1353145.5376302495</v>
      </c>
      <c r="AD10529" s="9">
        <v>-186448.75902912638</v>
      </c>
      <c r="AE10529" s="9">
        <v>2309024.4551225863</v>
      </c>
      <c r="AF10529" s="9">
        <v>2309024.4551225863</v>
      </c>
      <c r="AG10529" s="9">
        <v>-405856.8569683051</v>
      </c>
      <c r="AH10529" s="11">
        <v>0.0006641877593666581</v>
      </c>
      <c r="AI10529" s="12"/>
    </row>
    <row x14ac:dyDescent="0.25" r="10530" customHeight="1" ht="15.75">
      <c r="A10530" s="9">
        <v>2013</v>
      </c>
      <c r="B10530" s="8" t="s">
        <v>1617</v>
      </c>
      <c r="C10530" s="8" t="s">
        <v>52</v>
      </c>
      <c r="D10530" s="8" t="s">
        <v>1603</v>
      </c>
      <c r="E10530" s="8" t="s">
        <v>1601</v>
      </c>
      <c r="F10530" s="10">
        <v>-0.3691326031900861</v>
      </c>
      <c r="G10530" s="10">
        <v>-3.7078317302107617</v>
      </c>
      <c r="H10530" s="9">
        <v>-5515437814.626446</v>
      </c>
      <c r="I10530" s="9">
        <v>-4257349116.5732727</v>
      </c>
      <c r="J10530" s="9">
        <v>-1309538.2520251535</v>
      </c>
      <c r="K10530" s="9">
        <v>-57930024.331467114</v>
      </c>
      <c r="L10530" s="9">
        <v>-13284416.12868261</v>
      </c>
      <c r="M10530" s="9">
        <v>-240207.26624853085</v>
      </c>
      <c r="N10530" s="9">
        <v>-24780.026739317283</v>
      </c>
      <c r="O10530" s="9">
        <v>-1187076339.4718988</v>
      </c>
      <c r="P10530" s="9">
        <v>1776607.4238889518</v>
      </c>
      <c r="Q10530" s="9">
        <v>-1912211010.0783284</v>
      </c>
      <c r="R10530" s="9">
        <v>-1268797934.6206908</v>
      </c>
      <c r="S10530" s="9">
        <v>-1268142851.2261574</v>
      </c>
      <c r="T10530" s="9">
        <v>-14482506.082866779</v>
      </c>
      <c r="U10530" s="9">
        <v>-14482506.082866779</v>
      </c>
      <c r="V10530" s="9">
        <v>-206860044.06246585</v>
      </c>
      <c r="W10530" s="9">
        <v>355763367.58321327</v>
      </c>
      <c r="X10530" s="9">
        <v>-4851.634448747302</v>
      </c>
      <c r="Y10530" s="9">
        <v>-1187076339.4718988</v>
      </c>
      <c r="Z10530" s="9">
        <v>-24780.026739317283</v>
      </c>
      <c r="AA10530" s="9">
        <v>-60115.80084466023</v>
      </c>
      <c r="AB10530" s="9">
        <v>-20.090350439978202</v>
      </c>
      <c r="AC10530" s="9">
        <v>-583831.153008276</v>
      </c>
      <c r="AD10530" s="9">
        <v>-71653.79997087385</v>
      </c>
      <c r="AE10530" s="9">
        <v>888303.7119444759</v>
      </c>
      <c r="AF10530" s="9">
        <v>888303.7119444759</v>
      </c>
      <c r="AG10530" s="9">
        <v>-179345.50291163762</v>
      </c>
      <c r="AH10530" s="11">
        <v>0.0001044054000424156</v>
      </c>
      <c r="AI10530" s="12"/>
    </row>
    <row x14ac:dyDescent="0.25" r="10531" customHeight="1" ht="15.75">
      <c r="A10531" s="9">
        <v>2013</v>
      </c>
      <c r="B10531" s="8" t="s">
        <v>1619</v>
      </c>
      <c r="C10531" s="8" t="s">
        <v>376</v>
      </c>
      <c r="D10531" s="8" t="s">
        <v>1603</v>
      </c>
      <c r="E10531" s="8" t="s">
        <v>1601</v>
      </c>
      <c r="F10531" s="10">
        <v>-0.3193131634173731</v>
      </c>
      <c r="G10531" s="10">
        <v>-4.455351231320692</v>
      </c>
      <c r="H10531" s="9">
        <v>-4238691028.528741</v>
      </c>
      <c r="I10531" s="9">
        <v>-3791883751.415511</v>
      </c>
      <c r="J10531" s="9">
        <v>-746750.2002662577</v>
      </c>
      <c r="K10531" s="9">
        <v>-35828251.36903883</v>
      </c>
      <c r="L10531" s="9">
        <v>-8259681.420124452</v>
      </c>
      <c r="M10531" s="9">
        <v>-1115575.4052543528</v>
      </c>
      <c r="N10531" s="9">
        <v>-32898343.375737555</v>
      </c>
      <c r="O10531" s="9">
        <v>-368244648.81987256</v>
      </c>
      <c r="P10531" s="9">
        <v>285973.6570272105</v>
      </c>
      <c r="Q10531" s="9">
        <v>-1185073112.9745932</v>
      </c>
      <c r="R10531" s="9">
        <v>-689587169.0153807</v>
      </c>
      <c r="S10531" s="9">
        <v>-689211002.6923757</v>
      </c>
      <c r="T10531" s="9">
        <v>-8956123.163717074</v>
      </c>
      <c r="U10531" s="9">
        <v>-8959884.929202711</v>
      </c>
      <c r="V10531" s="9">
        <v>-111091580.68552358</v>
      </c>
      <c r="W10531" s="9">
        <v>-1111712673.8156788</v>
      </c>
      <c r="X10531" s="9">
        <v>-31764032.578599576</v>
      </c>
      <c r="Y10531" s="9">
        <v>-368244648.81987256</v>
      </c>
      <c r="Z10531" s="9">
        <v>-32898343.37573755</v>
      </c>
      <c r="AA10531" s="9">
        <v>-24242.283009708754</v>
      </c>
      <c r="AB10531" s="9">
        <v>-21041.100512372872</v>
      </c>
      <c r="AC10531" s="9">
        <v>-313219.17232573463</v>
      </c>
      <c r="AD10531" s="9">
        <v>-28895.09368932042</v>
      </c>
      <c r="AE10531" s="9">
        <v>142986.82851360526</v>
      </c>
      <c r="AF10531" s="9">
        <v>-836562.4745556399</v>
      </c>
      <c r="AG10531" s="9">
        <v>-111483.18248134307</v>
      </c>
      <c r="AH10531" s="11">
        <v>0.19088472183840088</v>
      </c>
      <c r="AI10531" s="12"/>
    </row>
    <row x14ac:dyDescent="0.25" r="10532" customHeight="1" ht="15.75">
      <c r="A10532" s="9">
        <v>2013</v>
      </c>
      <c r="B10532" s="8" t="s">
        <v>1623</v>
      </c>
      <c r="C10532" s="8" t="s">
        <v>50</v>
      </c>
      <c r="D10532" s="8" t="s">
        <v>1603</v>
      </c>
      <c r="E10532" s="8" t="s">
        <v>1601</v>
      </c>
      <c r="F10532" s="10">
        <v>-0.3176275796694308</v>
      </c>
      <c r="G10532" s="10">
        <v>-1.9941036187835426</v>
      </c>
      <c r="H10532" s="9">
        <v>-348998022.68673676</v>
      </c>
      <c r="I10532" s="9">
        <v>-328616219.1274603</v>
      </c>
      <c r="J10532" s="9">
        <v>-83231.17942002718</v>
      </c>
      <c r="K10532" s="9">
        <v>-4358425.944392659</v>
      </c>
      <c r="L10532" s="9">
        <v>-1017683.617537206</v>
      </c>
      <c r="M10532" s="9">
        <v>-14615.434482497405</v>
      </c>
      <c r="N10532" s="9">
        <v>-27918.05636118313</v>
      </c>
      <c r="O10532" s="9">
        <v>-14903818.160418756</v>
      </c>
      <c r="P10532" s="9">
        <v>23888.83333585255</v>
      </c>
      <c r="Q10532" s="9">
        <v>-146192163.49130934</v>
      </c>
      <c r="R10532" s="9">
        <v>-87921603.14363167</v>
      </c>
      <c r="S10532" s="9">
        <v>-87878174.82058178</v>
      </c>
      <c r="T10532" s="9">
        <v>-1089606.4860981647</v>
      </c>
      <c r="U10532" s="9">
        <v>-1089606.4860981647</v>
      </c>
      <c r="V10532" s="9">
        <v>-14213202.766198453</v>
      </c>
      <c r="W10532" s="9">
        <v>4356415.173643891</v>
      </c>
      <c r="X10532" s="9">
        <v>-6013.5046064844</v>
      </c>
      <c r="Y10532" s="9">
        <v>-14903818.160418756</v>
      </c>
      <c r="Z10532" s="9">
        <v>-27918.05636118313</v>
      </c>
      <c r="AA10532" s="9">
        <v>-809.2874137653359</v>
      </c>
      <c r="AB10532" s="9">
        <v>-22.491559897021997</v>
      </c>
      <c r="AC10532" s="9">
        <v>-40627.2810328076</v>
      </c>
      <c r="AD10532" s="9">
        <v>-964.6135899400234</v>
      </c>
      <c r="AE10532" s="9">
        <v>11944.416667926274</v>
      </c>
      <c r="AF10532" s="9">
        <v>11944.416667926274</v>
      </c>
      <c r="AG10532" s="9">
        <v>-13796.1048161525</v>
      </c>
      <c r="AH10532" s="11">
        <v>0.03774190653252843</v>
      </c>
      <c r="AI10532" s="12"/>
    </row>
    <row x14ac:dyDescent="0.25" r="10533" customHeight="1" ht="15.75">
      <c r="A10533" s="9">
        <v>2013</v>
      </c>
      <c r="B10533" s="8" t="s">
        <v>1615</v>
      </c>
      <c r="C10533" s="8" t="s">
        <v>400</v>
      </c>
      <c r="D10533" s="8" t="s">
        <v>1603</v>
      </c>
      <c r="E10533" s="8" t="s">
        <v>1601</v>
      </c>
      <c r="F10533" s="10">
        <v>-0.3069967747200661</v>
      </c>
      <c r="G10533" s="10">
        <v>-2.6334603604554983</v>
      </c>
      <c r="H10533" s="9">
        <v>-790113483.1939744</v>
      </c>
      <c r="I10533" s="9">
        <v>-764334834.5248017</v>
      </c>
      <c r="J10533" s="9">
        <v>-252426.43262780376</v>
      </c>
      <c r="K10533" s="9">
        <v>-8790609.951521302</v>
      </c>
      <c r="L10533" s="9">
        <v>-1966664.2838446866</v>
      </c>
      <c r="M10533" s="9">
        <v>-395981.8768769114</v>
      </c>
      <c r="N10533" s="9">
        <v>-1132601.1669186393</v>
      </c>
      <c r="O10533" s="9">
        <v>-13730247.041343268</v>
      </c>
      <c r="P10533" s="9">
        <v>489882.08396015567</v>
      </c>
      <c r="Q10533" s="9">
        <v>-283612135.5736077</v>
      </c>
      <c r="R10533" s="9">
        <v>-205898623.17059815</v>
      </c>
      <c r="S10533" s="9">
        <v>-205765710.02503505</v>
      </c>
      <c r="T10533" s="9">
        <v>-2197652.1464229776</v>
      </c>
      <c r="U10533" s="9">
        <v>-2197656.7047982104</v>
      </c>
      <c r="V10533" s="9">
        <v>-33799118.5613177</v>
      </c>
      <c r="W10533" s="9">
        <v>-41472294.28226108</v>
      </c>
      <c r="X10533" s="9">
        <v>-276435.29013040767</v>
      </c>
      <c r="Y10533" s="9">
        <v>-13730247.041343268</v>
      </c>
      <c r="Z10533" s="9">
        <v>-1132601.1669186393</v>
      </c>
      <c r="AA10533" s="9">
        <v>-17980.78978640778</v>
      </c>
      <c r="AB10533" s="9">
        <v>-2607.5553787872277</v>
      </c>
      <c r="AC10533" s="9">
        <v>-101093.16770008995</v>
      </c>
      <c r="AD10533" s="9">
        <v>-21431.834834951478</v>
      </c>
      <c r="AE10533" s="9">
        <v>244941.04198007783</v>
      </c>
      <c r="AF10533" s="9">
        <v>-105329.31524400366</v>
      </c>
      <c r="AG10533" s="9">
        <v>-27507.61057716912</v>
      </c>
      <c r="AH10533" s="11">
        <v>0.074911847921912</v>
      </c>
      <c r="AI10533" s="12"/>
    </row>
    <row x14ac:dyDescent="0.25" r="10534" customHeight="1" ht="15.75">
      <c r="A10534" s="9">
        <v>2013</v>
      </c>
      <c r="B10534" s="8" t="s">
        <v>1616</v>
      </c>
      <c r="C10534" s="8" t="s">
        <v>72</v>
      </c>
      <c r="D10534" s="8" t="s">
        <v>1603</v>
      </c>
      <c r="E10534" s="8" t="s">
        <v>1601</v>
      </c>
      <c r="F10534" s="10">
        <v>-0.30373145127519946</v>
      </c>
      <c r="G10534" s="10">
        <v>-3.296037324268846</v>
      </c>
      <c r="H10534" s="9">
        <v>-5833180185.882941</v>
      </c>
      <c r="I10534" s="9">
        <v>-5694174424.813265</v>
      </c>
      <c r="J10534" s="9">
        <v>-1818411.3932863665</v>
      </c>
      <c r="K10534" s="9">
        <v>-76284134.4165842</v>
      </c>
      <c r="L10534" s="9">
        <v>-17485216.872437686</v>
      </c>
      <c r="M10534" s="9">
        <v>-323943.98263649736</v>
      </c>
      <c r="N10534" s="9">
        <v>-336768.373710406</v>
      </c>
      <c r="O10534" s="9">
        <v>-45204435.36014234</v>
      </c>
      <c r="P10534" s="9">
        <v>2447149.3388206037</v>
      </c>
      <c r="Q10534" s="9">
        <v>-2517697679.7362747</v>
      </c>
      <c r="R10534" s="9">
        <v>-1693634754.0716724</v>
      </c>
      <c r="S10534" s="9">
        <v>-1692722533.2240746</v>
      </c>
      <c r="T10534" s="9">
        <v>-19071033.60414605</v>
      </c>
      <c r="U10534" s="9">
        <v>-19071033.60414605</v>
      </c>
      <c r="V10534" s="9">
        <v>-276435141.75909233</v>
      </c>
      <c r="W10534" s="9">
        <v>429904634.5143341</v>
      </c>
      <c r="X10534" s="9">
        <v>-126063.70017077931</v>
      </c>
      <c r="Y10534" s="9">
        <v>-45204435.36014234</v>
      </c>
      <c r="Z10534" s="9">
        <v>-336768.3737104061</v>
      </c>
      <c r="AA10534" s="9">
        <v>-83605.00416504861</v>
      </c>
      <c r="AB10534" s="9">
        <v>-1246.7726161720263</v>
      </c>
      <c r="AC10534" s="9">
        <v>-808721.6963587309</v>
      </c>
      <c r="AD10534" s="9">
        <v>-99651.27571844669</v>
      </c>
      <c r="AE10534" s="9">
        <v>1223574.6694103018</v>
      </c>
      <c r="AF10534" s="9">
        <v>1223574.6694103018</v>
      </c>
      <c r="AG10534" s="9">
        <v>-239301.55381075607</v>
      </c>
      <c r="AH10534" s="11">
        <v>0.006011342575640812</v>
      </c>
      <c r="AI10534" s="12"/>
    </row>
    <row x14ac:dyDescent="0.25" r="10535" customHeight="1" ht="15.75">
      <c r="A10535" s="9">
        <v>2013</v>
      </c>
      <c r="B10535" s="8" t="s">
        <v>2595</v>
      </c>
      <c r="C10535" s="8" t="s">
        <v>106</v>
      </c>
      <c r="D10535" s="8" t="s">
        <v>1600</v>
      </c>
      <c r="E10535" s="8" t="s">
        <v>1601</v>
      </c>
      <c r="F10535" s="10">
        <v>-0.24534856127306423</v>
      </c>
      <c r="G10535" s="10">
        <v>-1.484444214322728</v>
      </c>
      <c r="H10535" s="9">
        <v>-277145734.81405336</v>
      </c>
      <c r="I10535" s="9">
        <v>-49601800.57499279</v>
      </c>
      <c r="J10535" s="9">
        <v>-11202.353120639895</v>
      </c>
      <c r="K10535" s="9">
        <v>-506937.5845305345</v>
      </c>
      <c r="L10535" s="9">
        <v>-114113.47019596283</v>
      </c>
      <c r="M10535" s="9">
        <v>-2173.2067561780846</v>
      </c>
      <c r="N10535" s="9">
        <v>-794834.7057466763</v>
      </c>
      <c r="O10535" s="9">
        <v>-226128480.58925354</v>
      </c>
      <c r="P10535" s="9">
        <v>13807.670542963988</v>
      </c>
      <c r="Q10535" s="9">
        <v>-16386942.73838024</v>
      </c>
      <c r="R10535" s="9">
        <v>-9828776.262521995</v>
      </c>
      <c r="S10535" s="9">
        <v>-9822480.261092966</v>
      </c>
      <c r="T10535" s="9">
        <v>-126734.39613263363</v>
      </c>
      <c r="U10535" s="9">
        <v>-126734.39613263363</v>
      </c>
      <c r="V10535" s="9">
        <v>-1587397.2407140867</v>
      </c>
      <c r="W10535" s="9">
        <v>-12264394.67780725</v>
      </c>
      <c r="X10535" s="9">
        <v>-85174.36073810219</v>
      </c>
      <c r="Y10535" s="9">
        <v>-226128480.58925354</v>
      </c>
      <c r="Z10535" s="9">
        <v>-794834.7057466763</v>
      </c>
      <c r="AA10535" s="9">
        <v>-477.7602330097091</v>
      </c>
      <c r="AB10535" s="9">
        <v>-363.0544805784193</v>
      </c>
      <c r="AC10535" s="9">
        <v>-4493.066707413482</v>
      </c>
      <c r="AD10535" s="9">
        <v>-569.4565436893209</v>
      </c>
      <c r="AE10535" s="9">
        <v>6903.835271481994</v>
      </c>
      <c r="AF10535" s="9">
        <v>6903.835271481994</v>
      </c>
      <c r="AG10535" s="9">
        <v>-1689.51811151789</v>
      </c>
      <c r="AH10535" s="11">
        <v>0.06908191091540979</v>
      </c>
      <c r="AI10535" s="12"/>
    </row>
    <row x14ac:dyDescent="0.25" r="10536" customHeight="1" ht="15.75">
      <c r="A10536" s="9">
        <v>2013</v>
      </c>
      <c r="B10536" s="8" t="s">
        <v>2594</v>
      </c>
      <c r="C10536" s="8" t="s">
        <v>44</v>
      </c>
      <c r="D10536" s="8" t="s">
        <v>1628</v>
      </c>
      <c r="E10536" s="8" t="s">
        <v>1601</v>
      </c>
      <c r="F10536" s="10">
        <v>-0.19421630999718603</v>
      </c>
      <c r="G10536" s="10">
        <v>-1.789959815176317</v>
      </c>
      <c r="H10536" s="9">
        <v>-970880246.7785974</v>
      </c>
      <c r="I10536" s="9">
        <v>-647820711.7909963</v>
      </c>
      <c r="J10536" s="9">
        <v>-261309.8079418747</v>
      </c>
      <c r="K10536" s="9">
        <v>-6662610.96561547</v>
      </c>
      <c r="L10536" s="9">
        <v>-1491245.716601543</v>
      </c>
      <c r="M10536" s="9">
        <v>-36794.62927196831</v>
      </c>
      <c r="N10536" s="9">
        <v>-13396609.227758631</v>
      </c>
      <c r="O10536" s="9">
        <v>-301535052.5733946</v>
      </c>
      <c r="P10536" s="9">
        <v>324087.9329829045</v>
      </c>
      <c r="Q10536" s="9">
        <v>-215497696.72552106</v>
      </c>
      <c r="R10536" s="9">
        <v>-167997294.43977422</v>
      </c>
      <c r="S10536" s="9">
        <v>-167818830.55881727</v>
      </c>
      <c r="T10536" s="9">
        <v>-1665652.7414038675</v>
      </c>
      <c r="U10536" s="9">
        <v>-1665652.7414038675</v>
      </c>
      <c r="V10536" s="9">
        <v>-27716267.27609531</v>
      </c>
      <c r="W10536" s="9">
        <v>-72487979.17055136</v>
      </c>
      <c r="X10536" s="9">
        <v>-1257151.0933630022</v>
      </c>
      <c r="Y10536" s="9">
        <v>-301535052.5733946</v>
      </c>
      <c r="Z10536" s="9">
        <v>-13396609.227758631</v>
      </c>
      <c r="AA10536" s="9">
        <v>-12720.960674310789</v>
      </c>
      <c r="AB10536" s="9">
        <v>-2602.739491245011</v>
      </c>
      <c r="AC10536" s="9">
        <v>-111746.15702830213</v>
      </c>
      <c r="AD10536" s="9">
        <v>-15162.489042602216</v>
      </c>
      <c r="AE10536" s="9">
        <v>162043.96649145224</v>
      </c>
      <c r="AF10536" s="9">
        <v>162043.96649145224</v>
      </c>
      <c r="AG10536" s="9">
        <v>-23915.817260823012</v>
      </c>
      <c r="AH10536" s="11">
        <v>0.22182466630388756</v>
      </c>
      <c r="AI10536" s="12"/>
    </row>
    <row x14ac:dyDescent="0.25" r="10537" customHeight="1" ht="15.75">
      <c r="A10537" s="9">
        <v>2013</v>
      </c>
      <c r="B10537" s="8" t="s">
        <v>1613</v>
      </c>
      <c r="C10537" s="8" t="s">
        <v>50</v>
      </c>
      <c r="D10537" s="8" t="s">
        <v>1600</v>
      </c>
      <c r="E10537" s="8" t="s">
        <v>1601</v>
      </c>
      <c r="F10537" s="10">
        <v>-0.18637817377995194</v>
      </c>
      <c r="G10537" s="10">
        <v>-0.8770979474299779</v>
      </c>
      <c r="H10537" s="9">
        <v>-142282763.94811046</v>
      </c>
      <c r="I10537" s="9">
        <v>-29914477.49134895</v>
      </c>
      <c r="J10537" s="9">
        <v>-12455.595035528397</v>
      </c>
      <c r="K10537" s="9">
        <v>-389474.3754283376</v>
      </c>
      <c r="L10537" s="9">
        <v>-88436.43384698308</v>
      </c>
      <c r="M10537" s="9">
        <v>-1896.812762404147</v>
      </c>
      <c r="N10537" s="9">
        <v>-19397.138181890434</v>
      </c>
      <c r="O10537" s="9">
        <v>-111873223.78277849</v>
      </c>
      <c r="P10537" s="9">
        <v>16597.68127210863</v>
      </c>
      <c r="Q10537" s="9">
        <v>-12765740.109701457</v>
      </c>
      <c r="R10537" s="9">
        <v>-9456662.95350513</v>
      </c>
      <c r="S10537" s="9">
        <v>-9449175.690119615</v>
      </c>
      <c r="T10537" s="9">
        <v>-97368.5938570844</v>
      </c>
      <c r="U10537" s="9">
        <v>-97368.5938570844</v>
      </c>
      <c r="V10537" s="9">
        <v>-1554916.0357027927</v>
      </c>
      <c r="W10537" s="9">
        <v>3026786.177648997</v>
      </c>
      <c r="X10537" s="9">
        <v>-4178.112483918966</v>
      </c>
      <c r="Y10537" s="9">
        <v>-111873223.78277849</v>
      </c>
      <c r="Z10537" s="9">
        <v>-19397.138181890434</v>
      </c>
      <c r="AA10537" s="9">
        <v>-562.28340506888</v>
      </c>
      <c r="AB10537" s="9">
        <v>-15.626872071774569</v>
      </c>
      <c r="AC10537" s="9">
        <v>-5541.132238128899</v>
      </c>
      <c r="AD10537" s="9">
        <v>-670.2022108606092</v>
      </c>
      <c r="AE10537" s="9">
        <v>8298.840636054316</v>
      </c>
      <c r="AF10537" s="9">
        <v>8298.840636054316</v>
      </c>
      <c r="AG10537" s="9">
        <v>-1327.5521180022956</v>
      </c>
      <c r="AH10537" s="11">
        <v>0.10908025689800527</v>
      </c>
      <c r="AI10537" s="12"/>
    </row>
    <row x14ac:dyDescent="0.25" r="10538" customHeight="1" ht="15.75">
      <c r="A10538" s="9">
        <v>2013</v>
      </c>
      <c r="B10538" s="8" t="s">
        <v>1624</v>
      </c>
      <c r="C10538" s="8" t="s">
        <v>87</v>
      </c>
      <c r="D10538" s="8" t="s">
        <v>1603</v>
      </c>
      <c r="E10538" s="8" t="s">
        <v>1601</v>
      </c>
      <c r="F10538" s="10">
        <v>-0.18292948072401788</v>
      </c>
      <c r="G10538" s="10">
        <v>-3.275866367827306</v>
      </c>
      <c r="H10538" s="9">
        <v>-231323923.5863675</v>
      </c>
      <c r="I10538" s="9">
        <v>-224272448.42776906</v>
      </c>
      <c r="J10538" s="9">
        <v>-56631.835955877956</v>
      </c>
      <c r="K10538" s="9">
        <v>-3007778.3205184466</v>
      </c>
      <c r="L10538" s="9">
        <v>-699886.7854665308</v>
      </c>
      <c r="M10538" s="9">
        <v>-10406.6002833692</v>
      </c>
      <c r="N10538" s="9">
        <v>-4327.74509311594</v>
      </c>
      <c r="O10538" s="9">
        <v>-3303092.800084647</v>
      </c>
      <c r="P10538" s="9">
        <v>30648.928803564988</v>
      </c>
      <c r="Q10538" s="9">
        <v>-100555890.27048689</v>
      </c>
      <c r="R10538" s="9">
        <v>-61061562.84627516</v>
      </c>
      <c r="S10538" s="9">
        <v>-61033187.147175945</v>
      </c>
      <c r="T10538" s="9">
        <v>-751944.5801296117</v>
      </c>
      <c r="U10538" s="9">
        <v>-751944.5801296117</v>
      </c>
      <c r="V10538" s="9">
        <v>-9879664.560646707</v>
      </c>
      <c r="W10538" s="9">
        <v>6026353.389976046</v>
      </c>
      <c r="X10538" s="9">
        <v>-589.8187525107775</v>
      </c>
      <c r="Y10538" s="9">
        <v>-3303092.800084647</v>
      </c>
      <c r="Z10538" s="9">
        <v>-4327.74509311594</v>
      </c>
      <c r="AA10538" s="9">
        <v>-1037.144602011672</v>
      </c>
      <c r="AB10538" s="9">
        <v>-1.9237765899163455</v>
      </c>
      <c r="AC10538" s="9">
        <v>-27089.69868282724</v>
      </c>
      <c r="AD10538" s="9">
        <v>-1236.2033077700728</v>
      </c>
      <c r="AE10538" s="9">
        <v>15324.464401782494</v>
      </c>
      <c r="AF10538" s="9">
        <v>15324.464401782494</v>
      </c>
      <c r="AG10538" s="9">
        <v>-9356.586003814316</v>
      </c>
      <c r="AH10538" s="11">
        <v>0.0002108228261520047</v>
      </c>
      <c r="AI10538" s="12"/>
    </row>
    <row x14ac:dyDescent="0.25" r="10539" customHeight="1" ht="15.75">
      <c r="A10539" s="9">
        <v>2013</v>
      </c>
      <c r="B10539" s="8" t="s">
        <v>1627</v>
      </c>
      <c r="C10539" s="8" t="s">
        <v>44</v>
      </c>
      <c r="D10539" s="8" t="s">
        <v>1628</v>
      </c>
      <c r="E10539" s="8" t="s">
        <v>1601</v>
      </c>
      <c r="F10539" s="10">
        <v>-0.18140051446467909</v>
      </c>
      <c r="G10539" s="10">
        <v>-1.2722606843538633</v>
      </c>
      <c r="H10539" s="9">
        <v>-519682746.4004757</v>
      </c>
      <c r="I10539" s="9">
        <v>-288468295.83867234</v>
      </c>
      <c r="J10539" s="9">
        <v>-236839.9153424983</v>
      </c>
      <c r="K10539" s="9">
        <v>-2422486.985775912</v>
      </c>
      <c r="L10539" s="9">
        <v>-509307.4860045589</v>
      </c>
      <c r="M10539" s="9">
        <v>-27129.234008504038</v>
      </c>
      <c r="N10539" s="9">
        <v>-7677409.516984337</v>
      </c>
      <c r="O10539" s="9">
        <v>-220738192.7691991</v>
      </c>
      <c r="P10539" s="9">
        <v>396915.3455115573</v>
      </c>
      <c r="Q10539" s="9">
        <v>-75149260.93595815</v>
      </c>
      <c r="R10539" s="9">
        <v>-102585536.70746528</v>
      </c>
      <c r="S10539" s="9">
        <v>-102439718.09326318</v>
      </c>
      <c r="T10539" s="9">
        <v>-605621.746443978</v>
      </c>
      <c r="U10539" s="9">
        <v>-605621.746443978</v>
      </c>
      <c r="V10539" s="9">
        <v>-17431320.82839795</v>
      </c>
      <c r="W10539" s="9">
        <v>8018279.714657076</v>
      </c>
      <c r="X10539" s="9">
        <v>-720455.7216219694</v>
      </c>
      <c r="Y10539" s="9">
        <v>-220738192.7691991</v>
      </c>
      <c r="Z10539" s="9">
        <v>-7677409.516984337</v>
      </c>
      <c r="AA10539" s="9">
        <v>-14435.039582524281</v>
      </c>
      <c r="AB10539" s="9">
        <v>-1491.5936264611514</v>
      </c>
      <c r="AC10539" s="9">
        <v>-99156.13780146033</v>
      </c>
      <c r="AD10539" s="9">
        <v>-17205.550359223318</v>
      </c>
      <c r="AE10539" s="9">
        <v>198457.67275577865</v>
      </c>
      <c r="AF10539" s="9">
        <v>198457.67275577865</v>
      </c>
      <c r="AG10539" s="9">
        <v>-12515.073496853536</v>
      </c>
      <c r="AH10539" s="11">
        <v>0.06585552550934105</v>
      </c>
      <c r="AI10539" s="12"/>
    </row>
    <row x14ac:dyDescent="0.25" r="10540" customHeight="1" ht="15.75">
      <c r="A10540" s="9">
        <v>2013</v>
      </c>
      <c r="B10540" s="8" t="s">
        <v>2422</v>
      </c>
      <c r="C10540" s="8" t="s">
        <v>102</v>
      </c>
      <c r="D10540" s="8" t="s">
        <v>1603</v>
      </c>
      <c r="E10540" s="8" t="s">
        <v>1601</v>
      </c>
      <c r="F10540" s="10">
        <v>-0.1793063217438189</v>
      </c>
      <c r="G10540" s="10">
        <v>-1.8938856505500459</v>
      </c>
      <c r="H10540" s="9">
        <v>-421185785.446931</v>
      </c>
      <c r="I10540" s="9">
        <v>-412041986.9735133</v>
      </c>
      <c r="J10540" s="9">
        <v>-126683.68192650855</v>
      </c>
      <c r="K10540" s="9">
        <v>-5614003.923265595</v>
      </c>
      <c r="L10540" s="9">
        <v>-1285810.406136994</v>
      </c>
      <c r="M10540" s="9">
        <v>-23423.275354152003</v>
      </c>
      <c r="N10540" s="9">
        <v>-11600.238792387265</v>
      </c>
      <c r="O10540" s="9">
        <v>-2260549.4103756184</v>
      </c>
      <c r="P10540" s="9">
        <v>178272.46243359038</v>
      </c>
      <c r="Q10540" s="9">
        <v>-185091612.80437595</v>
      </c>
      <c r="R10540" s="9">
        <v>-123073828.12454541</v>
      </c>
      <c r="S10540" s="9">
        <v>-123010026.6477629</v>
      </c>
      <c r="T10540" s="9">
        <v>-1403500.9808163987</v>
      </c>
      <c r="U10540" s="9">
        <v>-1403500.9808163987</v>
      </c>
      <c r="V10540" s="9">
        <v>-20068758.41558942</v>
      </c>
      <c r="W10540" s="9">
        <v>35048871.39988333</v>
      </c>
      <c r="X10540" s="9">
        <v>-2792.392536914611</v>
      </c>
      <c r="Y10540" s="9">
        <v>-2260549.4103756184</v>
      </c>
      <c r="Z10540" s="9">
        <v>-11600.238792387265</v>
      </c>
      <c r="AA10540" s="9">
        <v>-6036.7839611650525</v>
      </c>
      <c r="AB10540" s="9">
        <v>-11.60536140291903</v>
      </c>
      <c r="AC10540" s="9">
        <v>-56203.92067648969</v>
      </c>
      <c r="AD10540" s="9">
        <v>-7195.421242718453</v>
      </c>
      <c r="AE10540" s="9">
        <v>89136.23121679519</v>
      </c>
      <c r="AF10540" s="9">
        <v>89136.23121679519</v>
      </c>
      <c r="AG10540" s="9">
        <v>-17311.582394928697</v>
      </c>
      <c r="AH10540" s="11">
        <v>0.0006943349356151865</v>
      </c>
      <c r="AI10540" s="12"/>
    </row>
    <row x14ac:dyDescent="0.25" r="10541" customHeight="1" ht="15.75">
      <c r="A10541" s="9">
        <v>2013</v>
      </c>
      <c r="B10541" s="8" t="s">
        <v>1634</v>
      </c>
      <c r="C10541" s="8" t="s">
        <v>102</v>
      </c>
      <c r="D10541" s="8" t="s">
        <v>1603</v>
      </c>
      <c r="E10541" s="8" t="s">
        <v>1601</v>
      </c>
      <c r="F10541" s="10">
        <v>-0.17906491520193313</v>
      </c>
      <c r="G10541" s="10">
        <v>-1.1695138016108106</v>
      </c>
      <c r="H10541" s="9">
        <v>-695902181.7451231</v>
      </c>
      <c r="I10541" s="9">
        <v>-670934930.7359531</v>
      </c>
      <c r="J10541" s="9">
        <v>-195468.7825073948</v>
      </c>
      <c r="K10541" s="9">
        <v>-9140473.472958772</v>
      </c>
      <c r="L10541" s="9">
        <v>-2098600.8844087287</v>
      </c>
      <c r="M10541" s="9">
        <v>-36722.66453909996</v>
      </c>
      <c r="N10541" s="9">
        <v>-19192.27782556762</v>
      </c>
      <c r="O10541" s="9">
        <v>-13730429.522010166</v>
      </c>
      <c r="P10541" s="9">
        <v>253636.59507974325</v>
      </c>
      <c r="Q10541" s="9">
        <v>-301947681.86667156</v>
      </c>
      <c r="R10541" s="9">
        <v>-196563468.31678286</v>
      </c>
      <c r="S10541" s="9">
        <v>-196464973.4706369</v>
      </c>
      <c r="T10541" s="9">
        <v>-2285118.368239693</v>
      </c>
      <c r="U10541" s="9">
        <v>-2285118.368239693</v>
      </c>
      <c r="V10541" s="9">
        <v>-31995691.214010403</v>
      </c>
      <c r="W10541" s="9">
        <v>49274922.45671293</v>
      </c>
      <c r="X10541" s="9">
        <v>-4619.937082819119</v>
      </c>
      <c r="Y10541" s="9">
        <v>-13730429.522010166</v>
      </c>
      <c r="Z10541" s="9">
        <v>-19192.27782556762</v>
      </c>
      <c r="AA10541" s="9">
        <v>-8590.079130565464</v>
      </c>
      <c r="AB10541" s="9">
        <v>-19.200753044593487</v>
      </c>
      <c r="AC10541" s="9">
        <v>-87573.41311973975</v>
      </c>
      <c r="AD10541" s="9">
        <v>-10238.769227178787</v>
      </c>
      <c r="AE10541" s="9">
        <v>126818.29753987162</v>
      </c>
      <c r="AF10541" s="9">
        <v>126818.29753987162</v>
      </c>
      <c r="AG10541" s="9">
        <v>-28025.99318574646</v>
      </c>
      <c r="AH10541" s="11">
        <v>0.0007306951235125717</v>
      </c>
      <c r="AI10541" s="12"/>
    </row>
    <row x14ac:dyDescent="0.25" r="10542" customHeight="1" ht="15.75">
      <c r="A10542" s="9">
        <v>2013</v>
      </c>
      <c r="B10542" s="8" t="s">
        <v>1632</v>
      </c>
      <c r="C10542" s="8" t="s">
        <v>1633</v>
      </c>
      <c r="D10542" s="8" t="s">
        <v>1628</v>
      </c>
      <c r="E10542" s="8" t="s">
        <v>1601</v>
      </c>
      <c r="F10542" s="10">
        <v>-0.1275204510115277</v>
      </c>
      <c r="G10542" s="10">
        <v>-0.4588244078355636</v>
      </c>
      <c r="H10542" s="9">
        <v>-17323412.56231271</v>
      </c>
      <c r="I10542" s="9">
        <v>-13684825.595255548</v>
      </c>
      <c r="J10542" s="9">
        <v>-3743.78119374797</v>
      </c>
      <c r="K10542" s="9">
        <v>-170662.20939843764</v>
      </c>
      <c r="L10542" s="9">
        <v>-39870.357435979844</v>
      </c>
      <c r="M10542" s="9">
        <v>-602.8608129206276</v>
      </c>
      <c r="N10542" s="9">
        <v>-74057.93242053973</v>
      </c>
      <c r="O10542" s="9">
        <v>-3350670.850953556</v>
      </c>
      <c r="P10542" s="9">
        <v>1021.0251580230511</v>
      </c>
      <c r="Q10542" s="9">
        <v>-5730346.093314932</v>
      </c>
      <c r="R10542" s="9">
        <v>-3531398.258759663</v>
      </c>
      <c r="S10542" s="9">
        <v>-3529422.0093967295</v>
      </c>
      <c r="T10542" s="9">
        <v>-42665.55234960941</v>
      </c>
      <c r="U10542" s="9">
        <v>-42665.55234960941</v>
      </c>
      <c r="V10542" s="9">
        <v>-572138.8842146494</v>
      </c>
      <c r="W10542" s="9">
        <v>-441758.6910633624</v>
      </c>
      <c r="X10542" s="9">
        <v>-6841.286764512879</v>
      </c>
      <c r="Y10542" s="9">
        <v>-3350670.850953556</v>
      </c>
      <c r="Z10542" s="9">
        <v>-74057.93242053973</v>
      </c>
      <c r="AA10542" s="9">
        <v>-43.29371314730706</v>
      </c>
      <c r="AB10542" s="9">
        <v>-12.551052443881039</v>
      </c>
      <c r="AC10542" s="9">
        <v>-1801.998183060617</v>
      </c>
      <c r="AD10542" s="9">
        <v>-51.6030564055786</v>
      </c>
      <c r="AE10542" s="9">
        <v>510.51257901152553</v>
      </c>
      <c r="AF10542" s="9">
        <v>510.51257901152553</v>
      </c>
      <c r="AG10542" s="9">
        <v>-559.0298785152883</v>
      </c>
      <c r="AH10542" s="11">
        <v>0.08748648171633869</v>
      </c>
      <c r="AI10542" s="12"/>
    </row>
    <row x14ac:dyDescent="0.25" r="10543" customHeight="1" ht="15.75">
      <c r="A10543" s="9">
        <v>2013</v>
      </c>
      <c r="B10543" s="8" t="s">
        <v>1621</v>
      </c>
      <c r="C10543" s="8" t="s">
        <v>111</v>
      </c>
      <c r="D10543" s="8" t="s">
        <v>1603</v>
      </c>
      <c r="E10543" s="8" t="s">
        <v>1601</v>
      </c>
      <c r="F10543" s="10">
        <v>-0.12346678667139827</v>
      </c>
      <c r="G10543" s="10">
        <v>-2.2702414024969646</v>
      </c>
      <c r="H10543" s="9">
        <v>-878324498.7693068</v>
      </c>
      <c r="I10543" s="9">
        <v>-852269653.8246855</v>
      </c>
      <c r="J10543" s="9">
        <v>-452799.5397556517</v>
      </c>
      <c r="K10543" s="9">
        <v>-12580415.308289215</v>
      </c>
      <c r="L10543" s="9">
        <v>-2695888.7858999833</v>
      </c>
      <c r="M10543" s="9">
        <v>-87318.54383132285</v>
      </c>
      <c r="N10543" s="9">
        <v>-17782.757645968035</v>
      </c>
      <c r="O10543" s="9">
        <v>-11701056.45221473</v>
      </c>
      <c r="P10543" s="9">
        <v>1480416.4430155258</v>
      </c>
      <c r="Q10543" s="9">
        <v>-391136314.2928791</v>
      </c>
      <c r="R10543" s="9">
        <v>-353017945.7987532</v>
      </c>
      <c r="S10543" s="9">
        <v>-352790989.50140154</v>
      </c>
      <c r="T10543" s="9">
        <v>-3145103.8270723037</v>
      </c>
      <c r="U10543" s="9">
        <v>-3145103.8270723037</v>
      </c>
      <c r="V10543" s="9">
        <v>-58799951.569423586</v>
      </c>
      <c r="W10543" s="9">
        <v>294266819.2077172</v>
      </c>
      <c r="X10543" s="9">
        <v>-3777.083941645655</v>
      </c>
      <c r="Y10543" s="9">
        <v>-11701056.45221473</v>
      </c>
      <c r="Z10543" s="9">
        <v>-17782.757645968035</v>
      </c>
      <c r="AA10543" s="9">
        <v>-50087.89697087382</v>
      </c>
      <c r="AB10543" s="9">
        <v>-18.0081468879747</v>
      </c>
      <c r="AC10543" s="9">
        <v>-167293.0413739987</v>
      </c>
      <c r="AD10543" s="9">
        <v>-59701.24493203889</v>
      </c>
      <c r="AE10543" s="9">
        <v>740208.2215077629</v>
      </c>
      <c r="AF10543" s="9">
        <v>740208.2215077629</v>
      </c>
      <c r="AG10543" s="9">
        <v>-36609.118211905334</v>
      </c>
      <c r="AH10543" s="11">
        <v>0.0002286475421838554</v>
      </c>
      <c r="AI10543" s="12"/>
    </row>
    <row x14ac:dyDescent="0.25" r="10544" customHeight="1" ht="15.75">
      <c r="A10544" s="9">
        <v>2013</v>
      </c>
      <c r="B10544" s="8" t="s">
        <v>1644</v>
      </c>
      <c r="C10544" s="8" t="s">
        <v>35</v>
      </c>
      <c r="D10544" s="8" t="s">
        <v>1600</v>
      </c>
      <c r="E10544" s="8" t="s">
        <v>1601</v>
      </c>
      <c r="F10544" s="10">
        <v>-0.11794709202825007</v>
      </c>
      <c r="G10544" s="10">
        <v>-0.41912990598455446</v>
      </c>
      <c r="H10544" s="9">
        <v>-3852440913.455152</v>
      </c>
      <c r="I10544" s="9">
        <v>-3223442347.386575</v>
      </c>
      <c r="J10544" s="9">
        <v>-1644784.641516631</v>
      </c>
      <c r="K10544" s="9">
        <v>-39074555.39226883</v>
      </c>
      <c r="L10544" s="9">
        <v>-8886661.199726356</v>
      </c>
      <c r="M10544" s="9">
        <v>-225426.70955153555</v>
      </c>
      <c r="N10544" s="9">
        <v>-17806014.527653497</v>
      </c>
      <c r="O10544" s="9">
        <v>-563632577.0211667</v>
      </c>
      <c r="P10544" s="9">
        <v>2271453.42330748</v>
      </c>
      <c r="Q10544" s="9">
        <v>-1286713888.496752</v>
      </c>
      <c r="R10544" s="9">
        <v>-1065045679.5327177</v>
      </c>
      <c r="S10544" s="9">
        <v>-1064198195.8592334</v>
      </c>
      <c r="T10544" s="9">
        <v>-9768638.848067207</v>
      </c>
      <c r="U10544" s="9">
        <v>-9768638.848067207</v>
      </c>
      <c r="V10544" s="9">
        <v>-176500315.12956184</v>
      </c>
      <c r="W10544" s="9">
        <v>341412766.7018103</v>
      </c>
      <c r="X10544" s="9">
        <v>-1644875.1340372907</v>
      </c>
      <c r="Y10544" s="9">
        <v>-563632577.0211667</v>
      </c>
      <c r="Z10544" s="9">
        <v>-17806014.527653497</v>
      </c>
      <c r="AA10544" s="9">
        <v>-78951.9029126214</v>
      </c>
      <c r="AB10544" s="9">
        <v>-3017.694591904432</v>
      </c>
      <c r="AC10544" s="9">
        <v>-724740.3672199732</v>
      </c>
      <c r="AD10544" s="9">
        <v>-94105.10679611658</v>
      </c>
      <c r="AE10544" s="9">
        <v>1135726.71165374</v>
      </c>
      <c r="AF10544" s="9">
        <v>1135726.71165374</v>
      </c>
      <c r="AG10544" s="9">
        <v>-145495.11149328307</v>
      </c>
      <c r="AH10544" s="11">
        <v>0.018468169723123498</v>
      </c>
      <c r="AI10544" s="12"/>
    </row>
    <row x14ac:dyDescent="0.25" r="10545" customHeight="1" ht="15.75">
      <c r="A10545" s="9">
        <v>2013</v>
      </c>
      <c r="B10545" s="8" t="s">
        <v>1640</v>
      </c>
      <c r="C10545" s="8" t="s">
        <v>111</v>
      </c>
      <c r="D10545" s="8" t="s">
        <v>1600</v>
      </c>
      <c r="E10545" s="8" t="s">
        <v>1601</v>
      </c>
      <c r="F10545" s="10">
        <v>-0.11346657816799746</v>
      </c>
      <c r="G10545" s="10">
        <v>-2.7820945945396742</v>
      </c>
      <c r="H10545" s="9">
        <v>-1389816488.222795</v>
      </c>
      <c r="I10545" s="9">
        <v>-1359692011.3932636</v>
      </c>
      <c r="J10545" s="9">
        <v>-319767.22623171954</v>
      </c>
      <c r="K10545" s="9">
        <v>-18071416.690103114</v>
      </c>
      <c r="L10545" s="9">
        <v>-4232115.233965858</v>
      </c>
      <c r="M10545" s="9">
        <v>-57699.68990019717</v>
      </c>
      <c r="N10545" s="9">
        <v>-30618.489388308968</v>
      </c>
      <c r="O10545" s="9">
        <v>-7441886.6150987325</v>
      </c>
      <c r="P10545" s="9">
        <v>29027.115156237935</v>
      </c>
      <c r="Q10545" s="9">
        <v>-607643619.8092996</v>
      </c>
      <c r="R10545" s="9">
        <v>-356594948.8789099</v>
      </c>
      <c r="S10545" s="9">
        <v>-356434107.03249365</v>
      </c>
      <c r="T10545" s="9">
        <v>-4517854.172525778</v>
      </c>
      <c r="U10545" s="9">
        <v>-4517854.172525778</v>
      </c>
      <c r="V10545" s="9">
        <v>-57516260.24420845</v>
      </c>
      <c r="W10545" s="9">
        <v>5075705.288518887</v>
      </c>
      <c r="X10545" s="9">
        <v>-6503.412287815284</v>
      </c>
      <c r="Y10545" s="9">
        <v>-7441886.6150987325</v>
      </c>
      <c r="Z10545" s="9">
        <v>-30618.489388308968</v>
      </c>
      <c r="AA10545" s="9">
        <v>-986.0076028665646</v>
      </c>
      <c r="AB10545" s="9">
        <v>-31.006566325081753</v>
      </c>
      <c r="AC10545" s="9">
        <v>-158674.08679026415</v>
      </c>
      <c r="AD10545" s="9">
        <v>-1175.2516069464823</v>
      </c>
      <c r="AE10545" s="9">
        <v>14513.557578118967</v>
      </c>
      <c r="AF10545" s="9">
        <v>14513.557578118967</v>
      </c>
      <c r="AG10545" s="9">
        <v>-56701.447166492115</v>
      </c>
      <c r="AH10545" s="11">
        <v>0.011262289057200031</v>
      </c>
      <c r="AI10545" s="12"/>
    </row>
    <row x14ac:dyDescent="0.25" r="10546" customHeight="1" ht="15.75">
      <c r="A10546" s="9">
        <v>2013</v>
      </c>
      <c r="B10546" s="8" t="s">
        <v>1635</v>
      </c>
      <c r="C10546" s="8" t="s">
        <v>47</v>
      </c>
      <c r="D10546" s="8" t="s">
        <v>1600</v>
      </c>
      <c r="E10546" s="8" t="s">
        <v>1601</v>
      </c>
      <c r="F10546" s="10">
        <v>-0.1042545669265064</v>
      </c>
      <c r="G10546" s="13" t="s">
        <v>45</v>
      </c>
      <c r="H10546" s="9">
        <v>-454294584.2248916</v>
      </c>
      <c r="I10546" s="9">
        <v>-398055062.4892631</v>
      </c>
      <c r="J10546" s="9">
        <v>-174510.57236260973</v>
      </c>
      <c r="K10546" s="9">
        <v>-4994837.898024448</v>
      </c>
      <c r="L10546" s="9">
        <v>-1155245.3561943644</v>
      </c>
      <c r="M10546" s="9">
        <v>-23614.065938109663</v>
      </c>
      <c r="N10546" s="9">
        <v>-33137.22157105935</v>
      </c>
      <c r="O10546" s="9">
        <v>-50013643.38408</v>
      </c>
      <c r="P10546" s="9">
        <v>155466.76254202912</v>
      </c>
      <c r="Q10546" s="9">
        <v>-166784735.6780444</v>
      </c>
      <c r="R10546" s="9">
        <v>-123615674.37228997</v>
      </c>
      <c r="S10546" s="9">
        <v>-123520946.58320211</v>
      </c>
      <c r="T10546" s="9">
        <v>-1248709.474506112</v>
      </c>
      <c r="U10546" s="9">
        <v>-1248709.474506112</v>
      </c>
      <c r="V10546" s="9">
        <v>-20330637.02879901</v>
      </c>
      <c r="W10546" s="9">
        <v>32464631.308458183</v>
      </c>
      <c r="X10546" s="9">
        <v>-7659.7087244661725</v>
      </c>
      <c r="Y10546" s="9">
        <v>-50013643.38408</v>
      </c>
      <c r="Z10546" s="9">
        <v>-33137.22157105935</v>
      </c>
      <c r="AA10546" s="9">
        <v>-5297.875126213596</v>
      </c>
      <c r="AB10546" s="9">
        <v>-79.96390130049322</v>
      </c>
      <c r="AC10546" s="9">
        <v>-80886.38642449975</v>
      </c>
      <c r="AD10546" s="9">
        <v>-6314.693961165054</v>
      </c>
      <c r="AE10546" s="9">
        <v>77733.38127101456</v>
      </c>
      <c r="AF10546" s="9">
        <v>77733.38127101456</v>
      </c>
      <c r="AG10546" s="9">
        <v>-18250.450755585385</v>
      </c>
      <c r="AH10546" s="11">
        <v>0.003989720998883381</v>
      </c>
      <c r="AI10546" s="12"/>
    </row>
    <row x14ac:dyDescent="0.25" r="10547" customHeight="1" ht="15.75">
      <c r="A10547" s="9">
        <v>2013</v>
      </c>
      <c r="B10547" s="8" t="s">
        <v>1626</v>
      </c>
      <c r="C10547" s="8" t="s">
        <v>50</v>
      </c>
      <c r="D10547" s="8" t="s">
        <v>1600</v>
      </c>
      <c r="E10547" s="8" t="s">
        <v>1601</v>
      </c>
      <c r="F10547" s="10">
        <v>-0.09907846261253062</v>
      </c>
      <c r="G10547" s="10">
        <v>-0.3190008307688721</v>
      </c>
      <c r="H10547" s="9">
        <v>-4166705113.78493</v>
      </c>
      <c r="I10547" s="9">
        <v>-4265265561.321453</v>
      </c>
      <c r="J10547" s="9">
        <v>-1625924.6025195916</v>
      </c>
      <c r="K10547" s="9">
        <v>-56491291.94895384</v>
      </c>
      <c r="L10547" s="9">
        <v>-12902877.088708175</v>
      </c>
      <c r="M10547" s="9">
        <v>-261138.81092993906</v>
      </c>
      <c r="N10547" s="9">
        <v>-1068547.727730327</v>
      </c>
      <c r="O10547" s="9">
        <v>168739368.05095887</v>
      </c>
      <c r="P10547" s="9">
        <v>2170859.6644041324</v>
      </c>
      <c r="Q10547" s="9">
        <v>-1860743044.7325459</v>
      </c>
      <c r="R10547" s="9">
        <v>-1329680032.5349534</v>
      </c>
      <c r="S10547" s="9">
        <v>-1328797688.8961728</v>
      </c>
      <c r="T10547" s="9">
        <v>-14122822.98723846</v>
      </c>
      <c r="U10547" s="9">
        <v>-14122822.98723846</v>
      </c>
      <c r="V10547" s="9">
        <v>-218063396.18049783</v>
      </c>
      <c r="W10547" s="9">
        <v>430286848.7008352</v>
      </c>
      <c r="X10547" s="9">
        <v>-230163.46839563607</v>
      </c>
      <c r="Y10547" s="9">
        <v>168739368.05095887</v>
      </c>
      <c r="Z10547" s="9">
        <v>-1068547.727730327</v>
      </c>
      <c r="AA10547" s="9">
        <v>-73486.00194174763</v>
      </c>
      <c r="AB10547" s="9">
        <v>-860.8516620981168</v>
      </c>
      <c r="AC10547" s="9">
        <v>-724992.7559996584</v>
      </c>
      <c r="AD10547" s="9">
        <v>-87590.13786407775</v>
      </c>
      <c r="AE10547" s="9">
        <v>1085429.8322020662</v>
      </c>
      <c r="AF10547" s="9">
        <v>1085429.8322020662</v>
      </c>
      <c r="AG10547" s="9">
        <v>-186740.93889110404</v>
      </c>
      <c r="AH10547" s="11">
        <v>0.0035905842425083463</v>
      </c>
      <c r="AI10547" s="12"/>
    </row>
    <row x14ac:dyDescent="0.25" r="10548" customHeight="1" ht="15.75">
      <c r="A10548" s="9">
        <v>2013</v>
      </c>
      <c r="B10548" s="8" t="s">
        <v>1636</v>
      </c>
      <c r="C10548" s="8" t="s">
        <v>1222</v>
      </c>
      <c r="D10548" s="8" t="s">
        <v>1174</v>
      </c>
      <c r="E10548" s="8" t="s">
        <v>1601</v>
      </c>
      <c r="F10548" s="10">
        <v>-0.09481221182169582</v>
      </c>
      <c r="G10548" s="10">
        <v>-2.544271303587506</v>
      </c>
      <c r="H10548" s="9">
        <v>-88068943.33793451</v>
      </c>
      <c r="I10548" s="9">
        <v>-87591065.4019893</v>
      </c>
      <c r="J10548" s="9">
        <v>-22956.03726412236</v>
      </c>
      <c r="K10548" s="9">
        <v>-1151556.2837467378</v>
      </c>
      <c r="L10548" s="9">
        <v>-269108.69860826543</v>
      </c>
      <c r="M10548" s="9">
        <v>-3926.226104211332</v>
      </c>
      <c r="N10548" s="9">
        <v>-15019.479103098283</v>
      </c>
      <c r="O10548" s="9">
        <v>977789.9763245911</v>
      </c>
      <c r="P10548" s="9">
        <v>6898.812556617132</v>
      </c>
      <c r="Q10548" s="9">
        <v>-38665911.98282248</v>
      </c>
      <c r="R10548" s="9">
        <v>-23474219.172777526</v>
      </c>
      <c r="S10548" s="9">
        <v>-23462571.42115877</v>
      </c>
      <c r="T10548" s="9">
        <v>-287889.07093668444</v>
      </c>
      <c r="U10548" s="9">
        <v>-287889.07093668444</v>
      </c>
      <c r="V10548" s="9">
        <v>-3798146.269323296</v>
      </c>
      <c r="W10548" s="9">
        <v>957030.6956645221</v>
      </c>
      <c r="X10548" s="9">
        <v>-3618.6136438432177</v>
      </c>
      <c r="Y10548" s="9">
        <v>977789.9763245911</v>
      </c>
      <c r="Z10548" s="9">
        <v>-15019.479103098283</v>
      </c>
      <c r="AA10548" s="9">
        <v>-238.99627107811267</v>
      </c>
      <c r="AB10548" s="9">
        <v>-13.005916775441658</v>
      </c>
      <c r="AC10548" s="9">
        <v>-11176.608684143475</v>
      </c>
      <c r="AD10548" s="9">
        <v>-284.86671991390347</v>
      </c>
      <c r="AE10548" s="9">
        <v>3449.406278308566</v>
      </c>
      <c r="AF10548" s="9">
        <v>3449.406278308566</v>
      </c>
      <c r="AG10548" s="9">
        <v>-3684.2641859738555</v>
      </c>
      <c r="AH10548" s="11">
        <v>0.04922533824494302</v>
      </c>
      <c r="AI10548" s="12"/>
    </row>
    <row x14ac:dyDescent="0.25" r="10549" customHeight="1" ht="15.75">
      <c r="A10549" s="9">
        <v>2013</v>
      </c>
      <c r="B10549" s="8" t="s">
        <v>1643</v>
      </c>
      <c r="C10549" s="8" t="s">
        <v>35</v>
      </c>
      <c r="D10549" s="8" t="s">
        <v>1600</v>
      </c>
      <c r="E10549" s="8" t="s">
        <v>1601</v>
      </c>
      <c r="F10549" s="10">
        <v>-0.09284634244512491</v>
      </c>
      <c r="G10549" s="10">
        <v>-0.6655991644331432</v>
      </c>
      <c r="H10549" s="9">
        <v>-1738919017.669865</v>
      </c>
      <c r="I10549" s="9">
        <v>-1474609989.481124</v>
      </c>
      <c r="J10549" s="9">
        <v>-671056.1818514534</v>
      </c>
      <c r="K10549" s="9">
        <v>-18447201.281034824</v>
      </c>
      <c r="L10549" s="9">
        <v>-4147010.2110181865</v>
      </c>
      <c r="M10549" s="9">
        <v>-104217.95847532449</v>
      </c>
      <c r="N10549" s="9">
        <v>-10210159.626945123</v>
      </c>
      <c r="O10549" s="9">
        <v>-231902430.39041337</v>
      </c>
      <c r="P10549" s="9">
        <v>1173047.460997207</v>
      </c>
      <c r="Q10549" s="9">
        <v>-599774128.9922272</v>
      </c>
      <c r="R10549" s="9">
        <v>-480380251.52666426</v>
      </c>
      <c r="S10549" s="9">
        <v>-480030335.7850832</v>
      </c>
      <c r="T10549" s="9">
        <v>-4611800.320258706</v>
      </c>
      <c r="U10549" s="9">
        <v>-4611800.320258706</v>
      </c>
      <c r="V10549" s="9">
        <v>-79425624.94470824</v>
      </c>
      <c r="W10549" s="9">
        <v>152236536.6723066</v>
      </c>
      <c r="X10549" s="9">
        <v>-943189.0364253618</v>
      </c>
      <c r="Y10549" s="9">
        <v>-231902430.39041337</v>
      </c>
      <c r="Z10549" s="9">
        <v>-10210159.626945123</v>
      </c>
      <c r="AA10549" s="9">
        <v>-40893.03689320391</v>
      </c>
      <c r="AB10549" s="9">
        <v>-1730.3784314486693</v>
      </c>
      <c r="AC10549" s="9">
        <v>-284698.3357057381</v>
      </c>
      <c r="AD10549" s="9">
        <v>-48741.61941747578</v>
      </c>
      <c r="AE10549" s="9">
        <v>586523.7304986035</v>
      </c>
      <c r="AF10549" s="9">
        <v>586523.7304986035</v>
      </c>
      <c r="AG10549" s="9">
        <v>-62817.48973746036</v>
      </c>
      <c r="AH10549" s="11">
        <v>0.023661043634079504</v>
      </c>
      <c r="AI10549" s="12"/>
    </row>
    <row x14ac:dyDescent="0.25" r="10550" customHeight="1" ht="15.75">
      <c r="A10550" s="9">
        <v>2013</v>
      </c>
      <c r="B10550" s="8" t="s">
        <v>1641</v>
      </c>
      <c r="C10550" s="8" t="s">
        <v>50</v>
      </c>
      <c r="D10550" s="8" t="s">
        <v>1603</v>
      </c>
      <c r="E10550" s="8" t="s">
        <v>1601</v>
      </c>
      <c r="F10550" s="10">
        <v>-0.08679733218012073</v>
      </c>
      <c r="G10550" s="10">
        <v>-2.5373850856291864</v>
      </c>
      <c r="H10550" s="9">
        <v>-404576335.900412</v>
      </c>
      <c r="I10550" s="9">
        <v>-324338470.41986567</v>
      </c>
      <c r="J10550" s="9">
        <v>-100948.97098886801</v>
      </c>
      <c r="K10550" s="9">
        <v>-4427321.609246997</v>
      </c>
      <c r="L10550" s="9">
        <v>-1006396.0316318915</v>
      </c>
      <c r="M10550" s="9">
        <v>-18912.47528409</v>
      </c>
      <c r="N10550" s="9">
        <v>-118433.48762862169</v>
      </c>
      <c r="O10550" s="9">
        <v>-74722969.09015371</v>
      </c>
      <c r="P10550" s="9">
        <v>157116.18438789342</v>
      </c>
      <c r="Q10550" s="9">
        <v>-144899977.1485329</v>
      </c>
      <c r="R10550" s="9">
        <v>-97297037.24703968</v>
      </c>
      <c r="S10550" s="9">
        <v>-97238872.816056</v>
      </c>
      <c r="T10550" s="9">
        <v>-1106830.4023117493</v>
      </c>
      <c r="U10550" s="9">
        <v>-1106830.4023117493</v>
      </c>
      <c r="V10550" s="9">
        <v>-15876350.459919099</v>
      </c>
      <c r="W10550" s="9">
        <v>27728698.606748737</v>
      </c>
      <c r="X10550" s="9">
        <v>-25510.383466628533</v>
      </c>
      <c r="Y10550" s="9">
        <v>-74722969.09015371</v>
      </c>
      <c r="Z10550" s="9">
        <v>-118433.48762862169</v>
      </c>
      <c r="AA10550" s="9">
        <v>-5320.143611650489</v>
      </c>
      <c r="AB10550" s="9">
        <v>-95.41329977813226</v>
      </c>
      <c r="AC10550" s="9">
        <v>-44056.14549816486</v>
      </c>
      <c r="AD10550" s="9">
        <v>-6341.236427184472</v>
      </c>
      <c r="AE10550" s="9">
        <v>78558.09219394671</v>
      </c>
      <c r="AF10550" s="9">
        <v>78558.09219394671</v>
      </c>
      <c r="AG10550" s="9">
        <v>-13526.315291856981</v>
      </c>
      <c r="AH10550" s="11">
        <v>0.0054167341760455855</v>
      </c>
      <c r="AI10550" s="12"/>
    </row>
    <row x14ac:dyDescent="0.25" r="10551" customHeight="1" ht="15.75">
      <c r="A10551" s="9">
        <v>2013</v>
      </c>
      <c r="B10551" s="8" t="s">
        <v>2597</v>
      </c>
      <c r="C10551" s="8" t="s">
        <v>111</v>
      </c>
      <c r="D10551" s="8" t="s">
        <v>1600</v>
      </c>
      <c r="E10551" s="8" t="s">
        <v>1601</v>
      </c>
      <c r="F10551" s="10">
        <v>-0.08526697327988406</v>
      </c>
      <c r="G10551" s="10">
        <v>-4.266648634245984</v>
      </c>
      <c r="H10551" s="9">
        <v>-32519634.76936925</v>
      </c>
      <c r="I10551" s="9">
        <v>-30450300.676948395</v>
      </c>
      <c r="J10551" s="9">
        <v>-6975.480133907919</v>
      </c>
      <c r="K10551" s="9">
        <v>-404771.94766704924</v>
      </c>
      <c r="L10551" s="9">
        <v>-94856.5937223622</v>
      </c>
      <c r="M10551" s="9">
        <v>-1270.1159590946017</v>
      </c>
      <c r="N10551" s="9">
        <v>-953.3647075611609</v>
      </c>
      <c r="O10551" s="9">
        <v>-1560610.4432902995</v>
      </c>
      <c r="P10551" s="9">
        <v>103.85305942503679</v>
      </c>
      <c r="Q10551" s="9">
        <v>-13617070.160954816</v>
      </c>
      <c r="R10551" s="9">
        <v>-7922868.157435252</v>
      </c>
      <c r="S10551" s="9">
        <v>-7919350.580958064</v>
      </c>
      <c r="T10551" s="9">
        <v>-101192.98691676231</v>
      </c>
      <c r="U10551" s="9">
        <v>-101192.98691676231</v>
      </c>
      <c r="V10551" s="9">
        <v>-1276861.971273664</v>
      </c>
      <c r="W10551" s="9">
        <v>-14678.100604099809</v>
      </c>
      <c r="X10551" s="9">
        <v>-202.49606945958826</v>
      </c>
      <c r="Y10551" s="9">
        <v>-1560610.4432902995</v>
      </c>
      <c r="Z10551" s="9">
        <v>-953.3647075611609</v>
      </c>
      <c r="AA10551" s="9">
        <v>-3.6368484877567875</v>
      </c>
      <c r="AB10551" s="9">
        <v>-0.9654482186268272</v>
      </c>
      <c r="AC10551" s="9">
        <v>-3482.002156189852</v>
      </c>
      <c r="AD10551" s="9">
        <v>-4.334867213022366</v>
      </c>
      <c r="AE10551" s="9">
        <v>51.926529712518395</v>
      </c>
      <c r="AF10551" s="9">
        <v>51.926529712518395</v>
      </c>
      <c r="AG10551" s="9">
        <v>-1266.4339818299895</v>
      </c>
      <c r="AH10551" s="11">
        <v>0.000786476890389881</v>
      </c>
      <c r="AI10551" s="12"/>
    </row>
    <row x14ac:dyDescent="0.25" r="10552" customHeight="1" ht="15.75">
      <c r="A10552" s="9">
        <v>2013</v>
      </c>
      <c r="B10552" s="8" t="s">
        <v>1644</v>
      </c>
      <c r="C10552" s="8" t="s">
        <v>35</v>
      </c>
      <c r="D10552" s="8" t="s">
        <v>1600</v>
      </c>
      <c r="E10552" s="8" t="s">
        <v>1601</v>
      </c>
      <c r="F10552" s="10">
        <v>-0.07468105370771559</v>
      </c>
      <c r="G10552" s="10">
        <v>-0.2653822360609385</v>
      </c>
      <c r="H10552" s="9">
        <v>-3993471888.2450027</v>
      </c>
      <c r="I10552" s="9">
        <v>-3352475110.5253167</v>
      </c>
      <c r="J10552" s="9">
        <v>-1650557.321064801</v>
      </c>
      <c r="K10552" s="9">
        <v>-39459525.40584489</v>
      </c>
      <c r="L10552" s="9">
        <v>-8967040.593390584</v>
      </c>
      <c r="M10552" s="9">
        <v>-226501.4875784222</v>
      </c>
      <c r="N10552" s="9">
        <v>-29151316.279802453</v>
      </c>
      <c r="O10552" s="9">
        <v>-563773667.9232173</v>
      </c>
      <c r="P10552" s="9">
        <v>2231831.291213471</v>
      </c>
      <c r="Q10552" s="9">
        <v>-1297995992.2248175</v>
      </c>
      <c r="R10552" s="9">
        <v>-1065653878.8190643</v>
      </c>
      <c r="S10552" s="9">
        <v>-1064787521.5691556</v>
      </c>
      <c r="T10552" s="9">
        <v>-9864881.351461222</v>
      </c>
      <c r="U10552" s="9">
        <v>-9864881.351461222</v>
      </c>
      <c r="V10552" s="9">
        <v>-176500567.30513474</v>
      </c>
      <c r="W10552" s="9">
        <v>225631222.97359964</v>
      </c>
      <c r="X10552" s="9">
        <v>-2692925.7638555053</v>
      </c>
      <c r="Y10552" s="9">
        <v>-563773667.9232173</v>
      </c>
      <c r="Z10552" s="9">
        <v>-29151316.279802453</v>
      </c>
      <c r="AA10552" s="9">
        <v>-78951.9029126214</v>
      </c>
      <c r="AB10552" s="9">
        <v>-4940.452527871114</v>
      </c>
      <c r="AC10552" s="9">
        <v>-724742.5700901082</v>
      </c>
      <c r="AD10552" s="9">
        <v>-94105.10679611658</v>
      </c>
      <c r="AE10552" s="9">
        <v>1115915.6456067355</v>
      </c>
      <c r="AF10552" s="9">
        <v>1115915.6456067355</v>
      </c>
      <c r="AG10552" s="9">
        <v>-146569.88952016973</v>
      </c>
      <c r="AH10552" s="11">
        <v>0.029883723291195367</v>
      </c>
      <c r="AI10552" s="12"/>
    </row>
    <row x14ac:dyDescent="0.25" r="10553" customHeight="1" ht="15.75">
      <c r="A10553" s="9">
        <v>2013</v>
      </c>
      <c r="B10553" s="8" t="s">
        <v>1638</v>
      </c>
      <c r="C10553" s="8" t="s">
        <v>47</v>
      </c>
      <c r="D10553" s="8" t="s">
        <v>1603</v>
      </c>
      <c r="E10553" s="8" t="s">
        <v>1601</v>
      </c>
      <c r="F10553" s="10">
        <v>-0.06984411482732694</v>
      </c>
      <c r="G10553" s="10">
        <v>-0.6072315988373479</v>
      </c>
      <c r="H10553" s="9">
        <v>-355901936.5750102</v>
      </c>
      <c r="I10553" s="9">
        <v>-236441874.59435037</v>
      </c>
      <c r="J10553" s="9">
        <v>-102700.16987446653</v>
      </c>
      <c r="K10553" s="9">
        <v>-3115495.166093118</v>
      </c>
      <c r="L10553" s="9">
        <v>-703706.2858993906</v>
      </c>
      <c r="M10553" s="9">
        <v>-16547.58523900738</v>
      </c>
      <c r="N10553" s="9">
        <v>-38750.218368484835</v>
      </c>
      <c r="O10553" s="9">
        <v>-115662312.62787506</v>
      </c>
      <c r="P10553" s="9">
        <v>179450.07268972846</v>
      </c>
      <c r="Q10553" s="9">
        <v>-101677365.92434193</v>
      </c>
      <c r="R10553" s="9">
        <v>-78507711.35782064</v>
      </c>
      <c r="S10553" s="9">
        <v>-78455710.4318689</v>
      </c>
      <c r="T10553" s="9">
        <v>-778873.7915232795</v>
      </c>
      <c r="U10553" s="9">
        <v>-778873.7915232795</v>
      </c>
      <c r="V10553" s="9">
        <v>-12948192.672703002</v>
      </c>
      <c r="W10553" s="9">
        <v>32843212.25067945</v>
      </c>
      <c r="X10553" s="9">
        <v>-8957.159702588906</v>
      </c>
      <c r="Y10553" s="9">
        <v>-115662312.62787506</v>
      </c>
      <c r="Z10553" s="9">
        <v>-38750.218368484835</v>
      </c>
      <c r="AA10553" s="9">
        <v>-6115.735864077674</v>
      </c>
      <c r="AB10553" s="9">
        <v>-93.49504773942557</v>
      </c>
      <c r="AC10553" s="9">
        <v>-43996.20470931343</v>
      </c>
      <c r="AD10553" s="9">
        <v>-7289.526349514569</v>
      </c>
      <c r="AE10553" s="9">
        <v>89725.03634486423</v>
      </c>
      <c r="AF10553" s="9">
        <v>89725.03634486423</v>
      </c>
      <c r="AG10553" s="9">
        <v>-10355.960681725826</v>
      </c>
      <c r="AH10553" s="11">
        <v>0.0066347589621779226</v>
      </c>
      <c r="AI10553" s="12"/>
    </row>
    <row x14ac:dyDescent="0.25" r="10554" customHeight="1" ht="15.75">
      <c r="A10554" s="9">
        <v>2013</v>
      </c>
      <c r="B10554" s="8" t="s">
        <v>1639</v>
      </c>
      <c r="C10554" s="8" t="s">
        <v>52</v>
      </c>
      <c r="D10554" s="8" t="s">
        <v>1628</v>
      </c>
      <c r="E10554" s="8" t="s">
        <v>1601</v>
      </c>
      <c r="F10554" s="10">
        <v>-0.06664373163654268</v>
      </c>
      <c r="G10554" s="10">
        <v>-0.42817005904369937</v>
      </c>
      <c r="H10554" s="9">
        <v>-338693008.4794618</v>
      </c>
      <c r="I10554" s="9">
        <v>-244756908.03438354</v>
      </c>
      <c r="J10554" s="9">
        <v>-60777.73305468838</v>
      </c>
      <c r="K10554" s="9">
        <v>-3270674.048997739</v>
      </c>
      <c r="L10554" s="9">
        <v>-762403.7765291202</v>
      </c>
      <c r="M10554" s="9">
        <v>-11095.744272741367</v>
      </c>
      <c r="N10554" s="9">
        <v>-8428.515864297402</v>
      </c>
      <c r="O10554" s="9">
        <v>-89848620.06006852</v>
      </c>
      <c r="P10554" s="9">
        <v>25899.433708850174</v>
      </c>
      <c r="Q10554" s="9">
        <v>-109519698.53993875</v>
      </c>
      <c r="R10554" s="9">
        <v>-65941506.63642289</v>
      </c>
      <c r="S10554" s="9">
        <v>-65911068.216314904</v>
      </c>
      <c r="T10554" s="9">
        <v>-817668.5122494347</v>
      </c>
      <c r="U10554" s="9">
        <v>-817668.5122494347</v>
      </c>
      <c r="V10554" s="9">
        <v>-10661055.323672412</v>
      </c>
      <c r="W10554" s="9">
        <v>4849937.800897712</v>
      </c>
      <c r="X10554" s="9">
        <v>-1650.2031393758307</v>
      </c>
      <c r="Y10554" s="9">
        <v>-89848620.06006852</v>
      </c>
      <c r="Z10554" s="9">
        <v>-8428.515864297402</v>
      </c>
      <c r="AA10554" s="9">
        <v>-879.4432493191327</v>
      </c>
      <c r="AB10554" s="9">
        <v>-6.833303286749824</v>
      </c>
      <c r="AC10554" s="9">
        <v>-29341.294967807222</v>
      </c>
      <c r="AD10554" s="9">
        <v>-1048.234404050958</v>
      </c>
      <c r="AE10554" s="9">
        <v>12949.716854425087</v>
      </c>
      <c r="AF10554" s="9">
        <v>12949.716854425087</v>
      </c>
      <c r="AG10554" s="9">
        <v>-10205.388223978129</v>
      </c>
      <c r="AH10554" s="11">
        <v>0.0024292143981441807</v>
      </c>
      <c r="AI10554" s="12"/>
    </row>
    <row x14ac:dyDescent="0.25" r="10555" customHeight="1" ht="15.75">
      <c r="A10555" s="9">
        <v>2013</v>
      </c>
      <c r="B10555" s="8" t="s">
        <v>1626</v>
      </c>
      <c r="C10555" s="8" t="s">
        <v>50</v>
      </c>
      <c r="D10555" s="8" t="s">
        <v>1600</v>
      </c>
      <c r="E10555" s="8" t="s">
        <v>1601</v>
      </c>
      <c r="F10555" s="10">
        <v>-0.06538343895119145</v>
      </c>
      <c r="G10555" s="10">
        <v>-0.21051367566656243</v>
      </c>
      <c r="H10555" s="9">
        <v>-4187570756.499869</v>
      </c>
      <c r="I10555" s="9">
        <v>-4285339018.602223</v>
      </c>
      <c r="J10555" s="9">
        <v>-1627439.6447135922</v>
      </c>
      <c r="K10555" s="9">
        <v>-56668619.17144089</v>
      </c>
      <c r="L10555" s="9">
        <v>-12922291.080744643</v>
      </c>
      <c r="M10555" s="9">
        <v>-261519.07455187928</v>
      </c>
      <c r="N10555" s="9">
        <v>-1627326.952818106</v>
      </c>
      <c r="O10555" s="9">
        <v>168705236.11021763</v>
      </c>
      <c r="P10555" s="9">
        <v>2170221.9164050114</v>
      </c>
      <c r="Q10555" s="9">
        <v>-1863482616.276235</v>
      </c>
      <c r="R10555" s="9">
        <v>-1329864584.8596847</v>
      </c>
      <c r="S10555" s="9">
        <v>-1328945201.8857062</v>
      </c>
      <c r="T10555" s="9">
        <v>-14167154.792860223</v>
      </c>
      <c r="U10555" s="9">
        <v>-14167154.792860223</v>
      </c>
      <c r="V10555" s="9">
        <v>-218063457.11891705</v>
      </c>
      <c r="W10555" s="9">
        <v>413296389.15778637</v>
      </c>
      <c r="X10555" s="9">
        <v>-350523.6181353273</v>
      </c>
      <c r="Y10555" s="9">
        <v>168705236.11021763</v>
      </c>
      <c r="Z10555" s="9">
        <v>-1627326.952818106</v>
      </c>
      <c r="AA10555" s="9">
        <v>-73486.00194174763</v>
      </c>
      <c r="AB10555" s="9">
        <v>-1311.0196912646252</v>
      </c>
      <c r="AC10555" s="9">
        <v>-725075.0250529088</v>
      </c>
      <c r="AD10555" s="9">
        <v>-87590.13786407775</v>
      </c>
      <c r="AE10555" s="9">
        <v>1085110.9582025057</v>
      </c>
      <c r="AF10555" s="9">
        <v>1085110.9582025057</v>
      </c>
      <c r="AG10555" s="9">
        <v>-187121.20251304426</v>
      </c>
      <c r="AH10555" s="11">
        <v>0.0054579723426815725</v>
      </c>
      <c r="AI10555" s="12"/>
    </row>
    <row x14ac:dyDescent="0.25" r="10556" customHeight="1" ht="15.75">
      <c r="A10556" s="9">
        <v>2013</v>
      </c>
      <c r="B10556" s="8" t="s">
        <v>1645</v>
      </c>
      <c r="C10556" s="8" t="s">
        <v>188</v>
      </c>
      <c r="D10556" s="8" t="s">
        <v>1600</v>
      </c>
      <c r="E10556" s="8" t="s">
        <v>1601</v>
      </c>
      <c r="F10556" s="10">
        <v>-0.06337684271714594</v>
      </c>
      <c r="G10556" s="10">
        <v>-1.9917669945096828</v>
      </c>
      <c r="H10556" s="9">
        <v>-55203387.58251684</v>
      </c>
      <c r="I10556" s="9">
        <v>-53689397.431394674</v>
      </c>
      <c r="J10556" s="9">
        <v>-20488.620208542805</v>
      </c>
      <c r="K10556" s="9">
        <v>-702894.9794511767</v>
      </c>
      <c r="L10556" s="9">
        <v>-161793.1651648174</v>
      </c>
      <c r="M10556" s="9">
        <v>-3169.8808784626176</v>
      </c>
      <c r="N10556" s="9">
        <v>-7103.6978896223045</v>
      </c>
      <c r="O10556" s="9">
        <v>-641785.0499008055</v>
      </c>
      <c r="P10556" s="9">
        <v>23245.24237125452</v>
      </c>
      <c r="Q10556" s="9">
        <v>-23328499.06337231</v>
      </c>
      <c r="R10556" s="9">
        <v>-16526563.515064774</v>
      </c>
      <c r="S10556" s="9">
        <v>-16516139.970404971</v>
      </c>
      <c r="T10556" s="9">
        <v>-175723.74486279418</v>
      </c>
      <c r="U10556" s="9">
        <v>-175723.74486279418</v>
      </c>
      <c r="V10556" s="9">
        <v>-2708753.5988780395</v>
      </c>
      <c r="W10556" s="9">
        <v>4867584.05452807</v>
      </c>
      <c r="X10556" s="9">
        <v>-512.4856054115686</v>
      </c>
      <c r="Y10556" s="9">
        <v>-641785.0499008055</v>
      </c>
      <c r="Z10556" s="9">
        <v>-7103.6978896223045</v>
      </c>
      <c r="AA10556" s="9">
        <v>-788.5068252427191</v>
      </c>
      <c r="AB10556" s="9">
        <v>-4.364816114671383</v>
      </c>
      <c r="AC10556" s="9">
        <v>-9307.702679128519</v>
      </c>
      <c r="AD10556" s="9">
        <v>-939.8445922330108</v>
      </c>
      <c r="AE10556" s="9">
        <v>11622.62118562726</v>
      </c>
      <c r="AF10556" s="9">
        <v>11622.62118562726</v>
      </c>
      <c r="AG10556" s="9">
        <v>-2371.5896619577625</v>
      </c>
      <c r="AH10556" s="11">
        <v>0.0034231146402885384</v>
      </c>
      <c r="AI10556" s="12"/>
    </row>
    <row x14ac:dyDescent="0.25" r="10557" customHeight="1" ht="15.75">
      <c r="A10557" s="9">
        <v>2013</v>
      </c>
      <c r="B10557" s="8" t="s">
        <v>1642</v>
      </c>
      <c r="C10557" s="8" t="s">
        <v>64</v>
      </c>
      <c r="D10557" s="8" t="s">
        <v>1603</v>
      </c>
      <c r="E10557" s="8" t="s">
        <v>1601</v>
      </c>
      <c r="F10557" s="10">
        <v>-0.059307535434937164</v>
      </c>
      <c r="G10557" s="10">
        <v>-7.455276922852995</v>
      </c>
      <c r="H10557" s="9">
        <v>-217646833.3901284</v>
      </c>
      <c r="I10557" s="9">
        <v>-207814901.7106729</v>
      </c>
      <c r="J10557" s="9">
        <v>-47276.96668217674</v>
      </c>
      <c r="K10557" s="9">
        <v>-2722344.695235647</v>
      </c>
      <c r="L10557" s="9">
        <v>-636455.389937857</v>
      </c>
      <c r="M10557" s="9">
        <v>-8612.921157903047</v>
      </c>
      <c r="N10557" s="9">
        <v>-5511.566041491187</v>
      </c>
      <c r="O10557" s="9">
        <v>-6413664.435533916</v>
      </c>
      <c r="P10557" s="9">
        <v>1934.2951334877982</v>
      </c>
      <c r="Q10557" s="9">
        <v>-91364800.86661957</v>
      </c>
      <c r="R10557" s="9">
        <v>-53189801.51500877</v>
      </c>
      <c r="S10557" s="9">
        <v>-53163821.00966919</v>
      </c>
      <c r="T10557" s="9">
        <v>-680586.1738089117</v>
      </c>
      <c r="U10557" s="9">
        <v>-680586.1738089117</v>
      </c>
      <c r="V10557" s="9">
        <v>-8572098.21309175</v>
      </c>
      <c r="W10557" s="9">
        <v>-3543969.683916681</v>
      </c>
      <c r="X10557" s="9">
        <v>-1710.3868028701092</v>
      </c>
      <c r="Y10557" s="9">
        <v>-6413664.435533916</v>
      </c>
      <c r="Z10557" s="9">
        <v>-5511.566041491187</v>
      </c>
      <c r="AA10557" s="9">
        <v>-112.28584110272057</v>
      </c>
      <c r="AB10557" s="9">
        <v>-67.48707821225102</v>
      </c>
      <c r="AC10557" s="9">
        <v>-23404.809238692946</v>
      </c>
      <c r="AD10557" s="9">
        <v>-133.83681303233143</v>
      </c>
      <c r="AE10557" s="9">
        <v>967.1475667438991</v>
      </c>
      <c r="AF10557" s="9">
        <v>967.1475667438991</v>
      </c>
      <c r="AG10557" s="9">
        <v>-8499.241988845039</v>
      </c>
      <c r="AH10557" s="11">
        <v>0.0177050257120009</v>
      </c>
      <c r="AI10557" s="12"/>
    </row>
    <row x14ac:dyDescent="0.25" r="10558" customHeight="1" ht="15.75">
      <c r="A10558" s="9">
        <v>2013</v>
      </c>
      <c r="B10558" s="8" t="s">
        <v>2661</v>
      </c>
      <c r="C10558" s="8" t="s">
        <v>102</v>
      </c>
      <c r="D10558" s="8" t="s">
        <v>1603</v>
      </c>
      <c r="E10558" s="8" t="s">
        <v>1601</v>
      </c>
      <c r="F10558" s="10">
        <v>-0.05538227633813044</v>
      </c>
      <c r="G10558" s="10">
        <v>-0.33498393220157024</v>
      </c>
      <c r="H10558" s="9">
        <v>-11582305.962413754</v>
      </c>
      <c r="I10558" s="9">
        <v>-11331523.351894738</v>
      </c>
      <c r="J10558" s="9">
        <v>-2929.9564861218287</v>
      </c>
      <c r="K10558" s="9">
        <v>-150995.076559356</v>
      </c>
      <c r="L10558" s="9">
        <v>-35132.59385374497</v>
      </c>
      <c r="M10558" s="9">
        <v>-528.6778834749132</v>
      </c>
      <c r="N10558" s="9">
        <v>-1032.7924538833781</v>
      </c>
      <c r="O10558" s="9">
        <v>-61774.84418657051</v>
      </c>
      <c r="P10558" s="9">
        <v>1611.3309041322793</v>
      </c>
      <c r="Q10558" s="9">
        <v>-5048382.038191422</v>
      </c>
      <c r="R10558" s="9">
        <v>-3085818.7443742994</v>
      </c>
      <c r="S10558" s="9">
        <v>-3084344.4126128177</v>
      </c>
      <c r="T10558" s="9">
        <v>-37748.769139839</v>
      </c>
      <c r="U10558" s="9">
        <v>-37748.769139839</v>
      </c>
      <c r="V10558" s="9">
        <v>-499578.94779086724</v>
      </c>
      <c r="W10558" s="9">
        <v>274753.77639140416</v>
      </c>
      <c r="X10558" s="9">
        <v>-248.61229083476212</v>
      </c>
      <c r="Y10558" s="9">
        <v>-61774.84418657051</v>
      </c>
      <c r="Z10558" s="9">
        <v>-1032.7924538833781</v>
      </c>
      <c r="AA10558" s="9">
        <v>-55.00012423998642</v>
      </c>
      <c r="AB10558" s="9">
        <v>-1.033195224341884</v>
      </c>
      <c r="AC10558" s="9">
        <v>-1398.5546597048094</v>
      </c>
      <c r="AD10558" s="9">
        <v>-65.55627381308109</v>
      </c>
      <c r="AE10558" s="9">
        <v>805.6654520661397</v>
      </c>
      <c r="AF10558" s="9">
        <v>805.6654520661397</v>
      </c>
      <c r="AG10558" s="9">
        <v>-472.9952759414379</v>
      </c>
      <c r="AH10558" s="11">
        <v>0.0025121339350152837</v>
      </c>
      <c r="AI10558" s="12"/>
    </row>
    <row x14ac:dyDescent="0.25" r="10559" customHeight="1" ht="15.75">
      <c r="A10559" s="9">
        <v>2013</v>
      </c>
      <c r="B10559" s="8" t="s">
        <v>2530</v>
      </c>
      <c r="C10559" s="8" t="s">
        <v>50</v>
      </c>
      <c r="D10559" s="8" t="s">
        <v>1603</v>
      </c>
      <c r="E10559" s="8" t="s">
        <v>1601</v>
      </c>
      <c r="F10559" s="10">
        <v>-0.04709194307231381</v>
      </c>
      <c r="G10559" s="10">
        <v>-1.4537153215570782</v>
      </c>
      <c r="H10559" s="9">
        <v>-70889557.31800482</v>
      </c>
      <c r="I10559" s="9">
        <v>-55658150.452124715</v>
      </c>
      <c r="J10559" s="9">
        <v>-23799.447816629814</v>
      </c>
      <c r="K10559" s="9">
        <v>-723714.1331897826</v>
      </c>
      <c r="L10559" s="9">
        <v>-164004.125892516</v>
      </c>
      <c r="M10559" s="9">
        <v>-3601.698719065178</v>
      </c>
      <c r="N10559" s="9">
        <v>-38248.64659776425</v>
      </c>
      <c r="O10559" s="9">
        <v>-14310767.293472325</v>
      </c>
      <c r="P10559" s="9">
        <v>32728.479808011663</v>
      </c>
      <c r="Q10559" s="9">
        <v>-23682161.283552244</v>
      </c>
      <c r="R10559" s="9">
        <v>-17780932.861092817</v>
      </c>
      <c r="S10559" s="9">
        <v>-17766549.633462157</v>
      </c>
      <c r="T10559" s="9">
        <v>-180928.53329744565</v>
      </c>
      <c r="U10559" s="9">
        <v>-180928.53329744565</v>
      </c>
      <c r="V10559" s="9">
        <v>-2926474.9909741073</v>
      </c>
      <c r="W10559" s="9">
        <v>5968430.690666514</v>
      </c>
      <c r="X10559" s="9">
        <v>-8238.697190512503</v>
      </c>
      <c r="Y10559" s="9">
        <v>-14310767.293472325</v>
      </c>
      <c r="Z10559" s="9">
        <v>-38248.64659776425</v>
      </c>
      <c r="AA10559" s="9">
        <v>-1108.750118012053</v>
      </c>
      <c r="AB10559" s="9">
        <v>-30.814169683021017</v>
      </c>
      <c r="AC10559" s="9">
        <v>-10545.708828077652</v>
      </c>
      <c r="AD10559" s="9">
        <v>-1321.5520388559407</v>
      </c>
      <c r="AE10559" s="9">
        <v>16364.239904005832</v>
      </c>
      <c r="AF10559" s="9">
        <v>16364.239904005832</v>
      </c>
      <c r="AG10559" s="9">
        <v>-2479.1903879099095</v>
      </c>
      <c r="AH10559" s="11">
        <v>0.1980947547741169</v>
      </c>
      <c r="AI10559" s="12"/>
    </row>
    <row x14ac:dyDescent="0.25" r="10560" customHeight="1" ht="15.75">
      <c r="A10560" s="9">
        <v>2013</v>
      </c>
      <c r="B10560" s="8" t="s">
        <v>1650</v>
      </c>
      <c r="C10560" s="8" t="s">
        <v>62</v>
      </c>
      <c r="D10560" s="8" t="s">
        <v>1600</v>
      </c>
      <c r="E10560" s="8" t="s">
        <v>1601</v>
      </c>
      <c r="F10560" s="10">
        <v>-0.04603605940533255</v>
      </c>
      <c r="G10560" s="10">
        <v>-0.9323453608464318</v>
      </c>
      <c r="H10560" s="9">
        <v>-246677276.6728052</v>
      </c>
      <c r="I10560" s="9">
        <v>-137692275.59204826</v>
      </c>
      <c r="J10560" s="9">
        <v>-53126.00871331753</v>
      </c>
      <c r="K10560" s="9">
        <v>-1137976.338083745</v>
      </c>
      <c r="L10560" s="9">
        <v>-270857.8155142336</v>
      </c>
      <c r="M10560" s="9">
        <v>-5517.579350870254</v>
      </c>
      <c r="N10560" s="9">
        <v>-4305245.081791291</v>
      </c>
      <c r="O10560" s="9">
        <v>-103213510.98452121</v>
      </c>
      <c r="P10560" s="9">
        <v>1232.727296746702</v>
      </c>
      <c r="Q10560" s="9">
        <v>-39082074.86648678</v>
      </c>
      <c r="R10560" s="9">
        <v>-28427964.27069335</v>
      </c>
      <c r="S10560" s="9">
        <v>-28402526.351846043</v>
      </c>
      <c r="T10560" s="9">
        <v>-284494.08452093625</v>
      </c>
      <c r="U10560" s="9">
        <v>-284495.4402403028</v>
      </c>
      <c r="V10560" s="9">
        <v>-4669430.422929168</v>
      </c>
      <c r="W10560" s="9">
        <v>-37578221.40806069</v>
      </c>
      <c r="X10560" s="9">
        <v>-398840.9337287977</v>
      </c>
      <c r="Y10560" s="9">
        <v>-103213510.98452121</v>
      </c>
      <c r="Z10560" s="9">
        <v>-4305245.08179129</v>
      </c>
      <c r="AA10560" s="9">
        <v>-546.590097087379</v>
      </c>
      <c r="AB10560" s="9">
        <v>-750.0570062352411</v>
      </c>
      <c r="AC10560" s="9">
        <v>-24793.20445895639</v>
      </c>
      <c r="AD10560" s="9">
        <v>-651.496893203884</v>
      </c>
      <c r="AE10560" s="9">
        <v>616.363648373351</v>
      </c>
      <c r="AF10560" s="9">
        <v>616.363648373351</v>
      </c>
      <c r="AG10560" s="9">
        <v>-4964.206827900797</v>
      </c>
      <c r="AH10560" s="11">
        <v>0.1289210529489891</v>
      </c>
      <c r="AI10560" s="12"/>
    </row>
    <row x14ac:dyDescent="0.25" r="10561" customHeight="1" ht="15.75">
      <c r="A10561" s="9">
        <v>2013</v>
      </c>
      <c r="B10561" s="8" t="s">
        <v>1647</v>
      </c>
      <c r="C10561" s="8" t="s">
        <v>111</v>
      </c>
      <c r="D10561" s="8" t="s">
        <v>1600</v>
      </c>
      <c r="E10561" s="8" t="s">
        <v>1601</v>
      </c>
      <c r="F10561" s="10">
        <v>-0.04380214876594244</v>
      </c>
      <c r="G10561" s="10">
        <v>-0.7478498278353932</v>
      </c>
      <c r="H10561" s="9">
        <v>-174799324.71959376</v>
      </c>
      <c r="I10561" s="9">
        <v>-159315331.76553515</v>
      </c>
      <c r="J10561" s="9">
        <v>-40103.698499128746</v>
      </c>
      <c r="K10561" s="9">
        <v>-2126702.5229319404</v>
      </c>
      <c r="L10561" s="9">
        <v>-495452.51121841103</v>
      </c>
      <c r="M10561" s="9">
        <v>-7267.535836500938</v>
      </c>
      <c r="N10561" s="9">
        <v>-9975.590047755177</v>
      </c>
      <c r="O10561" s="9">
        <v>-12822404.035134334</v>
      </c>
      <c r="P10561" s="9">
        <v>17912.939609422694</v>
      </c>
      <c r="Q10561" s="9">
        <v>-71177979.62092404</v>
      </c>
      <c r="R10561" s="9">
        <v>-43020794.628063224</v>
      </c>
      <c r="S10561" s="9">
        <v>-43000430.583706506</v>
      </c>
      <c r="T10561" s="9">
        <v>-531675.6307329851</v>
      </c>
      <c r="U10561" s="9">
        <v>-531675.6307329851</v>
      </c>
      <c r="V10561" s="9">
        <v>-6957748.394511472</v>
      </c>
      <c r="W10561" s="9">
        <v>3264879.6187562766</v>
      </c>
      <c r="X10561" s="9">
        <v>-2118.8300334486844</v>
      </c>
      <c r="Y10561" s="9">
        <v>-12822404.035134334</v>
      </c>
      <c r="Z10561" s="9">
        <v>-9975.590047755177</v>
      </c>
      <c r="AA10561" s="9">
        <v>-607.3223300970877</v>
      </c>
      <c r="AB10561" s="9">
        <v>-10.102026606369726</v>
      </c>
      <c r="AC10561" s="9">
        <v>-19320.346889266468</v>
      </c>
      <c r="AD10561" s="9">
        <v>-723.8854368932045</v>
      </c>
      <c r="AE10561" s="9">
        <v>8956.469804711347</v>
      </c>
      <c r="AF10561" s="9">
        <v>8956.469804711347</v>
      </c>
      <c r="AG10561" s="9">
        <v>-6652.677389898995</v>
      </c>
      <c r="AH10561" s="11">
        <v>0.0014336152071922803</v>
      </c>
      <c r="AI10561" s="12"/>
    </row>
    <row x14ac:dyDescent="0.25" r="10562" customHeight="1" ht="15.75">
      <c r="A10562" s="9">
        <v>2013</v>
      </c>
      <c r="B10562" s="8" t="s">
        <v>2223</v>
      </c>
      <c r="C10562" s="8" t="s">
        <v>111</v>
      </c>
      <c r="D10562" s="8" t="s">
        <v>1600</v>
      </c>
      <c r="E10562" s="8" t="s">
        <v>1601</v>
      </c>
      <c r="F10562" s="10">
        <v>-0.034246115655328195</v>
      </c>
      <c r="G10562" s="10">
        <v>-0.8626535125037961</v>
      </c>
      <c r="H10562" s="9">
        <v>-135957027.459583</v>
      </c>
      <c r="I10562" s="9">
        <v>-133014835.95487781</v>
      </c>
      <c r="J10562" s="9">
        <v>-33278.571790366615</v>
      </c>
      <c r="K10562" s="9">
        <v>-1765154.3308807658</v>
      </c>
      <c r="L10562" s="9">
        <v>-412318.8625928037</v>
      </c>
      <c r="M10562" s="9">
        <v>-5895.256119506195</v>
      </c>
      <c r="N10562" s="9">
        <v>-9923.950747834635</v>
      </c>
      <c r="O10562" s="9">
        <v>-725028.6930323871</v>
      </c>
      <c r="P10562" s="9">
        <v>9408.160458504548</v>
      </c>
      <c r="Q10562" s="9">
        <v>-59226306.9661358</v>
      </c>
      <c r="R10562" s="9">
        <v>-35510521.81900672</v>
      </c>
      <c r="S10562" s="9">
        <v>-35493571.95410298</v>
      </c>
      <c r="T10562" s="9">
        <v>-441288.58272019145</v>
      </c>
      <c r="U10562" s="9">
        <v>-441288.58272019145</v>
      </c>
      <c r="V10562" s="9">
        <v>-5738986.387278889</v>
      </c>
      <c r="W10562" s="9">
        <v>1645118.6946217658</v>
      </c>
      <c r="X10562" s="9">
        <v>-2107.861770012224</v>
      </c>
      <c r="Y10562" s="9">
        <v>-725028.6930323871</v>
      </c>
      <c r="Z10562" s="9">
        <v>-9923.950747834635</v>
      </c>
      <c r="AA10562" s="9">
        <v>-319.5811120444927</v>
      </c>
      <c r="AB10562" s="9">
        <v>-10.049732799263147</v>
      </c>
      <c r="AC10562" s="9">
        <v>-16247.25872718058</v>
      </c>
      <c r="AD10562" s="9">
        <v>-380.9181738437993</v>
      </c>
      <c r="AE10562" s="9">
        <v>4704.080229252274</v>
      </c>
      <c r="AF10562" s="9">
        <v>4704.080229252274</v>
      </c>
      <c r="AG10562" s="9">
        <v>-5571.709402421735</v>
      </c>
      <c r="AH10562" s="11">
        <v>0.03567966709355718</v>
      </c>
      <c r="AI10562" s="12"/>
    </row>
    <row x14ac:dyDescent="0.25" r="10563" customHeight="1" ht="15.75">
      <c r="A10563" s="9">
        <v>2013</v>
      </c>
      <c r="B10563" s="8" t="s">
        <v>2222</v>
      </c>
      <c r="C10563" s="8" t="s">
        <v>111</v>
      </c>
      <c r="D10563" s="8" t="s">
        <v>1600</v>
      </c>
      <c r="E10563" s="8" t="s">
        <v>1601</v>
      </c>
      <c r="F10563" s="10">
        <v>-0.03283207405881899</v>
      </c>
      <c r="G10563" s="10">
        <v>-0.2771419863184998</v>
      </c>
      <c r="H10563" s="9">
        <v>-252595781.14592573</v>
      </c>
      <c r="I10563" s="9">
        <v>-246111777.91811454</v>
      </c>
      <c r="J10563" s="9">
        <v>-67818.84341719253</v>
      </c>
      <c r="K10563" s="9">
        <v>-3237962.77669204</v>
      </c>
      <c r="L10563" s="9">
        <v>-756341.8945289319</v>
      </c>
      <c r="M10563" s="9">
        <v>-11314.525585483367</v>
      </c>
      <c r="N10563" s="9">
        <v>-19231.892933098003</v>
      </c>
      <c r="O10563" s="9">
        <v>-2416092.097864817</v>
      </c>
      <c r="P10563" s="9">
        <v>24758.803210387865</v>
      </c>
      <c r="Q10563" s="9">
        <v>-108708716.45918897</v>
      </c>
      <c r="R10563" s="9">
        <v>-67000456.850404</v>
      </c>
      <c r="S10563" s="9">
        <v>-66965945.549223036</v>
      </c>
      <c r="T10563" s="9">
        <v>-809490.69417301</v>
      </c>
      <c r="U10563" s="9">
        <v>-809490.69417301</v>
      </c>
      <c r="V10563" s="9">
        <v>-10855574.835833633</v>
      </c>
      <c r="W10563" s="9">
        <v>5013758.216539923</v>
      </c>
      <c r="X10563" s="9">
        <v>-4084.882413134789</v>
      </c>
      <c r="Y10563" s="9">
        <v>-2416092.097864817</v>
      </c>
      <c r="Z10563" s="9">
        <v>-19231.892933098003</v>
      </c>
      <c r="AA10563" s="9">
        <v>-840.1292233009714</v>
      </c>
      <c r="AB10563" s="9">
        <v>-19.475649377224492</v>
      </c>
      <c r="AC10563" s="9">
        <v>-32889.258341326546</v>
      </c>
      <c r="AD10563" s="9">
        <v>-1001.374854368933</v>
      </c>
      <c r="AE10563" s="9">
        <v>12379.401605193932</v>
      </c>
      <c r="AF10563" s="9">
        <v>12379.401605193932</v>
      </c>
      <c r="AG10563" s="9">
        <v>-10463.971401017347</v>
      </c>
      <c r="AH10563" s="11">
        <v>0.001783969860127613</v>
      </c>
      <c r="AI10563" s="12"/>
    </row>
    <row x14ac:dyDescent="0.25" r="10564" customHeight="1" ht="15.75">
      <c r="A10564" s="9">
        <v>2013</v>
      </c>
      <c r="B10564" s="8" t="s">
        <v>1652</v>
      </c>
      <c r="C10564" s="8" t="s">
        <v>57</v>
      </c>
      <c r="D10564" s="8" t="s">
        <v>1600</v>
      </c>
      <c r="E10564" s="8" t="s">
        <v>1601</v>
      </c>
      <c r="F10564" s="10">
        <v>-0.011107102983643433</v>
      </c>
      <c r="G10564" s="10">
        <v>-0.5951085014220412</v>
      </c>
      <c r="H10564" s="9">
        <v>-1649722236.295743</v>
      </c>
      <c r="I10564" s="9">
        <v>-1649553919.0993605</v>
      </c>
      <c r="J10564" s="9">
        <v>-3561935.580790555</v>
      </c>
      <c r="K10564" s="9">
        <v>-5757796.674800853</v>
      </c>
      <c r="L10564" s="9">
        <v>-1440492.6561065305</v>
      </c>
      <c r="M10564" s="9">
        <v>-263700.53927680483</v>
      </c>
      <c r="N10564" s="9">
        <v>-184.9010799723097</v>
      </c>
      <c r="O10564" s="9">
        <v>7461305.0975234695</v>
      </c>
      <c r="P10564" s="9">
        <v>3394488.058148243</v>
      </c>
      <c r="Q10564" s="9">
        <v>-239866820.9776371</v>
      </c>
      <c r="R10564" s="9">
        <v>-1046820560.2389544</v>
      </c>
      <c r="S10564" s="9">
        <v>-1045037300.1858507</v>
      </c>
      <c r="T10564" s="9">
        <v>-1439449.1687002133</v>
      </c>
      <c r="U10564" s="9">
        <v>-1439449.1687002133</v>
      </c>
      <c r="V10564" s="9">
        <v>-182769750.10197386</v>
      </c>
      <c r="W10564" s="9">
        <v>858839307.4685056</v>
      </c>
      <c r="X10564" s="9">
        <v>-36.47673023877741</v>
      </c>
      <c r="Y10564" s="9">
        <v>7461305.0975234695</v>
      </c>
      <c r="Z10564" s="9">
        <v>-184.9010799723097</v>
      </c>
      <c r="AA10564" s="9">
        <v>-116099.78543689327</v>
      </c>
      <c r="AB10564" s="9">
        <v>-1765.258753435411</v>
      </c>
      <c r="AC10564" s="9">
        <v>-1641377.7905175514</v>
      </c>
      <c r="AD10564" s="9">
        <v>-138382.7660194176</v>
      </c>
      <c r="AE10564" s="9">
        <v>1697244.0290741215</v>
      </c>
      <c r="AF10564" s="9">
        <v>1697244.0290741215</v>
      </c>
      <c r="AG10564" s="9">
        <v>-146160.0995680669</v>
      </c>
      <c r="AH10564" s="11">
        <v>0.0074587161769828205</v>
      </c>
      <c r="AI10564" s="12"/>
    </row>
    <row x14ac:dyDescent="0.25" r="10565" customHeight="1" ht="15.75">
      <c r="A10565" s="9">
        <v>2013</v>
      </c>
      <c r="B10565" s="8" t="s">
        <v>2224</v>
      </c>
      <c r="C10565" s="8" t="s">
        <v>35</v>
      </c>
      <c r="D10565" s="8" t="s">
        <v>1628</v>
      </c>
      <c r="E10565" s="8" t="s">
        <v>1601</v>
      </c>
      <c r="F10565" s="10">
        <v>-0.010035108727753362</v>
      </c>
      <c r="G10565" s="10">
        <v>-0.033378500973800046</v>
      </c>
      <c r="H10565" s="9">
        <v>-207932918.6701499</v>
      </c>
      <c r="I10565" s="9">
        <v>-79231045.9057591</v>
      </c>
      <c r="J10565" s="9">
        <v>-21606.38181577085</v>
      </c>
      <c r="K10565" s="9">
        <v>-1027820.0401868535</v>
      </c>
      <c r="L10565" s="9">
        <v>-239923.00517464645</v>
      </c>
      <c r="M10565" s="9">
        <v>-3600.2658087446866</v>
      </c>
      <c r="N10565" s="9">
        <v>-34364.12981983453</v>
      </c>
      <c r="O10565" s="9">
        <v>-127382220.80544542</v>
      </c>
      <c r="P10565" s="9">
        <v>7661.863860472396</v>
      </c>
      <c r="Q10565" s="9">
        <v>-34482241.55891504</v>
      </c>
      <c r="R10565" s="9">
        <v>-21215853.380591184</v>
      </c>
      <c r="S10565" s="9">
        <v>-21204614.37238765</v>
      </c>
      <c r="T10565" s="9">
        <v>-256955.01004671337</v>
      </c>
      <c r="U10565" s="9">
        <v>-256955.01004671337</v>
      </c>
      <c r="V10565" s="9">
        <v>-3436832.001972874</v>
      </c>
      <c r="W10565" s="9">
        <v>350573.3494295822</v>
      </c>
      <c r="X10565" s="9">
        <v>-6728.087818024969</v>
      </c>
      <c r="Y10565" s="9">
        <v>-127382220.80544542</v>
      </c>
      <c r="Z10565" s="9">
        <v>-34364.12981983453</v>
      </c>
      <c r="AA10565" s="9">
        <v>-272.30865280600335</v>
      </c>
      <c r="AB10565" s="9">
        <v>-27.860640261133213</v>
      </c>
      <c r="AC10565" s="9">
        <v>-10440.206227608167</v>
      </c>
      <c r="AD10565" s="9">
        <v>-324.57273236563134</v>
      </c>
      <c r="AE10565" s="9">
        <v>3830.931930236198</v>
      </c>
      <c r="AF10565" s="9">
        <v>3830.931930236198</v>
      </c>
      <c r="AG10565" s="9">
        <v>-3324.578143458609</v>
      </c>
      <c r="AH10565" s="11">
        <v>0.04569486293549603</v>
      </c>
      <c r="AI10565" s="12"/>
    </row>
    <row x14ac:dyDescent="0.25" r="10566" customHeight="1" ht="15.75">
      <c r="A10566" s="9">
        <v>2013</v>
      </c>
      <c r="B10566" s="8" t="s">
        <v>1646</v>
      </c>
      <c r="C10566" s="8" t="s">
        <v>362</v>
      </c>
      <c r="D10566" s="8" t="s">
        <v>1600</v>
      </c>
      <c r="E10566" s="8" t="s">
        <v>1601</v>
      </c>
      <c r="F10566" s="10">
        <v>0.03305533069921772</v>
      </c>
      <c r="G10566" s="10">
        <v>1.6689163697427136</v>
      </c>
      <c r="H10566" s="9">
        <v>16081000.074314274</v>
      </c>
      <c r="I10566" s="9">
        <v>-16053757.7750492</v>
      </c>
      <c r="J10566" s="9">
        <v>-3502.0658267511417</v>
      </c>
      <c r="K10566" s="9">
        <v>-203459.5075871522</v>
      </c>
      <c r="L10566" s="9">
        <v>-47666.97994333734</v>
      </c>
      <c r="M10566" s="9">
        <v>-638.5314413197194</v>
      </c>
      <c r="N10566" s="9">
        <v>-13464.101695657577</v>
      </c>
      <c r="O10566" s="9">
        <v>32403721.248647816</v>
      </c>
      <c r="P10566" s="9">
        <v>-232.21279011991842</v>
      </c>
      <c r="Q10566" s="9">
        <v>-6840746.398928083</v>
      </c>
      <c r="R10566" s="9">
        <v>-3929652.8478024765</v>
      </c>
      <c r="S10566" s="9">
        <v>-3927926.696070804</v>
      </c>
      <c r="T10566" s="9">
        <v>-50864.87689678805</v>
      </c>
      <c r="U10566" s="9">
        <v>-50864.87689678805</v>
      </c>
      <c r="V10566" s="9">
        <v>-632509.6328551373</v>
      </c>
      <c r="W10566" s="9">
        <v>-870863.0419052072</v>
      </c>
      <c r="X10566" s="9">
        <v>-3215.2178650228866</v>
      </c>
      <c r="Y10566" s="9">
        <v>32403721.248647816</v>
      </c>
      <c r="Z10566" s="9">
        <v>-13464.101695657577</v>
      </c>
      <c r="AA10566" s="9">
        <v>0</v>
      </c>
      <c r="AB10566" s="9">
        <v>-16.587454468477905</v>
      </c>
      <c r="AC10566" s="9">
        <v>-1726.151731672854</v>
      </c>
      <c r="AD10566" s="9">
        <v>0</v>
      </c>
      <c r="AE10566" s="9">
        <v>-116.10639505995921</v>
      </c>
      <c r="AF10566" s="9">
        <v>-116.10639505995921</v>
      </c>
      <c r="AG10566" s="9">
        <v>-638.5314413197194</v>
      </c>
      <c r="AH10566" s="11">
        <v>0.01862285564221614</v>
      </c>
      <c r="AI10566" s="12"/>
    </row>
    <row x14ac:dyDescent="0.25" r="10567" customHeight="1" ht="15.75">
      <c r="A10567" s="9">
        <v>2013</v>
      </c>
      <c r="B10567" s="8" t="s">
        <v>1651</v>
      </c>
      <c r="C10567" s="8" t="s">
        <v>362</v>
      </c>
      <c r="D10567" s="8" t="s">
        <v>1600</v>
      </c>
      <c r="E10567" s="8" t="s">
        <v>1601</v>
      </c>
      <c r="F10567" s="10">
        <v>0.12332038814406379</v>
      </c>
      <c r="G10567" s="10">
        <v>0.5592034227006315</v>
      </c>
      <c r="H10567" s="9">
        <v>1089126973.0569532</v>
      </c>
      <c r="I10567" s="9">
        <v>-299655404.57793754</v>
      </c>
      <c r="J10567" s="9">
        <v>-106494.80462371772</v>
      </c>
      <c r="K10567" s="9">
        <v>-3785206.441754478</v>
      </c>
      <c r="L10567" s="9">
        <v>-868321.7036033022</v>
      </c>
      <c r="M10567" s="9">
        <v>-16951.774295428477</v>
      </c>
      <c r="N10567" s="9">
        <v>-244427.16269639455</v>
      </c>
      <c r="O10567" s="9">
        <v>1393680841.7123919</v>
      </c>
      <c r="P10567" s="9">
        <v>122937.80947211382</v>
      </c>
      <c r="Q10567" s="9">
        <v>-125141038.69201607</v>
      </c>
      <c r="R10567" s="9">
        <v>-87183556.32658587</v>
      </c>
      <c r="S10567" s="9">
        <v>-87127363.78470281</v>
      </c>
      <c r="T10567" s="9">
        <v>-946301.6104386195</v>
      </c>
      <c r="U10567" s="9">
        <v>-946301.6104386195</v>
      </c>
      <c r="V10567" s="9">
        <v>-14269919.756210117</v>
      </c>
      <c r="W10567" s="9">
        <v>11310520.119490989</v>
      </c>
      <c r="X10567" s="9">
        <v>-58369.031812331494</v>
      </c>
      <c r="Y10567" s="9">
        <v>1393680841.7123919</v>
      </c>
      <c r="Z10567" s="9">
        <v>-244427.16269639455</v>
      </c>
      <c r="AA10567" s="9">
        <v>-4301.866504854373</v>
      </c>
      <c r="AB10567" s="9">
        <v>-301.1342123343535</v>
      </c>
      <c r="AC10567" s="9">
        <v>-47721.55997393985</v>
      </c>
      <c r="AD10567" s="9">
        <v>-5127.521844660199</v>
      </c>
      <c r="AE10567" s="9">
        <v>61468.90473605691</v>
      </c>
      <c r="AF10567" s="9">
        <v>61468.90473605691</v>
      </c>
      <c r="AG10567" s="9">
        <v>-12596.52696533138</v>
      </c>
      <c r="AH10567" s="11">
        <v>0.010071242821480605</v>
      </c>
      <c r="AI10567" s="12"/>
    </row>
    <row x14ac:dyDescent="0.25" r="10568" customHeight="1" ht="15.75">
      <c r="A10568" s="9">
        <v>2013</v>
      </c>
      <c r="B10568" s="8" t="s">
        <v>1659</v>
      </c>
      <c r="C10568" s="8" t="s">
        <v>106</v>
      </c>
      <c r="D10568" s="8" t="s">
        <v>1658</v>
      </c>
      <c r="E10568" s="8" t="s">
        <v>1656</v>
      </c>
      <c r="F10568" s="10">
        <v>-0.34639638864151306</v>
      </c>
      <c r="G10568" s="10">
        <v>-2.476430322305554</v>
      </c>
      <c r="H10568" s="9">
        <v>-564626113.4856663</v>
      </c>
      <c r="I10568" s="9">
        <v>-508369682.65510845</v>
      </c>
      <c r="J10568" s="9">
        <v>-116923.63000805404</v>
      </c>
      <c r="K10568" s="9">
        <v>-6760761.116790171</v>
      </c>
      <c r="L10568" s="9">
        <v>-1584251.2932754552</v>
      </c>
      <c r="M10568" s="9">
        <v>-21295.48833113335</v>
      </c>
      <c r="N10568" s="9">
        <v>-1183.520095571132</v>
      </c>
      <c r="O10568" s="9">
        <v>-47776177.65115524</v>
      </c>
      <c r="P10568" s="9">
        <v>4161.869097737038</v>
      </c>
      <c r="Q10568" s="9">
        <v>-227433797.55330503</v>
      </c>
      <c r="R10568" s="9">
        <v>-132566882.30040175</v>
      </c>
      <c r="S10568" s="9">
        <v>-132508327.91293885</v>
      </c>
      <c r="T10568" s="9">
        <v>-1690190.2791975427</v>
      </c>
      <c r="U10568" s="9">
        <v>-1690190.2791975427</v>
      </c>
      <c r="V10568" s="9">
        <v>-21368423.581574205</v>
      </c>
      <c r="W10568" s="9">
        <v>484750.2940499154</v>
      </c>
      <c r="X10568" s="9">
        <v>-98.45290532590671</v>
      </c>
      <c r="Y10568" s="9">
        <v>-47776177.65115524</v>
      </c>
      <c r="Z10568" s="9">
        <v>-1183.520095571132</v>
      </c>
      <c r="AA10568" s="9">
        <v>-144.74515533980593</v>
      </c>
      <c r="AB10568" s="9">
        <v>-6.370583905758212</v>
      </c>
      <c r="AC10568" s="9">
        <v>-58281.52920680915</v>
      </c>
      <c r="AD10568" s="9">
        <v>-172.52602912621379</v>
      </c>
      <c r="AE10568" s="9">
        <v>2080.934548868519</v>
      </c>
      <c r="AF10568" s="9">
        <v>2080.934548868519</v>
      </c>
      <c r="AG10568" s="9">
        <v>-21148.947068026555</v>
      </c>
      <c r="AH10568" s="11">
        <v>0.0003968158937160759</v>
      </c>
      <c r="AI10568" s="12"/>
    </row>
    <row x14ac:dyDescent="0.25" r="10569" customHeight="1" ht="15.75">
      <c r="A10569" s="9">
        <v>2013</v>
      </c>
      <c r="B10569" s="8" t="s">
        <v>1661</v>
      </c>
      <c r="C10569" s="8" t="s">
        <v>54</v>
      </c>
      <c r="D10569" s="8" t="s">
        <v>1662</v>
      </c>
      <c r="E10569" s="8" t="s">
        <v>1656</v>
      </c>
      <c r="F10569" s="10">
        <v>-0.29878215950227355</v>
      </c>
      <c r="G10569" s="10">
        <v>-1.463105287349433</v>
      </c>
      <c r="H10569" s="9">
        <v>-1982185072.1846662</v>
      </c>
      <c r="I10569" s="9">
        <v>-1844406718.4595597</v>
      </c>
      <c r="J10569" s="9">
        <v>-422298.7872743112</v>
      </c>
      <c r="K10569" s="9">
        <v>-24518782.861996524</v>
      </c>
      <c r="L10569" s="9">
        <v>-5747291.499557702</v>
      </c>
      <c r="M10569" s="9">
        <v>-76813.12186669519</v>
      </c>
      <c r="N10569" s="9">
        <v>-27319.11980915706</v>
      </c>
      <c r="O10569" s="9">
        <v>-106987743.50837542</v>
      </c>
      <c r="P10569" s="9">
        <v>1895.1737735802014</v>
      </c>
      <c r="Q10569" s="9">
        <v>-825042767.6998194</v>
      </c>
      <c r="R10569" s="9">
        <v>-479860485.74208</v>
      </c>
      <c r="S10569" s="9">
        <v>-479647937.57792014</v>
      </c>
      <c r="T10569" s="9">
        <v>-6129695.715499131</v>
      </c>
      <c r="U10569" s="9">
        <v>-6129695.715499131</v>
      </c>
      <c r="V10569" s="9">
        <v>-77332630.04686701</v>
      </c>
      <c r="W10569" s="9">
        <v>-733907.3131572421</v>
      </c>
      <c r="X10569" s="9">
        <v>-6833.755594696665</v>
      </c>
      <c r="Y10569" s="9">
        <v>-106987743.50837542</v>
      </c>
      <c r="Z10569" s="9">
        <v>-27319.11980915706</v>
      </c>
      <c r="AA10569" s="9">
        <v>-74.13802090310466</v>
      </c>
      <c r="AB10569" s="9">
        <v>-22.703370078762397</v>
      </c>
      <c r="AC10569" s="9">
        <v>-211027.89124434383</v>
      </c>
      <c r="AD10569" s="9">
        <v>-88.36729853694341</v>
      </c>
      <c r="AE10569" s="9">
        <v>947.5868867901007</v>
      </c>
      <c r="AF10569" s="9">
        <v>947.5868867901007</v>
      </c>
      <c r="AG10569" s="9">
        <v>-76738.06388494876</v>
      </c>
      <c r="AH10569" s="11">
        <v>0.0010187303370023174</v>
      </c>
      <c r="AI10569" s="12"/>
    </row>
    <row x14ac:dyDescent="0.25" r="10570" customHeight="1" ht="15.75">
      <c r="A10570" s="9">
        <v>2013</v>
      </c>
      <c r="B10570" s="8" t="s">
        <v>2424</v>
      </c>
      <c r="C10570" s="8" t="s">
        <v>54</v>
      </c>
      <c r="D10570" s="8" t="s">
        <v>1658</v>
      </c>
      <c r="E10570" s="8" t="s">
        <v>1656</v>
      </c>
      <c r="F10570" s="10">
        <v>-0.22672358154331987</v>
      </c>
      <c r="G10570" s="10">
        <v>-0.6081874336796821</v>
      </c>
      <c r="H10570" s="9">
        <v>-155564785.66544947</v>
      </c>
      <c r="I10570" s="9">
        <v>-152193641.52294862</v>
      </c>
      <c r="J10570" s="9">
        <v>-47416.481436366594</v>
      </c>
      <c r="K10570" s="9">
        <v>-2069313.1763424922</v>
      </c>
      <c r="L10570" s="9">
        <v>-474258.76681612775</v>
      </c>
      <c r="M10570" s="9">
        <v>-8651.191747879166</v>
      </c>
      <c r="N10570" s="9">
        <v>-2825.476925611158</v>
      </c>
      <c r="O10570" s="9">
        <v>-833794.037707956</v>
      </c>
      <c r="P10570" s="9">
        <v>65114.98847556375</v>
      </c>
      <c r="Q10570" s="9">
        <v>-68274310.34479924</v>
      </c>
      <c r="R10570" s="9">
        <v>-45521212.638319306</v>
      </c>
      <c r="S10570" s="9">
        <v>-45497359.7299155</v>
      </c>
      <c r="T10570" s="9">
        <v>-517328.29408562306</v>
      </c>
      <c r="U10570" s="9">
        <v>-517328.29408562306</v>
      </c>
      <c r="V10570" s="9">
        <v>-7424539.795421</v>
      </c>
      <c r="W10570" s="9">
        <v>12991862.996165821</v>
      </c>
      <c r="X10570" s="9">
        <v>-706.7804117762812</v>
      </c>
      <c r="Y10570" s="9">
        <v>-833794.037707956</v>
      </c>
      <c r="Z10570" s="9">
        <v>-2825.476925611158</v>
      </c>
      <c r="AA10570" s="9">
        <v>-2204.01316476885</v>
      </c>
      <c r="AB10570" s="9">
        <v>-2.3480935234835902</v>
      </c>
      <c r="AC10570" s="9">
        <v>-21105.039207543377</v>
      </c>
      <c r="AD10570" s="9">
        <v>-2627.0284388226282</v>
      </c>
      <c r="AE10570" s="9">
        <v>32557.494237781873</v>
      </c>
      <c r="AF10570" s="9">
        <v>32557.494237781873</v>
      </c>
      <c r="AG10570" s="9">
        <v>-6419.82951464238</v>
      </c>
      <c r="AH10570" s="11">
        <v>0.00037544533943262314</v>
      </c>
      <c r="AI10570" s="12"/>
    </row>
    <row x14ac:dyDescent="0.25" r="10571" customHeight="1" ht="15.75">
      <c r="A10571" s="9">
        <v>2013</v>
      </c>
      <c r="B10571" s="8" t="s">
        <v>1674</v>
      </c>
      <c r="C10571" s="8" t="s">
        <v>155</v>
      </c>
      <c r="D10571" s="8" t="s">
        <v>1287</v>
      </c>
      <c r="E10571" s="8" t="s">
        <v>1656</v>
      </c>
      <c r="F10571" s="10">
        <v>-0.20558162860834545</v>
      </c>
      <c r="G10571" s="10">
        <v>-0.35293565251125364</v>
      </c>
      <c r="H10571" s="9">
        <v>-12509011.955283422</v>
      </c>
      <c r="I10571" s="9">
        <v>-12237649.418637631</v>
      </c>
      <c r="J10571" s="9">
        <v>-2803.2412072473794</v>
      </c>
      <c r="K10571" s="9">
        <v>-162653.85396551454</v>
      </c>
      <c r="L10571" s="9">
        <v>-38123.9335737008</v>
      </c>
      <c r="M10571" s="9">
        <v>-509.77402555844617</v>
      </c>
      <c r="N10571" s="9">
        <v>-250.56238189721742</v>
      </c>
      <c r="O10571" s="9">
        <v>-67038.55343016588</v>
      </c>
      <c r="P10571" s="9">
        <v>17.3819382957655</v>
      </c>
      <c r="Q10571" s="9">
        <v>-5472833.860650107</v>
      </c>
      <c r="R10571" s="9">
        <v>-3183611.0852162917</v>
      </c>
      <c r="S10571" s="9">
        <v>-3182196.6355289957</v>
      </c>
      <c r="T10571" s="9">
        <v>-40663.463491378636</v>
      </c>
      <c r="U10571" s="9">
        <v>-40663.463491378636</v>
      </c>
      <c r="V10571" s="9">
        <v>-513066.57821058773</v>
      </c>
      <c r="W10571" s="9">
        <v>-6731.167247007275</v>
      </c>
      <c r="X10571" s="9">
        <v>-62.67705881712537</v>
      </c>
      <c r="Y10571" s="9">
        <v>-67038.55343016588</v>
      </c>
      <c r="Z10571" s="9">
        <v>-250.56238189721742</v>
      </c>
      <c r="AA10571" s="9">
        <v>-0.6799706299615503</v>
      </c>
      <c r="AB10571" s="9">
        <v>-0.2082281758624583</v>
      </c>
      <c r="AC10571" s="9">
        <v>-1400.5062218587645</v>
      </c>
      <c r="AD10571" s="9">
        <v>-0.8104770928899929</v>
      </c>
      <c r="AE10571" s="9">
        <v>8.69096914788275</v>
      </c>
      <c r="AF10571" s="9">
        <v>8.69096914788275</v>
      </c>
      <c r="AG10571" s="9">
        <v>-509.085617336726</v>
      </c>
      <c r="AH10571" s="11">
        <v>0.0014337958219856946</v>
      </c>
      <c r="AI10571" s="12"/>
    </row>
    <row x14ac:dyDescent="0.25" r="10572" customHeight="1" ht="15.75">
      <c r="A10572" s="9">
        <v>2013</v>
      </c>
      <c r="B10572" s="8" t="s">
        <v>1667</v>
      </c>
      <c r="C10572" s="8" t="s">
        <v>106</v>
      </c>
      <c r="D10572" s="8" t="s">
        <v>1658</v>
      </c>
      <c r="E10572" s="8" t="s">
        <v>1656</v>
      </c>
      <c r="F10572" s="10">
        <v>-0.16099581280343703</v>
      </c>
      <c r="G10572" s="10">
        <v>-1.0875383818504638</v>
      </c>
      <c r="H10572" s="9">
        <v>-2251204450.43046</v>
      </c>
      <c r="I10572" s="9">
        <v>-2202422110.460707</v>
      </c>
      <c r="J10572" s="9">
        <v>-503890.88097558025</v>
      </c>
      <c r="K10572" s="9">
        <v>-29260868.01128405</v>
      </c>
      <c r="L10572" s="9">
        <v>-6858805.109600904</v>
      </c>
      <c r="M10572" s="9">
        <v>-91725.23813033507</v>
      </c>
      <c r="N10572" s="9">
        <v>-10152.859813724626</v>
      </c>
      <c r="O10572" s="9">
        <v>-12060765.019011272</v>
      </c>
      <c r="P10572" s="9">
        <v>3867.1490625259903</v>
      </c>
      <c r="Q10572" s="9">
        <v>-984603000.7506446</v>
      </c>
      <c r="R10572" s="9">
        <v>-572672410.8547896</v>
      </c>
      <c r="S10572" s="9">
        <v>-572419671.2789077</v>
      </c>
      <c r="T10572" s="9">
        <v>-7315217.002821012</v>
      </c>
      <c r="U10572" s="9">
        <v>-7315217.002821012</v>
      </c>
      <c r="V10572" s="9">
        <v>-92290067.73651911</v>
      </c>
      <c r="W10572" s="9">
        <v>-2177327.1397261173</v>
      </c>
      <c r="X10572" s="9">
        <v>-844.5809663632845</v>
      </c>
      <c r="Y10572" s="9">
        <v>-12060765.019011272</v>
      </c>
      <c r="Z10572" s="9">
        <v>-10152.859813724626</v>
      </c>
      <c r="AA10572" s="9">
        <v>-164.63645872662713</v>
      </c>
      <c r="AB10572" s="9">
        <v>-54.65022991056263</v>
      </c>
      <c r="AC10572" s="9">
        <v>-251669.2730154899</v>
      </c>
      <c r="AD10572" s="9">
        <v>-196.23506159377095</v>
      </c>
      <c r="AE10572" s="9">
        <v>1933.5745312629952</v>
      </c>
      <c r="AF10572" s="9">
        <v>1933.5745312629952</v>
      </c>
      <c r="AG10572" s="9">
        <v>-91558.55873744906</v>
      </c>
      <c r="AH10572" s="11">
        <v>0.0016890355146004276</v>
      </c>
      <c r="AI10572" s="12"/>
    </row>
    <row x14ac:dyDescent="0.25" r="10573" customHeight="1" ht="15.75">
      <c r="A10573" s="9">
        <v>2013</v>
      </c>
      <c r="B10573" s="8" t="s">
        <v>2230</v>
      </c>
      <c r="C10573" s="8" t="s">
        <v>106</v>
      </c>
      <c r="D10573" s="8" t="s">
        <v>1658</v>
      </c>
      <c r="E10573" s="8" t="s">
        <v>1656</v>
      </c>
      <c r="F10573" s="10">
        <v>-0.16022523220680052</v>
      </c>
      <c r="G10573" s="10">
        <v>-4.159415969605673</v>
      </c>
      <c r="H10573" s="9">
        <v>-72956156.10688351</v>
      </c>
      <c r="I10573" s="9">
        <v>-71375244.29553695</v>
      </c>
      <c r="J10573" s="9">
        <v>-16329.93604549722</v>
      </c>
      <c r="K10573" s="9">
        <v>-948270.1290485853</v>
      </c>
      <c r="L10573" s="9">
        <v>-222276.17945079086</v>
      </c>
      <c r="M10573" s="9">
        <v>-2972.6050659755338</v>
      </c>
      <c r="N10573" s="9">
        <v>-330.6123452250807</v>
      </c>
      <c r="O10573" s="9">
        <v>-390858.27718265954</v>
      </c>
      <c r="P10573" s="9">
        <v>125.92779220376683</v>
      </c>
      <c r="Q10573" s="9">
        <v>-31908444.234382857</v>
      </c>
      <c r="R10573" s="9">
        <v>-18558874.648025606</v>
      </c>
      <c r="S10573" s="9">
        <v>-18550683.820198823</v>
      </c>
      <c r="T10573" s="9">
        <v>-237067.53226214633</v>
      </c>
      <c r="U10573" s="9">
        <v>-237067.53226214633</v>
      </c>
      <c r="V10573" s="9">
        <v>-2990889.8654038063</v>
      </c>
      <c r="W10573" s="9">
        <v>-70901.32683738766</v>
      </c>
      <c r="X10573" s="9">
        <v>-27.502486899737264</v>
      </c>
      <c r="Y10573" s="9">
        <v>-390858.27718265954</v>
      </c>
      <c r="Z10573" s="9">
        <v>-330.6123452250807</v>
      </c>
      <c r="AA10573" s="9">
        <v>-5.3611343727589755</v>
      </c>
      <c r="AB10573" s="9">
        <v>-1.779601118238292</v>
      </c>
      <c r="AC10573" s="9">
        <v>-8155.975051569333</v>
      </c>
      <c r="AD10573" s="9">
        <v>-6.390094526982742</v>
      </c>
      <c r="AE10573" s="9">
        <v>62.963896101883414</v>
      </c>
      <c r="AF10573" s="9">
        <v>62.963896101883414</v>
      </c>
      <c r="AG10573" s="9">
        <v>-2967.1774065777113</v>
      </c>
      <c r="AH10573" s="11">
        <v>0.0016971509474164813</v>
      </c>
      <c r="AI10573" s="12"/>
    </row>
    <row x14ac:dyDescent="0.25" r="10574" customHeight="1" ht="15.75">
      <c r="A10574" s="9">
        <v>2013</v>
      </c>
      <c r="B10574" s="8" t="s">
        <v>1666</v>
      </c>
      <c r="C10574" s="8" t="s">
        <v>47</v>
      </c>
      <c r="D10574" s="8" t="s">
        <v>1658</v>
      </c>
      <c r="E10574" s="8" t="s">
        <v>1656</v>
      </c>
      <c r="F10574" s="10">
        <v>-0.15508550626492543</v>
      </c>
      <c r="G10574" s="10">
        <v>-2.7738816231893444</v>
      </c>
      <c r="H10574" s="9">
        <v>-100253740.57904306</v>
      </c>
      <c r="I10574" s="9">
        <v>-95033527.33205417</v>
      </c>
      <c r="J10574" s="9">
        <v>-24286.59991987368</v>
      </c>
      <c r="K10574" s="9">
        <v>-1272018.8518700218</v>
      </c>
      <c r="L10574" s="9">
        <v>-295821.5854592047</v>
      </c>
      <c r="M10574" s="9">
        <v>-4388.718139020663</v>
      </c>
      <c r="N10574" s="9">
        <v>-226.1851227082116</v>
      </c>
      <c r="O10574" s="9">
        <v>-3635499.1932765516</v>
      </c>
      <c r="P10574" s="9">
        <v>12027.88679848056</v>
      </c>
      <c r="Q10574" s="9">
        <v>-42503584.9122368</v>
      </c>
      <c r="R10574" s="9">
        <v>-25839929.485177677</v>
      </c>
      <c r="S10574" s="9">
        <v>-25826851.97379279</v>
      </c>
      <c r="T10574" s="9">
        <v>-318004.71296750545</v>
      </c>
      <c r="U10574" s="9">
        <v>-318004.71296750545</v>
      </c>
      <c r="V10574" s="9">
        <v>-4181180.4683844494</v>
      </c>
      <c r="W10574" s="9">
        <v>2374057.9892187873</v>
      </c>
      <c r="X10574" s="9">
        <v>-12.829866131093175</v>
      </c>
      <c r="Y10574" s="9">
        <v>-3635499.1932765516</v>
      </c>
      <c r="Z10574" s="9">
        <v>-226.1851227082116</v>
      </c>
      <c r="AA10574" s="9">
        <v>-406.9059611650488</v>
      </c>
      <c r="AB10574" s="9">
        <v>-0.07366140233095486</v>
      </c>
      <c r="AC10574" s="9">
        <v>-11663.235423173148</v>
      </c>
      <c r="AD10574" s="9">
        <v>-485.00324271844704</v>
      </c>
      <c r="AE10574" s="9">
        <v>6013.94339924028</v>
      </c>
      <c r="AF10574" s="9">
        <v>6013.94339924028</v>
      </c>
      <c r="AG10574" s="9">
        <v>-3976.762979797362</v>
      </c>
      <c r="AH10574" s="11">
        <v>0.000012751749670232174</v>
      </c>
      <c r="AI10574" s="12"/>
    </row>
    <row x14ac:dyDescent="0.25" r="10575" customHeight="1" ht="15.75">
      <c r="A10575" s="9">
        <v>2013</v>
      </c>
      <c r="B10575" s="8" t="s">
        <v>1677</v>
      </c>
      <c r="C10575" s="8" t="s">
        <v>376</v>
      </c>
      <c r="D10575" s="8" t="s">
        <v>1287</v>
      </c>
      <c r="E10575" s="8" t="s">
        <v>1656</v>
      </c>
      <c r="F10575" s="10">
        <v>-0.06870851815029054</v>
      </c>
      <c r="G10575" s="13" t="s">
        <v>45</v>
      </c>
      <c r="H10575" s="9">
        <v>-41823945.27811122</v>
      </c>
      <c r="I10575" s="9">
        <v>-35451460.9156529</v>
      </c>
      <c r="J10575" s="9">
        <v>-8103.854388524055</v>
      </c>
      <c r="K10575" s="9">
        <v>-467833.3065105181</v>
      </c>
      <c r="L10575" s="9">
        <v>-109476.64636892056</v>
      </c>
      <c r="M10575" s="9">
        <v>-1475.3096250748713</v>
      </c>
      <c r="N10575" s="9">
        <v>-8237.600246066271</v>
      </c>
      <c r="O10575" s="9">
        <v>-5777606.112704669</v>
      </c>
      <c r="P10575" s="9">
        <v>248.46738544447493</v>
      </c>
      <c r="Q10575" s="9">
        <v>-15715743.435668206</v>
      </c>
      <c r="R10575" s="9">
        <v>-9144731.694529787</v>
      </c>
      <c r="S10575" s="9">
        <v>-9140414.275140481</v>
      </c>
      <c r="T10575" s="9">
        <v>-116958.32390166889</v>
      </c>
      <c r="U10575" s="9">
        <v>-116958.35041536504</v>
      </c>
      <c r="V10575" s="9">
        <v>-1473735.4537560502</v>
      </c>
      <c r="W10575" s="9">
        <v>-323309.7605020884</v>
      </c>
      <c r="X10575" s="9">
        <v>-975.2983137150991</v>
      </c>
      <c r="Y10575" s="9">
        <v>-5777606.112704669</v>
      </c>
      <c r="Z10575" s="9">
        <v>-8237.600246066271</v>
      </c>
      <c r="AA10575" s="9">
        <v>-9.83589811447121</v>
      </c>
      <c r="AB10575" s="9">
        <v>-7.5930015278889</v>
      </c>
      <c r="AC10575" s="9">
        <v>-4028.936045561796</v>
      </c>
      <c r="AD10575" s="9">
        <v>-11.723697698869083</v>
      </c>
      <c r="AE10575" s="9">
        <v>124.23369272223746</v>
      </c>
      <c r="AF10575" s="9">
        <v>123.97937658901114</v>
      </c>
      <c r="AG10575" s="9">
        <v>-1465.0973595395792</v>
      </c>
      <c r="AH10575" s="11">
        <v>0.009400248979816813</v>
      </c>
      <c r="AI10575" s="12"/>
    </row>
    <row x14ac:dyDescent="0.25" r="10576" customHeight="1" ht="15.75">
      <c r="A10576" s="9">
        <v>2013</v>
      </c>
      <c r="B10576" s="8" t="s">
        <v>1676</v>
      </c>
      <c r="C10576" s="8" t="s">
        <v>111</v>
      </c>
      <c r="D10576" s="8" t="s">
        <v>1287</v>
      </c>
      <c r="E10576" s="8" t="s">
        <v>1656</v>
      </c>
      <c r="F10576" s="10">
        <v>-0.05785498114308103</v>
      </c>
      <c r="G10576" s="10">
        <v>-0.22373466308085527</v>
      </c>
      <c r="H10576" s="9">
        <v>-88867547.70423919</v>
      </c>
      <c r="I10576" s="9">
        <v>-85228101.4270297</v>
      </c>
      <c r="J10576" s="9">
        <v>-19527.317232463134</v>
      </c>
      <c r="K10576" s="9">
        <v>-1133552.7299062042</v>
      </c>
      <c r="L10576" s="9">
        <v>-265694.7414135894</v>
      </c>
      <c r="M10576" s="9">
        <v>-3554.598689712491</v>
      </c>
      <c r="N10576" s="9">
        <v>-770.8842731876207</v>
      </c>
      <c r="O10576" s="9">
        <v>-2216567.4201228204</v>
      </c>
      <c r="P10576" s="9">
        <v>221.41442849116234</v>
      </c>
      <c r="Q10576" s="9">
        <v>-38141621.183785796</v>
      </c>
      <c r="R10576" s="9">
        <v>-22191538.002885476</v>
      </c>
      <c r="S10576" s="9">
        <v>-22181729.471579056</v>
      </c>
      <c r="T10576" s="9">
        <v>-283388.18247655104</v>
      </c>
      <c r="U10576" s="9">
        <v>-283388.18247655104</v>
      </c>
      <c r="V10576" s="9">
        <v>-3576429.521946537</v>
      </c>
      <c r="W10576" s="9">
        <v>21074.079494341604</v>
      </c>
      <c r="X10576" s="9">
        <v>-92.43947425410146</v>
      </c>
      <c r="Y10576" s="9">
        <v>-2216567.4201228204</v>
      </c>
      <c r="Z10576" s="9">
        <v>-770.8842731876207</v>
      </c>
      <c r="AA10576" s="9">
        <v>-7.036638606978356</v>
      </c>
      <c r="AB10576" s="9">
        <v>-0.6963282562734153</v>
      </c>
      <c r="AC10576" s="9">
        <v>-9754.31426225122</v>
      </c>
      <c r="AD10576" s="9">
        <v>-8.387177549453558</v>
      </c>
      <c r="AE10576" s="9">
        <v>110.70721424558117</v>
      </c>
      <c r="AF10576" s="9">
        <v>110.70721424558117</v>
      </c>
      <c r="AG10576" s="9">
        <v>-3547.474735151995</v>
      </c>
      <c r="AH10576" s="11">
        <v>0.0011436186864519316</v>
      </c>
      <c r="AI10576" s="12"/>
    </row>
    <row x14ac:dyDescent="0.25" r="10577" customHeight="1" ht="15.75">
      <c r="A10577" s="9">
        <v>2013</v>
      </c>
      <c r="B10577" s="8" t="s">
        <v>2228</v>
      </c>
      <c r="C10577" s="8" t="s">
        <v>89</v>
      </c>
      <c r="D10577" s="8" t="s">
        <v>1287</v>
      </c>
      <c r="E10577" s="8" t="s">
        <v>1656</v>
      </c>
      <c r="F10577" s="10">
        <v>-0.05396726158875524</v>
      </c>
      <c r="G10577" s="10">
        <v>-0.1578047688733863</v>
      </c>
      <c r="H10577" s="9">
        <v>-72664280.24448943</v>
      </c>
      <c r="I10577" s="9">
        <v>-65950489.752689816</v>
      </c>
      <c r="J10577" s="9">
        <v>-15074.424938206454</v>
      </c>
      <c r="K10577" s="9">
        <v>-869025.3802357358</v>
      </c>
      <c r="L10577" s="9">
        <v>-203285.85324283325</v>
      </c>
      <c r="M10577" s="9">
        <v>-2744.4459977437978</v>
      </c>
      <c r="N10577" s="9">
        <v>-18221.19650118592</v>
      </c>
      <c r="O10577" s="9">
        <v>-5605988.789422192</v>
      </c>
      <c r="P10577" s="9">
        <v>549.5985382978072</v>
      </c>
      <c r="Q10577" s="9">
        <v>-29182419.97605894</v>
      </c>
      <c r="R10577" s="9">
        <v>-16983596.675360806</v>
      </c>
      <c r="S10577" s="9">
        <v>-16975472.206250105</v>
      </c>
      <c r="T10577" s="9">
        <v>-217256.3390292332</v>
      </c>
      <c r="U10577" s="9">
        <v>-217256.39767632133</v>
      </c>
      <c r="V10577" s="9">
        <v>-2737041.223836651</v>
      </c>
      <c r="W10577" s="9">
        <v>-715146.4626695261</v>
      </c>
      <c r="X10577" s="9">
        <v>-2157.3154426817914</v>
      </c>
      <c r="Y10577" s="9">
        <v>-5605988.789422192</v>
      </c>
      <c r="Z10577" s="9">
        <v>-18221.196501185917</v>
      </c>
      <c r="AA10577" s="9">
        <v>-21.75655857966747</v>
      </c>
      <c r="AB10577" s="9">
        <v>-16.795373499647187</v>
      </c>
      <c r="AC10577" s="9">
        <v>-7486.357095482135</v>
      </c>
      <c r="AD10577" s="9">
        <v>-25.932285266404538</v>
      </c>
      <c r="AE10577" s="9">
        <v>274.7992691489036</v>
      </c>
      <c r="AF10577" s="9">
        <v>274.2367334469373</v>
      </c>
      <c r="AG10577" s="9">
        <v>-2721.856931573743</v>
      </c>
      <c r="AH10577" s="11">
        <v>0.011473050401331624</v>
      </c>
      <c r="AI10577" s="12"/>
    </row>
    <row x14ac:dyDescent="0.25" r="10578" customHeight="1" ht="15.75">
      <c r="A10578" s="9">
        <v>2013</v>
      </c>
      <c r="B10578" s="8" t="s">
        <v>1672</v>
      </c>
      <c r="C10578" s="8" t="s">
        <v>50</v>
      </c>
      <c r="D10578" s="8" t="s">
        <v>1658</v>
      </c>
      <c r="E10578" s="8" t="s">
        <v>1656</v>
      </c>
      <c r="F10578" s="10">
        <v>-0.037617897713351285</v>
      </c>
      <c r="G10578" s="10">
        <v>-0.24861843086841792</v>
      </c>
      <c r="H10578" s="9">
        <v>-77213693.81459683</v>
      </c>
      <c r="I10578" s="9">
        <v>-75538665.14127375</v>
      </c>
      <c r="J10578" s="9">
        <v>-17317.309564580653</v>
      </c>
      <c r="K10578" s="9">
        <v>-1004748.0386626974</v>
      </c>
      <c r="L10578" s="9">
        <v>-235452.2404324769</v>
      </c>
      <c r="M10578" s="9">
        <v>-3153.5039470082174</v>
      </c>
      <c r="N10578" s="9">
        <v>-628.5044643811727</v>
      </c>
      <c r="O10578" s="9">
        <v>-414027.43004195846</v>
      </c>
      <c r="P10578" s="9">
        <v>298.3537900340493</v>
      </c>
      <c r="Q10578" s="9">
        <v>-33800365.343383625</v>
      </c>
      <c r="R10578" s="9">
        <v>-19671410.793792684</v>
      </c>
      <c r="S10578" s="9">
        <v>-19662648.72254119</v>
      </c>
      <c r="T10578" s="9">
        <v>-251187.00966567436</v>
      </c>
      <c r="U10578" s="9">
        <v>-251187.00966567436</v>
      </c>
      <c r="V10578" s="9">
        <v>-3170354.3307574843</v>
      </c>
      <c r="W10578" s="9">
        <v>19737.003448717245</v>
      </c>
      <c r="X10578" s="9">
        <v>-108.41525796669873</v>
      </c>
      <c r="Y10578" s="9">
        <v>-414027.43004195846</v>
      </c>
      <c r="Z10578" s="9">
        <v>-628.5044643811727</v>
      </c>
      <c r="AA10578" s="9">
        <v>-9.208288330135206</v>
      </c>
      <c r="AB10578" s="9">
        <v>-1.0929286931098645</v>
      </c>
      <c r="AC10578" s="9">
        <v>-8646.154021636898</v>
      </c>
      <c r="AD10578" s="9">
        <v>-10.975631045598012</v>
      </c>
      <c r="AE10578" s="9">
        <v>149.17689501702466</v>
      </c>
      <c r="AF10578" s="9">
        <v>149.17689501702466</v>
      </c>
      <c r="AG10578" s="9">
        <v>-3144.1813952462485</v>
      </c>
      <c r="AH10578" s="11">
        <v>0.001699671123273121</v>
      </c>
      <c r="AI10578" s="12"/>
    </row>
    <row x14ac:dyDescent="0.25" r="10579" customHeight="1" ht="15.75">
      <c r="A10579" s="9">
        <v>2013</v>
      </c>
      <c r="B10579" s="8" t="s">
        <v>1685</v>
      </c>
      <c r="C10579" s="8" t="s">
        <v>89</v>
      </c>
      <c r="D10579" s="8" t="s">
        <v>1662</v>
      </c>
      <c r="E10579" s="8" t="s">
        <v>1656</v>
      </c>
      <c r="F10579" s="10">
        <v>-0.034162321145522714</v>
      </c>
      <c r="G10579" s="10">
        <v>-0.10551015350148954</v>
      </c>
      <c r="H10579" s="9">
        <v>-1632739.482036444</v>
      </c>
      <c r="I10579" s="9">
        <v>-1127913.525108072</v>
      </c>
      <c r="J10579" s="9">
        <v>-257.66965817841583</v>
      </c>
      <c r="K10579" s="9">
        <v>-14713.571034118111</v>
      </c>
      <c r="L10579" s="9">
        <v>-3433.4131570786285</v>
      </c>
      <c r="M10579" s="9">
        <v>-46.927643403463314</v>
      </c>
      <c r="N10579" s="9">
        <v>-646.778866551356</v>
      </c>
      <c r="O10579" s="9">
        <v>-485747.10509690567</v>
      </c>
      <c r="P10579" s="9">
        <v>19.508527863985346</v>
      </c>
      <c r="Q10579" s="9">
        <v>-492884.3465482489</v>
      </c>
      <c r="R10579" s="9">
        <v>-287176.853260369</v>
      </c>
      <c r="S10579" s="9">
        <v>-287027.17319287814</v>
      </c>
      <c r="T10579" s="9">
        <v>-3678.3925444995093</v>
      </c>
      <c r="U10579" s="9">
        <v>-3678.3946262342183</v>
      </c>
      <c r="V10579" s="9">
        <v>-46283.095651422285</v>
      </c>
      <c r="W10579" s="9">
        <v>-25384.810405480424</v>
      </c>
      <c r="X10579" s="9">
        <v>-76.57598318094276</v>
      </c>
      <c r="Y10579" s="9">
        <v>-485747.10509690567</v>
      </c>
      <c r="Z10579" s="9">
        <v>-646.778866551356</v>
      </c>
      <c r="AA10579" s="9">
        <v>-0.7722699383270278</v>
      </c>
      <c r="AB10579" s="9">
        <v>-0.596167909977892</v>
      </c>
      <c r="AC10579" s="9">
        <v>-127.0296687691074</v>
      </c>
      <c r="AD10579" s="9">
        <v>-0.9204913667771449</v>
      </c>
      <c r="AE10579" s="9">
        <v>9.754263931992673</v>
      </c>
      <c r="AF10579" s="9">
        <v>9.73429618708148</v>
      </c>
      <c r="AG10579" s="9">
        <v>-46.1258228088075</v>
      </c>
      <c r="AH10579" s="11">
        <v>0.02126263675567961</v>
      </c>
      <c r="AI10579" s="12"/>
    </row>
    <row x14ac:dyDescent="0.25" r="10580" customHeight="1" ht="15.75">
      <c r="A10580" s="9">
        <v>2013</v>
      </c>
      <c r="B10580" s="8" t="s">
        <v>1692</v>
      </c>
      <c r="C10580" s="8" t="s">
        <v>54</v>
      </c>
      <c r="D10580" s="8" t="s">
        <v>1287</v>
      </c>
      <c r="E10580" s="8" t="s">
        <v>1656</v>
      </c>
      <c r="F10580" s="10">
        <v>-0.025352304781154734</v>
      </c>
      <c r="G10580" s="10">
        <v>-0.03520131892324431</v>
      </c>
      <c r="H10580" s="9">
        <v>-10015631.844849445</v>
      </c>
      <c r="I10580" s="9">
        <v>-4542109.64786813</v>
      </c>
      <c r="J10580" s="9">
        <v>-1068.916358705995</v>
      </c>
      <c r="K10580" s="9">
        <v>-59741.489684555345</v>
      </c>
      <c r="L10580" s="9">
        <v>-13942.435799321296</v>
      </c>
      <c r="M10580" s="9">
        <v>-191.83004390870778</v>
      </c>
      <c r="N10580" s="9">
        <v>-1626.8146271253781</v>
      </c>
      <c r="O10580" s="9">
        <v>-5397063.565363366</v>
      </c>
      <c r="P10580" s="9">
        <v>112.85489566802414</v>
      </c>
      <c r="Q10580" s="9">
        <v>-2001858.2580471556</v>
      </c>
      <c r="R10580" s="9">
        <v>-1175736.1683079333</v>
      </c>
      <c r="S10580" s="9">
        <v>-1175118.4153386268</v>
      </c>
      <c r="T10580" s="9">
        <v>-14935.372421138836</v>
      </c>
      <c r="U10580" s="9">
        <v>-14935.372421138836</v>
      </c>
      <c r="V10580" s="9">
        <v>-189635.0466366792</v>
      </c>
      <c r="W10580" s="9">
        <v>-43703.13393472855</v>
      </c>
      <c r="X10580" s="9">
        <v>-406.9404006173744</v>
      </c>
      <c r="Y10580" s="9">
        <v>-5397063.565363366</v>
      </c>
      <c r="Z10580" s="9">
        <v>-1626.8146271253781</v>
      </c>
      <c r="AA10580" s="9">
        <v>-4.414813422754235</v>
      </c>
      <c r="AB10580" s="9">
        <v>-1.3519533128146908</v>
      </c>
      <c r="AC10580" s="9">
        <v>-527.2228851254487</v>
      </c>
      <c r="AD10580" s="9">
        <v>-5.262146614667606</v>
      </c>
      <c r="AE10580" s="9">
        <v>56.42744783401207</v>
      </c>
      <c r="AF10580" s="9">
        <v>56.42744783401207</v>
      </c>
      <c r="AG10580" s="9">
        <v>-187.3604481296128</v>
      </c>
      <c r="AH10580" s="11">
        <v>0.017466074560110692</v>
      </c>
      <c r="AI10580" s="12"/>
    </row>
    <row x14ac:dyDescent="0.25" r="10581" customHeight="1" ht="15.75">
      <c r="A10581" s="9">
        <v>2013</v>
      </c>
      <c r="B10581" s="8" t="s">
        <v>2233</v>
      </c>
      <c r="C10581" s="8" t="s">
        <v>147</v>
      </c>
      <c r="D10581" s="8" t="s">
        <v>1662</v>
      </c>
      <c r="E10581" s="8" t="s">
        <v>1656</v>
      </c>
      <c r="F10581" s="10">
        <v>-0.025050423626802425</v>
      </c>
      <c r="G10581" s="10">
        <v>-0.07298681266352891</v>
      </c>
      <c r="H10581" s="9">
        <v>-23589143.05384278</v>
      </c>
      <c r="I10581" s="9">
        <v>-15895688.150366707</v>
      </c>
      <c r="J10581" s="9">
        <v>-3707.110003676083</v>
      </c>
      <c r="K10581" s="9">
        <v>-209817.3240295505</v>
      </c>
      <c r="L10581" s="9">
        <v>-49039.04306106095</v>
      </c>
      <c r="M10581" s="9">
        <v>-668.2287606384886</v>
      </c>
      <c r="N10581" s="9">
        <v>-3877.700413988627</v>
      </c>
      <c r="O10581" s="9">
        <v>-7426614.499875537</v>
      </c>
      <c r="P10581" s="9">
        <v>269.00266837766355</v>
      </c>
      <c r="Q10581" s="9">
        <v>-7040593.944144486</v>
      </c>
      <c r="R10581" s="9">
        <v>-4121607.9701359267</v>
      </c>
      <c r="S10581" s="9">
        <v>-4119555.8723892057</v>
      </c>
      <c r="T10581" s="9">
        <v>-52454.33100738763</v>
      </c>
      <c r="U10581" s="9">
        <v>-52454.33100738763</v>
      </c>
      <c r="V10581" s="9">
        <v>-664591.7821331169</v>
      </c>
      <c r="W10581" s="9">
        <v>-104171.46350027037</v>
      </c>
      <c r="X10581" s="9">
        <v>-969.989409752876</v>
      </c>
      <c r="Y10581" s="9">
        <v>-7426614.499875537</v>
      </c>
      <c r="Z10581" s="9">
        <v>-3877.700413988627</v>
      </c>
      <c r="AA10581" s="9">
        <v>-10.523217305555528</v>
      </c>
      <c r="AB10581" s="9">
        <v>-3.2225367496593</v>
      </c>
      <c r="AC10581" s="9">
        <v>-1836.3088430233324</v>
      </c>
      <c r="AD10581" s="9">
        <v>-12.542933758975122</v>
      </c>
      <c r="AE10581" s="9">
        <v>134.50133418883178</v>
      </c>
      <c r="AF10581" s="9">
        <v>134.50133418883178</v>
      </c>
      <c r="AG10581" s="9">
        <v>-657.574963264178</v>
      </c>
      <c r="AH10581" s="11">
        <v>0.014532483159834603</v>
      </c>
      <c r="AI10581" s="12"/>
    </row>
    <row x14ac:dyDescent="0.25" r="10582" customHeight="1" ht="15.75">
      <c r="A10582" s="9">
        <v>2013</v>
      </c>
      <c r="B10582" s="8" t="s">
        <v>1690</v>
      </c>
      <c r="C10582" s="8" t="s">
        <v>89</v>
      </c>
      <c r="D10582" s="8" t="s">
        <v>1662</v>
      </c>
      <c r="E10582" s="8" t="s">
        <v>1656</v>
      </c>
      <c r="F10582" s="10">
        <v>-0.02483748470022244</v>
      </c>
      <c r="G10582" s="10">
        <v>-0.09914102677897059</v>
      </c>
      <c r="H10582" s="9">
        <v>-43616127.159081355</v>
      </c>
      <c r="I10582" s="9">
        <v>-30468282.68876432</v>
      </c>
      <c r="J10582" s="9">
        <v>-6957.7986709693</v>
      </c>
      <c r="K10582" s="9">
        <v>-394661.8080343818</v>
      </c>
      <c r="L10582" s="9">
        <v>-91934.2260473072</v>
      </c>
      <c r="M10582" s="9">
        <v>-1267.484662816523</v>
      </c>
      <c r="N10582" s="9">
        <v>-23764.341510545688</v>
      </c>
      <c r="O10582" s="9">
        <v>-12629975.60555746</v>
      </c>
      <c r="P10582" s="9">
        <v>716.7941664509108</v>
      </c>
      <c r="Q10582" s="9">
        <v>-13197740.95863424</v>
      </c>
      <c r="R10582" s="9">
        <v>-7695837.325272301</v>
      </c>
      <c r="S10582" s="9">
        <v>-7691592.517540821</v>
      </c>
      <c r="T10582" s="9">
        <v>-98665.44414457466</v>
      </c>
      <c r="U10582" s="9">
        <v>-98665.52063293429</v>
      </c>
      <c r="V10582" s="9">
        <v>-1240349.1024205477</v>
      </c>
      <c r="W10582" s="9">
        <v>-932704.1046855084</v>
      </c>
      <c r="X10582" s="9">
        <v>-2813.601232088542</v>
      </c>
      <c r="Y10582" s="9">
        <v>-12629975.60555746</v>
      </c>
      <c r="Z10582" s="9">
        <v>-23764.341510545684</v>
      </c>
      <c r="AA10582" s="9">
        <v>-28.37521060418617</v>
      </c>
      <c r="AB10582" s="9">
        <v>-21.90476303884914</v>
      </c>
      <c r="AC10582" s="9">
        <v>-3412.573039826769</v>
      </c>
      <c r="AD10582" s="9">
        <v>-33.82125225308999</v>
      </c>
      <c r="AE10582" s="9">
        <v>358.3970832254554</v>
      </c>
      <c r="AF10582" s="9">
        <v>357.66341622765253</v>
      </c>
      <c r="AG10582" s="9">
        <v>-1238.0236840693508</v>
      </c>
      <c r="AH10582" s="11">
        <v>0.029036557203587044</v>
      </c>
      <c r="AI10582" s="12"/>
    </row>
    <row x14ac:dyDescent="0.25" r="10583" customHeight="1" ht="15.75">
      <c r="A10583" s="9">
        <v>2013</v>
      </c>
      <c r="B10583" s="8" t="s">
        <v>2662</v>
      </c>
      <c r="C10583" s="8" t="s">
        <v>54</v>
      </c>
      <c r="D10583" s="8" t="s">
        <v>1655</v>
      </c>
      <c r="E10583" s="8" t="s">
        <v>1656</v>
      </c>
      <c r="F10583" s="10">
        <v>-0.020532062592372533</v>
      </c>
      <c r="G10583" s="10">
        <v>-0.059208087678997885</v>
      </c>
      <c r="H10583" s="9">
        <v>-22174748.07188615</v>
      </c>
      <c r="I10583" s="9">
        <v>-15981220.34699361</v>
      </c>
      <c r="J10583" s="9">
        <v>-3737.243712090812</v>
      </c>
      <c r="K10583" s="9">
        <v>-210721.29628632136</v>
      </c>
      <c r="L10583" s="9">
        <v>-49228.63713386166</v>
      </c>
      <c r="M10583" s="9">
        <v>-672.7629109895979</v>
      </c>
      <c r="N10583" s="9">
        <v>-4447.370166557033</v>
      </c>
      <c r="O10583" s="9">
        <v>-5925028.936310061</v>
      </c>
      <c r="P10583" s="9">
        <v>308.5216273416229</v>
      </c>
      <c r="Q10583" s="9">
        <v>-7067947.598488776</v>
      </c>
      <c r="R10583" s="9">
        <v>-4141678.705487026</v>
      </c>
      <c r="S10583" s="9">
        <v>-4139582.373136071</v>
      </c>
      <c r="T10583" s="9">
        <v>-52680.32407158034</v>
      </c>
      <c r="U10583" s="9">
        <v>-52680.32407158034</v>
      </c>
      <c r="V10583" s="9">
        <v>-667883.7284157883</v>
      </c>
      <c r="W10583" s="9">
        <v>-119475.2068278388</v>
      </c>
      <c r="X10583" s="9">
        <v>-1112.4897496591025</v>
      </c>
      <c r="Y10583" s="9">
        <v>-5925028.936310061</v>
      </c>
      <c r="Z10583" s="9">
        <v>-4447.370166557033</v>
      </c>
      <c r="AA10583" s="9">
        <v>-12.069174434438814</v>
      </c>
      <c r="AB10583" s="9">
        <v>-3.69595695153939</v>
      </c>
      <c r="AC10583" s="9">
        <v>-1848.8420783391273</v>
      </c>
      <c r="AD10583" s="9">
        <v>-14.385605757353547</v>
      </c>
      <c r="AE10583" s="9">
        <v>154.26081367081144</v>
      </c>
      <c r="AF10583" s="9">
        <v>154.26081367081144</v>
      </c>
      <c r="AG10583" s="9">
        <v>-660.5439730767755</v>
      </c>
      <c r="AH10583" s="11">
        <v>0.017041896854851014</v>
      </c>
      <c r="AI10583" s="12"/>
    </row>
    <row x14ac:dyDescent="0.25" r="10584" customHeight="1" ht="15.75">
      <c r="A10584" s="9">
        <v>2013</v>
      </c>
      <c r="B10584" s="8" t="s">
        <v>1686</v>
      </c>
      <c r="C10584" s="8" t="s">
        <v>83</v>
      </c>
      <c r="D10584" s="8" t="s">
        <v>1662</v>
      </c>
      <c r="E10584" s="8" t="s">
        <v>1656</v>
      </c>
      <c r="F10584" s="10">
        <v>-0.01841776767154537</v>
      </c>
      <c r="G10584" s="10">
        <v>-0.4942555368353962</v>
      </c>
      <c r="H10584" s="9">
        <v>-57859463.60276669</v>
      </c>
      <c r="I10584" s="9">
        <v>-54440499.37344352</v>
      </c>
      <c r="J10584" s="9">
        <v>-12432.121221224372</v>
      </c>
      <c r="K10584" s="9">
        <v>-705156.0010853236</v>
      </c>
      <c r="L10584" s="9">
        <v>-164260.77105050988</v>
      </c>
      <c r="M10584" s="9">
        <v>-2264.730721718192</v>
      </c>
      <c r="N10584" s="9">
        <v>-42513.1915910429</v>
      </c>
      <c r="O10584" s="9">
        <v>-2493619.7217583824</v>
      </c>
      <c r="P10584" s="9">
        <v>1282.3081050298256</v>
      </c>
      <c r="Q10584" s="9">
        <v>-23580675.855131164</v>
      </c>
      <c r="R10584" s="9">
        <v>-13750362.408583075</v>
      </c>
      <c r="S10584" s="9">
        <v>-13742776.177022608</v>
      </c>
      <c r="T10584" s="9">
        <v>-176288.98620299992</v>
      </c>
      <c r="U10584" s="9">
        <v>-176289.1230367635</v>
      </c>
      <c r="V10584" s="9">
        <v>-2216165.918428764</v>
      </c>
      <c r="W10584" s="9">
        <v>-1668559.9423258181</v>
      </c>
      <c r="X10584" s="9">
        <v>-5033.388709192469</v>
      </c>
      <c r="Y10584" s="9">
        <v>-2493619.7217583824</v>
      </c>
      <c r="Z10584" s="9">
        <v>-42513.1915910429</v>
      </c>
      <c r="AA10584" s="9">
        <v>-50.76180058751641</v>
      </c>
      <c r="AB10584" s="9">
        <v>-39.18650080894268</v>
      </c>
      <c r="AC10584" s="9">
        <v>-6097.406259782547</v>
      </c>
      <c r="AD10584" s="9">
        <v>-60.50449057242107</v>
      </c>
      <c r="AE10584" s="9">
        <v>641.1540525149128</v>
      </c>
      <c r="AF10584" s="9">
        <v>639.8415597775156</v>
      </c>
      <c r="AG10584" s="9">
        <v>-2212.0265374519304</v>
      </c>
      <c r="AH10584" s="11">
        <v>0.03278235561966543</v>
      </c>
      <c r="AI10584" s="12"/>
    </row>
    <row x14ac:dyDescent="0.25" r="10585" customHeight="1" ht="15.75">
      <c r="A10585" s="9">
        <v>2013</v>
      </c>
      <c r="B10585" s="8" t="s">
        <v>1679</v>
      </c>
      <c r="C10585" s="8" t="s">
        <v>54</v>
      </c>
      <c r="D10585" s="8" t="s">
        <v>1287</v>
      </c>
      <c r="E10585" s="8" t="s">
        <v>1656</v>
      </c>
      <c r="F10585" s="10">
        <v>-0.014788650243593101</v>
      </c>
      <c r="G10585" s="10">
        <v>-0.02395840028655264</v>
      </c>
      <c r="H10585" s="9">
        <v>-18583826.77835839</v>
      </c>
      <c r="I10585" s="9">
        <v>-13777835.757601025</v>
      </c>
      <c r="J10585" s="9">
        <v>-3246.8580682864053</v>
      </c>
      <c r="K10585" s="9">
        <v>-181118.8137870724</v>
      </c>
      <c r="L10585" s="9">
        <v>-42259.89273578806</v>
      </c>
      <c r="M10585" s="9">
        <v>-582.2992077208937</v>
      </c>
      <c r="N10585" s="9">
        <v>-5174.683288306418</v>
      </c>
      <c r="O10585" s="9">
        <v>-4573967.45024495</v>
      </c>
      <c r="P10585" s="9">
        <v>358.97657476120105</v>
      </c>
      <c r="Q10585" s="9">
        <v>-6067744.108697549</v>
      </c>
      <c r="R10585" s="9">
        <v>-3565505.0922309277</v>
      </c>
      <c r="S10585" s="9">
        <v>-3563616.7134290677</v>
      </c>
      <c r="T10585" s="9">
        <v>-45279.7034467681</v>
      </c>
      <c r="U10585" s="9">
        <v>-45279.7034467681</v>
      </c>
      <c r="V10585" s="9">
        <v>-575106.3792172004</v>
      </c>
      <c r="W10585" s="9">
        <v>-139013.9190094875</v>
      </c>
      <c r="X10585" s="9">
        <v>-1294.4238730705447</v>
      </c>
      <c r="Y10585" s="9">
        <v>-4573967.45024495</v>
      </c>
      <c r="Z10585" s="9">
        <v>-5174.683288306418</v>
      </c>
      <c r="AA10585" s="9">
        <v>-14.04294063920813</v>
      </c>
      <c r="AB10585" s="9">
        <v>-4.300385611085057</v>
      </c>
      <c r="AC10585" s="9">
        <v>-1600.4145151556058</v>
      </c>
      <c r="AD10585" s="9">
        <v>-16.73819603875497</v>
      </c>
      <c r="AE10585" s="9">
        <v>179.48828738060053</v>
      </c>
      <c r="AF10585" s="9">
        <v>179.48828738060053</v>
      </c>
      <c r="AG10585" s="9">
        <v>-568.0820116138998</v>
      </c>
      <c r="AH10585" s="11">
        <v>0.02316261845016</v>
      </c>
      <c r="AI10585" s="12"/>
    </row>
    <row x14ac:dyDescent="0.25" r="10586" customHeight="1" ht="15.75">
      <c r="A10586" s="9">
        <v>2013</v>
      </c>
      <c r="B10586" s="8" t="s">
        <v>1682</v>
      </c>
      <c r="C10586" s="8" t="s">
        <v>54</v>
      </c>
      <c r="D10586" s="8" t="s">
        <v>1287</v>
      </c>
      <c r="E10586" s="8" t="s">
        <v>1656</v>
      </c>
      <c r="F10586" s="10">
        <v>-0.01193606567458664</v>
      </c>
      <c r="G10586" s="10">
        <v>-0.018619692420223332</v>
      </c>
      <c r="H10586" s="9">
        <v>-14080118.343091454</v>
      </c>
      <c r="I10586" s="9">
        <v>-13773923.729799133</v>
      </c>
      <c r="J10586" s="9">
        <v>-3240.078178890501</v>
      </c>
      <c r="K10586" s="9">
        <v>-181196.79379835608</v>
      </c>
      <c r="L10586" s="9">
        <v>-42290.60924328681</v>
      </c>
      <c r="M10586" s="9">
        <v>-581.5941467728859</v>
      </c>
      <c r="N10586" s="9">
        <v>-4857.60580466494</v>
      </c>
      <c r="O10586" s="9">
        <v>-74364.91249115407</v>
      </c>
      <c r="P10586" s="9">
        <v>336.98037080631696</v>
      </c>
      <c r="Q10586" s="9">
        <v>-6072077.269033694</v>
      </c>
      <c r="R10586" s="9">
        <v>-3565704.4095346597</v>
      </c>
      <c r="S10586" s="9">
        <v>-3563835.6554112895</v>
      </c>
      <c r="T10586" s="9">
        <v>-45299.19844958902</v>
      </c>
      <c r="U10586" s="9">
        <v>-45299.19844958902</v>
      </c>
      <c r="V10586" s="9">
        <v>-575106.47683705</v>
      </c>
      <c r="W10586" s="9">
        <v>-130495.87429547086</v>
      </c>
      <c r="X10586" s="9">
        <v>-1215.1083591402241</v>
      </c>
      <c r="Y10586" s="9">
        <v>-74364.91249115407</v>
      </c>
      <c r="Z10586" s="9">
        <v>-4857.60580466494</v>
      </c>
      <c r="AA10586" s="9">
        <v>-13.182462802647805</v>
      </c>
      <c r="AB10586" s="9">
        <v>-4.036880508979158</v>
      </c>
      <c r="AC10586" s="9">
        <v>-1598.4347796165982</v>
      </c>
      <c r="AD10586" s="9">
        <v>-15.712567070763933</v>
      </c>
      <c r="AE10586" s="9">
        <v>168.49018540315848</v>
      </c>
      <c r="AF10586" s="9">
        <v>168.49018540315848</v>
      </c>
      <c r="AG10586" s="9">
        <v>-568.2481059646577</v>
      </c>
      <c r="AH10586" s="11">
        <v>0.024231921626481363</v>
      </c>
      <c r="AI10586" s="12"/>
    </row>
    <row x14ac:dyDescent="0.25" r="10587" customHeight="1" ht="15.75">
      <c r="A10587" s="9">
        <v>2013</v>
      </c>
      <c r="B10587" s="8" t="s">
        <v>2701</v>
      </c>
      <c r="C10587" s="8" t="s">
        <v>106</v>
      </c>
      <c r="D10587" s="8" t="s">
        <v>1658</v>
      </c>
      <c r="E10587" s="8" t="s">
        <v>1656</v>
      </c>
      <c r="F10587" s="10">
        <v>-0.011849052599823636</v>
      </c>
      <c r="G10587" s="10">
        <v>-0.18820986328176934</v>
      </c>
      <c r="H10587" s="9">
        <v>-41586098.55128662</v>
      </c>
      <c r="I10587" s="9">
        <v>-40695756.10672996</v>
      </c>
      <c r="J10587" s="9">
        <v>-9363.24220181706</v>
      </c>
      <c r="K10587" s="9">
        <v>-533559.4166881924</v>
      </c>
      <c r="L10587" s="9">
        <v>-124758.54021795072</v>
      </c>
      <c r="M10587" s="9">
        <v>-1708.3153535938982</v>
      </c>
      <c r="N10587" s="9">
        <v>-2548.31190462687</v>
      </c>
      <c r="O10587" s="9">
        <v>-219375.25131000363</v>
      </c>
      <c r="P10587" s="9">
        <v>970.6331195157486</v>
      </c>
      <c r="Q10587" s="9">
        <v>-17911018.16078562</v>
      </c>
      <c r="R10587" s="9">
        <v>-10475095.98096818</v>
      </c>
      <c r="S10587" s="9">
        <v>-10470215.036256371</v>
      </c>
      <c r="T10587" s="9">
        <v>-133389.8541720481</v>
      </c>
      <c r="U10587" s="9">
        <v>-133389.8541720481</v>
      </c>
      <c r="V10587" s="9">
        <v>-1688944.54945155</v>
      </c>
      <c r="W10587" s="9">
        <v>-546497.1222128733</v>
      </c>
      <c r="X10587" s="9">
        <v>-211.98517171441748</v>
      </c>
      <c r="Y10587" s="9">
        <v>-219375.25131000363</v>
      </c>
      <c r="Z10587" s="9">
        <v>-2548.31190462687</v>
      </c>
      <c r="AA10587" s="9">
        <v>-41.32284453898728</v>
      </c>
      <c r="AB10587" s="9">
        <v>-13.716906765857512</v>
      </c>
      <c r="AC10587" s="9">
        <v>-4612.304586128915</v>
      </c>
      <c r="AD10587" s="9">
        <v>-49.253919855034525</v>
      </c>
      <c r="AE10587" s="9">
        <v>485.3165597578743</v>
      </c>
      <c r="AF10587" s="9">
        <v>485.3165597578743</v>
      </c>
      <c r="AG10587" s="9">
        <v>-1666.4797438307046</v>
      </c>
      <c r="AH10587" s="11">
        <v>0.022678460010893443</v>
      </c>
      <c r="AI10587" s="12"/>
    </row>
    <row x14ac:dyDescent="0.25" r="10588" customHeight="1" ht="15.75">
      <c r="A10588" s="9">
        <v>2013</v>
      </c>
      <c r="B10588" s="8" t="s">
        <v>1702</v>
      </c>
      <c r="C10588" s="8" t="s">
        <v>183</v>
      </c>
      <c r="D10588" s="8" t="s">
        <v>1658</v>
      </c>
      <c r="E10588" s="8" t="s">
        <v>1656</v>
      </c>
      <c r="F10588" s="10">
        <v>-0.010061090476974746</v>
      </c>
      <c r="G10588" s="10">
        <v>-0.16383554758748958</v>
      </c>
      <c r="H10588" s="9">
        <v>-9264952.137793697</v>
      </c>
      <c r="I10588" s="9">
        <v>-9056430.104303498</v>
      </c>
      <c r="J10588" s="9">
        <v>-2111.1814156210094</v>
      </c>
      <c r="K10588" s="9">
        <v>-117042.7874157921</v>
      </c>
      <c r="L10588" s="9">
        <v>-27296.17174299603</v>
      </c>
      <c r="M10588" s="9">
        <v>-382.3156101718105</v>
      </c>
      <c r="N10588" s="9">
        <v>-14052.879214476678</v>
      </c>
      <c r="O10588" s="9">
        <v>-48001.31608931364</v>
      </c>
      <c r="P10588" s="9">
        <v>364.6179981693019</v>
      </c>
      <c r="Q10588" s="9">
        <v>-3919106.526792482</v>
      </c>
      <c r="R10588" s="9">
        <v>-2301699.744220306</v>
      </c>
      <c r="S10588" s="9">
        <v>-2300522.2872614623</v>
      </c>
      <c r="T10588" s="9">
        <v>-29260.696853948026</v>
      </c>
      <c r="U10588" s="9">
        <v>-29260.696853948026</v>
      </c>
      <c r="V10588" s="9">
        <v>-371238.27785249514</v>
      </c>
      <c r="W10588" s="9">
        <v>-246462.92067190935</v>
      </c>
      <c r="X10588" s="9">
        <v>-4276.898320472802</v>
      </c>
      <c r="Y10588" s="9">
        <v>-48001.31608931364</v>
      </c>
      <c r="Z10588" s="9">
        <v>-14052.879214476678</v>
      </c>
      <c r="AA10588" s="9">
        <v>-13.09169700747156</v>
      </c>
      <c r="AB10588" s="9">
        <v>-6.789313851640779</v>
      </c>
      <c r="AC10588" s="9">
        <v>-1029.9648081111588</v>
      </c>
      <c r="AD10588" s="9">
        <v>-15.604380636575664</v>
      </c>
      <c r="AE10588" s="9">
        <v>182.30899908465096</v>
      </c>
      <c r="AF10588" s="9">
        <v>182.30899908465096</v>
      </c>
      <c r="AG10588" s="9">
        <v>-369.06146144964765</v>
      </c>
      <c r="AH10588" s="11">
        <v>0.04031392215552022</v>
      </c>
      <c r="AI10588" s="12"/>
    </row>
    <row x14ac:dyDescent="0.25" r="10589" customHeight="1" ht="15.75">
      <c r="A10589" s="9">
        <v>2013</v>
      </c>
      <c r="B10589" s="8" t="s">
        <v>2428</v>
      </c>
      <c r="C10589" s="8" t="s">
        <v>362</v>
      </c>
      <c r="D10589" s="8" t="s">
        <v>439</v>
      </c>
      <c r="E10589" s="8" t="s">
        <v>1656</v>
      </c>
      <c r="F10589" s="10">
        <v>-0.008595670535184844</v>
      </c>
      <c r="G10589" s="10">
        <v>-0.028458794164653214</v>
      </c>
      <c r="H10589" s="9">
        <v>-5091774.147547889</v>
      </c>
      <c r="I10589" s="9">
        <v>-3632678.204687763</v>
      </c>
      <c r="J10589" s="9">
        <v>-921.6313013007176</v>
      </c>
      <c r="K10589" s="9">
        <v>-48675.12836179752</v>
      </c>
      <c r="L10589" s="9">
        <v>-11321.129988703235</v>
      </c>
      <c r="M10589" s="9">
        <v>-169.0689445877213</v>
      </c>
      <c r="N10589" s="9">
        <v>-17457.793111349358</v>
      </c>
      <c r="O10589" s="9">
        <v>-1381063.5724545384</v>
      </c>
      <c r="P10589" s="9">
        <v>512.3813021534783</v>
      </c>
      <c r="Q10589" s="9">
        <v>-1626610.865852895</v>
      </c>
      <c r="R10589" s="9">
        <v>-989219.1475124713</v>
      </c>
      <c r="S10589" s="9">
        <v>-988753.842590969</v>
      </c>
      <c r="T10589" s="9">
        <v>-12168.78209044938</v>
      </c>
      <c r="U10589" s="9">
        <v>-12168.78209044938</v>
      </c>
      <c r="V10589" s="9">
        <v>-160074.6669784716</v>
      </c>
      <c r="W10589" s="9">
        <v>96583.26503194019</v>
      </c>
      <c r="X10589" s="9">
        <v>-722.5527551965494</v>
      </c>
      <c r="Y10589" s="9">
        <v>-1381063.5724545384</v>
      </c>
      <c r="Z10589" s="9">
        <v>-17457.793111349358</v>
      </c>
      <c r="AA10589" s="9">
        <v>-17.266772631561146</v>
      </c>
      <c r="AB10589" s="9">
        <v>-0.19230009169160112</v>
      </c>
      <c r="AC10589" s="9">
        <v>-440.1606830525765</v>
      </c>
      <c r="AD10589" s="9">
        <v>-20.58077668268039</v>
      </c>
      <c r="AE10589" s="9">
        <v>256.19065107673913</v>
      </c>
      <c r="AF10589" s="9">
        <v>256.19065107673913</v>
      </c>
      <c r="AG10589" s="9">
        <v>-151.58791273372472</v>
      </c>
      <c r="AH10589" s="11">
        <v>0.15378897111352136</v>
      </c>
      <c r="AI10589" s="12"/>
    </row>
    <row x14ac:dyDescent="0.25" r="10590" customHeight="1" ht="15.75">
      <c r="A10590" s="9">
        <v>2013</v>
      </c>
      <c r="B10590" s="8" t="s">
        <v>2229</v>
      </c>
      <c r="C10590" s="8" t="s">
        <v>211</v>
      </c>
      <c r="D10590" s="8" t="s">
        <v>1655</v>
      </c>
      <c r="E10590" s="8" t="s">
        <v>1656</v>
      </c>
      <c r="F10590" s="10">
        <v>-0.007898944247846602</v>
      </c>
      <c r="G10590" s="10">
        <v>-0.019172817467465866</v>
      </c>
      <c r="H10590" s="9">
        <v>-942398.1051246297</v>
      </c>
      <c r="I10590" s="9">
        <v>-922087.2411012101</v>
      </c>
      <c r="J10590" s="9">
        <v>-208.27194047817895</v>
      </c>
      <c r="K10590" s="9">
        <v>-12097.773598881013</v>
      </c>
      <c r="L10590" s="9">
        <v>-2835.786975786866</v>
      </c>
      <c r="M10590" s="9">
        <v>-37.886069413241486</v>
      </c>
      <c r="N10590" s="9">
        <v>-140.42907332865062</v>
      </c>
      <c r="O10590" s="9">
        <v>-4986.526524645231</v>
      </c>
      <c r="P10590" s="9">
        <v>-4.189840886414276</v>
      </c>
      <c r="Q10590" s="9">
        <v>-407054.79422205593</v>
      </c>
      <c r="R10590" s="9">
        <v>-235996.95360046625</v>
      </c>
      <c r="S10590" s="9">
        <v>-235892.54554614113</v>
      </c>
      <c r="T10590" s="9">
        <v>-3024.443399720253</v>
      </c>
      <c r="U10590" s="9">
        <v>-3024.443399720253</v>
      </c>
      <c r="V10590" s="9">
        <v>-38020.53069999732</v>
      </c>
      <c r="W10590" s="9">
        <v>-14093.239716873444</v>
      </c>
      <c r="X10590" s="9">
        <v>-18.10928437966152</v>
      </c>
      <c r="Y10590" s="9">
        <v>-4986.526524645231</v>
      </c>
      <c r="Z10590" s="9">
        <v>-140.42907332865062</v>
      </c>
      <c r="AA10590" s="9">
        <v>-0.015431679668441426</v>
      </c>
      <c r="AB10590" s="9">
        <v>-0.24444647377677992</v>
      </c>
      <c r="AC10590" s="9">
        <v>-103.7510985412832</v>
      </c>
      <c r="AD10590" s="9">
        <v>-0.018393475137000022</v>
      </c>
      <c r="AE10590" s="9">
        <v>-2.094920443207138</v>
      </c>
      <c r="AF10590" s="9">
        <v>-2.094920443207138</v>
      </c>
      <c r="AG10590" s="9">
        <v>-37.870446245577156</v>
      </c>
      <c r="AH10590" s="11">
        <v>0.009133937778357727</v>
      </c>
      <c r="AI10590" s="12"/>
    </row>
    <row x14ac:dyDescent="0.25" r="10591" customHeight="1" ht="15.75">
      <c r="A10591" s="9">
        <v>2013</v>
      </c>
      <c r="B10591" s="8" t="s">
        <v>1733</v>
      </c>
      <c r="C10591" s="8" t="s">
        <v>35</v>
      </c>
      <c r="D10591" s="8" t="s">
        <v>439</v>
      </c>
      <c r="E10591" s="8" t="s">
        <v>1656</v>
      </c>
      <c r="F10591" s="10">
        <v>-0.007403120012910848</v>
      </c>
      <c r="G10591" s="10">
        <v>-0.0383548579563371</v>
      </c>
      <c r="H10591" s="9">
        <v>-1264114.0655746348</v>
      </c>
      <c r="I10591" s="9">
        <v>-1236636.6968816023</v>
      </c>
      <c r="J10591" s="9">
        <v>-285.3342611840439</v>
      </c>
      <c r="K10591" s="9">
        <v>-16454.994950576125</v>
      </c>
      <c r="L10591" s="9">
        <v>-3855.0211383787946</v>
      </c>
      <c r="M10591" s="9">
        <v>-51.95621289966447</v>
      </c>
      <c r="N10591" s="9">
        <v>-65.30376791123734</v>
      </c>
      <c r="O10591" s="9">
        <v>-6778.781110992675</v>
      </c>
      <c r="P10591" s="9">
        <v>14.022748909799168</v>
      </c>
      <c r="Q10591" s="9">
        <v>-553435.6399240304</v>
      </c>
      <c r="R10591" s="9">
        <v>-322926.39080202725</v>
      </c>
      <c r="S10591" s="9">
        <v>-322783.1522966639</v>
      </c>
      <c r="T10591" s="9">
        <v>-4113.748737644031</v>
      </c>
      <c r="U10591" s="9">
        <v>-4113.748737644031</v>
      </c>
      <c r="V10591" s="9">
        <v>-52057.50019399763</v>
      </c>
      <c r="W10591" s="9">
        <v>2344.1220103543405</v>
      </c>
      <c r="X10591" s="9">
        <v>-3.3303510473547773</v>
      </c>
      <c r="Y10591" s="9">
        <v>-6778.781110992675</v>
      </c>
      <c r="Z10591" s="9">
        <v>-65.30376791123734</v>
      </c>
      <c r="AA10591" s="9">
        <v>-0.4683401302297459</v>
      </c>
      <c r="AB10591" s="9">
        <v>-0.017863101397895268</v>
      </c>
      <c r="AC10591" s="9">
        <v>-142.08791901504924</v>
      </c>
      <c r="AD10591" s="9">
        <v>-0.558228444740016</v>
      </c>
      <c r="AE10591" s="9">
        <v>7.011374454899584</v>
      </c>
      <c r="AF10591" s="9">
        <v>7.011374454899584</v>
      </c>
      <c r="AG10591" s="9">
        <v>-51.48206124957056</v>
      </c>
      <c r="AH10591" s="11">
        <v>0.004780880165389178</v>
      </c>
      <c r="AI10591" s="12"/>
    </row>
    <row x14ac:dyDescent="0.25" r="10592" customHeight="1" ht="15.75">
      <c r="A10592" s="9">
        <v>2013</v>
      </c>
      <c r="B10592" s="8" t="s">
        <v>2238</v>
      </c>
      <c r="C10592" s="8" t="s">
        <v>155</v>
      </c>
      <c r="D10592" s="8" t="s">
        <v>1655</v>
      </c>
      <c r="E10592" s="8" t="s">
        <v>1656</v>
      </c>
      <c r="F10592" s="10">
        <v>-0.007211188177336326</v>
      </c>
      <c r="G10592" s="10">
        <v>-0.037518029331318904</v>
      </c>
      <c r="H10592" s="9">
        <v>-11706958.286847709</v>
      </c>
      <c r="I10592" s="9">
        <v>-11451938.342933381</v>
      </c>
      <c r="J10592" s="9">
        <v>-2742.992346111854</v>
      </c>
      <c r="K10592" s="9">
        <v>-149565.82173988817</v>
      </c>
      <c r="L10592" s="9">
        <v>-34803.143009446714</v>
      </c>
      <c r="M10592" s="9">
        <v>-488.07573993912786</v>
      </c>
      <c r="N10592" s="9">
        <v>-6685.200018525136</v>
      </c>
      <c r="O10592" s="9">
        <v>-61198.4747480731</v>
      </c>
      <c r="P10592" s="9">
        <v>463.7636876573162</v>
      </c>
      <c r="Q10592" s="9">
        <v>-4997674.762800131</v>
      </c>
      <c r="R10592" s="9">
        <v>-2954443.369654361</v>
      </c>
      <c r="S10592" s="9">
        <v>-2952729.5835104287</v>
      </c>
      <c r="T10592" s="9">
        <v>-37391.45543497204</v>
      </c>
      <c r="U10592" s="9">
        <v>-37391.45543497204</v>
      </c>
      <c r="V10592" s="9">
        <v>-476785.8833287871</v>
      </c>
      <c r="W10592" s="9">
        <v>-179592.79866220232</v>
      </c>
      <c r="X10592" s="9">
        <v>-1672.2728750927508</v>
      </c>
      <c r="Y10592" s="9">
        <v>-61198.4747480731</v>
      </c>
      <c r="Z10592" s="9">
        <v>-6685.200018525136</v>
      </c>
      <c r="AA10592" s="9">
        <v>-18.14214741093977</v>
      </c>
      <c r="AB10592" s="9">
        <v>-5.555690341833474</v>
      </c>
      <c r="AC10592" s="9">
        <v>-1341.7635973232423</v>
      </c>
      <c r="AD10592" s="9">
        <v>-21.62416175715063</v>
      </c>
      <c r="AE10592" s="9">
        <v>231.8818438286581</v>
      </c>
      <c r="AF10592" s="9">
        <v>231.8818438286581</v>
      </c>
      <c r="AG10592" s="9">
        <v>-469.70847099097205</v>
      </c>
      <c r="AH10592" s="11">
        <v>0.03959251125881864</v>
      </c>
      <c r="AI10592" s="12"/>
    </row>
    <row x14ac:dyDescent="0.25" r="10593" customHeight="1" ht="15.75">
      <c r="A10593" s="9">
        <v>2013</v>
      </c>
      <c r="B10593" s="8" t="s">
        <v>1706</v>
      </c>
      <c r="C10593" s="8" t="s">
        <v>35</v>
      </c>
      <c r="D10593" s="8" t="s">
        <v>1658</v>
      </c>
      <c r="E10593" s="8" t="s">
        <v>1656</v>
      </c>
      <c r="F10593" s="10">
        <v>-0.006390406792279162</v>
      </c>
      <c r="G10593" s="10">
        <v>-0.05889550751014986</v>
      </c>
      <c r="H10593" s="9">
        <v>-24629543.335049707</v>
      </c>
      <c r="I10593" s="9">
        <v>-24094003.14379133</v>
      </c>
      <c r="J10593" s="9">
        <v>-5567.125329374942</v>
      </c>
      <c r="K10593" s="9">
        <v>-320625.94157431065</v>
      </c>
      <c r="L10593" s="9">
        <v>-75106.50534397828</v>
      </c>
      <c r="M10593" s="9">
        <v>-1013.788967197675</v>
      </c>
      <c r="N10593" s="9">
        <v>-1473.9902842506344</v>
      </c>
      <c r="O10593" s="9">
        <v>-132069.35129164212</v>
      </c>
      <c r="P10593" s="9">
        <v>316.51153237627204</v>
      </c>
      <c r="Q10593" s="9">
        <v>-10782581.816766113</v>
      </c>
      <c r="R10593" s="9">
        <v>-6295191.052246591</v>
      </c>
      <c r="S10593" s="9">
        <v>-6292394.592916234</v>
      </c>
      <c r="T10593" s="9">
        <v>-80156.48539357766</v>
      </c>
      <c r="U10593" s="9">
        <v>-80156.48539357766</v>
      </c>
      <c r="V10593" s="9">
        <v>-1014873.6096493427</v>
      </c>
      <c r="W10593" s="9">
        <v>52909.85771382722</v>
      </c>
      <c r="X10593" s="9">
        <v>-75.17031932395057</v>
      </c>
      <c r="Y10593" s="9">
        <v>-132069.35129164212</v>
      </c>
      <c r="Z10593" s="9">
        <v>-1473.9902842506344</v>
      </c>
      <c r="AA10593" s="9">
        <v>-10.571040902595941</v>
      </c>
      <c r="AB10593" s="9">
        <v>-0.4031932421245595</v>
      </c>
      <c r="AC10593" s="9">
        <v>-2770.4891122066456</v>
      </c>
      <c r="AD10593" s="9">
        <v>-12.599936117890312</v>
      </c>
      <c r="AE10593" s="9">
        <v>158.25576618813602</v>
      </c>
      <c r="AF10593" s="9">
        <v>158.25576618813602</v>
      </c>
      <c r="AG10593" s="9">
        <v>-1003.0867527948278</v>
      </c>
      <c r="AH10593" s="11">
        <v>0.0055310557816657755</v>
      </c>
      <c r="AI10593" s="12"/>
    </row>
    <row x14ac:dyDescent="0.25" r="10594" customHeight="1" ht="15.75">
      <c r="A10594" s="9">
        <v>2013</v>
      </c>
      <c r="B10594" s="8" t="s">
        <v>1700</v>
      </c>
      <c r="C10594" s="8" t="s">
        <v>35</v>
      </c>
      <c r="D10594" s="8" t="s">
        <v>1658</v>
      </c>
      <c r="E10594" s="8" t="s">
        <v>1656</v>
      </c>
      <c r="F10594" s="10">
        <v>-0.006359056528418105</v>
      </c>
      <c r="G10594" s="10">
        <v>-0.14299040534614407</v>
      </c>
      <c r="H10594" s="9">
        <v>-45161712.20685389</v>
      </c>
      <c r="I10594" s="9">
        <v>-44179712.40638351</v>
      </c>
      <c r="J10594" s="9">
        <v>-10208.616684884648</v>
      </c>
      <c r="K10594" s="9">
        <v>-587914.0072125164</v>
      </c>
      <c r="L10594" s="9">
        <v>-137718.0607522786</v>
      </c>
      <c r="M10594" s="9">
        <v>-1859.022502562948</v>
      </c>
      <c r="N10594" s="9">
        <v>-2716.092019206371</v>
      </c>
      <c r="O10594" s="9">
        <v>-242167.2306839931</v>
      </c>
      <c r="P10594" s="9">
        <v>583.2293850641108</v>
      </c>
      <c r="Q10594" s="9">
        <v>-19771348.011775423</v>
      </c>
      <c r="R10594" s="9">
        <v>-11543338.503888495</v>
      </c>
      <c r="S10594" s="9">
        <v>-11538210.431121636</v>
      </c>
      <c r="T10594" s="9">
        <v>-146978.5018031291</v>
      </c>
      <c r="U10594" s="9">
        <v>-146978.5018031291</v>
      </c>
      <c r="V10594" s="9">
        <v>-1860952.611286897</v>
      </c>
      <c r="W10594" s="9">
        <v>97495.92233366097</v>
      </c>
      <c r="X10594" s="9">
        <v>-138.5148237261108</v>
      </c>
      <c r="Y10594" s="9">
        <v>-242167.2306839931</v>
      </c>
      <c r="Z10594" s="9">
        <v>-2716.092019206371</v>
      </c>
      <c r="AA10594" s="9">
        <v>-19.479042797654447</v>
      </c>
      <c r="AB10594" s="9">
        <v>-0.7429560145908314</v>
      </c>
      <c r="AC10594" s="9">
        <v>-5080.217972285033</v>
      </c>
      <c r="AD10594" s="9">
        <v>-23.21764688544775</v>
      </c>
      <c r="AE10594" s="9">
        <v>291.6146925320554</v>
      </c>
      <c r="AF10594" s="9">
        <v>291.6146925320554</v>
      </c>
      <c r="AG10594" s="9">
        <v>-1839.3017490152497</v>
      </c>
      <c r="AH10594" s="11">
        <v>0.005558053841532846</v>
      </c>
      <c r="AI10594" s="12"/>
    </row>
    <row x14ac:dyDescent="0.25" r="10595" customHeight="1" ht="15.75">
      <c r="A10595" s="9">
        <v>2013</v>
      </c>
      <c r="B10595" s="8" t="s">
        <v>1713</v>
      </c>
      <c r="C10595" s="8" t="s">
        <v>83</v>
      </c>
      <c r="D10595" s="8" t="s">
        <v>1662</v>
      </c>
      <c r="E10595" s="8" t="s">
        <v>1656</v>
      </c>
      <c r="F10595" s="10">
        <v>-0.0062292321361103655</v>
      </c>
      <c r="G10595" s="10">
        <v>-0.019510731197759423</v>
      </c>
      <c r="H10595" s="9">
        <v>-5224850.588915442</v>
      </c>
      <c r="I10595" s="9">
        <v>-4831346.679699554</v>
      </c>
      <c r="J10595" s="9">
        <v>-1100.1374750001612</v>
      </c>
      <c r="K10595" s="9">
        <v>-59213.30266696722</v>
      </c>
      <c r="L10595" s="9">
        <v>-13599.076061500415</v>
      </c>
      <c r="M10595" s="9">
        <v>-200.7799795537999</v>
      </c>
      <c r="N10595" s="9">
        <v>-11350.778725012538</v>
      </c>
      <c r="O10595" s="9">
        <v>-308382.20322941913</v>
      </c>
      <c r="P10595" s="9">
        <v>342.3689215690483</v>
      </c>
      <c r="Q10595" s="9">
        <v>-1952359.8015148367</v>
      </c>
      <c r="R10595" s="9">
        <v>-1146031.9878590994</v>
      </c>
      <c r="S10595" s="9">
        <v>-1145116.091323563</v>
      </c>
      <c r="T10595" s="9">
        <v>-14803.321910577986</v>
      </c>
      <c r="U10595" s="9">
        <v>-14803.358444409354</v>
      </c>
      <c r="V10595" s="9">
        <v>-184759.96097867252</v>
      </c>
      <c r="W10595" s="9">
        <v>-445495.9504557733</v>
      </c>
      <c r="X10595" s="9">
        <v>-1343.8859642581508</v>
      </c>
      <c r="Y10595" s="9">
        <v>-308382.20322941913</v>
      </c>
      <c r="Z10595" s="9">
        <v>-11350.778725012538</v>
      </c>
      <c r="AA10595" s="9">
        <v>-13.553110095679264</v>
      </c>
      <c r="AB10595" s="9">
        <v>-10.462571334765359</v>
      </c>
      <c r="AC10595" s="9">
        <v>-518.3887052413169</v>
      </c>
      <c r="AD10595" s="9">
        <v>-16.15435253517534</v>
      </c>
      <c r="AE10595" s="9">
        <v>171.18446078452416</v>
      </c>
      <c r="AF10595" s="9">
        <v>170.83403273894967</v>
      </c>
      <c r="AG10595" s="9">
        <v>-186.7082641379508</v>
      </c>
      <c r="AH10595" s="11">
        <v>0.0972208247091056</v>
      </c>
      <c r="AI10595" s="12"/>
    </row>
    <row x14ac:dyDescent="0.25" r="10596" customHeight="1" ht="15.75">
      <c r="A10596" s="9">
        <v>2013</v>
      </c>
      <c r="B10596" s="8" t="s">
        <v>1703</v>
      </c>
      <c r="C10596" s="8" t="s">
        <v>50</v>
      </c>
      <c r="D10596" s="8" t="s">
        <v>1662</v>
      </c>
      <c r="E10596" s="8" t="s">
        <v>1656</v>
      </c>
      <c r="F10596" s="10">
        <v>-0.00615411682133992</v>
      </c>
      <c r="G10596" s="10">
        <v>-0.27204641065873686</v>
      </c>
      <c r="H10596" s="9">
        <v>-67840081.85845391</v>
      </c>
      <c r="I10596" s="9">
        <v>-44211147.36899127</v>
      </c>
      <c r="J10596" s="9">
        <v>-10339.318667415486</v>
      </c>
      <c r="K10596" s="9">
        <v>-588580.774997168</v>
      </c>
      <c r="L10596" s="9">
        <v>-137409.8702802049</v>
      </c>
      <c r="M10596" s="9">
        <v>-1891.1130411441027</v>
      </c>
      <c r="N10596" s="9">
        <v>-3375.4306240725755</v>
      </c>
      <c r="O10596" s="9">
        <v>-22888940.31338209</v>
      </c>
      <c r="P10596" s="9">
        <v>1602.3315294675203</v>
      </c>
      <c r="Q10596" s="9">
        <v>-19729159.477335956</v>
      </c>
      <c r="R10596" s="9">
        <v>-11581068.40485699</v>
      </c>
      <c r="S10596" s="9">
        <v>-11575343.339576343</v>
      </c>
      <c r="T10596" s="9">
        <v>-147145.193749292</v>
      </c>
      <c r="U10596" s="9">
        <v>-147145.193749292</v>
      </c>
      <c r="V10596" s="9">
        <v>-1867865.8123136882</v>
      </c>
      <c r="W10596" s="9">
        <v>105999.06547015751</v>
      </c>
      <c r="X10596" s="9">
        <v>-582.2523189518419</v>
      </c>
      <c r="Y10596" s="9">
        <v>-22888940.31338209</v>
      </c>
      <c r="Z10596" s="9">
        <v>-3375.4306240725755</v>
      </c>
      <c r="AA10596" s="9">
        <v>-49.453806911987265</v>
      </c>
      <c r="AB10596" s="9">
        <v>-5.869655968606297</v>
      </c>
      <c r="AC10596" s="9">
        <v>-5102.523055884591</v>
      </c>
      <c r="AD10596" s="9">
        <v>-58.9454542479826</v>
      </c>
      <c r="AE10596" s="9">
        <v>801.1657647337602</v>
      </c>
      <c r="AF10596" s="9">
        <v>801.1657647337602</v>
      </c>
      <c r="AG10596" s="9">
        <v>-1841.0455738543756</v>
      </c>
      <c r="AH10596" s="11">
        <v>0.012989692149254243</v>
      </c>
      <c r="AI10596" s="12"/>
    </row>
    <row x14ac:dyDescent="0.25" r="10597" customHeight="1" ht="15.75">
      <c r="A10597" s="9">
        <v>2013</v>
      </c>
      <c r="B10597" s="8" t="s">
        <v>1709</v>
      </c>
      <c r="C10597" s="8" t="s">
        <v>35</v>
      </c>
      <c r="D10597" s="8" t="s">
        <v>1287</v>
      </c>
      <c r="E10597" s="8" t="s">
        <v>1656</v>
      </c>
      <c r="F10597" s="10">
        <v>-0.0060884658697005515</v>
      </c>
      <c r="G10597" s="10">
        <v>-0.01596345708850254</v>
      </c>
      <c r="H10597" s="9">
        <v>-965011.7962476248</v>
      </c>
      <c r="I10597" s="9">
        <v>-917343.0579077558</v>
      </c>
      <c r="J10597" s="9">
        <v>-212.13427173024164</v>
      </c>
      <c r="K10597" s="9">
        <v>-12207.913082396066</v>
      </c>
      <c r="L10597" s="9">
        <v>-2859.5057571920775</v>
      </c>
      <c r="M10597" s="9">
        <v>-38.631954563852894</v>
      </c>
      <c r="N10597" s="9">
        <v>-60.6165915529138</v>
      </c>
      <c r="O10597" s="9">
        <v>-32302.95294888063</v>
      </c>
      <c r="P10597" s="9">
        <v>13.016266446826194</v>
      </c>
      <c r="Q10597" s="9">
        <v>-410524.4443292741</v>
      </c>
      <c r="R10597" s="9">
        <v>-239757.04960862183</v>
      </c>
      <c r="S10597" s="9">
        <v>-239650.45210839572</v>
      </c>
      <c r="T10597" s="9">
        <v>-3051.9782705990165</v>
      </c>
      <c r="U10597" s="9">
        <v>-3051.9782705990165</v>
      </c>
      <c r="V10597" s="9">
        <v>-38653.43098092908</v>
      </c>
      <c r="W10597" s="9">
        <v>2175.8727099021376</v>
      </c>
      <c r="X10597" s="9">
        <v>-3.091315181686248</v>
      </c>
      <c r="Y10597" s="9">
        <v>-32302.95294888063</v>
      </c>
      <c r="Z10597" s="9">
        <v>-60.6165915529138</v>
      </c>
      <c r="AA10597" s="9">
        <v>-0.4347250287389591</v>
      </c>
      <c r="AB10597" s="9">
        <v>-0.016580977728211224</v>
      </c>
      <c r="AC10597" s="9">
        <v>-105.52949718504044</v>
      </c>
      <c r="AD10597" s="9">
        <v>-0.5181616116548936</v>
      </c>
      <c r="AE10597" s="9">
        <v>6.508133223413097</v>
      </c>
      <c r="AF10597" s="9">
        <v>6.508133223413097</v>
      </c>
      <c r="AG10597" s="9">
        <v>-38.1918351369471</v>
      </c>
      <c r="AH10597" s="11">
        <v>0.005908222716959185</v>
      </c>
      <c r="AI10597" s="12"/>
    </row>
    <row x14ac:dyDescent="0.25" r="10598" customHeight="1" ht="15.75">
      <c r="A10598" s="9">
        <v>2013</v>
      </c>
      <c r="B10598" s="8" t="s">
        <v>2431</v>
      </c>
      <c r="C10598" s="8" t="s">
        <v>35</v>
      </c>
      <c r="D10598" s="8" t="s">
        <v>1287</v>
      </c>
      <c r="E10598" s="8" t="s">
        <v>1656</v>
      </c>
      <c r="F10598" s="10">
        <v>-0.005968820046779535</v>
      </c>
      <c r="G10598" s="10">
        <v>-0.25829878343471196</v>
      </c>
      <c r="H10598" s="9">
        <v>-636985.9702128335</v>
      </c>
      <c r="I10598" s="9">
        <v>-617393.7784551083</v>
      </c>
      <c r="J10598" s="9">
        <v>-142.77210741907746</v>
      </c>
      <c r="K10598" s="9">
        <v>-8216.219135868045</v>
      </c>
      <c r="L10598" s="9">
        <v>-1924.5154012651046</v>
      </c>
      <c r="M10598" s="9">
        <v>-26.00035786760867</v>
      </c>
      <c r="N10598" s="9">
        <v>-40.81390484120746</v>
      </c>
      <c r="O10598" s="9">
        <v>-9250.63486451618</v>
      </c>
      <c r="P10598" s="9">
        <v>8.764014051909012</v>
      </c>
      <c r="Q10598" s="9">
        <v>-276292.7277122906</v>
      </c>
      <c r="R10598" s="9">
        <v>-161362.51816091593</v>
      </c>
      <c r="S10598" s="9">
        <v>-161290.7750062872</v>
      </c>
      <c r="T10598" s="9">
        <v>-2054.054783967011</v>
      </c>
      <c r="U10598" s="9">
        <v>-2054.054783967011</v>
      </c>
      <c r="V10598" s="9">
        <v>-26014.73491154474</v>
      </c>
      <c r="W10598" s="9">
        <v>1465.0421518835333</v>
      </c>
      <c r="X10598" s="9">
        <v>-2.081420951380722</v>
      </c>
      <c r="Y10598" s="9">
        <v>-9250.63486451618</v>
      </c>
      <c r="Z10598" s="9">
        <v>-40.81390484120746</v>
      </c>
      <c r="AA10598" s="9">
        <v>-0.2927057675216674</v>
      </c>
      <c r="AB10598" s="9">
        <v>-0.011164178483751497</v>
      </c>
      <c r="AC10598" s="9">
        <v>-71.02405490086933</v>
      </c>
      <c r="AD10598" s="9">
        <v>-0.3488846563071549</v>
      </c>
      <c r="AE10598" s="9">
        <v>4.382007025954506</v>
      </c>
      <c r="AF10598" s="9">
        <v>4.382007025954506</v>
      </c>
      <c r="AG10598" s="9">
        <v>-25.704019984723594</v>
      </c>
      <c r="AH10598" s="11">
        <v>0.0059522964066140065</v>
      </c>
      <c r="AI10598" s="12"/>
    </row>
    <row x14ac:dyDescent="0.25" r="10599" customHeight="1" ht="15.75">
      <c r="A10599" s="9">
        <v>2013</v>
      </c>
      <c r="B10599" s="8" t="s">
        <v>2240</v>
      </c>
      <c r="C10599" s="8" t="s">
        <v>59</v>
      </c>
      <c r="D10599" s="8" t="s">
        <v>1287</v>
      </c>
      <c r="E10599" s="8" t="s">
        <v>1656</v>
      </c>
      <c r="F10599" s="10">
        <v>-0.005750750801151901</v>
      </c>
      <c r="G10599" s="10">
        <v>-0.019352336189826208</v>
      </c>
      <c r="H10599" s="9">
        <v>-5018133.679695296</v>
      </c>
      <c r="I10599" s="9">
        <v>-4899089.951664573</v>
      </c>
      <c r="J10599" s="9">
        <v>-1128.3697544738125</v>
      </c>
      <c r="K10599" s="9">
        <v>-65074.09535395712</v>
      </c>
      <c r="L10599" s="9">
        <v>-15229.741409632996</v>
      </c>
      <c r="M10599" s="9">
        <v>-205.90141844844274</v>
      </c>
      <c r="N10599" s="9">
        <v>-365.266182776681</v>
      </c>
      <c r="O10599" s="9">
        <v>-37110.54745087012</v>
      </c>
      <c r="P10599" s="9">
        <v>70.19353943596036</v>
      </c>
      <c r="Q10599" s="9">
        <v>-2186074.429242543</v>
      </c>
      <c r="R10599" s="9">
        <v>-1274678.3636147263</v>
      </c>
      <c r="S10599" s="9">
        <v>-1274085.4003893181</v>
      </c>
      <c r="T10599" s="9">
        <v>-16267.303067513629</v>
      </c>
      <c r="U10599" s="9">
        <v>-16274.36796878661</v>
      </c>
      <c r="V10599" s="9">
        <v>-205465.593492404</v>
      </c>
      <c r="W10599" s="9">
        <v>-7049.000026491315</v>
      </c>
      <c r="X10599" s="9">
        <v>-63.80580226595381</v>
      </c>
      <c r="Y10599" s="9">
        <v>-37110.54745087012</v>
      </c>
      <c r="Z10599" s="9">
        <v>-365.266182776681</v>
      </c>
      <c r="AA10599" s="9">
        <v>-1.7951237687499442</v>
      </c>
      <c r="AB10599" s="9">
        <v>-0.5805972957473837</v>
      </c>
      <c r="AC10599" s="9">
        <v>-561.1965954702554</v>
      </c>
      <c r="AD10599" s="9">
        <v>-2.1396610814741397</v>
      </c>
      <c r="AE10599" s="9">
        <v>35.09676971798018</v>
      </c>
      <c r="AF10599" s="9">
        <v>35.09676971798018</v>
      </c>
      <c r="AG10599" s="9">
        <v>-204.08401942124846</v>
      </c>
      <c r="AH10599" s="11">
        <v>0.007088582402223081</v>
      </c>
      <c r="AI10599" s="12"/>
    </row>
    <row x14ac:dyDescent="0.25" r="10600" customHeight="1" ht="15.75">
      <c r="A10600" s="9">
        <v>2013</v>
      </c>
      <c r="B10600" s="8" t="s">
        <v>1699</v>
      </c>
      <c r="C10600" s="8" t="s">
        <v>62</v>
      </c>
      <c r="D10600" s="8" t="s">
        <v>1287</v>
      </c>
      <c r="E10600" s="8" t="s">
        <v>1656</v>
      </c>
      <c r="F10600" s="10">
        <v>-0.005238160188875304</v>
      </c>
      <c r="G10600" s="10">
        <v>-0.01266278456373204</v>
      </c>
      <c r="H10600" s="9">
        <v>-2650253.6355155855</v>
      </c>
      <c r="I10600" s="9">
        <v>-2231428.2569276793</v>
      </c>
      <c r="J10600" s="9">
        <v>-516.9552055816554</v>
      </c>
      <c r="K10600" s="9">
        <v>-29497.11612190919</v>
      </c>
      <c r="L10600" s="9">
        <v>-6900.126210391538</v>
      </c>
      <c r="M10600" s="9">
        <v>-94.27114835768792</v>
      </c>
      <c r="N10600" s="9">
        <v>-439.51952326995973</v>
      </c>
      <c r="O10600" s="9">
        <v>-381430.96535388706</v>
      </c>
      <c r="P10600" s="9">
        <v>53.57497549040985</v>
      </c>
      <c r="Q10600" s="9">
        <v>-990634.6011321594</v>
      </c>
      <c r="R10600" s="9">
        <v>-579246.1774980589</v>
      </c>
      <c r="S10600" s="9">
        <v>-578977.3119077957</v>
      </c>
      <c r="T10600" s="9">
        <v>-7374.279030477297</v>
      </c>
      <c r="U10600" s="9">
        <v>-7374.279030477297</v>
      </c>
      <c r="V10600" s="9">
        <v>-93393.38358110242</v>
      </c>
      <c r="W10600" s="9">
        <v>-10962.215278407079</v>
      </c>
      <c r="X10600" s="9">
        <v>-121.98885456508623</v>
      </c>
      <c r="Y10600" s="9">
        <v>-381430.96535388706</v>
      </c>
      <c r="Z10600" s="9">
        <v>-439.51952326995973</v>
      </c>
      <c r="AA10600" s="9">
        <v>-1.5607526927066333</v>
      </c>
      <c r="AB10600" s="9">
        <v>-0.5189005432128349</v>
      </c>
      <c r="AC10600" s="9">
        <v>-255.85831171198757</v>
      </c>
      <c r="AD10600" s="9">
        <v>-1.8603072682369075</v>
      </c>
      <c r="AE10600" s="9">
        <v>26.787487745204924</v>
      </c>
      <c r="AF10600" s="9">
        <v>26.787487745204924</v>
      </c>
      <c r="AG10600" s="9">
        <v>-92.69102866076523</v>
      </c>
      <c r="AH10600" s="11">
        <v>0.012903132331904913</v>
      </c>
      <c r="AI10600" s="12"/>
    </row>
    <row x14ac:dyDescent="0.25" r="10601" customHeight="1" ht="15.75">
      <c r="A10601" s="9">
        <v>2013</v>
      </c>
      <c r="B10601" s="8" t="s">
        <v>1730</v>
      </c>
      <c r="C10601" s="8" t="s">
        <v>123</v>
      </c>
      <c r="D10601" s="8" t="s">
        <v>1287</v>
      </c>
      <c r="E10601" s="8" t="s">
        <v>1656</v>
      </c>
      <c r="F10601" s="10">
        <v>-0.00520491469782837</v>
      </c>
      <c r="G10601" s="10">
        <v>-0.025933613814810873</v>
      </c>
      <c r="H10601" s="9">
        <v>-660328.264132809</v>
      </c>
      <c r="I10601" s="9">
        <v>-644782.503801845</v>
      </c>
      <c r="J10601" s="9">
        <v>-148.37084866972856</v>
      </c>
      <c r="K10601" s="9">
        <v>-8576.145354584403</v>
      </c>
      <c r="L10601" s="9">
        <v>-2004.3897890715764</v>
      </c>
      <c r="M10601" s="9">
        <v>-27.096405080472703</v>
      </c>
      <c r="N10601" s="9">
        <v>-46.06712134712798</v>
      </c>
      <c r="O10601" s="9">
        <v>-4752.932746860574</v>
      </c>
      <c r="P10601" s="9">
        <v>9.241934650037742</v>
      </c>
      <c r="Q10601" s="9">
        <v>-287735.86177453236</v>
      </c>
      <c r="R10601" s="9">
        <v>-167678.94387848917</v>
      </c>
      <c r="S10601" s="9">
        <v>-167598.3691911028</v>
      </c>
      <c r="T10601" s="9">
        <v>-2142.575039193861</v>
      </c>
      <c r="U10601" s="9">
        <v>-2148.506510859214</v>
      </c>
      <c r="V10601" s="9">
        <v>-27026.20166081418</v>
      </c>
      <c r="W10601" s="9">
        <v>-1095.5988416042808</v>
      </c>
      <c r="X10601" s="9">
        <v>-11.210827247815851</v>
      </c>
      <c r="Y10601" s="9">
        <v>-4752.932746860574</v>
      </c>
      <c r="Z10601" s="9">
        <v>-46.06712134712798</v>
      </c>
      <c r="AA10601" s="9">
        <v>-0.20259550548557712</v>
      </c>
      <c r="AB10601" s="9">
        <v>-0.08670801487966837</v>
      </c>
      <c r="AC10601" s="9">
        <v>-73.81639669992663</v>
      </c>
      <c r="AD10601" s="9">
        <v>-0.24147957144533433</v>
      </c>
      <c r="AE10601" s="9">
        <v>4.620967325018871</v>
      </c>
      <c r="AF10601" s="9">
        <v>4.620967325018871</v>
      </c>
      <c r="AG10601" s="9">
        <v>-26.891295616159933</v>
      </c>
      <c r="AH10601" s="11">
        <v>0.006384357094865715</v>
      </c>
      <c r="AI10601" s="12"/>
    </row>
    <row x14ac:dyDescent="0.25" r="10602" customHeight="1" ht="15.75">
      <c r="A10602" s="9">
        <v>2013</v>
      </c>
      <c r="B10602" s="8" t="s">
        <v>1708</v>
      </c>
      <c r="C10602" s="8" t="s">
        <v>54</v>
      </c>
      <c r="D10602" s="8" t="s">
        <v>1662</v>
      </c>
      <c r="E10602" s="8" t="s">
        <v>1656</v>
      </c>
      <c r="F10602" s="10">
        <v>-0.005061662938100544</v>
      </c>
      <c r="G10602" s="10">
        <v>-0.016685993040154588</v>
      </c>
      <c r="H10602" s="9">
        <v>-35118252.347494096</v>
      </c>
      <c r="I10602" s="9">
        <v>-34351854.63755613</v>
      </c>
      <c r="J10602" s="9">
        <v>-8386.11476661955</v>
      </c>
      <c r="K10602" s="9">
        <v>-445153.5265111987</v>
      </c>
      <c r="L10602" s="9">
        <v>-103244.6499545658</v>
      </c>
      <c r="M10602" s="9">
        <v>-1478.6236947933392</v>
      </c>
      <c r="N10602" s="9">
        <v>-28570.433965705346</v>
      </c>
      <c r="O10602" s="9">
        <v>-181546.34060848178</v>
      </c>
      <c r="P10602" s="9">
        <v>1981.9795633921067</v>
      </c>
      <c r="Q10602" s="9">
        <v>-14827865.643521607</v>
      </c>
      <c r="R10602" s="9">
        <v>-8829609.068849789</v>
      </c>
      <c r="S10602" s="9">
        <v>-8823953.172212167</v>
      </c>
      <c r="T10602" s="9">
        <v>-111288.38162779968</v>
      </c>
      <c r="U10602" s="9">
        <v>-111288.38162779968</v>
      </c>
      <c r="V10602" s="9">
        <v>-1425783.4155644132</v>
      </c>
      <c r="W10602" s="9">
        <v>-767522.9134021719</v>
      </c>
      <c r="X10602" s="9">
        <v>-7146.766232585838</v>
      </c>
      <c r="Y10602" s="9">
        <v>-181546.34060848178</v>
      </c>
      <c r="Z10602" s="9">
        <v>-28570.433965705346</v>
      </c>
      <c r="AA10602" s="9">
        <v>-77.53380948423721</v>
      </c>
      <c r="AB10602" s="9">
        <v>-23.74326626060746</v>
      </c>
      <c r="AC10602" s="9">
        <v>-4065.9897429628804</v>
      </c>
      <c r="AD10602" s="9">
        <v>-92.41483932184607</v>
      </c>
      <c r="AE10602" s="9">
        <v>990.9897816960533</v>
      </c>
      <c r="AF10602" s="9">
        <v>990.9897816960533</v>
      </c>
      <c r="AG10602" s="9">
        <v>-1400.1277869432392</v>
      </c>
      <c r="AH10602" s="11">
        <v>0.05563751130205103</v>
      </c>
      <c r="AI10602" s="12"/>
    </row>
    <row x14ac:dyDescent="0.25" r="10603" customHeight="1" ht="15.75">
      <c r="A10603" s="9">
        <v>2013</v>
      </c>
      <c r="B10603" s="8" t="s">
        <v>1697</v>
      </c>
      <c r="C10603" s="8" t="s">
        <v>147</v>
      </c>
      <c r="D10603" s="8" t="s">
        <v>1662</v>
      </c>
      <c r="E10603" s="8" t="s">
        <v>1656</v>
      </c>
      <c r="F10603" s="10">
        <v>-0.004529163169878666</v>
      </c>
      <c r="G10603" s="10">
        <v>-0.013395626467703878</v>
      </c>
      <c r="H10603" s="9">
        <v>-8160484.411590591</v>
      </c>
      <c r="I10603" s="9">
        <v>-6308257.255343431</v>
      </c>
      <c r="J10603" s="9">
        <v>-1580.3291498955184</v>
      </c>
      <c r="K10603" s="9">
        <v>-80855.52402359665</v>
      </c>
      <c r="L10603" s="9">
        <v>-18665.401982618096</v>
      </c>
      <c r="M10603" s="9">
        <v>-275.2453592090989</v>
      </c>
      <c r="N10603" s="9">
        <v>-7419.5084869521925</v>
      </c>
      <c r="O10603" s="9">
        <v>-1743945.8511590534</v>
      </c>
      <c r="P10603" s="9">
        <v>514.7039141654316</v>
      </c>
      <c r="Q10603" s="9">
        <v>-2681243.5436835587</v>
      </c>
      <c r="R10603" s="9">
        <v>-1613096.8593251002</v>
      </c>
      <c r="S10603" s="9">
        <v>-1611926.8073366308</v>
      </c>
      <c r="T10603" s="9">
        <v>-20213.881005899162</v>
      </c>
      <c r="U10603" s="9">
        <v>-20213.881005899162</v>
      </c>
      <c r="V10603" s="9">
        <v>-260701.0641846329</v>
      </c>
      <c r="W10603" s="9">
        <v>-199319.4354959144</v>
      </c>
      <c r="X10603" s="9">
        <v>-1855.956853178477</v>
      </c>
      <c r="Y10603" s="9">
        <v>-1743945.8511590534</v>
      </c>
      <c r="Z10603" s="9">
        <v>-7419.5084869521925</v>
      </c>
      <c r="AA10603" s="9">
        <v>-20.134897432238922</v>
      </c>
      <c r="AB10603" s="9">
        <v>-6.165932437008175</v>
      </c>
      <c r="AC10603" s="9">
        <v>-757.166145973861</v>
      </c>
      <c r="AD10603" s="9">
        <v>-23.999379410610654</v>
      </c>
      <c r="AE10603" s="9">
        <v>257.3519570827158</v>
      </c>
      <c r="AF10603" s="9">
        <v>257.3519570827158</v>
      </c>
      <c r="AG10603" s="9">
        <v>-254.8606126846351</v>
      </c>
      <c r="AH10603" s="11">
        <v>0.0708683796692357</v>
      </c>
      <c r="AI10603" s="12"/>
    </row>
    <row x14ac:dyDescent="0.25" r="10604" customHeight="1" ht="15.75">
      <c r="A10604" s="9">
        <v>2013</v>
      </c>
      <c r="B10604" s="8" t="s">
        <v>1705</v>
      </c>
      <c r="C10604" s="8" t="s">
        <v>59</v>
      </c>
      <c r="D10604" s="8" t="s">
        <v>1287</v>
      </c>
      <c r="E10604" s="8" t="s">
        <v>1656</v>
      </c>
      <c r="F10604" s="10">
        <v>-0.004297890037914557</v>
      </c>
      <c r="G10604" s="10">
        <v>-0.020121913785427756</v>
      </c>
      <c r="H10604" s="9">
        <v>-1533960.5497931906</v>
      </c>
      <c r="I10604" s="9">
        <v>-1500524.3482121013</v>
      </c>
      <c r="J10604" s="9">
        <v>-346.4273120937305</v>
      </c>
      <c r="K10604" s="9">
        <v>-19922.868369172964</v>
      </c>
      <c r="L10604" s="9">
        <v>-4659.9399821195375</v>
      </c>
      <c r="M10604" s="9">
        <v>-63.26978754133649</v>
      </c>
      <c r="N10604" s="9">
        <v>-149.40002804798425</v>
      </c>
      <c r="O10604" s="9">
        <v>-8323.006443380355</v>
      </c>
      <c r="P10604" s="9">
        <v>28.71034126619746</v>
      </c>
      <c r="Q10604" s="9">
        <v>-668867.593496619</v>
      </c>
      <c r="R10604" s="9">
        <v>-390396.0679423609</v>
      </c>
      <c r="S10604" s="9">
        <v>-390211.0834566377</v>
      </c>
      <c r="T10604" s="9">
        <v>-4980.217776378979</v>
      </c>
      <c r="U10604" s="9">
        <v>-4983.107440131357</v>
      </c>
      <c r="V10604" s="9">
        <v>-62933.161320874206</v>
      </c>
      <c r="W10604" s="9">
        <v>-2883.1598744302814</v>
      </c>
      <c r="X10604" s="9">
        <v>-26.097649050598633</v>
      </c>
      <c r="Y10604" s="9">
        <v>-8323.006443380355</v>
      </c>
      <c r="Z10604" s="9">
        <v>-149.40002804798425</v>
      </c>
      <c r="AA10604" s="9">
        <v>-0.7342358916505932</v>
      </c>
      <c r="AB10604" s="9">
        <v>-0.237474084268774</v>
      </c>
      <c r="AC10604" s="9">
        <v>-171.99139841447482</v>
      </c>
      <c r="AD10604" s="9">
        <v>-0.8751574623070324</v>
      </c>
      <c r="AE10604" s="9">
        <v>14.35517063309873</v>
      </c>
      <c r="AF10604" s="9">
        <v>14.35517063309873</v>
      </c>
      <c r="AG10604" s="9">
        <v>-62.52644069336614</v>
      </c>
      <c r="AH10604" s="11">
        <v>0.008467890091205833</v>
      </c>
      <c r="AI10604" s="12"/>
    </row>
    <row x14ac:dyDescent="0.25" r="10605" customHeight="1" ht="15.75">
      <c r="A10605" s="9">
        <v>2013</v>
      </c>
      <c r="B10605" s="8" t="s">
        <v>1718</v>
      </c>
      <c r="C10605" s="8" t="s">
        <v>111</v>
      </c>
      <c r="D10605" s="8" t="s">
        <v>1662</v>
      </c>
      <c r="E10605" s="8" t="s">
        <v>1656</v>
      </c>
      <c r="F10605" s="10">
        <v>-0.003292549185635791</v>
      </c>
      <c r="G10605" s="10">
        <v>-0.04008601893970295</v>
      </c>
      <c r="H10605" s="9">
        <v>-45291832.57658276</v>
      </c>
      <c r="I10605" s="9">
        <v>-43322563.521755695</v>
      </c>
      <c r="J10605" s="9">
        <v>-10236.540572414524</v>
      </c>
      <c r="K10605" s="9">
        <v>-576604.0575326235</v>
      </c>
      <c r="L10605" s="9">
        <v>-134613.2315330496</v>
      </c>
      <c r="M10605" s="9">
        <v>-1868.5438515597023</v>
      </c>
      <c r="N10605" s="9">
        <v>-6903.580096440153</v>
      </c>
      <c r="O10605" s="9">
        <v>-1241025.9568974795</v>
      </c>
      <c r="P10605" s="9">
        <v>1982.8556564990856</v>
      </c>
      <c r="Q10605" s="9">
        <v>-19329064.789683904</v>
      </c>
      <c r="R10605" s="9">
        <v>-11388721.677477108</v>
      </c>
      <c r="S10605" s="9">
        <v>-11383201.554122122</v>
      </c>
      <c r="T10605" s="9">
        <v>-144151.01438315588</v>
      </c>
      <c r="U10605" s="9">
        <v>-144151.01438315588</v>
      </c>
      <c r="V10605" s="9">
        <v>-1837511.2117750158</v>
      </c>
      <c r="W10605" s="9">
        <v>188726.89560307734</v>
      </c>
      <c r="X10605" s="9">
        <v>-827.8328366295368</v>
      </c>
      <c r="Y10605" s="9">
        <v>-1241025.9568974795</v>
      </c>
      <c r="Z10605" s="9">
        <v>-6903.580096440153</v>
      </c>
      <c r="AA10605" s="9">
        <v>-63.01594146175434</v>
      </c>
      <c r="AB10605" s="9">
        <v>-6.23590084503909</v>
      </c>
      <c r="AC10605" s="9">
        <v>-5034.587821281542</v>
      </c>
      <c r="AD10605" s="9">
        <v>-75.11056329673623</v>
      </c>
      <c r="AE10605" s="9">
        <v>991.4278282495428</v>
      </c>
      <c r="AF10605" s="9">
        <v>991.4278282495428</v>
      </c>
      <c r="AG10605" s="9">
        <v>-1804.7459604593714</v>
      </c>
      <c r="AH10605" s="11">
        <v>0.019549752351977142</v>
      </c>
      <c r="AI10605" s="12"/>
    </row>
    <row x14ac:dyDescent="0.25" r="10606" customHeight="1" ht="15.75">
      <c r="A10606" s="9">
        <v>2013</v>
      </c>
      <c r="B10606" s="8" t="s">
        <v>1707</v>
      </c>
      <c r="C10606" s="8" t="s">
        <v>111</v>
      </c>
      <c r="D10606" s="8" t="s">
        <v>1662</v>
      </c>
      <c r="E10606" s="8" t="s">
        <v>1656</v>
      </c>
      <c r="F10606" s="10">
        <v>-0.003210989009698866</v>
      </c>
      <c r="G10606" s="10">
        <v>-0.031455675344082785</v>
      </c>
      <c r="H10606" s="9">
        <v>-28328159.856662843</v>
      </c>
      <c r="I10606" s="9">
        <v>-27186827.33547299</v>
      </c>
      <c r="J10606" s="9">
        <v>-6428.42637580624</v>
      </c>
      <c r="K10606" s="9">
        <v>-361850.49921792315</v>
      </c>
      <c r="L10606" s="9">
        <v>-84469.28447683214</v>
      </c>
      <c r="M10606" s="9">
        <v>-1173.4967093221385</v>
      </c>
      <c r="N10606" s="9">
        <v>-4427.5787202625015</v>
      </c>
      <c r="O10606" s="9">
        <v>-684254.930866333</v>
      </c>
      <c r="P10606" s="9">
        <v>1271.6951766221305</v>
      </c>
      <c r="Q10606" s="9">
        <v>-12128983.566962283</v>
      </c>
      <c r="R10606" s="9">
        <v>-7148514.351716068</v>
      </c>
      <c r="S10606" s="9">
        <v>-7145042.411947006</v>
      </c>
      <c r="T10606" s="9">
        <v>-90462.62480448079</v>
      </c>
      <c r="U10606" s="9">
        <v>-90462.62480448079</v>
      </c>
      <c r="V10606" s="9">
        <v>-1153405.9345500073</v>
      </c>
      <c r="W10606" s="9">
        <v>121039.10945340787</v>
      </c>
      <c r="X10606" s="9">
        <v>-530.9267076202243</v>
      </c>
      <c r="Y10606" s="9">
        <v>-684254.930866333</v>
      </c>
      <c r="Z10606" s="9">
        <v>-4427.5787202625015</v>
      </c>
      <c r="AA10606" s="9">
        <v>-40.414978540951836</v>
      </c>
      <c r="AB10606" s="9">
        <v>-3.9993657634825093</v>
      </c>
      <c r="AC10606" s="9">
        <v>-3160.5438314549665</v>
      </c>
      <c r="AD10606" s="9">
        <v>-48.17180753664946</v>
      </c>
      <c r="AE10606" s="9">
        <v>635.8475883110652</v>
      </c>
      <c r="AF10606" s="9">
        <v>635.8475883110652</v>
      </c>
      <c r="AG10606" s="9">
        <v>-1132.5802310474667</v>
      </c>
      <c r="AH10606" s="11">
        <v>0.01998983423472115</v>
      </c>
      <c r="AI10606" s="12"/>
    </row>
    <row x14ac:dyDescent="0.25" r="10607" customHeight="1" ht="15.75">
      <c r="A10607" s="9">
        <v>2013</v>
      </c>
      <c r="B10607" s="8" t="s">
        <v>1724</v>
      </c>
      <c r="C10607" s="8" t="s">
        <v>35</v>
      </c>
      <c r="D10607" s="8" t="s">
        <v>1725</v>
      </c>
      <c r="E10607" s="8" t="s">
        <v>1656</v>
      </c>
      <c r="F10607" s="10">
        <v>-0.0025249023049393866</v>
      </c>
      <c r="G10607" s="10">
        <v>-0.007618497359545793</v>
      </c>
      <c r="H10607" s="9">
        <v>-582019.2378109173</v>
      </c>
      <c r="I10607" s="9">
        <v>-569316.0431762241</v>
      </c>
      <c r="J10607" s="9">
        <v>-133.61271039678198</v>
      </c>
      <c r="K10607" s="9">
        <v>-7582.7071825798685</v>
      </c>
      <c r="L10607" s="9">
        <v>-1773.9543046022254</v>
      </c>
      <c r="M10607" s="9">
        <v>-24.351586619237487</v>
      </c>
      <c r="N10607" s="9">
        <v>-88.15755307132808</v>
      </c>
      <c r="O10607" s="9">
        <v>-3119.341464407503</v>
      </c>
      <c r="P10607" s="9">
        <v>18.9301669836543</v>
      </c>
      <c r="Q10607" s="9">
        <v>-254707.6067111055</v>
      </c>
      <c r="R10607" s="9">
        <v>-149662.9796576225</v>
      </c>
      <c r="S10607" s="9">
        <v>-149595.40196865055</v>
      </c>
      <c r="T10607" s="9">
        <v>-1895.6767956449671</v>
      </c>
      <c r="U10607" s="9">
        <v>-1895.6767956449671</v>
      </c>
      <c r="V10607" s="9">
        <v>-24142.159070888345</v>
      </c>
      <c r="W10607" s="9">
        <v>3164.4737684105485</v>
      </c>
      <c r="X10607" s="9">
        <v>-4.495844705352913</v>
      </c>
      <c r="Y10607" s="9">
        <v>-3119.341464407503</v>
      </c>
      <c r="Z10607" s="9">
        <v>-88.15755307132808</v>
      </c>
      <c r="AA10607" s="9">
        <v>-0.6322410054850269</v>
      </c>
      <c r="AB10607" s="9">
        <v>-0.024114493847337166</v>
      </c>
      <c r="AC10607" s="9">
        <v>-66.024442041314</v>
      </c>
      <c r="AD10607" s="9">
        <v>-0.7535867426514081</v>
      </c>
      <c r="AE10607" s="9">
        <v>9.46508349182715</v>
      </c>
      <c r="AF10607" s="9">
        <v>9.46508349182715</v>
      </c>
      <c r="AG10607" s="9">
        <v>-23.711500287407024</v>
      </c>
      <c r="AH10607" s="11">
        <v>0.013790688535712442</v>
      </c>
      <c r="AI10607" s="12"/>
    </row>
    <row x14ac:dyDescent="0.25" r="10608" customHeight="1" ht="15.75">
      <c r="A10608" s="9">
        <v>2013</v>
      </c>
      <c r="B10608" s="8" t="s">
        <v>2245</v>
      </c>
      <c r="C10608" s="8" t="s">
        <v>62</v>
      </c>
      <c r="D10608" s="8" t="s">
        <v>1287</v>
      </c>
      <c r="E10608" s="8" t="s">
        <v>1656</v>
      </c>
      <c r="F10608" s="10">
        <v>-0.0020648490220379527</v>
      </c>
      <c r="G10608" s="10">
        <v>-0.006048436254140545</v>
      </c>
      <c r="H10608" s="9">
        <v>-705478.6540290569</v>
      </c>
      <c r="I10608" s="9">
        <v>-481769.2903583505</v>
      </c>
      <c r="J10608" s="9">
        <v>-114.66952194817756</v>
      </c>
      <c r="K10608" s="9">
        <v>-6285.733665455911</v>
      </c>
      <c r="L10608" s="9">
        <v>-1463.2783987887092</v>
      </c>
      <c r="M10608" s="9">
        <v>-20.99481138000604</v>
      </c>
      <c r="N10608" s="9">
        <v>-296.80081072769826</v>
      </c>
      <c r="O10608" s="9">
        <v>-215564.0648238174</v>
      </c>
      <c r="P10608" s="9">
        <v>36.17836141149868</v>
      </c>
      <c r="Q10608" s="9">
        <v>-210128.69718869185</v>
      </c>
      <c r="R10608" s="9">
        <v>-124402.04548187368</v>
      </c>
      <c r="S10608" s="9">
        <v>-124337.69587186474</v>
      </c>
      <c r="T10608" s="9">
        <v>-1571.4334163639778</v>
      </c>
      <c r="U10608" s="9">
        <v>-1571.4334163639778</v>
      </c>
      <c r="V10608" s="9">
        <v>-20079.51351544569</v>
      </c>
      <c r="W10608" s="9">
        <v>-7402.616288342608</v>
      </c>
      <c r="X10608" s="9">
        <v>-82.37720742252975</v>
      </c>
      <c r="Y10608" s="9">
        <v>-215564.0648238174</v>
      </c>
      <c r="Z10608" s="9">
        <v>-296.80081072769826</v>
      </c>
      <c r="AA10608" s="9">
        <v>-1.0539524185282712</v>
      </c>
      <c r="AB10608" s="9">
        <v>-0.3504055992025114</v>
      </c>
      <c r="AC10608" s="9">
        <v>-55.56599377588159</v>
      </c>
      <c r="AD10608" s="9">
        <v>-1.25623704109319</v>
      </c>
      <c r="AE10608" s="9">
        <v>18.08918070574934</v>
      </c>
      <c r="AF10608" s="9">
        <v>18.08918070574934</v>
      </c>
      <c r="AG10608" s="9">
        <v>-19.927780719788004</v>
      </c>
      <c r="AH10608" s="11">
        <v>0.03620560340046145</v>
      </c>
      <c r="AI10608" s="12"/>
    </row>
    <row x14ac:dyDescent="0.25" r="10609" customHeight="1" ht="15.75">
      <c r="A10609" s="9">
        <v>2013</v>
      </c>
      <c r="B10609" s="8" t="s">
        <v>1736</v>
      </c>
      <c r="C10609" s="8" t="s">
        <v>111</v>
      </c>
      <c r="D10609" s="8" t="s">
        <v>1662</v>
      </c>
      <c r="E10609" s="8" t="s">
        <v>1656</v>
      </c>
      <c r="F10609" s="10">
        <v>-0.0020219780605604965</v>
      </c>
      <c r="G10609" s="10">
        <v>-0.03173721129569379</v>
      </c>
      <c r="H10609" s="9">
        <v>-38633497.985052735</v>
      </c>
      <c r="I10609" s="9">
        <v>-36387858.20747451</v>
      </c>
      <c r="J10609" s="9">
        <v>-8668.752703479102</v>
      </c>
      <c r="K10609" s="9">
        <v>-491495.9251764121</v>
      </c>
      <c r="L10609" s="9">
        <v>-111771.58707705843</v>
      </c>
      <c r="M10609" s="9">
        <v>-1591.5273174190481</v>
      </c>
      <c r="N10609" s="9">
        <v>-9589.022535472612</v>
      </c>
      <c r="O10609" s="9">
        <v>-1625277.1348514464</v>
      </c>
      <c r="P10609" s="9">
        <v>2754.1720830563704</v>
      </c>
      <c r="Q10609" s="9">
        <v>-16050954.079907952</v>
      </c>
      <c r="R10609" s="9">
        <v>-9512577.474469846</v>
      </c>
      <c r="S10609" s="9">
        <v>-9502350.288114443</v>
      </c>
      <c r="T10609" s="9">
        <v>-122873.98129410302</v>
      </c>
      <c r="U10609" s="9">
        <v>-122873.98129410302</v>
      </c>
      <c r="V10609" s="9">
        <v>-1534595.4615361306</v>
      </c>
      <c r="W10609" s="9">
        <v>-148089.31098933818</v>
      </c>
      <c r="X10609" s="9">
        <v>-1149.8537882015955</v>
      </c>
      <c r="Y10609" s="9">
        <v>-1625277.1348514464</v>
      </c>
      <c r="Z10609" s="9">
        <v>-9589.022535472612</v>
      </c>
      <c r="AA10609" s="9">
        <v>-87.52868429561266</v>
      </c>
      <c r="AB10609" s="9">
        <v>-8.67062877434688</v>
      </c>
      <c r="AC10609" s="9">
        <v>-4218.128504893005</v>
      </c>
      <c r="AD10609" s="9">
        <v>-104.32802604489773</v>
      </c>
      <c r="AE10609" s="9">
        <v>1377.0860415281852</v>
      </c>
      <c r="AF10609" s="9">
        <v>1377.0860415281852</v>
      </c>
      <c r="AG10609" s="9">
        <v>-1502.912510763563</v>
      </c>
      <c r="AH10609" s="11">
        <v>0.03089426801582906</v>
      </c>
      <c r="AI10609" s="12"/>
    </row>
    <row x14ac:dyDescent="0.25" r="10610" customHeight="1" ht="15.75">
      <c r="A10610" s="9">
        <v>2013</v>
      </c>
      <c r="B10610" s="8" t="s">
        <v>2239</v>
      </c>
      <c r="C10610" s="8" t="s">
        <v>59</v>
      </c>
      <c r="D10610" s="8" t="s">
        <v>1662</v>
      </c>
      <c r="E10610" s="8" t="s">
        <v>1656</v>
      </c>
      <c r="F10610" s="10">
        <v>-0.0017792751665909716</v>
      </c>
      <c r="G10610" s="10">
        <v>-0.010747900938633174</v>
      </c>
      <c r="H10610" s="9">
        <v>-2232487.5368913477</v>
      </c>
      <c r="I10610" s="9">
        <v>-2115078.944770187</v>
      </c>
      <c r="J10610" s="9">
        <v>-495.21120744608953</v>
      </c>
      <c r="K10610" s="9">
        <v>-28011.72314638284</v>
      </c>
      <c r="L10610" s="9">
        <v>-6528.873397014574</v>
      </c>
      <c r="M10610" s="9">
        <v>-90.90137670150165</v>
      </c>
      <c r="N10610" s="9">
        <v>-525.2157171629477</v>
      </c>
      <c r="O10610" s="9">
        <v>-81857.59846552408</v>
      </c>
      <c r="P10610" s="9">
        <v>100.931189070967</v>
      </c>
      <c r="Q10610" s="9">
        <v>-936963.5386484478</v>
      </c>
      <c r="R10610" s="9">
        <v>-550114.6934560398</v>
      </c>
      <c r="S10610" s="9">
        <v>-549825.7075070059</v>
      </c>
      <c r="T10610" s="9">
        <v>-7001.175441771301</v>
      </c>
      <c r="U10610" s="9">
        <v>-7011.334053117599</v>
      </c>
      <c r="V10610" s="9">
        <v>-88723.62199300656</v>
      </c>
      <c r="W10610" s="9">
        <v>-10135.746966914747</v>
      </c>
      <c r="X10610" s="9">
        <v>-91.74627101123907</v>
      </c>
      <c r="Y10610" s="9">
        <v>-81857.59846552408</v>
      </c>
      <c r="Z10610" s="9">
        <v>-525.2157171629477</v>
      </c>
      <c r="AA10610" s="9">
        <v>-2.5812058768568997</v>
      </c>
      <c r="AB10610" s="9">
        <v>-0.8348400137969133</v>
      </c>
      <c r="AC10610" s="9">
        <v>-243.30875768264343</v>
      </c>
      <c r="AD10610" s="9">
        <v>-3.0766155816815797</v>
      </c>
      <c r="AE10610" s="9">
        <v>50.4655945354835</v>
      </c>
      <c r="AF10610" s="9">
        <v>50.4655945354835</v>
      </c>
      <c r="AG10610" s="9">
        <v>-88.28814126266914</v>
      </c>
      <c r="AH10610" s="11">
        <v>0.020615680784381394</v>
      </c>
      <c r="AI10610" s="12"/>
    </row>
    <row x14ac:dyDescent="0.25" r="10611" customHeight="1" ht="15.75">
      <c r="A10611" s="9">
        <v>2013</v>
      </c>
      <c r="B10611" s="8" t="s">
        <v>1740</v>
      </c>
      <c r="C10611" s="8" t="s">
        <v>35</v>
      </c>
      <c r="D10611" s="8" t="s">
        <v>1287</v>
      </c>
      <c r="E10611" s="8" t="s">
        <v>1656</v>
      </c>
      <c r="F10611" s="10">
        <v>-0.0017095167722380347</v>
      </c>
      <c r="G10611" s="10">
        <v>-0.008297519866448281</v>
      </c>
      <c r="H10611" s="9">
        <v>-36733.31036143375</v>
      </c>
      <c r="I10611" s="9">
        <v>-35929.183773534474</v>
      </c>
      <c r="J10611" s="9">
        <v>-8.535109626686975</v>
      </c>
      <c r="K10611" s="9">
        <v>-478.8710489242901</v>
      </c>
      <c r="L10611" s="9">
        <v>-111.91664354413015</v>
      </c>
      <c r="M10611" s="9">
        <v>-1.556563272231956</v>
      </c>
      <c r="N10611" s="9">
        <v>-8.217760280120206</v>
      </c>
      <c r="O10611" s="9">
        <v>-196.79407082947458</v>
      </c>
      <c r="P10611" s="9">
        <v>1.7646085776501885</v>
      </c>
      <c r="Q10611" s="9">
        <v>-16070.78152151584</v>
      </c>
      <c r="R10611" s="9">
        <v>-9490.63892284087</v>
      </c>
      <c r="S10611" s="9">
        <v>-9486.299466802657</v>
      </c>
      <c r="T10611" s="9">
        <v>-119.71776223107253</v>
      </c>
      <c r="U10611" s="9">
        <v>-119.71776223107253</v>
      </c>
      <c r="V10611" s="9">
        <v>-1531.647570313928</v>
      </c>
      <c r="W10611" s="9">
        <v>294.98194919822714</v>
      </c>
      <c r="X10611" s="9">
        <v>-0.41908801637614823</v>
      </c>
      <c r="Y10611" s="9">
        <v>-196.79407082947458</v>
      </c>
      <c r="Z10611" s="9">
        <v>-8.217760280120206</v>
      </c>
      <c r="AA10611" s="9">
        <v>-0.05893544955965784</v>
      </c>
      <c r="AB10611" s="9">
        <v>-0.002247874660875783</v>
      </c>
      <c r="AC10611" s="9">
        <v>-4.194667412764984</v>
      </c>
      <c r="AD10611" s="9">
        <v>-0.07024690438464566</v>
      </c>
      <c r="AE10611" s="9">
        <v>0.8823042888250943</v>
      </c>
      <c r="AF10611" s="9">
        <v>0.8823042888250943</v>
      </c>
      <c r="AG10611" s="9">
        <v>-1.4968965068748425</v>
      </c>
      <c r="AH10611" s="11">
        <v>0.020132369967871346</v>
      </c>
      <c r="AI10611" s="12"/>
    </row>
    <row x14ac:dyDescent="0.25" r="10612" customHeight="1" ht="15.75">
      <c r="A10612" s="9">
        <v>2013</v>
      </c>
      <c r="B10612" s="8" t="s">
        <v>1729</v>
      </c>
      <c r="C10612" s="8" t="s">
        <v>35</v>
      </c>
      <c r="D10612" s="8" t="s">
        <v>1658</v>
      </c>
      <c r="E10612" s="8" t="s">
        <v>1656</v>
      </c>
      <c r="F10612" s="10">
        <v>-0.0016033167388106685</v>
      </c>
      <c r="G10612" s="10">
        <v>-0.01623676997263597</v>
      </c>
      <c r="H10612" s="9">
        <v>-1306784.6759201558</v>
      </c>
      <c r="I10612" s="9">
        <v>-1278160.5490153562</v>
      </c>
      <c r="J10612" s="9">
        <v>-304.38257913062563</v>
      </c>
      <c r="K10612" s="9">
        <v>-17037.98481782015</v>
      </c>
      <c r="L10612" s="9">
        <v>-3981.1053137999425</v>
      </c>
      <c r="M10612" s="9">
        <v>-55.5179833875057</v>
      </c>
      <c r="N10612" s="9">
        <v>-311.71052927493724</v>
      </c>
      <c r="O10612" s="9">
        <v>-7000.35962140835</v>
      </c>
      <c r="P10612" s="9">
        <v>66.93394002171947</v>
      </c>
      <c r="Q10612" s="9">
        <v>-571682.3388660831</v>
      </c>
      <c r="R10612" s="9">
        <v>-337956.18404118187</v>
      </c>
      <c r="S10612" s="9">
        <v>-337801.26544294646</v>
      </c>
      <c r="T10612" s="9">
        <v>-4259.4962044550375</v>
      </c>
      <c r="U10612" s="9">
        <v>-4259.4962044550375</v>
      </c>
      <c r="V10612" s="9">
        <v>-54546.25169074228</v>
      </c>
      <c r="W10612" s="9">
        <v>11189.055944302505</v>
      </c>
      <c r="X10612" s="9">
        <v>-15.896563411981381</v>
      </c>
      <c r="Y10612" s="9">
        <v>-7000.35962140835</v>
      </c>
      <c r="Z10612" s="9">
        <v>-311.71052927493724</v>
      </c>
      <c r="AA10612" s="9">
        <v>-2.2354996433442555</v>
      </c>
      <c r="AB10612" s="9">
        <v>-0.08526486249305157</v>
      </c>
      <c r="AC10612" s="9">
        <v>-149.42657394483385</v>
      </c>
      <c r="AD10612" s="9">
        <v>-2.66455810333561</v>
      </c>
      <c r="AE10612" s="9">
        <v>33.46697001085973</v>
      </c>
      <c r="AF10612" s="9">
        <v>33.46697001085973</v>
      </c>
      <c r="AG10612" s="9">
        <v>-53.254743967565204</v>
      </c>
      <c r="AH10612" s="11">
        <v>0.021414989941075054</v>
      </c>
      <c r="AI10612" s="12"/>
    </row>
    <row x14ac:dyDescent="0.25" r="10613" customHeight="1" ht="15.75">
      <c r="A10613" s="9">
        <v>2013</v>
      </c>
      <c r="B10613" s="8" t="s">
        <v>1737</v>
      </c>
      <c r="C10613" s="8" t="s">
        <v>35</v>
      </c>
      <c r="D10613" s="8" t="s">
        <v>1658</v>
      </c>
      <c r="E10613" s="8" t="s">
        <v>1656</v>
      </c>
      <c r="F10613" s="10">
        <v>-0.0015795823992814496</v>
      </c>
      <c r="G10613" s="10">
        <v>-0.02620201758808073</v>
      </c>
      <c r="H10613" s="9">
        <v>-5181456.651551111</v>
      </c>
      <c r="I10613" s="9">
        <v>-5058526.259647455</v>
      </c>
      <c r="J10613" s="9">
        <v>-1205.4522155782568</v>
      </c>
      <c r="K10613" s="9">
        <v>-67433.17294666522</v>
      </c>
      <c r="L10613" s="9">
        <v>-15755.578401615443</v>
      </c>
      <c r="M10613" s="9">
        <v>-219.8766678860746</v>
      </c>
      <c r="N10613" s="9">
        <v>-1254.516418283188</v>
      </c>
      <c r="O10613" s="9">
        <v>-37331.17892472956</v>
      </c>
      <c r="P10613" s="9">
        <v>269.3836711032806</v>
      </c>
      <c r="Q10613" s="9">
        <v>-2262496.1761192023</v>
      </c>
      <c r="R10613" s="9">
        <v>-1337873.8410488365</v>
      </c>
      <c r="S10613" s="9">
        <v>-1337260.1385601333</v>
      </c>
      <c r="T10613" s="9">
        <v>-16858.293236666304</v>
      </c>
      <c r="U10613" s="9">
        <v>-16858.293236666304</v>
      </c>
      <c r="V10613" s="9">
        <v>-215938.88675704377</v>
      </c>
      <c r="W10613" s="9">
        <v>45031.69790211257</v>
      </c>
      <c r="X10613" s="9">
        <v>-63.97762642474172</v>
      </c>
      <c r="Y10613" s="9">
        <v>-37331.17892472956</v>
      </c>
      <c r="Z10613" s="9">
        <v>-1254.516418283188</v>
      </c>
      <c r="AA10613" s="9">
        <v>-8.997036488196262</v>
      </c>
      <c r="AB10613" s="9">
        <v>-0.34315866759138086</v>
      </c>
      <c r="AC10613" s="9">
        <v>-591.5991781154901</v>
      </c>
      <c r="AD10613" s="9">
        <v>-10.723833730863973</v>
      </c>
      <c r="AE10613" s="9">
        <v>134.6918355516403</v>
      </c>
      <c r="AF10613" s="9">
        <v>134.6918355516403</v>
      </c>
      <c r="AG10613" s="9">
        <v>-210.76798933926568</v>
      </c>
      <c r="AH10613" s="11">
        <v>0.021749150665500237</v>
      </c>
      <c r="AI10613" s="12"/>
    </row>
    <row x14ac:dyDescent="0.25" r="10614" customHeight="1" ht="15.75">
      <c r="A10614" s="9">
        <v>2013</v>
      </c>
      <c r="B10614" s="8" t="s">
        <v>2433</v>
      </c>
      <c r="C10614" s="8" t="s">
        <v>106</v>
      </c>
      <c r="D10614" s="8" t="s">
        <v>1658</v>
      </c>
      <c r="E10614" s="8" t="s">
        <v>1656</v>
      </c>
      <c r="F10614" s="10">
        <v>-0.0014964212338526154</v>
      </c>
      <c r="G10614" s="10">
        <v>-0.06046385387913413</v>
      </c>
      <c r="H10614" s="9">
        <v>-7196710.20796394</v>
      </c>
      <c r="I10614" s="9">
        <v>-7056595.381729495</v>
      </c>
      <c r="J10614" s="9">
        <v>-1691.384804255695</v>
      </c>
      <c r="K10614" s="9">
        <v>-83325.94771670635</v>
      </c>
      <c r="L10614" s="9">
        <v>-19079.189940810324</v>
      </c>
      <c r="M10614" s="9">
        <v>-313.5863220606148</v>
      </c>
      <c r="N10614" s="9">
        <v>-3491.9513550603865</v>
      </c>
      <c r="O10614" s="9">
        <v>-33542.824488641214</v>
      </c>
      <c r="P10614" s="9">
        <v>1330.0583930897558</v>
      </c>
      <c r="Q10614" s="9">
        <v>-2741131.6148297186</v>
      </c>
      <c r="R10614" s="9">
        <v>-1678654.444237075</v>
      </c>
      <c r="S10614" s="9">
        <v>-1677535.6187259625</v>
      </c>
      <c r="T10614" s="9">
        <v>-20831.486929176586</v>
      </c>
      <c r="U10614" s="9">
        <v>-20831.486929176586</v>
      </c>
      <c r="V10614" s="9">
        <v>-271715.5645070901</v>
      </c>
      <c r="W10614" s="9">
        <v>-748864.9105248632</v>
      </c>
      <c r="X10614" s="9">
        <v>-290.48324354520366</v>
      </c>
      <c r="Y10614" s="9">
        <v>-33542.824488641214</v>
      </c>
      <c r="Z10614" s="9">
        <v>-3491.9513550603865</v>
      </c>
      <c r="AA10614" s="9">
        <v>-56.624686609543865</v>
      </c>
      <c r="AB10614" s="9">
        <v>-18.796274930594333</v>
      </c>
      <c r="AC10614" s="9">
        <v>-750.7079941072841</v>
      </c>
      <c r="AD10614" s="9">
        <v>-67.49263772128671</v>
      </c>
      <c r="AE10614" s="9">
        <v>665.0291965448779</v>
      </c>
      <c r="AF10614" s="9">
        <v>665.0291965448779</v>
      </c>
      <c r="AG10614" s="9">
        <v>-256.2589933544562</v>
      </c>
      <c r="AH10614" s="11">
        <v>0.16502858197376058</v>
      </c>
      <c r="AI10614" s="12"/>
    </row>
    <row x14ac:dyDescent="0.25" r="10615" customHeight="1" ht="15.75">
      <c r="A10615" s="9">
        <v>2013</v>
      </c>
      <c r="B10615" s="8" t="s">
        <v>1732</v>
      </c>
      <c r="C10615" s="8" t="s">
        <v>111</v>
      </c>
      <c r="D10615" s="8" t="s">
        <v>1662</v>
      </c>
      <c r="E10615" s="8" t="s">
        <v>1656</v>
      </c>
      <c r="F10615" s="10">
        <v>-0.0013434684931056882</v>
      </c>
      <c r="G10615" s="10">
        <v>-0.010067708820001776</v>
      </c>
      <c r="H10615" s="9">
        <v>-2812728.1080494006</v>
      </c>
      <c r="I10615" s="9">
        <v>-2678673.803623854</v>
      </c>
      <c r="J10615" s="9">
        <v>-662.6872379048875</v>
      </c>
      <c r="K10615" s="9">
        <v>-35690.693191153514</v>
      </c>
      <c r="L10615" s="9">
        <v>-8280.827221770869</v>
      </c>
      <c r="M10615" s="9">
        <v>-121.44452033441031</v>
      </c>
      <c r="N10615" s="9">
        <v>-1050.7200350150806</v>
      </c>
      <c r="O10615" s="9">
        <v>-88549.72145563734</v>
      </c>
      <c r="P10615" s="9">
        <v>301.7892362690038</v>
      </c>
      <c r="Q10615" s="9">
        <v>-1189498.23738153</v>
      </c>
      <c r="R10615" s="9">
        <v>-714567.3521907437</v>
      </c>
      <c r="S10615" s="9">
        <v>-714174.8468173678</v>
      </c>
      <c r="T10615" s="9">
        <v>-8922.673297788378</v>
      </c>
      <c r="U10615" s="9">
        <v>-8922.673297788378</v>
      </c>
      <c r="V10615" s="9">
        <v>-115489.46441380469</v>
      </c>
      <c r="W10615" s="9">
        <v>28724.100768904857</v>
      </c>
      <c r="X10615" s="9">
        <v>-125.99557547518647</v>
      </c>
      <c r="Y10615" s="9">
        <v>-88549.72145563734</v>
      </c>
      <c r="Z10615" s="9">
        <v>-1050.7200350150806</v>
      </c>
      <c r="AA10615" s="9">
        <v>-9.590981967942287</v>
      </c>
      <c r="AB10615" s="9">
        <v>-0.9490997225669465</v>
      </c>
      <c r="AC10615" s="9">
        <v>-318.60720664917534</v>
      </c>
      <c r="AD10615" s="9">
        <v>-11.431774904421617</v>
      </c>
      <c r="AE10615" s="9">
        <v>150.8946181345019</v>
      </c>
      <c r="AF10615" s="9">
        <v>150.8946181345019</v>
      </c>
      <c r="AG10615" s="9">
        <v>-111.73452618146436</v>
      </c>
      <c r="AH10615" s="11">
        <v>0.04600055833967834</v>
      </c>
      <c r="AI10615" s="12"/>
    </row>
    <row x14ac:dyDescent="0.25" r="10616" customHeight="1" ht="15.75">
      <c r="A10616" s="9">
        <v>2013</v>
      </c>
      <c r="B10616" s="8" t="s">
        <v>1741</v>
      </c>
      <c r="C10616" s="8" t="s">
        <v>35</v>
      </c>
      <c r="D10616" s="8" t="s">
        <v>1287</v>
      </c>
      <c r="E10616" s="8" t="s">
        <v>1656</v>
      </c>
      <c r="F10616" s="10">
        <v>-0.0010869946484486275</v>
      </c>
      <c r="G10616" s="10">
        <v>-0.009584187100321327</v>
      </c>
      <c r="H10616" s="9">
        <v>-277783.3048860413</v>
      </c>
      <c r="I10616" s="9">
        <v>-262736.9810941455</v>
      </c>
      <c r="J10616" s="9">
        <v>-63.873329407750866</v>
      </c>
      <c r="K10616" s="9">
        <v>-3506.504113420565</v>
      </c>
      <c r="L10616" s="9">
        <v>-817.8876220124756</v>
      </c>
      <c r="M10616" s="9">
        <v>-11.662658607741125</v>
      </c>
      <c r="N10616" s="9">
        <v>-97.73396109315152</v>
      </c>
      <c r="O10616" s="9">
        <v>-10569.648626818707</v>
      </c>
      <c r="P10616" s="9">
        <v>20.986519464423008</v>
      </c>
      <c r="Q10616" s="9">
        <v>-117467.86929553124</v>
      </c>
      <c r="R10616" s="9">
        <v>-70046.84141296108</v>
      </c>
      <c r="S10616" s="9">
        <v>-70014.04962578164</v>
      </c>
      <c r="T10616" s="9">
        <v>-876.6260283551412</v>
      </c>
      <c r="U10616" s="9">
        <v>-876.6260283551412</v>
      </c>
      <c r="V10616" s="9">
        <v>-11314.55152783109</v>
      </c>
      <c r="W10616" s="9">
        <v>3508.2252783479603</v>
      </c>
      <c r="X10616" s="9">
        <v>-4.984220820628925</v>
      </c>
      <c r="Y10616" s="9">
        <v>-10569.648626818707</v>
      </c>
      <c r="Z10616" s="9">
        <v>-97.73396109315152</v>
      </c>
      <c r="AA10616" s="9">
        <v>-0.7009202918957302</v>
      </c>
      <c r="AB10616" s="9">
        <v>-0.02673401111246596</v>
      </c>
      <c r="AC10616" s="9">
        <v>-31.069813624080215</v>
      </c>
      <c r="AD10616" s="9">
        <v>-0.8354476141938358</v>
      </c>
      <c r="AE10616" s="9">
        <v>10.493259732211504</v>
      </c>
      <c r="AF10616" s="9">
        <v>10.493259732211504</v>
      </c>
      <c r="AG10616" s="9">
        <v>-10.953040764778075</v>
      </c>
      <c r="AH10616" s="11">
        <v>0.03165334004473247</v>
      </c>
      <c r="AI10616" s="12"/>
    </row>
    <row x14ac:dyDescent="0.25" r="10617" customHeight="1" ht="15.75">
      <c r="A10617" s="9">
        <v>2013</v>
      </c>
      <c r="B10617" s="8" t="s">
        <v>1726</v>
      </c>
      <c r="C10617" s="8" t="s">
        <v>111</v>
      </c>
      <c r="D10617" s="8" t="s">
        <v>1662</v>
      </c>
      <c r="E10617" s="8" t="s">
        <v>1656</v>
      </c>
      <c r="F10617" s="10">
        <v>-0.0010530834397606975</v>
      </c>
      <c r="G10617" s="10">
        <v>-0.011913025107647506</v>
      </c>
      <c r="H10617" s="9">
        <v>-5188009.546132566</v>
      </c>
      <c r="I10617" s="9">
        <v>-5010953.399148266</v>
      </c>
      <c r="J10617" s="9">
        <v>-1263.851599461476</v>
      </c>
      <c r="K10617" s="9">
        <v>-66797.49589269517</v>
      </c>
      <c r="L10617" s="9">
        <v>-15456.339922203988</v>
      </c>
      <c r="M10617" s="9">
        <v>-231.98664257493564</v>
      </c>
      <c r="N10617" s="9">
        <v>-2472.4341256429143</v>
      </c>
      <c r="O10617" s="9">
        <v>-91544.17469105229</v>
      </c>
      <c r="P10617" s="9">
        <v>710.1358893308703</v>
      </c>
      <c r="Q10617" s="9">
        <v>-2220597.155477607</v>
      </c>
      <c r="R10617" s="9">
        <v>-1345173.3642452774</v>
      </c>
      <c r="S10617" s="9">
        <v>-1344397.519605341</v>
      </c>
      <c r="T10617" s="9">
        <v>-16699.37397317379</v>
      </c>
      <c r="U10617" s="9">
        <v>-16699.37397317379</v>
      </c>
      <c r="V10617" s="9">
        <v>-217567.27807365358</v>
      </c>
      <c r="W10617" s="9">
        <v>67590.26629622318</v>
      </c>
      <c r="X10617" s="9">
        <v>-296.47836731351316</v>
      </c>
      <c r="Y10617" s="9">
        <v>-91544.17469105229</v>
      </c>
      <c r="Z10617" s="9">
        <v>-2472.4341256429143</v>
      </c>
      <c r="AA10617" s="9">
        <v>-22.568401025708056</v>
      </c>
      <c r="AB10617" s="9">
        <v>-2.2333128374001747</v>
      </c>
      <c r="AC10617" s="9">
        <v>-601.9559320519448</v>
      </c>
      <c r="AD10617" s="9">
        <v>-26.899944274836834</v>
      </c>
      <c r="AE10617" s="9">
        <v>355.06794466543516</v>
      </c>
      <c r="AF10617" s="9">
        <v>355.06794466543516</v>
      </c>
      <c r="AG10617" s="9">
        <v>-209.13819569708375</v>
      </c>
      <c r="AH10617" s="11">
        <v>0.057078784386702816</v>
      </c>
      <c r="AI10617" s="12"/>
    </row>
    <row x14ac:dyDescent="0.25" r="10618" customHeight="1" ht="15.75">
      <c r="A10618" s="9">
        <v>2013</v>
      </c>
      <c r="B10618" s="8" t="s">
        <v>2702</v>
      </c>
      <c r="C10618" s="8" t="s">
        <v>106</v>
      </c>
      <c r="D10618" s="8" t="s">
        <v>1725</v>
      </c>
      <c r="E10618" s="8" t="s">
        <v>1656</v>
      </c>
      <c r="F10618" s="10">
        <v>-0.0009957725682285955</v>
      </c>
      <c r="G10618" s="10">
        <v>-0.010210317856406624</v>
      </c>
      <c r="H10618" s="9">
        <v>-7154420.773573403</v>
      </c>
      <c r="I10618" s="9">
        <v>-7023117.614626525</v>
      </c>
      <c r="J10618" s="9">
        <v>-1722.0755059368807</v>
      </c>
      <c r="K10618" s="9">
        <v>-77682.25615357</v>
      </c>
      <c r="L10618" s="9">
        <v>-17530.628106022916</v>
      </c>
      <c r="M10618" s="9">
        <v>-322.0137304564119</v>
      </c>
      <c r="N10618" s="9">
        <v>-5216.777964134292</v>
      </c>
      <c r="O10618" s="9">
        <v>-30816.439552947115</v>
      </c>
      <c r="P10618" s="9">
        <v>1987.0320661905425</v>
      </c>
      <c r="Q10618" s="9">
        <v>-2519954.6294831913</v>
      </c>
      <c r="R10618" s="9">
        <v>-1592064.6089263388</v>
      </c>
      <c r="S10618" s="9">
        <v>-1590795.525745658</v>
      </c>
      <c r="T10618" s="9">
        <v>-19420.5640383925</v>
      </c>
      <c r="U10618" s="9">
        <v>-19420.5640383925</v>
      </c>
      <c r="V10618" s="9">
        <v>-258353.86764397347</v>
      </c>
      <c r="W10618" s="9">
        <v>-1118761.8515012064</v>
      </c>
      <c r="X10618" s="9">
        <v>-433.96554813996477</v>
      </c>
      <c r="Y10618" s="9">
        <v>-30816.439552947115</v>
      </c>
      <c r="Z10618" s="9">
        <v>-5216.777964134292</v>
      </c>
      <c r="AA10618" s="9">
        <v>-84.59408144463406</v>
      </c>
      <c r="AB10618" s="9">
        <v>-28.080572406495808</v>
      </c>
      <c r="AC10618" s="9">
        <v>-719.1364157748565</v>
      </c>
      <c r="AD10618" s="9">
        <v>-100.83018616381004</v>
      </c>
      <c r="AE10618" s="9">
        <v>993.5160330952713</v>
      </c>
      <c r="AF10618" s="9">
        <v>993.5160330952713</v>
      </c>
      <c r="AG10618" s="9">
        <v>-236.36994143180792</v>
      </c>
      <c r="AH10618" s="11">
        <v>0.23695596088195453</v>
      </c>
      <c r="AI10618" s="12"/>
    </row>
    <row x14ac:dyDescent="0.25" r="10619" customHeight="1" ht="15.75">
      <c r="A10619" s="9">
        <v>2013</v>
      </c>
      <c r="B10619" s="8" t="s">
        <v>2248</v>
      </c>
      <c r="C10619" s="8" t="s">
        <v>35</v>
      </c>
      <c r="D10619" s="8" t="s">
        <v>1655</v>
      </c>
      <c r="E10619" s="8" t="s">
        <v>1656</v>
      </c>
      <c r="F10619" s="10">
        <v>-0.0006891756046169929</v>
      </c>
      <c r="G10619" s="10">
        <v>-0.012200680209208522</v>
      </c>
      <c r="H10619" s="9">
        <v>-183881.58767624412</v>
      </c>
      <c r="I10619" s="9">
        <v>-179801.56633738233</v>
      </c>
      <c r="J10619" s="9">
        <v>-45.07405668111638</v>
      </c>
      <c r="K10619" s="9">
        <v>-2404.0284743316306</v>
      </c>
      <c r="L10619" s="9">
        <v>-559.2299479108431</v>
      </c>
      <c r="M10619" s="9">
        <v>-8.242837062611706</v>
      </c>
      <c r="N10619" s="9">
        <v>-102.0410961251245</v>
      </c>
      <c r="O10619" s="9">
        <v>-983.3163219916577</v>
      </c>
      <c r="P10619" s="9">
        <v>21.911395241208986</v>
      </c>
      <c r="Q10619" s="9">
        <v>-80339.56775712744</v>
      </c>
      <c r="R10619" s="9">
        <v>-48538.60193053519</v>
      </c>
      <c r="S10619" s="9">
        <v>-48515.17209447713</v>
      </c>
      <c r="T10619" s="9">
        <v>-601.0071185829077</v>
      </c>
      <c r="U10619" s="9">
        <v>-601.0071185829077</v>
      </c>
      <c r="V10619" s="9">
        <v>-7849.648592977751</v>
      </c>
      <c r="W10619" s="9">
        <v>3662.8327436283635</v>
      </c>
      <c r="X10619" s="9">
        <v>-5.203875399891898</v>
      </c>
      <c r="Y10619" s="9">
        <v>-983.3163219916577</v>
      </c>
      <c r="Z10619" s="9">
        <v>-102.0410961251245</v>
      </c>
      <c r="AA10619" s="9">
        <v>-0.7318098446169938</v>
      </c>
      <c r="AB10619" s="9">
        <v>-0.027912178808932375</v>
      </c>
      <c r="AC10619" s="9">
        <v>-21.63197513929436</v>
      </c>
      <c r="AD10619" s="9">
        <v>-0.8722657851369213</v>
      </c>
      <c r="AE10619" s="9">
        <v>10.955697620604493</v>
      </c>
      <c r="AF10619" s="9">
        <v>10.955697620604493</v>
      </c>
      <c r="AG10619" s="9">
        <v>-7.501946365908222</v>
      </c>
      <c r="AH10619" s="11">
        <v>0.04741949848359633</v>
      </c>
      <c r="AI10619" s="12"/>
    </row>
    <row x14ac:dyDescent="0.25" r="10620" customHeight="1" ht="15.75">
      <c r="A10620" s="9">
        <v>2013</v>
      </c>
      <c r="B10620" s="8" t="s">
        <v>2247</v>
      </c>
      <c r="C10620" s="8" t="s">
        <v>111</v>
      </c>
      <c r="D10620" s="8" t="s">
        <v>1662</v>
      </c>
      <c r="E10620" s="8" t="s">
        <v>1656</v>
      </c>
      <c r="F10620" s="10">
        <v>-0.0005237877806795265</v>
      </c>
      <c r="G10620" s="10">
        <v>-0.007340806631515241</v>
      </c>
      <c r="H10620" s="9">
        <v>-5743673.908026553</v>
      </c>
      <c r="I10620" s="9">
        <v>-5625836.91811115</v>
      </c>
      <c r="J10620" s="9">
        <v>-1272.964694261471</v>
      </c>
      <c r="K10620" s="9">
        <v>-74078.55202997402</v>
      </c>
      <c r="L10620" s="9">
        <v>-17156.96842431422</v>
      </c>
      <c r="M10620" s="9">
        <v>-234.51328097130406</v>
      </c>
      <c r="N10620" s="9">
        <v>-5503.274284456537</v>
      </c>
      <c r="O10620" s="9">
        <v>-19712.004766246886</v>
      </c>
      <c r="P10620" s="9">
        <v>121.28756482275091</v>
      </c>
      <c r="Q10620" s="9">
        <v>-2462664.009042901</v>
      </c>
      <c r="R10620" s="9">
        <v>-1423257.0270332475</v>
      </c>
      <c r="S10620" s="9">
        <v>-1422300.202540642</v>
      </c>
      <c r="T10620" s="9">
        <v>-18519.638007493504</v>
      </c>
      <c r="U10620" s="9">
        <v>-18519.638007493504</v>
      </c>
      <c r="V10620" s="9">
        <v>-229155.3885390727</v>
      </c>
      <c r="W10620" s="9">
        <v>-142635.58606686976</v>
      </c>
      <c r="X10620" s="9">
        <v>-659.9171876054924</v>
      </c>
      <c r="Y10620" s="9">
        <v>-19712.004766246886</v>
      </c>
      <c r="Z10620" s="9">
        <v>-5503.274284456537</v>
      </c>
      <c r="AA10620" s="9">
        <v>-0.8603733251036956</v>
      </c>
      <c r="AB10620" s="9">
        <v>-4.971025508724162</v>
      </c>
      <c r="AC10620" s="9">
        <v>-628.0109806353007</v>
      </c>
      <c r="AD10620" s="9">
        <v>-1.0255043976966627</v>
      </c>
      <c r="AE10620" s="9">
        <v>60.643782411375454</v>
      </c>
      <c r="AF10620" s="9">
        <v>60.643782411375454</v>
      </c>
      <c r="AG10620" s="9">
        <v>-233.64223148085236</v>
      </c>
      <c r="AH10620" s="11">
        <v>0.017584496250554756</v>
      </c>
      <c r="AI10620" s="12"/>
    </row>
    <row x14ac:dyDescent="0.25" r="10621" customHeight="1" ht="15.75">
      <c r="A10621" s="9">
        <v>2013</v>
      </c>
      <c r="B10621" s="8" t="s">
        <v>1743</v>
      </c>
      <c r="C10621" s="8" t="s">
        <v>35</v>
      </c>
      <c r="D10621" s="8" t="s">
        <v>1725</v>
      </c>
      <c r="E10621" s="8" t="s">
        <v>1656</v>
      </c>
      <c r="F10621" s="10">
        <v>-0.00045999899350558285</v>
      </c>
      <c r="G10621" s="10">
        <v>-0.0041331389207929625</v>
      </c>
      <c r="H10621" s="9">
        <v>-689322.2261638684</v>
      </c>
      <c r="I10621" s="9">
        <v>-673856.2273012387</v>
      </c>
      <c r="J10621" s="9">
        <v>-176.31935061994832</v>
      </c>
      <c r="K10621" s="9">
        <v>-9033.548069229031</v>
      </c>
      <c r="L10621" s="9">
        <v>-2093.245968171312</v>
      </c>
      <c r="M10621" s="9">
        <v>-32.311119238742045</v>
      </c>
      <c r="N10621" s="9">
        <v>-573.1023201366397</v>
      </c>
      <c r="O10621" s="9">
        <v>-3680.5349180041544</v>
      </c>
      <c r="P10621" s="9">
        <v>123.06288276999311</v>
      </c>
      <c r="Q10621" s="9">
        <v>-300832.0065359131</v>
      </c>
      <c r="R10621" s="9">
        <v>-185180.60681316446</v>
      </c>
      <c r="S10621" s="9">
        <v>-185087.43278389555</v>
      </c>
      <c r="T10621" s="9">
        <v>-2258.387017307258</v>
      </c>
      <c r="U10621" s="9">
        <v>-2258.387017307258</v>
      </c>
      <c r="V10621" s="9">
        <v>-29997.099688340604</v>
      </c>
      <c r="W10621" s="9">
        <v>20571.88743907475</v>
      </c>
      <c r="X10621" s="9">
        <v>-29.226979899579078</v>
      </c>
      <c r="Y10621" s="9">
        <v>-3680.5349180041544</v>
      </c>
      <c r="Z10621" s="9">
        <v>-573.1023201366397</v>
      </c>
      <c r="AA10621" s="9">
        <v>-4.1101275444410685</v>
      </c>
      <c r="AB10621" s="9">
        <v>-0.15676560761217886</v>
      </c>
      <c r="AC10621" s="9">
        <v>-83.07654597103243</v>
      </c>
      <c r="AD10621" s="9">
        <v>-4.898982510191721</v>
      </c>
      <c r="AE10621" s="9">
        <v>61.531441384996555</v>
      </c>
      <c r="AF10621" s="9">
        <v>61.531441384996555</v>
      </c>
      <c r="AG10621" s="9">
        <v>-28.149990111632732</v>
      </c>
      <c r="AH10621" s="11">
        <v>0.06817360746611471</v>
      </c>
      <c r="AI10621" s="12"/>
    </row>
    <row x14ac:dyDescent="0.25" r="10622" customHeight="1" ht="15.75">
      <c r="A10622" s="9">
        <v>2013</v>
      </c>
      <c r="B10622" s="8" t="s">
        <v>2532</v>
      </c>
      <c r="C10622" s="8" t="s">
        <v>72</v>
      </c>
      <c r="D10622" s="8" t="s">
        <v>1287</v>
      </c>
      <c r="E10622" s="8" t="s">
        <v>1656</v>
      </c>
      <c r="F10622" s="10">
        <v>-0.0001350182306525295</v>
      </c>
      <c r="G10622" s="10">
        <v>-0.000310804594621944</v>
      </c>
      <c r="H10622" s="9">
        <v>-112110.9645896675</v>
      </c>
      <c r="I10622" s="9">
        <v>-105836.2371201265</v>
      </c>
      <c r="J10622" s="9">
        <v>-30.296871688683424</v>
      </c>
      <c r="K10622" s="9">
        <v>-1404.3949362934245</v>
      </c>
      <c r="L10622" s="9">
        <v>-320.5574160892814</v>
      </c>
      <c r="M10622" s="9">
        <v>-5.497889860973922</v>
      </c>
      <c r="N10622" s="9">
        <v>-467.40160877100993</v>
      </c>
      <c r="O10622" s="9">
        <v>-4079.3864206270323</v>
      </c>
      <c r="P10622" s="9">
        <v>32.807673789398734</v>
      </c>
      <c r="Q10622" s="9">
        <v>-46102.74835477955</v>
      </c>
      <c r="R10622" s="9">
        <v>-29324.926774000072</v>
      </c>
      <c r="S10622" s="9">
        <v>-29306.228070807825</v>
      </c>
      <c r="T10622" s="9">
        <v>-351.0987340733561</v>
      </c>
      <c r="U10622" s="9">
        <v>-351.0987340733561</v>
      </c>
      <c r="V10622" s="9">
        <v>-4762.9636061866595</v>
      </c>
      <c r="W10622" s="9">
        <v>2654.94549792523</v>
      </c>
      <c r="X10622" s="9">
        <v>-32.299200163805935</v>
      </c>
      <c r="Y10622" s="9">
        <v>-4079.3864206270323</v>
      </c>
      <c r="Z10622" s="9">
        <v>-467.40160877100993</v>
      </c>
      <c r="AA10622" s="9">
        <v>-1.0628140294042614</v>
      </c>
      <c r="AB10622" s="9">
        <v>-0.16013561158442977</v>
      </c>
      <c r="AC10622" s="9">
        <v>-13.654621173215784</v>
      </c>
      <c r="AD10622" s="9">
        <v>-1.2667994570338623</v>
      </c>
      <c r="AE10622" s="9">
        <v>16.403836894699367</v>
      </c>
      <c r="AF10622" s="9">
        <v>16.403836894699367</v>
      </c>
      <c r="AG10622" s="9">
        <v>-4.4218876282850825</v>
      </c>
      <c r="AH10622" s="11">
        <v>0.02354885727350606</v>
      </c>
      <c r="AI10622" s="12"/>
    </row>
    <row x14ac:dyDescent="0.25" r="10623" customHeight="1" ht="15.75">
      <c r="A10623" s="9">
        <v>2013</v>
      </c>
      <c r="B10623" s="8" t="s">
        <v>1747</v>
      </c>
      <c r="C10623" s="8" t="s">
        <v>54</v>
      </c>
      <c r="D10623" s="8" t="s">
        <v>1287</v>
      </c>
      <c r="E10623" s="8" t="s">
        <v>1656</v>
      </c>
      <c r="F10623" s="10">
        <v>0.8431623021576861</v>
      </c>
      <c r="G10623" s="10">
        <v>1.5589343022312279</v>
      </c>
      <c r="H10623" s="9">
        <v>1406667722.8353922</v>
      </c>
      <c r="I10623" s="9">
        <v>-20775897.893950343</v>
      </c>
      <c r="J10623" s="9">
        <v>-4878.690362159827</v>
      </c>
      <c r="K10623" s="9">
        <v>-273495.54693484306</v>
      </c>
      <c r="L10623" s="9">
        <v>-63850.88695579324</v>
      </c>
      <c r="M10623" s="9">
        <v>-876.466084618714</v>
      </c>
      <c r="N10623" s="9">
        <v>-6870.0121455653825</v>
      </c>
      <c r="O10623" s="9">
        <v>1427793115.7474062</v>
      </c>
      <c r="P10623" s="9">
        <v>476.58441902249166</v>
      </c>
      <c r="Q10623" s="9">
        <v>-9167586.044828517</v>
      </c>
      <c r="R10623" s="9">
        <v>-5380084.622422815</v>
      </c>
      <c r="S10623" s="9">
        <v>-5377293.5246762615</v>
      </c>
      <c r="T10623" s="9">
        <v>-68373.88673371077</v>
      </c>
      <c r="U10623" s="9">
        <v>-68373.88673371077</v>
      </c>
      <c r="V10623" s="9">
        <v>-867698.4239934771</v>
      </c>
      <c r="W10623" s="9">
        <v>-184557.63547036034</v>
      </c>
      <c r="X10623" s="9">
        <v>-1718.5028018236167</v>
      </c>
      <c r="Y10623" s="9">
        <v>1427793115.7474062</v>
      </c>
      <c r="Z10623" s="9">
        <v>-6870.0121455653825</v>
      </c>
      <c r="AA10623" s="9">
        <v>-18.64368645880706</v>
      </c>
      <c r="AB10623" s="9">
        <v>-5.709277212294489</v>
      </c>
      <c r="AC10623" s="9">
        <v>-2408.790649302785</v>
      </c>
      <c r="AD10623" s="9">
        <v>-22.221960973139236</v>
      </c>
      <c r="AE10623" s="9">
        <v>238.29220951124583</v>
      </c>
      <c r="AF10623" s="9">
        <v>238.29220951124583</v>
      </c>
      <c r="AG10623" s="9">
        <v>-857.5910531454546</v>
      </c>
      <c r="AH10623" s="11">
        <v>0.0009181799782449203</v>
      </c>
      <c r="AI10623" s="12"/>
    </row>
    <row x14ac:dyDescent="0.25" r="10624" customHeight="1" ht="15.75">
      <c r="A10624" s="9">
        <v>2013</v>
      </c>
      <c r="B10624" s="8" t="s">
        <v>2250</v>
      </c>
      <c r="C10624" s="8" t="s">
        <v>44</v>
      </c>
      <c r="D10624" s="8" t="s">
        <v>1749</v>
      </c>
      <c r="E10624" s="8" t="s">
        <v>1750</v>
      </c>
      <c r="F10624" s="10">
        <v>-0.07915464063129825</v>
      </c>
      <c r="G10624" s="10">
        <v>-0.428629058734989</v>
      </c>
      <c r="H10624" s="9">
        <v>-77523874.9260995</v>
      </c>
      <c r="I10624" s="9">
        <v>-44460115.49013267</v>
      </c>
      <c r="J10624" s="9">
        <v>-8710.284945918133</v>
      </c>
      <c r="K10624" s="9">
        <v>-480639.2329872017</v>
      </c>
      <c r="L10624" s="9">
        <v>-111152.73267830748</v>
      </c>
      <c r="M10624" s="9">
        <v>-1526.8944256741765</v>
      </c>
      <c r="N10624" s="9">
        <v>-97411.21059753398</v>
      </c>
      <c r="O10624" s="9">
        <v>-32361671.120127287</v>
      </c>
      <c r="P10624" s="9">
        <v>-2647.9602049234113</v>
      </c>
      <c r="Q10624" s="9">
        <v>-15939201.22222897</v>
      </c>
      <c r="R10624" s="9">
        <v>-8877145.471261095</v>
      </c>
      <c r="S10624" s="9">
        <v>-8870439.641243152</v>
      </c>
      <c r="T10624" s="9">
        <v>-120159.80824680043</v>
      </c>
      <c r="U10624" s="9">
        <v>-120159.80824680043</v>
      </c>
      <c r="V10624" s="9">
        <v>-1423824.090858045</v>
      </c>
      <c r="W10624" s="9">
        <v>-9689566.42487365</v>
      </c>
      <c r="X10624" s="9">
        <v>-15853.020814163978</v>
      </c>
      <c r="Y10624" s="9">
        <v>-32361671.120127287</v>
      </c>
      <c r="Z10624" s="9">
        <v>-97411.21059753398</v>
      </c>
      <c r="AA10624" s="9">
        <v>-18.59546735588027</v>
      </c>
      <c r="AB10624" s="9">
        <v>-173.77900305227823</v>
      </c>
      <c r="AC10624" s="9">
        <v>-4072.5402278568</v>
      </c>
      <c r="AD10624" s="9">
        <v>-22.164487199067437</v>
      </c>
      <c r="AE10624" s="9">
        <v>-1323.9801024617057</v>
      </c>
      <c r="AF10624" s="9">
        <v>-1323.9801024617057</v>
      </c>
      <c r="AG10624" s="9">
        <v>-1508.0682116430773</v>
      </c>
      <c r="AH10624" s="11">
        <v>0.12156342729323845</v>
      </c>
      <c r="AI10624" s="12"/>
    </row>
    <row x14ac:dyDescent="0.25" r="10625" customHeight="1" ht="15.75">
      <c r="A10625" s="9">
        <v>2013</v>
      </c>
      <c r="B10625" s="8" t="s">
        <v>2252</v>
      </c>
      <c r="C10625" s="8" t="s">
        <v>106</v>
      </c>
      <c r="D10625" s="8" t="s">
        <v>1749</v>
      </c>
      <c r="E10625" s="8" t="s">
        <v>1750</v>
      </c>
      <c r="F10625" s="10">
        <v>-0.018794925265747987</v>
      </c>
      <c r="G10625" s="10">
        <v>-0.18215457631026158</v>
      </c>
      <c r="H10625" s="9">
        <v>-160878921.79722303</v>
      </c>
      <c r="I10625" s="9">
        <v>-120031584.33915065</v>
      </c>
      <c r="J10625" s="9">
        <v>-26805.01518397636</v>
      </c>
      <c r="K10625" s="9">
        <v>-1534637.7044829715</v>
      </c>
      <c r="L10625" s="9">
        <v>-358307.8335057234</v>
      </c>
      <c r="M10625" s="9">
        <v>-4890.7200159381555</v>
      </c>
      <c r="N10625" s="9">
        <v>-8896.791159004235</v>
      </c>
      <c r="O10625" s="9">
        <v>-38914932.041800424</v>
      </c>
      <c r="P10625" s="9">
        <v>1132.6480756666706</v>
      </c>
      <c r="Q10625" s="9">
        <v>-51431241.15459661</v>
      </c>
      <c r="R10625" s="9">
        <v>-29848270.352879</v>
      </c>
      <c r="S10625" s="9">
        <v>-29833274.09818633</v>
      </c>
      <c r="T10625" s="9">
        <v>-383659.42612074286</v>
      </c>
      <c r="U10625" s="9">
        <v>-383659.42612074286</v>
      </c>
      <c r="V10625" s="9">
        <v>-4808741.42997468</v>
      </c>
      <c r="W10625" s="9">
        <v>-5247882.8531597555</v>
      </c>
      <c r="X10625" s="9">
        <v>-1253.8596621893732</v>
      </c>
      <c r="Y10625" s="9">
        <v>-38914932.041800424</v>
      </c>
      <c r="Z10625" s="9">
        <v>-8896.791159004235</v>
      </c>
      <c r="AA10625" s="9">
        <v>-102.60266425333785</v>
      </c>
      <c r="AB10625" s="9">
        <v>-100.43193735901932</v>
      </c>
      <c r="AC10625" s="9">
        <v>-13130.837709372301</v>
      </c>
      <c r="AD10625" s="9">
        <v>-122.29514832356136</v>
      </c>
      <c r="AE10625" s="9">
        <v>566.3240378333353</v>
      </c>
      <c r="AF10625" s="9">
        <v>566.3240378333353</v>
      </c>
      <c r="AG10625" s="9">
        <v>-4786.844179938608</v>
      </c>
      <c r="AH10625" s="11">
        <v>0.03416654733391202</v>
      </c>
      <c r="AI10625" s="12"/>
    </row>
    <row x14ac:dyDescent="0.25" r="10626" customHeight="1" ht="15.75">
      <c r="A10626" s="9">
        <v>2013</v>
      </c>
      <c r="B10626" s="8" t="s">
        <v>2599</v>
      </c>
      <c r="C10626" s="8" t="s">
        <v>50</v>
      </c>
      <c r="D10626" s="8" t="s">
        <v>1758</v>
      </c>
      <c r="E10626" s="8" t="s">
        <v>1750</v>
      </c>
      <c r="F10626" s="10">
        <v>-0.01662987822950912</v>
      </c>
      <c r="G10626" s="10">
        <v>-0.15069648001254257</v>
      </c>
      <c r="H10626" s="9">
        <v>-6679561.783205977</v>
      </c>
      <c r="I10626" s="9">
        <v>-6533482.515175842</v>
      </c>
      <c r="J10626" s="9">
        <v>-1498.955375079701</v>
      </c>
      <c r="K10626" s="9">
        <v>-87127.14594248407</v>
      </c>
      <c r="L10626" s="9">
        <v>-20316.0893825866</v>
      </c>
      <c r="M10626" s="9">
        <v>-273.05683646880726</v>
      </c>
      <c r="N10626" s="9">
        <v>-99.39072297631387</v>
      </c>
      <c r="O10626" s="9">
        <v>-36815.00043700343</v>
      </c>
      <c r="P10626" s="9">
        <v>50.370666463762554</v>
      </c>
      <c r="Q10626" s="9">
        <v>-2916518.5386794773</v>
      </c>
      <c r="R10626" s="9">
        <v>-1698826.1759516657</v>
      </c>
      <c r="S10626" s="9">
        <v>-1697873.2710946484</v>
      </c>
      <c r="T10626" s="9">
        <v>-21781.786485621018</v>
      </c>
      <c r="U10626" s="9">
        <v>-21781.786485621018</v>
      </c>
      <c r="V10626" s="9">
        <v>-273778.3144813712</v>
      </c>
      <c r="W10626" s="9">
        <v>-11098.216550899839</v>
      </c>
      <c r="X10626" s="9">
        <v>-17.19649937725661</v>
      </c>
      <c r="Y10626" s="9">
        <v>-36815.00043700343</v>
      </c>
      <c r="Z10626" s="9">
        <v>-99.39072297631387</v>
      </c>
      <c r="AA10626" s="9">
        <v>-1.7556854629180918</v>
      </c>
      <c r="AB10626" s="9">
        <v>-0.11608045524667697</v>
      </c>
      <c r="AC10626" s="9">
        <v>-747.2326993359787</v>
      </c>
      <c r="AD10626" s="9">
        <v>-2.0926533990086287</v>
      </c>
      <c r="AE10626" s="9">
        <v>25.185333231881277</v>
      </c>
      <c r="AF10626" s="9">
        <v>25.185333231881277</v>
      </c>
      <c r="AG10626" s="9">
        <v>-271.27936512788216</v>
      </c>
      <c r="AH10626" s="11">
        <v>0.005510445583599777</v>
      </c>
      <c r="AI10626" s="12"/>
    </row>
    <row x14ac:dyDescent="0.25" r="10627" customHeight="1" ht="15.75">
      <c r="A10627" s="9">
        <v>2013</v>
      </c>
      <c r="B10627" s="8" t="s">
        <v>1761</v>
      </c>
      <c r="C10627" s="8" t="s">
        <v>106</v>
      </c>
      <c r="D10627" s="8" t="s">
        <v>1749</v>
      </c>
      <c r="E10627" s="8" t="s">
        <v>1750</v>
      </c>
      <c r="F10627" s="10">
        <v>-0.011509821402365086</v>
      </c>
      <c r="G10627" s="10">
        <v>-0.04634993374014145</v>
      </c>
      <c r="H10627" s="9">
        <v>-158488917.08110595</v>
      </c>
      <c r="I10627" s="9">
        <v>-130942373.71896073</v>
      </c>
      <c r="J10627" s="9">
        <v>-28907.785725776666</v>
      </c>
      <c r="K10627" s="9">
        <v>-1642166.0924518155</v>
      </c>
      <c r="L10627" s="9">
        <v>-382614.36976919527</v>
      </c>
      <c r="M10627" s="9">
        <v>-5280.844201138871</v>
      </c>
      <c r="N10627" s="9">
        <v>-14312.159436487847</v>
      </c>
      <c r="O10627" s="9">
        <v>-25475084.187706895</v>
      </c>
      <c r="P10627" s="9">
        <v>1822.077146091726</v>
      </c>
      <c r="Q10627" s="9">
        <v>-54917680.431897156</v>
      </c>
      <c r="R10627" s="9">
        <v>-31843155.68951482</v>
      </c>
      <c r="S10627" s="9">
        <v>-31826137.955127634</v>
      </c>
      <c r="T10627" s="9">
        <v>-410541.5231129539</v>
      </c>
      <c r="U10627" s="9">
        <v>-410541.5231129539</v>
      </c>
      <c r="V10627" s="9">
        <v>-5129409.519135247</v>
      </c>
      <c r="W10627" s="9">
        <v>-8442205.145213237</v>
      </c>
      <c r="X10627" s="9">
        <v>-2017.068747092365</v>
      </c>
      <c r="Y10627" s="9">
        <v>-25475084.187706895</v>
      </c>
      <c r="Z10627" s="9">
        <v>-14312.159436487847</v>
      </c>
      <c r="AA10627" s="9">
        <v>-165.05565469141126</v>
      </c>
      <c r="AB10627" s="9">
        <v>-161.56363280966625</v>
      </c>
      <c r="AC10627" s="9">
        <v>-14016.860835879887</v>
      </c>
      <c r="AD10627" s="9">
        <v>-196.73471365507933</v>
      </c>
      <c r="AE10627" s="9">
        <v>911.038573045863</v>
      </c>
      <c r="AF10627" s="9">
        <v>911.038573045863</v>
      </c>
      <c r="AG10627" s="9">
        <v>-5113.740410586324</v>
      </c>
      <c r="AH10627" s="11">
        <v>0.05271753263611447</v>
      </c>
      <c r="AI10627" s="12"/>
    </row>
    <row x14ac:dyDescent="0.25" r="10628" customHeight="1" ht="15.75">
      <c r="A10628" s="9">
        <v>2013</v>
      </c>
      <c r="B10628" s="8" t="s">
        <v>1759</v>
      </c>
      <c r="C10628" s="8" t="s">
        <v>50</v>
      </c>
      <c r="D10628" s="8" t="s">
        <v>1749</v>
      </c>
      <c r="E10628" s="8" t="s">
        <v>1750</v>
      </c>
      <c r="F10628" s="10">
        <v>-0.011250730009297426</v>
      </c>
      <c r="G10628" s="10">
        <v>-0.05793673292655514</v>
      </c>
      <c r="H10628" s="9">
        <v>-28725950.65356476</v>
      </c>
      <c r="I10628" s="9">
        <v>-21008509.337792594</v>
      </c>
      <c r="J10628" s="9">
        <v>-4835.095573337093</v>
      </c>
      <c r="K10628" s="9">
        <v>-280893.8040527932</v>
      </c>
      <c r="L10628" s="9">
        <v>-65151.51278170419</v>
      </c>
      <c r="M10628" s="9">
        <v>-881.5537909814313</v>
      </c>
      <c r="N10628" s="9">
        <v>-631.801503304135</v>
      </c>
      <c r="O10628" s="9">
        <v>-7365367.741563374</v>
      </c>
      <c r="P10628" s="9">
        <v>320.19349332855234</v>
      </c>
      <c r="Q10628" s="9">
        <v>-9353275.23887096</v>
      </c>
      <c r="R10628" s="9">
        <v>-5458310.572123572</v>
      </c>
      <c r="S10628" s="9">
        <v>-5454599.88964948</v>
      </c>
      <c r="T10628" s="9">
        <v>-70223.4510131983</v>
      </c>
      <c r="U10628" s="9">
        <v>-70223.4510131983</v>
      </c>
      <c r="V10628" s="9">
        <v>-879682.1199020856</v>
      </c>
      <c r="W10628" s="9">
        <v>-70548.53502297564</v>
      </c>
      <c r="X10628" s="9">
        <v>-109.3137652365057</v>
      </c>
      <c r="Y10628" s="9">
        <v>-7365367.741563374</v>
      </c>
      <c r="Z10628" s="9">
        <v>-631.801503304135</v>
      </c>
      <c r="AA10628" s="9">
        <v>-11.16044517620839</v>
      </c>
      <c r="AB10628" s="9">
        <v>-0.7378938791556706</v>
      </c>
      <c r="AC10628" s="9">
        <v>-2403.276968632096</v>
      </c>
      <c r="AD10628" s="9">
        <v>-13.302464493625255</v>
      </c>
      <c r="AE10628" s="9">
        <v>160.09674666427617</v>
      </c>
      <c r="AF10628" s="9">
        <v>160.09674666427617</v>
      </c>
      <c r="AG10628" s="9">
        <v>-870.2548585293138</v>
      </c>
      <c r="AH10628" s="11">
        <v>0.009574944139377215</v>
      </c>
      <c r="AI10628" s="12"/>
    </row>
    <row x14ac:dyDescent="0.25" r="10629" customHeight="1" ht="15.75">
      <c r="A10629" s="9">
        <v>2013</v>
      </c>
      <c r="B10629" s="8" t="s">
        <v>1754</v>
      </c>
      <c r="C10629" s="8" t="s">
        <v>35</v>
      </c>
      <c r="D10629" s="8" t="s">
        <v>1752</v>
      </c>
      <c r="E10629" s="8" t="s">
        <v>1750</v>
      </c>
      <c r="F10629" s="10">
        <v>-0.010226803074324784</v>
      </c>
      <c r="G10629" s="10">
        <v>-0.10461220978547342</v>
      </c>
      <c r="H10629" s="9">
        <v>-6878372.49860543</v>
      </c>
      <c r="I10629" s="9">
        <v>-6728805.726020261</v>
      </c>
      <c r="J10629" s="9">
        <v>-1554.3704201228004</v>
      </c>
      <c r="K10629" s="9">
        <v>-89507.1040193059</v>
      </c>
      <c r="L10629" s="9">
        <v>-20964.381502161996</v>
      </c>
      <c r="M10629" s="9">
        <v>-282.470156194557</v>
      </c>
      <c r="N10629" s="9">
        <v>-462.46160994129536</v>
      </c>
      <c r="O10629" s="9">
        <v>-36864.44416795077</v>
      </c>
      <c r="P10629" s="9">
        <v>68.45929051012605</v>
      </c>
      <c r="Q10629" s="9">
        <v>-3009702.302895974</v>
      </c>
      <c r="R10629" s="9">
        <v>-1756283.0863351058</v>
      </c>
      <c r="S10629" s="9">
        <v>-1755487.8779563175</v>
      </c>
      <c r="T10629" s="9">
        <v>-22376.776004826475</v>
      </c>
      <c r="U10629" s="9">
        <v>-22376.776004826475</v>
      </c>
      <c r="V10629" s="9">
        <v>-283122.1895899106</v>
      </c>
      <c r="W10629" s="9">
        <v>9373.131777261226</v>
      </c>
      <c r="X10629" s="9">
        <v>-78.57281048949696</v>
      </c>
      <c r="Y10629" s="9">
        <v>-36864.44416795077</v>
      </c>
      <c r="Z10629" s="9">
        <v>-462.46160994129536</v>
      </c>
      <c r="AA10629" s="9">
        <v>-2.2965007239587436</v>
      </c>
      <c r="AB10629" s="9">
        <v>-0.10613678987983408</v>
      </c>
      <c r="AC10629" s="9">
        <v>-774.3172345064604</v>
      </c>
      <c r="AD10629" s="9">
        <v>-2.737267094431849</v>
      </c>
      <c r="AE10629" s="9">
        <v>34.229645255063026</v>
      </c>
      <c r="AF10629" s="9">
        <v>34.229645255063026</v>
      </c>
      <c r="AG10629" s="9">
        <v>-280.14515874628637</v>
      </c>
      <c r="AH10629" s="11">
        <v>0.005008227029585139</v>
      </c>
      <c r="AI10629" s="12"/>
    </row>
    <row x14ac:dyDescent="0.25" r="10630" customHeight="1" ht="15.75">
      <c r="A10630" s="9">
        <v>2013</v>
      </c>
      <c r="B10630" s="8" t="s">
        <v>1763</v>
      </c>
      <c r="C10630" s="8" t="s">
        <v>50</v>
      </c>
      <c r="D10630" s="8" t="s">
        <v>1749</v>
      </c>
      <c r="E10630" s="8" t="s">
        <v>1750</v>
      </c>
      <c r="F10630" s="10">
        <v>-0.010124734942444103</v>
      </c>
      <c r="G10630" s="10">
        <v>-0.061710760698698915</v>
      </c>
      <c r="H10630" s="9">
        <v>-16730538.618177254</v>
      </c>
      <c r="I10630" s="9">
        <v>-12112838.04748366</v>
      </c>
      <c r="J10630" s="9">
        <v>-2789.9320847560252</v>
      </c>
      <c r="K10630" s="9">
        <v>-162059.49934920145</v>
      </c>
      <c r="L10630" s="9">
        <v>-37539.25442206981</v>
      </c>
      <c r="M10630" s="9">
        <v>-508.7811477426682</v>
      </c>
      <c r="N10630" s="9">
        <v>-408.8963254704389</v>
      </c>
      <c r="O10630" s="9">
        <v>-4414601.4337514</v>
      </c>
      <c r="P10630" s="9">
        <v>207.2263870485977</v>
      </c>
      <c r="Q10630" s="9">
        <v>-5389251.856529114</v>
      </c>
      <c r="R10630" s="9">
        <v>-3146475.0913303946</v>
      </c>
      <c r="S10630" s="9">
        <v>-3144243.2199953566</v>
      </c>
      <c r="T10630" s="9">
        <v>-40514.87483730036</v>
      </c>
      <c r="U10630" s="9">
        <v>-40514.87483730036</v>
      </c>
      <c r="V10630" s="9">
        <v>-507102.9559253935</v>
      </c>
      <c r="W10630" s="9">
        <v>-45658.385722977604</v>
      </c>
      <c r="X10630" s="9">
        <v>-70.74689866166523</v>
      </c>
      <c r="Y10630" s="9">
        <v>-4414601.4337514</v>
      </c>
      <c r="Z10630" s="9">
        <v>-408.8963254704389</v>
      </c>
      <c r="AA10630" s="9">
        <v>-7.222941065034387</v>
      </c>
      <c r="AB10630" s="9">
        <v>-0.4775583695131532</v>
      </c>
      <c r="AC10630" s="9">
        <v>-1385.7300956035199</v>
      </c>
      <c r="AD10630" s="9">
        <v>-8.609236956066532</v>
      </c>
      <c r="AE10630" s="9">
        <v>103.61319352429885</v>
      </c>
      <c r="AF10630" s="9">
        <v>103.61319352429885</v>
      </c>
      <c r="AG10630" s="9">
        <v>-501.4685789417903</v>
      </c>
      <c r="AH10630" s="11">
        <v>0.01069074728957468</v>
      </c>
      <c r="AI10630" s="12"/>
    </row>
    <row x14ac:dyDescent="0.25" r="10631" customHeight="1" ht="15.75">
      <c r="A10631" s="9">
        <v>2013</v>
      </c>
      <c r="B10631" s="8" t="s">
        <v>1764</v>
      </c>
      <c r="C10631" s="8" t="s">
        <v>50</v>
      </c>
      <c r="D10631" s="8" t="s">
        <v>1752</v>
      </c>
      <c r="E10631" s="8" t="s">
        <v>1750</v>
      </c>
      <c r="F10631" s="10">
        <v>-0.008847932118208364</v>
      </c>
      <c r="G10631" s="10">
        <v>-0.09181811581706735</v>
      </c>
      <c r="H10631" s="9">
        <v>-7192190.084423982</v>
      </c>
      <c r="I10631" s="9">
        <v>-7033764.343527397</v>
      </c>
      <c r="J10631" s="9">
        <v>-1618.3114517488705</v>
      </c>
      <c r="K10631" s="9">
        <v>-94020.32982577114</v>
      </c>
      <c r="L10631" s="9">
        <v>-21818.912256238546</v>
      </c>
      <c r="M10631" s="9">
        <v>-295.0314286087799</v>
      </c>
      <c r="N10631" s="9">
        <v>-201.14364808412228</v>
      </c>
      <c r="O10631" s="9">
        <v>-40573.95076998307</v>
      </c>
      <c r="P10631" s="9">
        <v>101.93848384988888</v>
      </c>
      <c r="Q10631" s="9">
        <v>-3132354.1145130433</v>
      </c>
      <c r="R10631" s="9">
        <v>-1827615.0929934878</v>
      </c>
      <c r="S10631" s="9">
        <v>-1826394.2481102874</v>
      </c>
      <c r="T10631" s="9">
        <v>-23505.082456442786</v>
      </c>
      <c r="U10631" s="9">
        <v>-23505.082456442786</v>
      </c>
      <c r="V10631" s="9">
        <v>-294544.23406444635</v>
      </c>
      <c r="W10631" s="9">
        <v>-22460.202496037513</v>
      </c>
      <c r="X10631" s="9">
        <v>-34.80170498248663</v>
      </c>
      <c r="Y10631" s="9">
        <v>-40573.95076998307</v>
      </c>
      <c r="Z10631" s="9">
        <v>-201.14364808412228</v>
      </c>
      <c r="AA10631" s="9">
        <v>-3.5530979987313813</v>
      </c>
      <c r="AB10631" s="9">
        <v>-0.23491977460659624</v>
      </c>
      <c r="AC10631" s="9">
        <v>-804.6123932201373</v>
      </c>
      <c r="AD10631" s="9">
        <v>-4.235042529598518</v>
      </c>
      <c r="AE10631" s="9">
        <v>50.96924192494444</v>
      </c>
      <c r="AF10631" s="9">
        <v>50.96924192494444</v>
      </c>
      <c r="AG10631" s="9">
        <v>-291.434241072838</v>
      </c>
      <c r="AH10631" s="11">
        <v>0.010315542134769033</v>
      </c>
      <c r="AI10631" s="12"/>
    </row>
    <row x14ac:dyDescent="0.25" r="10632" customHeight="1" ht="15.75">
      <c r="A10632" s="9">
        <v>2013</v>
      </c>
      <c r="B10632" s="8" t="s">
        <v>1767</v>
      </c>
      <c r="C10632" s="8" t="s">
        <v>47</v>
      </c>
      <c r="D10632" s="8" t="s">
        <v>1758</v>
      </c>
      <c r="E10632" s="8" t="s">
        <v>1750</v>
      </c>
      <c r="F10632" s="10">
        <v>-0.008183529534984068</v>
      </c>
      <c r="G10632" s="10">
        <v>-0.11721951751719309</v>
      </c>
      <c r="H10632" s="9">
        <v>-7646665.473406873</v>
      </c>
      <c r="I10632" s="9">
        <v>-3598529.293877311</v>
      </c>
      <c r="J10632" s="9">
        <v>-854.212412861134</v>
      </c>
      <c r="K10632" s="9">
        <v>-48621.54499589575</v>
      </c>
      <c r="L10632" s="9">
        <v>-11068.984940189392</v>
      </c>
      <c r="M10632" s="9">
        <v>-535.5510352173416</v>
      </c>
      <c r="N10632" s="9">
        <v>-1060.7312095516347</v>
      </c>
      <c r="O10632" s="9">
        <v>-3986225.3906810177</v>
      </c>
      <c r="P10632" s="9">
        <v>230.23574517179284</v>
      </c>
      <c r="Q10632" s="9">
        <v>-1589458.0224897086</v>
      </c>
      <c r="R10632" s="9">
        <v>-940069.7068979224</v>
      </c>
      <c r="S10632" s="9">
        <v>-939070.4852062998</v>
      </c>
      <c r="T10632" s="9">
        <v>-12155.269512013028</v>
      </c>
      <c r="U10632" s="9">
        <v>-12156.020852997588</v>
      </c>
      <c r="V10632" s="9">
        <v>-151628.40496083922</v>
      </c>
      <c r="W10632" s="9">
        <v>-13863.456581056394</v>
      </c>
      <c r="X10632" s="9">
        <v>-245.8754490137864</v>
      </c>
      <c r="Y10632" s="9">
        <v>-3986225.3906810177</v>
      </c>
      <c r="Z10632" s="9">
        <v>-1060.7312095516347</v>
      </c>
      <c r="AA10632" s="9">
        <v>-7.7605011405169</v>
      </c>
      <c r="AB10632" s="9">
        <v>-0.6238600449678736</v>
      </c>
      <c r="AC10632" s="9">
        <v>-417.01674385284616</v>
      </c>
      <c r="AD10632" s="9">
        <v>-9.249970699603995</v>
      </c>
      <c r="AE10632" s="9">
        <v>115.11787258589642</v>
      </c>
      <c r="AF10632" s="9">
        <v>-264.2887946441643</v>
      </c>
      <c r="AG10632" s="9">
        <v>-148.2875686574291</v>
      </c>
      <c r="AH10632" s="11">
        <v>0.02691600562135182</v>
      </c>
      <c r="AI10632" s="12"/>
    </row>
    <row x14ac:dyDescent="0.25" r="10633" customHeight="1" ht="15.75">
      <c r="A10633" s="9">
        <v>2013</v>
      </c>
      <c r="B10633" s="8" t="s">
        <v>1768</v>
      </c>
      <c r="C10633" s="8" t="s">
        <v>106</v>
      </c>
      <c r="D10633" s="8" t="s">
        <v>1752</v>
      </c>
      <c r="E10633" s="8" t="s">
        <v>1750</v>
      </c>
      <c r="F10633" s="10">
        <v>-0.008048078694101448</v>
      </c>
      <c r="G10633" s="10">
        <v>-0.03835910184772734</v>
      </c>
      <c r="H10633" s="9">
        <v>-362493512.46102333</v>
      </c>
      <c r="I10633" s="9">
        <v>-164459347.60548505</v>
      </c>
      <c r="J10633" s="9">
        <v>-34217.619643935715</v>
      </c>
      <c r="K10633" s="9">
        <v>-1862369.840662919</v>
      </c>
      <c r="L10633" s="9">
        <v>-428819.5790590585</v>
      </c>
      <c r="M10633" s="9">
        <v>-6291.762522288866</v>
      </c>
      <c r="N10633" s="9">
        <v>-46814.76811018024</v>
      </c>
      <c r="O10633" s="9">
        <v>-195661611.26100355</v>
      </c>
      <c r="P10633" s="9">
        <v>5959.975463638036</v>
      </c>
      <c r="Q10633" s="9">
        <v>-61533632.05794039</v>
      </c>
      <c r="R10633" s="9">
        <v>-35497159.52292684</v>
      </c>
      <c r="S10633" s="9">
        <v>-35471664.44218859</v>
      </c>
      <c r="T10633" s="9">
        <v>-465592.46016572975</v>
      </c>
      <c r="U10633" s="9">
        <v>-465592.46016572975</v>
      </c>
      <c r="V10633" s="9">
        <v>-5713398.45627977</v>
      </c>
      <c r="W10633" s="9">
        <v>-27614272.88213005</v>
      </c>
      <c r="X10633" s="9">
        <v>-6597.788829593509</v>
      </c>
      <c r="Y10633" s="9">
        <v>-195661611.26100355</v>
      </c>
      <c r="Z10633" s="9">
        <v>-46814.76811018024</v>
      </c>
      <c r="AA10633" s="9">
        <v>-539.8935243798953</v>
      </c>
      <c r="AB10633" s="9">
        <v>-528.4711953208162</v>
      </c>
      <c r="AC10633" s="9">
        <v>-15679.287387431381</v>
      </c>
      <c r="AD10633" s="9">
        <v>-643.5150502519397</v>
      </c>
      <c r="AE10633" s="9">
        <v>2979.987731819018</v>
      </c>
      <c r="AF10633" s="9">
        <v>2979.987731819018</v>
      </c>
      <c r="AG10633" s="9">
        <v>-5745.169589212286</v>
      </c>
      <c r="AH10633" s="11">
        <v>0.10426560882143172</v>
      </c>
      <c r="AI10633" s="12"/>
    </row>
    <row x14ac:dyDescent="0.25" r="10634" customHeight="1" ht="15.75">
      <c r="A10634" s="9">
        <v>2013</v>
      </c>
      <c r="B10634" s="8" t="s">
        <v>1765</v>
      </c>
      <c r="C10634" s="8" t="s">
        <v>83</v>
      </c>
      <c r="D10634" s="8" t="s">
        <v>1749</v>
      </c>
      <c r="E10634" s="8" t="s">
        <v>1750</v>
      </c>
      <c r="F10634" s="10">
        <v>-0.00798815121235579</v>
      </c>
      <c r="G10634" s="10">
        <v>-0.03534651392593027</v>
      </c>
      <c r="H10634" s="9">
        <v>-18021288.093387455</v>
      </c>
      <c r="I10634" s="9">
        <v>-16543215.12991735</v>
      </c>
      <c r="J10634" s="9">
        <v>-3507.08027436707</v>
      </c>
      <c r="K10634" s="9">
        <v>-182118.4467476045</v>
      </c>
      <c r="L10634" s="9">
        <v>-42338.9700976426</v>
      </c>
      <c r="M10634" s="9">
        <v>-630.5237890231404</v>
      </c>
      <c r="N10634" s="9">
        <v>-78118.54486940967</v>
      </c>
      <c r="O10634" s="9">
        <v>-1171525.3224891068</v>
      </c>
      <c r="P10634" s="9">
        <v>165.92479709954517</v>
      </c>
      <c r="Q10634" s="9">
        <v>-6075463.770096287</v>
      </c>
      <c r="R10634" s="9">
        <v>-3504309.0846059066</v>
      </c>
      <c r="S10634" s="9">
        <v>-3502374.093573847</v>
      </c>
      <c r="T10634" s="9">
        <v>-45529.50525118444</v>
      </c>
      <c r="U10634" s="9">
        <v>-45530.189149939404</v>
      </c>
      <c r="V10634" s="9">
        <v>-564149.4206003031</v>
      </c>
      <c r="W10634" s="9">
        <v>-3023806.6342476713</v>
      </c>
      <c r="X10634" s="9">
        <v>-8292.079080689808</v>
      </c>
      <c r="Y10634" s="9">
        <v>-1171525.3224891068</v>
      </c>
      <c r="Z10634" s="9">
        <v>-78118.54486940966</v>
      </c>
      <c r="AA10634" s="9">
        <v>-42.50730629605872</v>
      </c>
      <c r="AB10634" s="9">
        <v>-57.37941208703814</v>
      </c>
      <c r="AC10634" s="9">
        <v>-1617.3327671433972</v>
      </c>
      <c r="AD10634" s="9">
        <v>-50.66571483442196</v>
      </c>
      <c r="AE10634" s="9">
        <v>82.96239854977259</v>
      </c>
      <c r="AF10634" s="9">
        <v>70.45349646738651</v>
      </c>
      <c r="AG10634" s="9">
        <v>-574.9801177691554</v>
      </c>
      <c r="AH10634" s="11">
        <v>0.15465361617403178</v>
      </c>
      <c r="AI10634" s="12"/>
    </row>
    <row x14ac:dyDescent="0.25" r="10635" customHeight="1" ht="15.75">
      <c r="A10635" s="9">
        <v>2013</v>
      </c>
      <c r="B10635" s="8" t="s">
        <v>1766</v>
      </c>
      <c r="C10635" s="8" t="s">
        <v>87</v>
      </c>
      <c r="D10635" s="8" t="s">
        <v>1749</v>
      </c>
      <c r="E10635" s="8" t="s">
        <v>1750</v>
      </c>
      <c r="F10635" s="10">
        <v>-0.007725811340627159</v>
      </c>
      <c r="G10635" s="10">
        <v>-0.02717893000547482</v>
      </c>
      <c r="H10635" s="9">
        <v>-10000035.959411137</v>
      </c>
      <c r="I10635" s="9">
        <v>-8884616.095947487</v>
      </c>
      <c r="J10635" s="9">
        <v>-2087.5525470057482</v>
      </c>
      <c r="K10635" s="9">
        <v>-114349.2320837901</v>
      </c>
      <c r="L10635" s="9">
        <v>-26665.29160906167</v>
      </c>
      <c r="M10635" s="9">
        <v>-375.61820227622076</v>
      </c>
      <c r="N10635" s="9">
        <v>-6496.449469225685</v>
      </c>
      <c r="O10635" s="9">
        <v>-965834.7665877929</v>
      </c>
      <c r="P10635" s="9">
        <v>389.0470355025022</v>
      </c>
      <c r="Q10635" s="9">
        <v>-3828815.687483553</v>
      </c>
      <c r="R10635" s="9">
        <v>-2258673.4111218504</v>
      </c>
      <c r="S10635" s="9">
        <v>-2257519.201663948</v>
      </c>
      <c r="T10635" s="9">
        <v>-28587.308020947527</v>
      </c>
      <c r="U10635" s="9">
        <v>-28587.308020947527</v>
      </c>
      <c r="V10635" s="9">
        <v>-364452.83822560357</v>
      </c>
      <c r="W10635" s="9">
        <v>-258219.04408660895</v>
      </c>
      <c r="X10635" s="9">
        <v>-1822.7935955781224</v>
      </c>
      <c r="Y10635" s="9">
        <v>-965834.7665877929</v>
      </c>
      <c r="Z10635" s="9">
        <v>-6496.449469225685</v>
      </c>
      <c r="AA10635" s="9">
        <v>-16.913366269997912</v>
      </c>
      <c r="AB10635" s="9">
        <v>-6.39261038726744</v>
      </c>
      <c r="AC10635" s="9">
        <v>-1014.2376906158896</v>
      </c>
      <c r="AD10635" s="9">
        <v>-20.159541194105252</v>
      </c>
      <c r="AE10635" s="9">
        <v>194.5235177512511</v>
      </c>
      <c r="AF10635" s="9">
        <v>194.5235177512511</v>
      </c>
      <c r="AG10635" s="9">
        <v>-358.494962118201</v>
      </c>
      <c r="AH10635" s="11">
        <v>0.04679117545030616</v>
      </c>
      <c r="AI10635" s="12"/>
    </row>
    <row x14ac:dyDescent="0.25" r="10636" customHeight="1" ht="15.75">
      <c r="A10636" s="9">
        <v>2013</v>
      </c>
      <c r="B10636" s="8" t="s">
        <v>1769</v>
      </c>
      <c r="C10636" s="8" t="s">
        <v>35</v>
      </c>
      <c r="D10636" s="8" t="s">
        <v>1749</v>
      </c>
      <c r="E10636" s="8" t="s">
        <v>1750</v>
      </c>
      <c r="F10636" s="10">
        <v>-0.006522847848930151</v>
      </c>
      <c r="G10636" s="10">
        <v>-0.015624435064412035</v>
      </c>
      <c r="H10636" s="9">
        <v>-6440832.848969534</v>
      </c>
      <c r="I10636" s="9">
        <v>-6300581.128541228</v>
      </c>
      <c r="J10636" s="9">
        <v>-1463.7344417768038</v>
      </c>
      <c r="K10636" s="9">
        <v>-83819.47733608902</v>
      </c>
      <c r="L10636" s="9">
        <v>-19621.42124310088</v>
      </c>
      <c r="M10636" s="9">
        <v>-265.774736863264</v>
      </c>
      <c r="N10636" s="9">
        <v>-678.9451165895106</v>
      </c>
      <c r="O10636" s="9">
        <v>-34502.87341205424</v>
      </c>
      <c r="P10636" s="9">
        <v>100.50585816827665</v>
      </c>
      <c r="Q10636" s="9">
        <v>-2817020.29603297</v>
      </c>
      <c r="R10636" s="9">
        <v>-1647310.8028300735</v>
      </c>
      <c r="S10636" s="9">
        <v>-1646552.4755914684</v>
      </c>
      <c r="T10636" s="9">
        <v>-20954.869334022256</v>
      </c>
      <c r="U10636" s="9">
        <v>-20954.869334022256</v>
      </c>
      <c r="V10636" s="9">
        <v>-265606.10620118526</v>
      </c>
      <c r="W10636" s="9">
        <v>13760.800703282794</v>
      </c>
      <c r="X10636" s="9">
        <v>-115.35363115941415</v>
      </c>
      <c r="Y10636" s="9">
        <v>-34502.87341205424</v>
      </c>
      <c r="Z10636" s="9">
        <v>-678.9451165895106</v>
      </c>
      <c r="AA10636" s="9">
        <v>-3.3715186693528754</v>
      </c>
      <c r="AB10636" s="9">
        <v>-0.15582062084796128</v>
      </c>
      <c r="AC10636" s="9">
        <v>-727.6567135605146</v>
      </c>
      <c r="AD10636" s="9">
        <v>-4.018612759665767</v>
      </c>
      <c r="AE10636" s="9">
        <v>50.25292908413832</v>
      </c>
      <c r="AF10636" s="9">
        <v>50.25292908413832</v>
      </c>
      <c r="AG10636" s="9">
        <v>-262.36138183086075</v>
      </c>
      <c r="AH10636" s="11">
        <v>0.007815406917361607</v>
      </c>
      <c r="AI10636" s="12"/>
    </row>
    <row x14ac:dyDescent="0.25" r="10637" customHeight="1" ht="15.75">
      <c r="A10637" s="9">
        <v>2013</v>
      </c>
      <c r="B10637" s="8" t="s">
        <v>1771</v>
      </c>
      <c r="C10637" s="8" t="s">
        <v>106</v>
      </c>
      <c r="D10637" s="8" t="s">
        <v>1772</v>
      </c>
      <c r="E10637" s="8" t="s">
        <v>1750</v>
      </c>
      <c r="F10637" s="10">
        <v>-0.005992957851980507</v>
      </c>
      <c r="G10637" s="10">
        <v>-0.016824737593006615</v>
      </c>
      <c r="H10637" s="9">
        <v>-47176564.21079055</v>
      </c>
      <c r="I10637" s="9">
        <v>-46241495.19899757</v>
      </c>
      <c r="J10637" s="9">
        <v>-9981.977301878867</v>
      </c>
      <c r="K10637" s="9">
        <v>-558214.9521767555</v>
      </c>
      <c r="L10637" s="9">
        <v>-129507.35560460141</v>
      </c>
      <c r="M10637" s="9">
        <v>-1827.9355762629614</v>
      </c>
      <c r="N10637" s="9">
        <v>-8182.008715688791</v>
      </c>
      <c r="O10637" s="9">
        <v>-228396.4317339753</v>
      </c>
      <c r="P10637" s="9">
        <v>1041.649316173234</v>
      </c>
      <c r="Q10637" s="9">
        <v>-18586806.635710802</v>
      </c>
      <c r="R10637" s="9">
        <v>-10757512.990373697</v>
      </c>
      <c r="S10637" s="9">
        <v>-10751056.298815345</v>
      </c>
      <c r="T10637" s="9">
        <v>-139553.73804418888</v>
      </c>
      <c r="U10637" s="9">
        <v>-139553.73804418888</v>
      </c>
      <c r="V10637" s="9">
        <v>-1732358.6092577197</v>
      </c>
      <c r="W10637" s="9">
        <v>-4826259.544151502</v>
      </c>
      <c r="X10637" s="9">
        <v>-1153.1225698044027</v>
      </c>
      <c r="Y10637" s="9">
        <v>-228396.4317339753</v>
      </c>
      <c r="Z10637" s="9">
        <v>-8182.008715688791</v>
      </c>
      <c r="AA10637" s="9">
        <v>-94.35940196528799</v>
      </c>
      <c r="AB10637" s="9">
        <v>-92.36307474446538</v>
      </c>
      <c r="AC10637" s="9">
        <v>-4741.145161570389</v>
      </c>
      <c r="AD10637" s="9">
        <v>-112.46976034242734</v>
      </c>
      <c r="AE10637" s="9">
        <v>520.824658086617</v>
      </c>
      <c r="AF10637" s="9">
        <v>520.824658086617</v>
      </c>
      <c r="AG10637" s="9">
        <v>-1732.4052912075933</v>
      </c>
      <c r="AH10637" s="11">
        <v>0.09168704647347833</v>
      </c>
      <c r="AI10637" s="12"/>
    </row>
    <row x14ac:dyDescent="0.25" r="10638" customHeight="1" ht="15.75">
      <c r="A10638" s="9">
        <v>2013</v>
      </c>
      <c r="B10638" s="8" t="s">
        <v>1770</v>
      </c>
      <c r="C10638" s="8" t="s">
        <v>111</v>
      </c>
      <c r="D10638" s="8" t="s">
        <v>1758</v>
      </c>
      <c r="E10638" s="8" t="s">
        <v>1750</v>
      </c>
      <c r="F10638" s="10">
        <v>-0.005549483107895529</v>
      </c>
      <c r="G10638" s="10">
        <v>-0.02694299355240143</v>
      </c>
      <c r="H10638" s="9">
        <v>-20885930.804011777</v>
      </c>
      <c r="I10638" s="9">
        <v>-19407735.249367394</v>
      </c>
      <c r="J10638" s="9">
        <v>-4646.070236320289</v>
      </c>
      <c r="K10638" s="9">
        <v>-258046.45570297085</v>
      </c>
      <c r="L10638" s="9">
        <v>-60332.51483858589</v>
      </c>
      <c r="M10638" s="9">
        <v>-838.0557128009402</v>
      </c>
      <c r="N10638" s="9">
        <v>-3344.983322809257</v>
      </c>
      <c r="O10638" s="9">
        <v>-1151821.6368591858</v>
      </c>
      <c r="P10638" s="9">
        <v>834.1620282934741</v>
      </c>
      <c r="Q10638" s="9">
        <v>-8663718.145158399</v>
      </c>
      <c r="R10638" s="9">
        <v>-5121030.541619723</v>
      </c>
      <c r="S10638" s="9">
        <v>-5118636.110971324</v>
      </c>
      <c r="T10638" s="9">
        <v>-64511.61392574271</v>
      </c>
      <c r="U10638" s="9">
        <v>-64511.61392574271</v>
      </c>
      <c r="V10638" s="9">
        <v>-826529.125019203</v>
      </c>
      <c r="W10638" s="9">
        <v>131213.51872961016</v>
      </c>
      <c r="X10638" s="9">
        <v>-714.1551275318907</v>
      </c>
      <c r="Y10638" s="9">
        <v>-1151821.6368591858</v>
      </c>
      <c r="Z10638" s="9">
        <v>-3344.983322809257</v>
      </c>
      <c r="AA10638" s="9">
        <v>-27.850600550900314</v>
      </c>
      <c r="AB10638" s="9">
        <v>-1.0639818647025514</v>
      </c>
      <c r="AC10638" s="9">
        <v>-2288.5887827329934</v>
      </c>
      <c r="AD10638" s="9">
        <v>-33.19595402379437</v>
      </c>
      <c r="AE10638" s="9">
        <v>417.08101414673706</v>
      </c>
      <c r="AF10638" s="9">
        <v>417.08101414673706</v>
      </c>
      <c r="AG10638" s="9">
        <v>-809.8595208563427</v>
      </c>
      <c r="AH10638" s="11">
        <v>0.020057954679514763</v>
      </c>
      <c r="AI10638" s="12"/>
    </row>
    <row x14ac:dyDescent="0.25" r="10639" customHeight="1" ht="15.75">
      <c r="A10639" s="9">
        <v>2013</v>
      </c>
      <c r="B10639" s="8" t="s">
        <v>2258</v>
      </c>
      <c r="C10639" s="8" t="s">
        <v>47</v>
      </c>
      <c r="D10639" s="8" t="s">
        <v>1068</v>
      </c>
      <c r="E10639" s="8" t="s">
        <v>1750</v>
      </c>
      <c r="F10639" s="10">
        <v>-0.004181826900454456</v>
      </c>
      <c r="G10639" s="10">
        <v>-0.04358701754250113</v>
      </c>
      <c r="H10639" s="9">
        <v>-19882260.16621386</v>
      </c>
      <c r="I10639" s="9">
        <v>-17671322.537018746</v>
      </c>
      <c r="J10639" s="9">
        <v>-4200.339501665533</v>
      </c>
      <c r="K10639" s="9">
        <v>-238901.49915990842</v>
      </c>
      <c r="L10639" s="9">
        <v>-54329.646376240154</v>
      </c>
      <c r="M10639" s="9">
        <v>-2698.42521669589</v>
      </c>
      <c r="N10639" s="9">
        <v>-5397.263367643078</v>
      </c>
      <c r="O10639" s="9">
        <v>-1906581.95212378</v>
      </c>
      <c r="P10639" s="9">
        <v>1171.4965508208084</v>
      </c>
      <c r="Q10639" s="9">
        <v>-7801587.161322573</v>
      </c>
      <c r="R10639" s="9">
        <v>-4617051.845834854</v>
      </c>
      <c r="S10639" s="9">
        <v>-4612040.610658131</v>
      </c>
      <c r="T10639" s="9">
        <v>-59724.78080337891</v>
      </c>
      <c r="U10639" s="9">
        <v>-59728.60381257865</v>
      </c>
      <c r="V10639" s="9">
        <v>-744730.6577373149</v>
      </c>
      <c r="W10639" s="9">
        <v>-70540.70407287631</v>
      </c>
      <c r="X10639" s="9">
        <v>-1251.0752413194682</v>
      </c>
      <c r="Y10639" s="9">
        <v>-1906581.95212378</v>
      </c>
      <c r="Z10639" s="9">
        <v>-5397.263367643078</v>
      </c>
      <c r="AA10639" s="9">
        <v>-39.48735376417269</v>
      </c>
      <c r="AB10639" s="9">
        <v>-3.1743545743926385</v>
      </c>
      <c r="AC10639" s="9">
        <v>-2048.832063886648</v>
      </c>
      <c r="AD10639" s="9">
        <v>-47.06614414583624</v>
      </c>
      <c r="AE10639" s="9">
        <v>585.7482754104042</v>
      </c>
      <c r="AF10639" s="9">
        <v>-1344.7669088707578</v>
      </c>
      <c r="AG10639" s="9">
        <v>-727.9326895892481</v>
      </c>
      <c r="AH10639" s="11">
        <v>0.036942675551546185</v>
      </c>
      <c r="AI10639" s="12"/>
    </row>
    <row x14ac:dyDescent="0.25" r="10640" customHeight="1" ht="15.75">
      <c r="A10640" s="9">
        <v>2013</v>
      </c>
      <c r="B10640" s="8" t="s">
        <v>2260</v>
      </c>
      <c r="C10640" s="8" t="s">
        <v>111</v>
      </c>
      <c r="D10640" s="8" t="s">
        <v>1772</v>
      </c>
      <c r="E10640" s="8" t="s">
        <v>1750</v>
      </c>
      <c r="F10640" s="10">
        <v>-0.00300489103606891</v>
      </c>
      <c r="G10640" s="10">
        <v>-0.005530662950937957</v>
      </c>
      <c r="H10640" s="9">
        <v>-9806977.614752328</v>
      </c>
      <c r="I10640" s="9">
        <v>-9592418.07910121</v>
      </c>
      <c r="J10640" s="9">
        <v>-2373.837098054331</v>
      </c>
      <c r="K10640" s="9">
        <v>-127515.34121136932</v>
      </c>
      <c r="L10640" s="9">
        <v>-29751.866213704194</v>
      </c>
      <c r="M10640" s="9">
        <v>-425.50813640112204</v>
      </c>
      <c r="N10640" s="9">
        <v>-2900.675265107791</v>
      </c>
      <c r="O10640" s="9">
        <v>-52315.66952803848</v>
      </c>
      <c r="P10640" s="9">
        <v>723.3618015562828</v>
      </c>
      <c r="Q10640" s="9">
        <v>-4273420.367340648</v>
      </c>
      <c r="R10640" s="9">
        <v>-2557436.794092341</v>
      </c>
      <c r="S10640" s="9">
        <v>-2556187.9633516474</v>
      </c>
      <c r="T10640" s="9">
        <v>-31878.83530284233</v>
      </c>
      <c r="U10640" s="9">
        <v>-31878.83530284233</v>
      </c>
      <c r="V10640" s="9">
        <v>-413235.24123475415</v>
      </c>
      <c r="W10640" s="9">
        <v>113784.66542161643</v>
      </c>
      <c r="X10640" s="9">
        <v>-619.295199397854</v>
      </c>
      <c r="Y10640" s="9">
        <v>-52315.66952803848</v>
      </c>
      <c r="Z10640" s="9">
        <v>-2900.675265107791</v>
      </c>
      <c r="AA10640" s="9">
        <v>-24.151255877875908</v>
      </c>
      <c r="AB10640" s="9">
        <v>-0.9226550866250599</v>
      </c>
      <c r="AC10640" s="9">
        <v>-1157.047657753714</v>
      </c>
      <c r="AD10640" s="9">
        <v>-28.78659576024637</v>
      </c>
      <c r="AE10640" s="9">
        <v>361.6809007781414</v>
      </c>
      <c r="AF10640" s="9">
        <v>361.6809007781414</v>
      </c>
      <c r="AG10640" s="9">
        <v>-401.05719340651336</v>
      </c>
      <c r="AH10640" s="11">
        <v>0.03490359415091956</v>
      </c>
      <c r="AI10640" s="12"/>
    </row>
    <row x14ac:dyDescent="0.25" r="10641" customHeight="1" ht="15.75">
      <c r="A10641" s="9">
        <v>2013</v>
      </c>
      <c r="B10641" s="8" t="s">
        <v>1774</v>
      </c>
      <c r="C10641" s="8" t="s">
        <v>35</v>
      </c>
      <c r="D10641" s="8" t="s">
        <v>1749</v>
      </c>
      <c r="E10641" s="8" t="s">
        <v>1750</v>
      </c>
      <c r="F10641" s="10">
        <v>-0.0026231442750041644</v>
      </c>
      <c r="G10641" s="10">
        <v>-0.012445911154783563</v>
      </c>
      <c r="H10641" s="9">
        <v>-6458027.6464482425</v>
      </c>
      <c r="I10641" s="9">
        <v>-6316582.3635439705</v>
      </c>
      <c r="J10641" s="9">
        <v>-1501.5510376902057</v>
      </c>
      <c r="K10641" s="9">
        <v>-84067.95344727978</v>
      </c>
      <c r="L10641" s="9">
        <v>-19635.130592967602</v>
      </c>
      <c r="M10641" s="9">
        <v>-271.72257213637255</v>
      </c>
      <c r="N10641" s="9">
        <v>-1692.8076414127938</v>
      </c>
      <c r="O10641" s="9">
        <v>-34526.70794852404</v>
      </c>
      <c r="P10641" s="9">
        <v>250.59033573824766</v>
      </c>
      <c r="Q10641" s="9">
        <v>-2819470.0285196314</v>
      </c>
      <c r="R10641" s="9">
        <v>-1663012.311434164</v>
      </c>
      <c r="S10641" s="9">
        <v>-1662195.5633954664</v>
      </c>
      <c r="T10641" s="9">
        <v>-21016.988361819946</v>
      </c>
      <c r="U10641" s="9">
        <v>-21016.988361819946</v>
      </c>
      <c r="V10641" s="9">
        <v>-268346.6055031391</v>
      </c>
      <c r="W10641" s="9">
        <v>34309.67837207293</v>
      </c>
      <c r="X10641" s="9">
        <v>-287.6101521611358</v>
      </c>
      <c r="Y10641" s="9">
        <v>-34526.70794852404</v>
      </c>
      <c r="Z10641" s="9">
        <v>-1692.8076414127938</v>
      </c>
      <c r="AA10641" s="9">
        <v>-8.406176621927289</v>
      </c>
      <c r="AB10641" s="9">
        <v>-0.3885061269548716</v>
      </c>
      <c r="AC10641" s="9">
        <v>-740.2774994843104</v>
      </c>
      <c r="AD10641" s="9">
        <v>-10.019570391216309</v>
      </c>
      <c r="AE10641" s="9">
        <v>125.29516786912383</v>
      </c>
      <c r="AF10641" s="9">
        <v>125.29516786912383</v>
      </c>
      <c r="AG10641" s="9">
        <v>-263.21208529358927</v>
      </c>
      <c r="AH10641" s="11">
        <v>0.019068292903209026</v>
      </c>
      <c r="AI10641" s="12"/>
    </row>
    <row x14ac:dyDescent="0.25" r="10642" customHeight="1" ht="15.75">
      <c r="A10642" s="9">
        <v>2013</v>
      </c>
      <c r="B10642" s="8" t="s">
        <v>1779</v>
      </c>
      <c r="C10642" s="8" t="s">
        <v>1780</v>
      </c>
      <c r="D10642" s="8" t="s">
        <v>1749</v>
      </c>
      <c r="E10642" s="8" t="s">
        <v>1750</v>
      </c>
      <c r="F10642" s="10">
        <v>-0.002512250704933025</v>
      </c>
      <c r="G10642" s="10">
        <v>-0.0179031389203857</v>
      </c>
      <c r="H10642" s="9">
        <v>-642229.6347959792</v>
      </c>
      <c r="I10642" s="9">
        <v>-628157.3515942686</v>
      </c>
      <c r="J10642" s="9">
        <v>-149.5732918585328</v>
      </c>
      <c r="K10642" s="9">
        <v>-8360.463216666263</v>
      </c>
      <c r="L10642" s="9">
        <v>-1952.3652819589959</v>
      </c>
      <c r="M10642" s="9">
        <v>-27.060379074030248</v>
      </c>
      <c r="N10642" s="9">
        <v>-175.7750594716664</v>
      </c>
      <c r="O10642" s="9">
        <v>-3433.0663722173954</v>
      </c>
      <c r="P10642" s="9">
        <v>26.020399536153963</v>
      </c>
      <c r="Q10642" s="9">
        <v>-280349.8008569796</v>
      </c>
      <c r="R10642" s="9">
        <v>-165464.1083601985</v>
      </c>
      <c r="S10642" s="9">
        <v>-165382.4713649933</v>
      </c>
      <c r="T10642" s="9">
        <v>-2090.115804166566</v>
      </c>
      <c r="U10642" s="9">
        <v>-2090.115804166566</v>
      </c>
      <c r="V10642" s="9">
        <v>-26701.10396605938</v>
      </c>
      <c r="W10642" s="9">
        <v>3562.593651380056</v>
      </c>
      <c r="X10642" s="9">
        <v>-29.86440417919334</v>
      </c>
      <c r="Y10642" s="9">
        <v>-3433.0663722173954</v>
      </c>
      <c r="Z10642" s="9">
        <v>-175.7750594716664</v>
      </c>
      <c r="AA10642" s="9">
        <v>-0.8728671583827563</v>
      </c>
      <c r="AB10642" s="9">
        <v>-0.0403410794587421</v>
      </c>
      <c r="AC10642" s="9">
        <v>-73.6965693415107</v>
      </c>
      <c r="AD10642" s="9">
        <v>-1.0403961668832789</v>
      </c>
      <c r="AE10642" s="9">
        <v>13.010199768076982</v>
      </c>
      <c r="AF10642" s="9">
        <v>13.010199768076982</v>
      </c>
      <c r="AG10642" s="9">
        <v>-26.176680717331795</v>
      </c>
      <c r="AH10642" s="11">
        <v>0.01988234988338997</v>
      </c>
      <c r="AI10642" s="12"/>
    </row>
    <row x14ac:dyDescent="0.25" r="10643" customHeight="1" ht="15.75">
      <c r="A10643" s="9">
        <v>2013</v>
      </c>
      <c r="B10643" s="8" t="s">
        <v>2703</v>
      </c>
      <c r="C10643" s="8" t="s">
        <v>47</v>
      </c>
      <c r="D10643" s="8" t="s">
        <v>1592</v>
      </c>
      <c r="E10643" s="8" t="s">
        <v>1750</v>
      </c>
      <c r="F10643" s="10">
        <v>-0.0021400654718389143</v>
      </c>
      <c r="G10643" s="10">
        <v>-0.021299617454655743</v>
      </c>
      <c r="H10643" s="9">
        <v>-65281059.11181645</v>
      </c>
      <c r="I10643" s="9">
        <v>-45286518.08647787</v>
      </c>
      <c r="J10643" s="9">
        <v>-11377.461094040193</v>
      </c>
      <c r="K10643" s="9">
        <v>-627182.1288104347</v>
      </c>
      <c r="L10643" s="9">
        <v>-136261.3007400175</v>
      </c>
      <c r="M10643" s="9">
        <v>-14478.883696611634</v>
      </c>
      <c r="N10643" s="9">
        <v>-34628.52888196509</v>
      </c>
      <c r="O10643" s="9">
        <v>-19178128.976072747</v>
      </c>
      <c r="P10643" s="9">
        <v>7516.253957222783</v>
      </c>
      <c r="Q10643" s="9">
        <v>-19576313.891370118</v>
      </c>
      <c r="R10643" s="9">
        <v>-11903413.012314374</v>
      </c>
      <c r="S10643" s="9">
        <v>-11879047.05475226</v>
      </c>
      <c r="T10643" s="9">
        <v>-156791.72121902867</v>
      </c>
      <c r="U10643" s="9">
        <v>-156816.24942443048</v>
      </c>
      <c r="V10643" s="9">
        <v>-1922666.6064950097</v>
      </c>
      <c r="W10643" s="9">
        <v>-452585.0680153959</v>
      </c>
      <c r="X10643" s="9">
        <v>-8026.826222204763</v>
      </c>
      <c r="Y10643" s="9">
        <v>-19178128.976072747</v>
      </c>
      <c r="Z10643" s="9">
        <v>-34628.52888196509</v>
      </c>
      <c r="AA10643" s="9">
        <v>-253.3485726289747</v>
      </c>
      <c r="AB10643" s="9">
        <v>-20.366474928748133</v>
      </c>
      <c r="AC10643" s="9">
        <v>-5359.350923671596</v>
      </c>
      <c r="AD10643" s="9">
        <v>-301.973652367561</v>
      </c>
      <c r="AE10643" s="9">
        <v>3758.1269786113917</v>
      </c>
      <c r="AF10643" s="9">
        <v>-8627.94652981282</v>
      </c>
      <c r="AG10643" s="9">
        <v>-1836.3178741462636</v>
      </c>
      <c r="AH10643" s="11">
        <v>0.19639026827408682</v>
      </c>
      <c r="AI10643" s="12"/>
    </row>
    <row x14ac:dyDescent="0.25" r="10644" customHeight="1" ht="15.75">
      <c r="A10644" s="9">
        <v>2013</v>
      </c>
      <c r="B10644" s="8" t="s">
        <v>1782</v>
      </c>
      <c r="C10644" s="8" t="s">
        <v>50</v>
      </c>
      <c r="D10644" s="8" t="s">
        <v>1749</v>
      </c>
      <c r="E10644" s="8" t="s">
        <v>1750</v>
      </c>
      <c r="F10644" s="10">
        <v>-0.0015355717538580059</v>
      </c>
      <c r="G10644" s="10">
        <v>-0.007016554145365778</v>
      </c>
      <c r="H10644" s="9">
        <v>-2752332.0077569396</v>
      </c>
      <c r="I10644" s="9">
        <v>-2548918.8013407933</v>
      </c>
      <c r="J10644" s="9">
        <v>-604.4726513678929</v>
      </c>
      <c r="K10644" s="9">
        <v>-34944.15615042987</v>
      </c>
      <c r="L10644" s="9">
        <v>-7698.857250555603</v>
      </c>
      <c r="M10644" s="9">
        <v>-111.111579776096</v>
      </c>
      <c r="N10644" s="9">
        <v>-443.52453930170196</v>
      </c>
      <c r="O10644" s="9">
        <v>-159835.8600182349</v>
      </c>
      <c r="P10644" s="9">
        <v>224.77577351946655</v>
      </c>
      <c r="Q10644" s="9">
        <v>-1105632.6699797255</v>
      </c>
      <c r="R10644" s="9">
        <v>-657204.3640504717</v>
      </c>
      <c r="S10644" s="9">
        <v>-655994.3474116744</v>
      </c>
      <c r="T10644" s="9">
        <v>-8736.039037607468</v>
      </c>
      <c r="U10644" s="9">
        <v>-8736.039037607468</v>
      </c>
      <c r="V10644" s="9">
        <v>-105959.05367664671</v>
      </c>
      <c r="W10644" s="9">
        <v>-49525.0586312913</v>
      </c>
      <c r="X10644" s="9">
        <v>-76.7382431227246</v>
      </c>
      <c r="Y10644" s="9">
        <v>-159835.8600182349</v>
      </c>
      <c r="Z10644" s="9">
        <v>-443.52453930170196</v>
      </c>
      <c r="AA10644" s="9">
        <v>-7.834630464304138</v>
      </c>
      <c r="AB10644" s="9">
        <v>-0.5180013676677218</v>
      </c>
      <c r="AC10644" s="9">
        <v>-292.2182140429112</v>
      </c>
      <c r="AD10644" s="9">
        <v>-9.338327631791465</v>
      </c>
      <c r="AE10644" s="9">
        <v>112.38788675973328</v>
      </c>
      <c r="AF10644" s="9">
        <v>112.38788675973328</v>
      </c>
      <c r="AG10644" s="9">
        <v>-103.17973126953406</v>
      </c>
      <c r="AH10644" s="11">
        <v>0.058330938055857595</v>
      </c>
      <c r="AI10644" s="12"/>
    </row>
    <row x14ac:dyDescent="0.25" r="10645" customHeight="1" ht="15.75">
      <c r="A10645" s="9">
        <v>2013</v>
      </c>
      <c r="B10645" s="8" t="s">
        <v>1784</v>
      </c>
      <c r="C10645" s="8" t="s">
        <v>35</v>
      </c>
      <c r="D10645" s="8" t="s">
        <v>1772</v>
      </c>
      <c r="E10645" s="8" t="s">
        <v>1750</v>
      </c>
      <c r="F10645" s="10">
        <v>-0.0003548234208768401</v>
      </c>
      <c r="G10645" s="10">
        <v>-0.0005117940896388289</v>
      </c>
      <c r="H10645" s="9">
        <v>-82234.00449371124</v>
      </c>
      <c r="I10645" s="9">
        <v>-80321.36153515386</v>
      </c>
      <c r="J10645" s="9">
        <v>-23.737203586426876</v>
      </c>
      <c r="K10645" s="9">
        <v>-1073.8526353126508</v>
      </c>
      <c r="L10645" s="9">
        <v>-244.76036997142702</v>
      </c>
      <c r="M10645" s="9">
        <v>-4.173257082936899</v>
      </c>
      <c r="N10645" s="9">
        <v>-159.35623094591273</v>
      </c>
      <c r="O10645" s="9">
        <v>-430.35314301125044</v>
      </c>
      <c r="P10645" s="9">
        <v>23.58988135319992</v>
      </c>
      <c r="Q10645" s="9">
        <v>-35211.59988672117</v>
      </c>
      <c r="R10645" s="9">
        <v>-22715.269157083632</v>
      </c>
      <c r="S10645" s="9">
        <v>-22697.19008467783</v>
      </c>
      <c r="T10645" s="9">
        <v>-268.4631588281627</v>
      </c>
      <c r="U10645" s="9">
        <v>-268.4631588281627</v>
      </c>
      <c r="V10645" s="9">
        <v>-3693.619417690473</v>
      </c>
      <c r="W10645" s="9">
        <v>3229.8182596676916</v>
      </c>
      <c r="X10645" s="9">
        <v>-27.07482451575414</v>
      </c>
      <c r="Y10645" s="9">
        <v>-430.35314301125044</v>
      </c>
      <c r="Z10645" s="9">
        <v>-159.35623094591273</v>
      </c>
      <c r="AA10645" s="9">
        <v>-0.791334225085365</v>
      </c>
      <c r="AB10645" s="9">
        <v>-0.03657289261717454</v>
      </c>
      <c r="AC10645" s="9">
        <v>-10.880347276393723</v>
      </c>
      <c r="AD10645" s="9">
        <v>-0.9432146536796865</v>
      </c>
      <c r="AE10645" s="9">
        <v>11.79494067659996</v>
      </c>
      <c r="AF10645" s="9">
        <v>11.79494067659996</v>
      </c>
      <c r="AG10645" s="9">
        <v>-3.372103382065802</v>
      </c>
      <c r="AH10645" s="11">
        <v>0.1173438938282726</v>
      </c>
      <c r="AI10645" s="12"/>
    </row>
    <row x14ac:dyDescent="0.25" r="10646" customHeight="1" ht="15.75">
      <c r="A10646" s="9">
        <v>2013</v>
      </c>
      <c r="B10646" s="8" t="s">
        <v>1783</v>
      </c>
      <c r="C10646" s="8" t="s">
        <v>76</v>
      </c>
      <c r="D10646" s="8" t="s">
        <v>1749</v>
      </c>
      <c r="E10646" s="8" t="s">
        <v>1750</v>
      </c>
      <c r="F10646" s="10">
        <v>-0.00034847575774443686</v>
      </c>
      <c r="G10646" s="10">
        <v>-0.0021827897935112303</v>
      </c>
      <c r="H10646" s="9">
        <v>-585848.8690491087</v>
      </c>
      <c r="I10646" s="9">
        <v>-493262.323155177</v>
      </c>
      <c r="J10646" s="9">
        <v>-129.28785415082393</v>
      </c>
      <c r="K10646" s="9">
        <v>-6629.194630510904</v>
      </c>
      <c r="L10646" s="9">
        <v>-1529.9544346943937</v>
      </c>
      <c r="M10646" s="9">
        <v>-23.71008809873325</v>
      </c>
      <c r="N10646" s="9">
        <v>-331.62696743001106</v>
      </c>
      <c r="O10646" s="9">
        <v>-84035.41240393606</v>
      </c>
      <c r="P10646" s="9">
        <v>92.64048488929888</v>
      </c>
      <c r="Q10646" s="9">
        <v>-219885.7979492433</v>
      </c>
      <c r="R10646" s="9">
        <v>-135617.09789341898</v>
      </c>
      <c r="S10646" s="9">
        <v>-135536.5769480443</v>
      </c>
      <c r="T10646" s="9">
        <v>-1657.298657627726</v>
      </c>
      <c r="U10646" s="9">
        <v>-1657.298657627726</v>
      </c>
      <c r="V10646" s="9">
        <v>-21970.03219532377</v>
      </c>
      <c r="W10646" s="9">
        <v>14881.480562977365</v>
      </c>
      <c r="X10646" s="9">
        <v>-43.53810742706618</v>
      </c>
      <c r="Y10646" s="9">
        <v>-84035.41240393606</v>
      </c>
      <c r="Z10646" s="9">
        <v>-331.62696743001106</v>
      </c>
      <c r="AA10646" s="9">
        <v>-3.11443318610594</v>
      </c>
      <c r="AB10646" s="9">
        <v>-0.08739655522097145</v>
      </c>
      <c r="AC10646" s="9">
        <v>-60.839293520720474</v>
      </c>
      <c r="AD10646" s="9">
        <v>-3.712184973074489</v>
      </c>
      <c r="AE10646" s="9">
        <v>46.32024244464944</v>
      </c>
      <c r="AF10646" s="9">
        <v>46.32024244464944</v>
      </c>
      <c r="AG10646" s="9">
        <v>-20.557008661412855</v>
      </c>
      <c r="AH10646" s="11">
        <v>0.0673151485490993</v>
      </c>
      <c r="AI10646" s="12"/>
    </row>
    <row x14ac:dyDescent="0.25" r="10647" customHeight="1" ht="15.75">
      <c r="A10647" s="9">
        <v>2013</v>
      </c>
      <c r="B10647" s="8" t="s">
        <v>1794</v>
      </c>
      <c r="C10647" s="8" t="s">
        <v>35</v>
      </c>
      <c r="D10647" s="8" t="s">
        <v>1789</v>
      </c>
      <c r="E10647" s="8" t="s">
        <v>1790</v>
      </c>
      <c r="F10647" s="10">
        <v>-0.008673910304382972</v>
      </c>
      <c r="G10647" s="10">
        <v>-0.04152196289468952</v>
      </c>
      <c r="H10647" s="9">
        <v>-19564689.294455245</v>
      </c>
      <c r="I10647" s="9">
        <v>-19139234.767567813</v>
      </c>
      <c r="J10647" s="9">
        <v>-4428.859170309673</v>
      </c>
      <c r="K10647" s="9">
        <v>-254535.48058792748</v>
      </c>
      <c r="L10647" s="9">
        <v>-59629.52027557214</v>
      </c>
      <c r="M10647" s="9">
        <v>-804.8020837275046</v>
      </c>
      <c r="N10647" s="9">
        <v>-1432.79414039038</v>
      </c>
      <c r="O10647" s="9">
        <v>-104854.40202473283</v>
      </c>
      <c r="P10647" s="9">
        <v>231.33139522944677</v>
      </c>
      <c r="Q10647" s="9">
        <v>-8560676.488177732</v>
      </c>
      <c r="R10647" s="9">
        <v>-4998519.906109628</v>
      </c>
      <c r="S10647" s="9">
        <v>-4996291.521131767</v>
      </c>
      <c r="T10647" s="9">
        <v>-63633.87014698187</v>
      </c>
      <c r="U10647" s="9">
        <v>-63633.87014698187</v>
      </c>
      <c r="V10647" s="9">
        <v>-805840.4314597452</v>
      </c>
      <c r="W10647" s="9">
        <v>33198.37776359871</v>
      </c>
      <c r="X10647" s="9">
        <v>-216.71511005870198</v>
      </c>
      <c r="Y10647" s="9">
        <v>-104854.40202473283</v>
      </c>
      <c r="Z10647" s="9">
        <v>-1432.79414039038</v>
      </c>
      <c r="AA10647" s="9">
        <v>-7.588117303974534</v>
      </c>
      <c r="AB10647" s="9">
        <v>-0.45300563289062956</v>
      </c>
      <c r="AC10647" s="9">
        <v>-2204.799734515941</v>
      </c>
      <c r="AD10647" s="9">
        <v>-9.044501309389332</v>
      </c>
      <c r="AE10647" s="9">
        <v>115.66569761472338</v>
      </c>
      <c r="AF10647" s="9">
        <v>115.66569761472338</v>
      </c>
      <c r="AG10647" s="9">
        <v>-797.1198073036998</v>
      </c>
      <c r="AH10647" s="11">
        <v>0.005681738739935165</v>
      </c>
      <c r="AI10647" s="12"/>
    </row>
    <row x14ac:dyDescent="0.25" r="10648" customHeight="1" ht="15.75">
      <c r="A10648" s="9">
        <v>2013</v>
      </c>
      <c r="B10648" s="8" t="s">
        <v>1792</v>
      </c>
      <c r="C10648" s="8" t="s">
        <v>111</v>
      </c>
      <c r="D10648" s="8" t="s">
        <v>1789</v>
      </c>
      <c r="E10648" s="8" t="s">
        <v>1790</v>
      </c>
      <c r="F10648" s="10">
        <v>-0.0065697832845102765</v>
      </c>
      <c r="G10648" s="10">
        <v>-0.29291168369164927</v>
      </c>
      <c r="H10648" s="9">
        <v>-373131954.3865241</v>
      </c>
      <c r="I10648" s="9">
        <v>-365000235.26785046</v>
      </c>
      <c r="J10648" s="9">
        <v>-87191.3924410362</v>
      </c>
      <c r="K10648" s="9">
        <v>-4853013.418811888</v>
      </c>
      <c r="L10648" s="9">
        <v>-1133503.2904098933</v>
      </c>
      <c r="M10648" s="9">
        <v>-15682.455690992947</v>
      </c>
      <c r="N10648" s="9">
        <v>-62622.08372240965</v>
      </c>
      <c r="O10648" s="9">
        <v>-1993180.1676201755</v>
      </c>
      <c r="P10648" s="9">
        <v>13473.690022807188</v>
      </c>
      <c r="Q10648" s="9">
        <v>-162766170.02323282</v>
      </c>
      <c r="R10648" s="9">
        <v>-96071792.8781178</v>
      </c>
      <c r="S10648" s="9">
        <v>-96023634.1448468</v>
      </c>
      <c r="T10648" s="9">
        <v>-1213253.354702972</v>
      </c>
      <c r="U10648" s="9">
        <v>-1213253.354702972</v>
      </c>
      <c r="V10648" s="9">
        <v>-15503263.916764257</v>
      </c>
      <c r="W10648" s="9">
        <v>1776030.4509707254</v>
      </c>
      <c r="X10648" s="9">
        <v>-15020.442415355616</v>
      </c>
      <c r="Y10648" s="9">
        <v>-1993180.1676201755</v>
      </c>
      <c r="Z10648" s="9">
        <v>-62622.08372240965</v>
      </c>
      <c r="AA10648" s="9">
        <v>-449.9045948718566</v>
      </c>
      <c r="AB10648" s="9">
        <v>-19.981038621722067</v>
      </c>
      <c r="AC10648" s="9">
        <v>-43035.05283511536</v>
      </c>
      <c r="AD10648" s="9">
        <v>-536.2545852167339</v>
      </c>
      <c r="AE10648" s="9">
        <v>6736.845011403594</v>
      </c>
      <c r="AF10648" s="9">
        <v>6736.845011403594</v>
      </c>
      <c r="AG10648" s="9">
        <v>-15226.968338374505</v>
      </c>
      <c r="AH10648" s="11">
        <v>0.01932547072676049</v>
      </c>
      <c r="AI10648" s="12"/>
    </row>
    <row x14ac:dyDescent="0.25" r="10649" customHeight="1" ht="15.75">
      <c r="A10649" s="9">
        <v>2013</v>
      </c>
      <c r="B10649" s="8" t="s">
        <v>1796</v>
      </c>
      <c r="C10649" s="8" t="s">
        <v>35</v>
      </c>
      <c r="D10649" s="8" t="s">
        <v>1789</v>
      </c>
      <c r="E10649" s="8" t="s">
        <v>1790</v>
      </c>
      <c r="F10649" s="10">
        <v>-0.005277304420903142</v>
      </c>
      <c r="G10649" s="10">
        <v>-0.10821653161900179</v>
      </c>
      <c r="H10649" s="9">
        <v>-2975188.6399512393</v>
      </c>
      <c r="I10649" s="9">
        <v>-2910382.91151098</v>
      </c>
      <c r="J10649" s="9">
        <v>-678.5552451221928</v>
      </c>
      <c r="K10649" s="9">
        <v>-38704.64304500529</v>
      </c>
      <c r="L10649" s="9">
        <v>-9062.792203658513</v>
      </c>
      <c r="M10649" s="9">
        <v>-123.18423688723998</v>
      </c>
      <c r="N10649" s="9">
        <v>-358.11963094859055</v>
      </c>
      <c r="O10649" s="9">
        <v>-15936.25418799569</v>
      </c>
      <c r="P10649" s="9">
        <v>57.820109359059906</v>
      </c>
      <c r="Q10649" s="9">
        <v>-1301165.7798376821</v>
      </c>
      <c r="R10649" s="9">
        <v>-761851.8312176282</v>
      </c>
      <c r="S10649" s="9">
        <v>-761509.065515416</v>
      </c>
      <c r="T10649" s="9">
        <v>-9676.160761251322</v>
      </c>
      <c r="U10649" s="9">
        <v>-9676.160761251322</v>
      </c>
      <c r="V10649" s="9">
        <v>-122854.2822613869</v>
      </c>
      <c r="W10649" s="9">
        <v>8297.766202165361</v>
      </c>
      <c r="X10649" s="9">
        <v>-54.16684298699035</v>
      </c>
      <c r="Y10649" s="9">
        <v>-15936.25418799569</v>
      </c>
      <c r="Z10649" s="9">
        <v>-358.11963094859055</v>
      </c>
      <c r="AA10649" s="9">
        <v>-1.8966114474432276</v>
      </c>
      <c r="AB10649" s="9">
        <v>-0.11322646114690528</v>
      </c>
      <c r="AC10649" s="9">
        <v>-336.8706902184282</v>
      </c>
      <c r="AD10649" s="9">
        <v>-2.2606272455511633</v>
      </c>
      <c r="AE10649" s="9">
        <v>28.910054679529953</v>
      </c>
      <c r="AF10649" s="9">
        <v>28.910054679529953</v>
      </c>
      <c r="AG10649" s="9">
        <v>-121.26409084519344</v>
      </c>
      <c r="AH10649" s="11">
        <v>0.009281303541148308</v>
      </c>
      <c r="AI10649" s="12"/>
    </row>
    <row x14ac:dyDescent="0.25" r="10650" customHeight="1" ht="15.75">
      <c r="A10650" s="9">
        <v>2013</v>
      </c>
      <c r="B10650" s="8" t="s">
        <v>1793</v>
      </c>
      <c r="C10650" s="8" t="s">
        <v>111</v>
      </c>
      <c r="D10650" s="8" t="s">
        <v>1789</v>
      </c>
      <c r="E10650" s="8" t="s">
        <v>1790</v>
      </c>
      <c r="F10650" s="10">
        <v>-0.004129548165743104</v>
      </c>
      <c r="G10650" s="10">
        <v>-0.07966412782566318</v>
      </c>
      <c r="H10650" s="9">
        <v>-192997901.231144</v>
      </c>
      <c r="I10650" s="9">
        <v>-188780115.7302016</v>
      </c>
      <c r="J10650" s="9">
        <v>-46233.174614615215</v>
      </c>
      <c r="K10650" s="9">
        <v>-2509587.4918874144</v>
      </c>
      <c r="L10650" s="9">
        <v>-584850.1316651399</v>
      </c>
      <c r="M10650" s="9">
        <v>-8261.051737388749</v>
      </c>
      <c r="N10650" s="9">
        <v>-51530.71468441269</v>
      </c>
      <c r="O10650" s="9">
        <v>-1028410.2211424767</v>
      </c>
      <c r="P10650" s="9">
        <v>11087.284789008596</v>
      </c>
      <c r="Q10650" s="9">
        <v>-83997082.53322312</v>
      </c>
      <c r="R10650" s="9">
        <v>-50021645.371449485</v>
      </c>
      <c r="S10650" s="9">
        <v>-49994773.933674626</v>
      </c>
      <c r="T10650" s="9">
        <v>-627396.8729718536</v>
      </c>
      <c r="U10650" s="9">
        <v>-627396.8729718536</v>
      </c>
      <c r="V10650" s="9">
        <v>-8078489.648559981</v>
      </c>
      <c r="W10650" s="9">
        <v>1461467.1534324933</v>
      </c>
      <c r="X10650" s="9">
        <v>-12360.082682179349</v>
      </c>
      <c r="Y10650" s="9">
        <v>-1028410.2211424767</v>
      </c>
      <c r="Z10650" s="9">
        <v>-51530.71468441269</v>
      </c>
      <c r="AA10650" s="9">
        <v>-370.2193209717715</v>
      </c>
      <c r="AB10650" s="9">
        <v>-16.442078243169817</v>
      </c>
      <c r="AC10650" s="9">
        <v>-22655.2428004567</v>
      </c>
      <c r="AD10650" s="9">
        <v>-441.275351863176</v>
      </c>
      <c r="AE10650" s="9">
        <v>5543.642394504298</v>
      </c>
      <c r="AF10650" s="9">
        <v>5543.642394504298</v>
      </c>
      <c r="AG10650" s="9">
        <v>-7886.238454039954</v>
      </c>
      <c r="AH10650" s="11">
        <v>0.030180520158476623</v>
      </c>
      <c r="AI10650" s="12"/>
    </row>
    <row x14ac:dyDescent="0.25" r="10651" customHeight="1" ht="15.75">
      <c r="A10651" s="9">
        <v>2013</v>
      </c>
      <c r="B10651" s="8" t="s">
        <v>1798</v>
      </c>
      <c r="C10651" s="8" t="s">
        <v>35</v>
      </c>
      <c r="D10651" s="8" t="s">
        <v>1789</v>
      </c>
      <c r="E10651" s="8" t="s">
        <v>1790</v>
      </c>
      <c r="F10651" s="10">
        <v>-0.0038820172278790947</v>
      </c>
      <c r="G10651" s="10">
        <v>-0.02605718932257091</v>
      </c>
      <c r="H10651" s="9">
        <v>-6149718.566143979</v>
      </c>
      <c r="I10651" s="9">
        <v>-6015561.748731097</v>
      </c>
      <c r="J10651" s="9">
        <v>-1412.1777036531569</v>
      </c>
      <c r="K10651" s="9">
        <v>-79998.01073645955</v>
      </c>
      <c r="L10651" s="9">
        <v>-18723.264708301987</v>
      </c>
      <c r="M10651" s="9">
        <v>-256.13698241102804</v>
      </c>
      <c r="N10651" s="9">
        <v>-1006.2909136378579</v>
      </c>
      <c r="O10651" s="9">
        <v>-32923.40679909465</v>
      </c>
      <c r="P10651" s="9">
        <v>162.47043067550172</v>
      </c>
      <c r="Q10651" s="9">
        <v>-2688277.4720744924</v>
      </c>
      <c r="R10651" s="9">
        <v>-1578031.6094204285</v>
      </c>
      <c r="S10651" s="9">
        <v>-1577315.7193107102</v>
      </c>
      <c r="T10651" s="9">
        <v>-19999.502684114887</v>
      </c>
      <c r="U10651" s="9">
        <v>-19999.502684114887</v>
      </c>
      <c r="V10651" s="9">
        <v>-254529.39891495762</v>
      </c>
      <c r="W10651" s="9">
        <v>23316.13799168967</v>
      </c>
      <c r="X10651" s="9">
        <v>-152.20500974458363</v>
      </c>
      <c r="Y10651" s="9">
        <v>-32923.40679909465</v>
      </c>
      <c r="Z10651" s="9">
        <v>-1006.2909136378579</v>
      </c>
      <c r="AA10651" s="9">
        <v>-5.329344446179339</v>
      </c>
      <c r="AB10651" s="9">
        <v>-0.3181583727585632</v>
      </c>
      <c r="AC10651" s="9">
        <v>-699.3255416451384</v>
      </c>
      <c r="AD10651" s="9">
        <v>-6.352203173823994</v>
      </c>
      <c r="AE10651" s="9">
        <v>81.23521533775086</v>
      </c>
      <c r="AF10651" s="9">
        <v>81.23521533775086</v>
      </c>
      <c r="AG10651" s="9">
        <v>-250.74150741332676</v>
      </c>
      <c r="AH10651" s="11">
        <v>0.012546504685058127</v>
      </c>
      <c r="AI10651" s="12"/>
    </row>
    <row x14ac:dyDescent="0.25" r="10652" customHeight="1" ht="15.75">
      <c r="A10652" s="9">
        <v>2013</v>
      </c>
      <c r="B10652" s="8" t="s">
        <v>1804</v>
      </c>
      <c r="C10652" s="8" t="s">
        <v>106</v>
      </c>
      <c r="D10652" s="8" t="s">
        <v>1789</v>
      </c>
      <c r="E10652" s="8" t="s">
        <v>1790</v>
      </c>
      <c r="F10652" s="10">
        <v>-0.0018622390893800016</v>
      </c>
      <c r="G10652" s="10">
        <v>-0.01355230570573775</v>
      </c>
      <c r="H10652" s="9">
        <v>-17575361.863708824</v>
      </c>
      <c r="I10652" s="9">
        <v>-17194377.538634893</v>
      </c>
      <c r="J10652" s="9">
        <v>-4542.277690753761</v>
      </c>
      <c r="K10652" s="9">
        <v>-225723.56311309463</v>
      </c>
      <c r="L10652" s="9">
        <v>-51315.93198299911</v>
      </c>
      <c r="M10652" s="9">
        <v>-851.0980278851381</v>
      </c>
      <c r="N10652" s="9">
        <v>-12859.220637562188</v>
      </c>
      <c r="O10652" s="9">
        <v>-90223.19961364064</v>
      </c>
      <c r="P10652" s="9">
        <v>4530.965992002613</v>
      </c>
      <c r="Q10652" s="9">
        <v>-7376505.253998938</v>
      </c>
      <c r="R10652" s="9">
        <v>-4594821.130258737</v>
      </c>
      <c r="S10652" s="9">
        <v>-4591160.790510112</v>
      </c>
      <c r="T10652" s="9">
        <v>-56430.89077827366</v>
      </c>
      <c r="U10652" s="9">
        <v>-56430.89077827366</v>
      </c>
      <c r="V10652" s="9">
        <v>-744791.7100011718</v>
      </c>
      <c r="W10652" s="9">
        <v>-51580.380344078876</v>
      </c>
      <c r="X10652" s="9">
        <v>-1979.281905930728</v>
      </c>
      <c r="Y10652" s="9">
        <v>-90223.19961364064</v>
      </c>
      <c r="Z10652" s="9">
        <v>-12859.220637562188</v>
      </c>
      <c r="AA10652" s="9">
        <v>-144.93333217974745</v>
      </c>
      <c r="AB10652" s="9">
        <v>-24.311998299278294</v>
      </c>
      <c r="AC10652" s="9">
        <v>-2063.7189680720326</v>
      </c>
      <c r="AD10652" s="9">
        <v>-172.75032266400032</v>
      </c>
      <c r="AE10652" s="9">
        <v>2265.4829960013067</v>
      </c>
      <c r="AF10652" s="9">
        <v>2265.4829960013067</v>
      </c>
      <c r="AG10652" s="9">
        <v>-704.3662528973208</v>
      </c>
      <c r="AH10652" s="11">
        <v>0.11264654844173481</v>
      </c>
      <c r="AI10652" s="12"/>
    </row>
    <row x14ac:dyDescent="0.25" r="10653" customHeight="1" ht="15.75">
      <c r="A10653" s="9">
        <v>2013</v>
      </c>
      <c r="B10653" s="8" t="s">
        <v>1805</v>
      </c>
      <c r="C10653" s="8" t="s">
        <v>35</v>
      </c>
      <c r="D10653" s="8" t="s">
        <v>1789</v>
      </c>
      <c r="E10653" s="8" t="s">
        <v>1790</v>
      </c>
      <c r="F10653" s="10">
        <v>-0.0013166003163707979</v>
      </c>
      <c r="G10653" s="10">
        <v>-0.022608374399138875</v>
      </c>
      <c r="H10653" s="9">
        <v>-13296361.599960763</v>
      </c>
      <c r="I10653" s="9">
        <v>-13003060.564886304</v>
      </c>
      <c r="J10653" s="9">
        <v>-3206.301002859072</v>
      </c>
      <c r="K10653" s="9">
        <v>-172892.17178995235</v>
      </c>
      <c r="L10653" s="9">
        <v>-40329.75979942066</v>
      </c>
      <c r="M10653" s="9">
        <v>-577.9365878353186</v>
      </c>
      <c r="N10653" s="9">
        <v>-6415.117725132845</v>
      </c>
      <c r="O10653" s="9">
        <v>-70915.49928805599</v>
      </c>
      <c r="P10653" s="9">
        <v>1035.7511187977072</v>
      </c>
      <c r="Q10653" s="9">
        <v>-5792689.353930178</v>
      </c>
      <c r="R10653" s="9">
        <v>-3464187.2879600143</v>
      </c>
      <c r="S10653" s="9">
        <v>-3462521.654311437</v>
      </c>
      <c r="T10653" s="9">
        <v>-43223.04294748809</v>
      </c>
      <c r="U10653" s="9">
        <v>-43223.04294748809</v>
      </c>
      <c r="V10653" s="9">
        <v>-559712.6544896659</v>
      </c>
      <c r="W10653" s="9">
        <v>148640.68440347738</v>
      </c>
      <c r="X10653" s="9">
        <v>-970.3089262096684</v>
      </c>
      <c r="Y10653" s="9">
        <v>-70915.49928805599</v>
      </c>
      <c r="Z10653" s="9">
        <v>-6415.117725132845</v>
      </c>
      <c r="AA10653" s="9">
        <v>-33.97464049081836</v>
      </c>
      <c r="AB10653" s="9">
        <v>-2.028263784181799</v>
      </c>
      <c r="AC10653" s="9">
        <v>-1560.0343106366809</v>
      </c>
      <c r="AD10653" s="9">
        <v>-40.49537824676066</v>
      </c>
      <c r="AE10653" s="9">
        <v>517.8755593988536</v>
      </c>
      <c r="AF10653" s="9">
        <v>517.8755593988536</v>
      </c>
      <c r="AG10653" s="9">
        <v>-543.5403642143222</v>
      </c>
      <c r="AH10653" s="11">
        <v>0.03552616992595155</v>
      </c>
      <c r="AI10653" s="12"/>
    </row>
    <row x14ac:dyDescent="0.25" r="10654" customHeight="1" ht="15.75">
      <c r="A10654" s="9">
        <v>2013</v>
      </c>
      <c r="B10654" s="8" t="s">
        <v>2436</v>
      </c>
      <c r="C10654" s="8" t="s">
        <v>111</v>
      </c>
      <c r="D10654" s="8" t="s">
        <v>1789</v>
      </c>
      <c r="E10654" s="8" t="s">
        <v>1790</v>
      </c>
      <c r="F10654" s="10">
        <v>-0.0006714550085402335</v>
      </c>
      <c r="G10654" s="10">
        <v>-0.012591587076669897</v>
      </c>
      <c r="H10654" s="9">
        <v>-29260799.319612026</v>
      </c>
      <c r="I10654" s="9">
        <v>-34767821.10500557</v>
      </c>
      <c r="J10654" s="9">
        <v>-10805.720418568413</v>
      </c>
      <c r="K10654" s="9">
        <v>-461352.113695838</v>
      </c>
      <c r="L10654" s="9">
        <v>-104884.39334522004</v>
      </c>
      <c r="M10654" s="9">
        <v>-1823.594615770862</v>
      </c>
      <c r="N10654" s="9">
        <v>-48049.1139411199</v>
      </c>
      <c r="O10654" s="9">
        <v>6123598.533527609</v>
      </c>
      <c r="P10654" s="9">
        <v>10338.187882456517</v>
      </c>
      <c r="Q10654" s="9">
        <v>-15094215.388412513</v>
      </c>
      <c r="R10654" s="9">
        <v>-9882881.314588787</v>
      </c>
      <c r="S10654" s="9">
        <v>-9873977.295137838</v>
      </c>
      <c r="T10654" s="9">
        <v>-115338.0284239595</v>
      </c>
      <c r="U10654" s="9">
        <v>-115338.0284239595</v>
      </c>
      <c r="V10654" s="9">
        <v>-1608918.258949966</v>
      </c>
      <c r="W10654" s="9">
        <v>1362725.1670492208</v>
      </c>
      <c r="X10654" s="9">
        <v>-11524.990964220839</v>
      </c>
      <c r="Y10654" s="9">
        <v>6123598.533527609</v>
      </c>
      <c r="Z10654" s="9">
        <v>-48049.1139411199</v>
      </c>
      <c r="AA10654" s="9">
        <v>-345.2059697894607</v>
      </c>
      <c r="AB10654" s="9">
        <v>-15.3311921981522</v>
      </c>
      <c r="AC10654" s="9">
        <v>-4972.685799487124</v>
      </c>
      <c r="AD10654" s="9">
        <v>-411.4611992271687</v>
      </c>
      <c r="AE10654" s="9">
        <v>5169.093941228259</v>
      </c>
      <c r="AF10654" s="9">
        <v>5169.093941228259</v>
      </c>
      <c r="AG10654" s="9">
        <v>-1474.1050682540867</v>
      </c>
      <c r="AH10654" s="11">
        <v>0.12104267789763198</v>
      </c>
      <c r="AI10654" s="12"/>
    </row>
    <row x14ac:dyDescent="0.25" r="10655" customHeight="1" ht="15.75">
      <c r="A10655" s="9">
        <v>2013</v>
      </c>
      <c r="B10655" s="8" t="s">
        <v>1806</v>
      </c>
      <c r="C10655" s="8" t="s">
        <v>35</v>
      </c>
      <c r="D10655" s="8" t="s">
        <v>1789</v>
      </c>
      <c r="E10655" s="8" t="s">
        <v>1790</v>
      </c>
      <c r="F10655" s="10">
        <v>-0.0006428467180389776</v>
      </c>
      <c r="G10655" s="10">
        <v>-0.003768639383986204</v>
      </c>
      <c r="H10655" s="9">
        <v>-303966.9404423773</v>
      </c>
      <c r="I10655" s="9">
        <v>-297144.36280816287</v>
      </c>
      <c r="J10655" s="9">
        <v>-78.84690395402721</v>
      </c>
      <c r="K10655" s="9">
        <v>-3949.8532550779264</v>
      </c>
      <c r="L10655" s="9">
        <v>-916.4648326382244</v>
      </c>
      <c r="M10655" s="9">
        <v>-14.087409523376563</v>
      </c>
      <c r="N10655" s="9">
        <v>-300.3617938772697</v>
      </c>
      <c r="O10655" s="9">
        <v>-1611.4582723457518</v>
      </c>
      <c r="P10655" s="9">
        <v>48.494833202149245</v>
      </c>
      <c r="Q10655" s="9">
        <v>-131713.3721357</v>
      </c>
      <c r="R10655" s="9">
        <v>-81091.0953477435</v>
      </c>
      <c r="S10655" s="9">
        <v>-81048.74637655258</v>
      </c>
      <c r="T10655" s="9">
        <v>-987.4633137694816</v>
      </c>
      <c r="U10655" s="9">
        <v>-987.4633137694816</v>
      </c>
      <c r="V10655" s="9">
        <v>-13136.07602284389</v>
      </c>
      <c r="W10655" s="9">
        <v>6959.495448643389</v>
      </c>
      <c r="X10655" s="9">
        <v>-45.43076872146224</v>
      </c>
      <c r="Y10655" s="9">
        <v>-1611.4582723457518</v>
      </c>
      <c r="Z10655" s="9">
        <v>-300.3617938772697</v>
      </c>
      <c r="AA10655" s="9">
        <v>-1.5907243485459504</v>
      </c>
      <c r="AB10655" s="9">
        <v>-0.09496520169636152</v>
      </c>
      <c r="AC10655" s="9">
        <v>-37.404711718988416</v>
      </c>
      <c r="AD10655" s="9">
        <v>-1.8960313707545744</v>
      </c>
      <c r="AE10655" s="9">
        <v>24.247416601074622</v>
      </c>
      <c r="AF10655" s="9">
        <v>24.247416601074622</v>
      </c>
      <c r="AG10655" s="9">
        <v>-12.476946259556684</v>
      </c>
      <c r="AH10655" s="11">
        <v>0.06845397189073917</v>
      </c>
      <c r="AI10655" s="12"/>
    </row>
    <row x14ac:dyDescent="0.25" r="10656" customHeight="1" ht="15.75">
      <c r="A10656" s="9">
        <v>2013</v>
      </c>
      <c r="B10656" s="8" t="s">
        <v>1809</v>
      </c>
      <c r="C10656" s="8" t="s">
        <v>72</v>
      </c>
      <c r="D10656" s="8" t="s">
        <v>923</v>
      </c>
      <c r="E10656" s="8" t="s">
        <v>1810</v>
      </c>
      <c r="F10656" s="10">
        <v>-0.05308330154451986</v>
      </c>
      <c r="G10656" s="10">
        <v>-0.5213085272024232</v>
      </c>
      <c r="H10656" s="9">
        <v>-92608013.09394723</v>
      </c>
      <c r="I10656" s="9">
        <v>-90588223.62412904</v>
      </c>
      <c r="J10656" s="9">
        <v>-21031.23206564862</v>
      </c>
      <c r="K10656" s="9">
        <v>-1204204.1100869419</v>
      </c>
      <c r="L10656" s="9">
        <v>-282010.4021512053</v>
      </c>
      <c r="M10656" s="9">
        <v>-3818.8770734756636</v>
      </c>
      <c r="N10656" s="9">
        <v>-7545.585447934812</v>
      </c>
      <c r="O10656" s="9">
        <v>-502573.8447246642</v>
      </c>
      <c r="P10656" s="9">
        <v>1394.5817317188375</v>
      </c>
      <c r="Q10656" s="9">
        <v>-40487522.93852321</v>
      </c>
      <c r="R10656" s="9">
        <v>-23665262.57710715</v>
      </c>
      <c r="S10656" s="9">
        <v>-23654602.85388986</v>
      </c>
      <c r="T10656" s="9">
        <v>-301051.02752173546</v>
      </c>
      <c r="U10656" s="9">
        <v>-301051.02752173546</v>
      </c>
      <c r="V10656" s="9">
        <v>-3815573.010759025</v>
      </c>
      <c r="W10656" s="9">
        <v>142083.0717194291</v>
      </c>
      <c r="X10656" s="9">
        <v>-1975.6615048619365</v>
      </c>
      <c r="Y10656" s="9">
        <v>-502573.8447246642</v>
      </c>
      <c r="Z10656" s="9">
        <v>-7545.585447934812</v>
      </c>
      <c r="AA10656" s="9">
        <v>-44.67418163907696</v>
      </c>
      <c r="AB10656" s="9">
        <v>-4.545416161464598</v>
      </c>
      <c r="AC10656" s="9">
        <v>-10456.10378213538</v>
      </c>
      <c r="AD10656" s="9">
        <v>-53.2484776057548</v>
      </c>
      <c r="AE10656" s="9">
        <v>697.2908658594188</v>
      </c>
      <c r="AF10656" s="9">
        <v>697.2908658594188</v>
      </c>
      <c r="AG10656" s="9">
        <v>-3773.648540677562</v>
      </c>
      <c r="AH10656" s="11">
        <v>0.007599529467275553</v>
      </c>
      <c r="AI10656" s="12"/>
    </row>
    <row x14ac:dyDescent="0.25" r="10657" customHeight="1" ht="15.75">
      <c r="A10657" s="9">
        <v>2013</v>
      </c>
      <c r="B10657" s="8" t="s">
        <v>2704</v>
      </c>
      <c r="C10657" s="8" t="s">
        <v>87</v>
      </c>
      <c r="D10657" s="8" t="s">
        <v>1813</v>
      </c>
      <c r="E10657" s="8" t="s">
        <v>1810</v>
      </c>
      <c r="F10657" s="10">
        <v>-0.025629192009021185</v>
      </c>
      <c r="G10657" s="10">
        <v>-0.058339137206953176</v>
      </c>
      <c r="H10657" s="9">
        <v>-5512524.303863233</v>
      </c>
      <c r="I10657" s="9">
        <v>-5393496.263698703</v>
      </c>
      <c r="J10657" s="9">
        <v>-1424.0959489542602</v>
      </c>
      <c r="K10657" s="9">
        <v>-69045.92500302754</v>
      </c>
      <c r="L10657" s="9">
        <v>-14974.515220824618</v>
      </c>
      <c r="M10657" s="9">
        <v>-286.16595421346625</v>
      </c>
      <c r="N10657" s="9">
        <v>-9277.13499941195</v>
      </c>
      <c r="O10657" s="9">
        <v>-26326.82498278169</v>
      </c>
      <c r="P10657" s="9">
        <v>2306.62194468312</v>
      </c>
      <c r="Q10657" s="9">
        <v>-2152665.291722138</v>
      </c>
      <c r="R10657" s="9">
        <v>-1340848.1817246904</v>
      </c>
      <c r="S10657" s="9">
        <v>-1338567.1426958765</v>
      </c>
      <c r="T10657" s="9">
        <v>-17261.481250756886</v>
      </c>
      <c r="U10657" s="9">
        <v>-17261.481250756886</v>
      </c>
      <c r="V10657" s="9">
        <v>-217089.56663278744</v>
      </c>
      <c r="W10657" s="9">
        <v>-392069.06332704885</v>
      </c>
      <c r="X10657" s="9">
        <v>-2478.299304233941</v>
      </c>
      <c r="Y10657" s="9">
        <v>-26326.82498278169</v>
      </c>
      <c r="Z10657" s="9">
        <v>-9277.13499941195</v>
      </c>
      <c r="AA10657" s="9">
        <v>-47.920435502486384</v>
      </c>
      <c r="AB10657" s="9">
        <v>-23.51202251150846</v>
      </c>
      <c r="AC10657" s="9">
        <v>-620.2567903105858</v>
      </c>
      <c r="AD10657" s="9">
        <v>-57.11778354055341</v>
      </c>
      <c r="AE10657" s="9">
        <v>1153.31097234156</v>
      </c>
      <c r="AF10657" s="9">
        <v>1153.31097234156</v>
      </c>
      <c r="AG10657" s="9">
        <v>-237.6508855697081</v>
      </c>
      <c r="AH10657" s="11">
        <v>0.15300075663060364</v>
      </c>
      <c r="AI10657" s="12"/>
    </row>
    <row x14ac:dyDescent="0.25" r="10658" customHeight="1" ht="15.75">
      <c r="A10658" s="9">
        <v>2013</v>
      </c>
      <c r="B10658" s="8" t="s">
        <v>1815</v>
      </c>
      <c r="C10658" s="8" t="s">
        <v>59</v>
      </c>
      <c r="D10658" s="8" t="s">
        <v>923</v>
      </c>
      <c r="E10658" s="8" t="s">
        <v>1810</v>
      </c>
      <c r="F10658" s="10">
        <v>-0.018412325205540325</v>
      </c>
      <c r="G10658" s="10">
        <v>-0.3142370168412216</v>
      </c>
      <c r="H10658" s="9">
        <v>-74212169.97590223</v>
      </c>
      <c r="I10658" s="9">
        <v>-72235961.10705808</v>
      </c>
      <c r="J10658" s="9">
        <v>-18068.6122090213</v>
      </c>
      <c r="K10658" s="9">
        <v>-970483.9225564543</v>
      </c>
      <c r="L10658" s="9">
        <v>-223036.25632308118</v>
      </c>
      <c r="M10658" s="9">
        <v>-3317.6123663618955</v>
      </c>
      <c r="N10658" s="9">
        <v>-14637.07058583624</v>
      </c>
      <c r="O10658" s="9">
        <v>-756224.2260166814</v>
      </c>
      <c r="P10658" s="9">
        <v>9558.831213273472</v>
      </c>
      <c r="Q10658" s="9">
        <v>-32042689.985641643</v>
      </c>
      <c r="R10658" s="9">
        <v>-19405685.755912937</v>
      </c>
      <c r="S10658" s="9">
        <v>-19390980.509578496</v>
      </c>
      <c r="T10658" s="9">
        <v>-242620.98063911358</v>
      </c>
      <c r="U10658" s="9">
        <v>-242620.98063911358</v>
      </c>
      <c r="V10658" s="9">
        <v>-3137989.94122849</v>
      </c>
      <c r="W10658" s="9">
        <v>1028439.9392401574</v>
      </c>
      <c r="X10658" s="9">
        <v>-4372.2873625083075</v>
      </c>
      <c r="Y10658" s="9">
        <v>-756224.2260166814</v>
      </c>
      <c r="Z10658" s="9">
        <v>-14637.07058583624</v>
      </c>
      <c r="AA10658" s="9">
        <v>-324.1481617656821</v>
      </c>
      <c r="AB10658" s="9">
        <v>-9.819440007847446</v>
      </c>
      <c r="AC10658" s="9">
        <v>-8637.237445556268</v>
      </c>
      <c r="AD10658" s="9">
        <v>-386.36177540247684</v>
      </c>
      <c r="AE10658" s="9">
        <v>4779.415606636736</v>
      </c>
      <c r="AF10658" s="9">
        <v>4779.415606636736</v>
      </c>
      <c r="AG10658" s="9">
        <v>-2989.4419281363475</v>
      </c>
      <c r="AH10658" s="11">
        <v>0.004903282174317631</v>
      </c>
      <c r="AI10658" s="12"/>
    </row>
    <row x14ac:dyDescent="0.25" r="10659" customHeight="1" ht="15.75">
      <c r="A10659" s="9">
        <v>2013</v>
      </c>
      <c r="B10659" s="8" t="s">
        <v>1816</v>
      </c>
      <c r="C10659" s="8" t="s">
        <v>35</v>
      </c>
      <c r="D10659" s="8" t="s">
        <v>1813</v>
      </c>
      <c r="E10659" s="8" t="s">
        <v>1810</v>
      </c>
      <c r="F10659" s="10">
        <v>-0.015496700646164829</v>
      </c>
      <c r="G10659" s="10">
        <v>-0.14118761828814552</v>
      </c>
      <c r="H10659" s="9">
        <v>-8862344.552500986</v>
      </c>
      <c r="I10659" s="9">
        <v>-8669345.331712728</v>
      </c>
      <c r="J10659" s="9">
        <v>-2030.5527812026312</v>
      </c>
      <c r="K10659" s="9">
        <v>-115139.93454446913</v>
      </c>
      <c r="L10659" s="9">
        <v>-26971.249409208296</v>
      </c>
      <c r="M10659" s="9">
        <v>-366.39231818735067</v>
      </c>
      <c r="N10659" s="9">
        <v>-1209.8589533567751</v>
      </c>
      <c r="O10659" s="9">
        <v>-47427.198928390506</v>
      </c>
      <c r="P10659" s="9">
        <v>145.96614655610406</v>
      </c>
      <c r="Q10659" s="9">
        <v>-3872386.467198984</v>
      </c>
      <c r="R10659" s="9">
        <v>-2268835.3087293967</v>
      </c>
      <c r="S10659" s="9">
        <v>-2267813.820776409</v>
      </c>
      <c r="T10659" s="9">
        <v>-28784.983636117282</v>
      </c>
      <c r="U10659" s="9">
        <v>-28784.983636117282</v>
      </c>
      <c r="V10659" s="9">
        <v>-365891.73127615405</v>
      </c>
      <c r="W10659" s="9">
        <v>20343.230103433918</v>
      </c>
      <c r="X10659" s="9">
        <v>-317.863430113811</v>
      </c>
      <c r="Y10659" s="9">
        <v>-47427.198928390506</v>
      </c>
      <c r="Z10659" s="9">
        <v>-1209.8589533567751</v>
      </c>
      <c r="AA10659" s="9">
        <v>-4.899571814680074</v>
      </c>
      <c r="AB10659" s="9">
        <v>-0.2730456979639808</v>
      </c>
      <c r="AC10659" s="9">
        <v>-1009.0876751900037</v>
      </c>
      <c r="AD10659" s="9">
        <v>-5.839944470825451</v>
      </c>
      <c r="AE10659" s="9">
        <v>72.98307327805203</v>
      </c>
      <c r="AF10659" s="9">
        <v>72.98307327805203</v>
      </c>
      <c r="AG10659" s="9">
        <v>-361.43194876621106</v>
      </c>
      <c r="AH10659" s="11">
        <v>0.009655849918395054</v>
      </c>
      <c r="AI10659" s="12"/>
    </row>
    <row x14ac:dyDescent="0.25" r="10660" customHeight="1" ht="15.75">
      <c r="A10660" s="9">
        <v>2013</v>
      </c>
      <c r="B10660" s="8" t="s">
        <v>1817</v>
      </c>
      <c r="C10660" s="8" t="s">
        <v>113</v>
      </c>
      <c r="D10660" s="8" t="s">
        <v>1813</v>
      </c>
      <c r="E10660" s="8" t="s">
        <v>1810</v>
      </c>
      <c r="F10660" s="10">
        <v>-0.011964959242713596</v>
      </c>
      <c r="G10660" s="10">
        <v>-0.044564353141394925</v>
      </c>
      <c r="H10660" s="9">
        <v>-45208159.84375884</v>
      </c>
      <c r="I10660" s="9">
        <v>-21587892.468085207</v>
      </c>
      <c r="J10660" s="9">
        <v>-4876.4089234826815</v>
      </c>
      <c r="K10660" s="9">
        <v>-279405.0802978927</v>
      </c>
      <c r="L10660" s="9">
        <v>-65280.577522354426</v>
      </c>
      <c r="M10660" s="9">
        <v>-889.2444399912652</v>
      </c>
      <c r="N10660" s="9">
        <v>-1664.4989296958308</v>
      </c>
      <c r="O10660" s="9">
        <v>-23268412.788743142</v>
      </c>
      <c r="P10660" s="9">
        <v>261.22318292845387</v>
      </c>
      <c r="Q10660" s="9">
        <v>-9370875.672933882</v>
      </c>
      <c r="R10660" s="9">
        <v>-5449745.256911631</v>
      </c>
      <c r="S10660" s="9">
        <v>-5447084.3881976465</v>
      </c>
      <c r="T10660" s="9">
        <v>-69851.27007447317</v>
      </c>
      <c r="U10660" s="9">
        <v>-69851.27007447317</v>
      </c>
      <c r="V10660" s="9">
        <v>-878183.9066441812</v>
      </c>
      <c r="W10660" s="9">
        <v>-649274.0920720331</v>
      </c>
      <c r="X10660" s="9">
        <v>-157.11419830689618</v>
      </c>
      <c r="Y10660" s="9">
        <v>-23268412.788743142</v>
      </c>
      <c r="Z10660" s="9">
        <v>-1664.4989296958308</v>
      </c>
      <c r="AA10660" s="9">
        <v>-16.722321957844844</v>
      </c>
      <c r="AB10660" s="9">
        <v>-13.28147885206326</v>
      </c>
      <c r="AC10660" s="9">
        <v>-2398.5579168969857</v>
      </c>
      <c r="AD10660" s="9">
        <v>-19.93182983143104</v>
      </c>
      <c r="AE10660" s="9">
        <v>130.61159146422693</v>
      </c>
      <c r="AF10660" s="9">
        <v>130.61159146422693</v>
      </c>
      <c r="AG10660" s="9">
        <v>-872.3146147682501</v>
      </c>
      <c r="AH10660" s="11">
        <v>0.0211211234027079</v>
      </c>
      <c r="AI10660" s="12"/>
    </row>
    <row x14ac:dyDescent="0.25" r="10661" customHeight="1" ht="15.75">
      <c r="A10661" s="9">
        <v>2013</v>
      </c>
      <c r="B10661" s="8" t="s">
        <v>1819</v>
      </c>
      <c r="C10661" s="8" t="s">
        <v>106</v>
      </c>
      <c r="D10661" s="8" t="s">
        <v>1813</v>
      </c>
      <c r="E10661" s="8" t="s">
        <v>1810</v>
      </c>
      <c r="F10661" s="10">
        <v>-0.010438153501247927</v>
      </c>
      <c r="G10661" s="10">
        <v>-0.032596460742637286</v>
      </c>
      <c r="H10661" s="9">
        <v>-196132904.28844854</v>
      </c>
      <c r="I10661" s="9">
        <v>-81391988.01784827</v>
      </c>
      <c r="J10661" s="9">
        <v>-22653.333667869185</v>
      </c>
      <c r="K10661" s="9">
        <v>-926125.7061162733</v>
      </c>
      <c r="L10661" s="9">
        <v>-214615.55559714578</v>
      </c>
      <c r="M10661" s="9">
        <v>-3359.3687458742334</v>
      </c>
      <c r="N10661" s="9">
        <v>-20740.68602322243</v>
      </c>
      <c r="O10661" s="9">
        <v>-113556488.23509084</v>
      </c>
      <c r="P10661" s="9">
        <v>3066.614640940836</v>
      </c>
      <c r="Q10661" s="9">
        <v>-30848675.26517244</v>
      </c>
      <c r="R10661" s="9">
        <v>-19132317.796168096</v>
      </c>
      <c r="S10661" s="9">
        <v>-19116265.36308923</v>
      </c>
      <c r="T10661" s="9">
        <v>-231531.42652906833</v>
      </c>
      <c r="U10661" s="9">
        <v>-231531.42652906833</v>
      </c>
      <c r="V10661" s="9">
        <v>-3100613.758138082</v>
      </c>
      <c r="W10661" s="9">
        <v>-9879934.205662357</v>
      </c>
      <c r="X10661" s="9">
        <v>-3287.104288965758</v>
      </c>
      <c r="Y10661" s="9">
        <v>-113556488.23509084</v>
      </c>
      <c r="Z10661" s="9">
        <v>-20740.68602322243</v>
      </c>
      <c r="AA10661" s="9">
        <v>-231.79468932038853</v>
      </c>
      <c r="AB10661" s="9">
        <v>-200.79836330477275</v>
      </c>
      <c r="AC10661" s="9">
        <v>-10752.062631695879</v>
      </c>
      <c r="AD10661" s="9">
        <v>-276.2829417475731</v>
      </c>
      <c r="AE10661" s="9">
        <v>1533.307320470418</v>
      </c>
      <c r="AF10661" s="9">
        <v>1533.307320470418</v>
      </c>
      <c r="AG10661" s="9">
        <v>-3124.6977720878253</v>
      </c>
      <c r="AH10661" s="11">
        <v>0.050651112177003285</v>
      </c>
      <c r="AI10661" s="12"/>
    </row>
    <row x14ac:dyDescent="0.25" r="10662" customHeight="1" ht="15.75">
      <c r="A10662" s="9">
        <v>2013</v>
      </c>
      <c r="B10662" s="8" t="s">
        <v>1818</v>
      </c>
      <c r="C10662" s="8" t="s">
        <v>50</v>
      </c>
      <c r="D10662" s="8" t="s">
        <v>1813</v>
      </c>
      <c r="E10662" s="8" t="s">
        <v>1810</v>
      </c>
      <c r="F10662" s="10">
        <v>-0.008429290689583015</v>
      </c>
      <c r="G10662" s="10">
        <v>-0.031219782006368216</v>
      </c>
      <c r="H10662" s="9">
        <v>-40865000.84828302</v>
      </c>
      <c r="I10662" s="9">
        <v>-19541869.785161063</v>
      </c>
      <c r="J10662" s="9">
        <v>-4680.74568404079</v>
      </c>
      <c r="K10662" s="9">
        <v>-258782.64264472146</v>
      </c>
      <c r="L10662" s="9">
        <v>-59805.11623809258</v>
      </c>
      <c r="M10662" s="9">
        <v>-866.1829312342874</v>
      </c>
      <c r="N10662" s="9">
        <v>-6072.989793386096</v>
      </c>
      <c r="O10662" s="9">
        <v>-20994759.222479787</v>
      </c>
      <c r="P10662" s="9">
        <v>1835.8366493126468</v>
      </c>
      <c r="Q10662" s="9">
        <v>-8588469.2748469</v>
      </c>
      <c r="R10662" s="9">
        <v>-5091997.392850765</v>
      </c>
      <c r="S10662" s="9">
        <v>-5088650.587107915</v>
      </c>
      <c r="T10662" s="9">
        <v>-64695.660661180365</v>
      </c>
      <c r="U10662" s="9">
        <v>-64695.660661180365</v>
      </c>
      <c r="V10662" s="9">
        <v>-821858.8906400263</v>
      </c>
      <c r="W10662" s="9">
        <v>-141035.44508762908</v>
      </c>
      <c r="X10662" s="9">
        <v>-1402.0781430975878</v>
      </c>
      <c r="Y10662" s="9">
        <v>-20994759.222479787</v>
      </c>
      <c r="Z10662" s="9">
        <v>-6072.989793386096</v>
      </c>
      <c r="AA10662" s="9">
        <v>-48.60982030034571</v>
      </c>
      <c r="AB10662" s="9">
        <v>-14.146225578164245</v>
      </c>
      <c r="AC10662" s="9">
        <v>-2261.81720954589</v>
      </c>
      <c r="AD10662" s="9">
        <v>-57.939481658431205</v>
      </c>
      <c r="AE10662" s="9">
        <v>917.9183246563234</v>
      </c>
      <c r="AF10662" s="9">
        <v>917.9183246563234</v>
      </c>
      <c r="AG10662" s="9">
        <v>-816.9699233827695</v>
      </c>
      <c r="AH10662" s="11">
        <v>0.029751589647944873</v>
      </c>
      <c r="AI10662" s="12"/>
    </row>
    <row x14ac:dyDescent="0.25" r="10663" customHeight="1" ht="15.75">
      <c r="A10663" s="9">
        <v>2013</v>
      </c>
      <c r="B10663" s="8" t="s">
        <v>1821</v>
      </c>
      <c r="C10663" s="8" t="s">
        <v>106</v>
      </c>
      <c r="D10663" s="8" t="s">
        <v>923</v>
      </c>
      <c r="E10663" s="8" t="s">
        <v>1810</v>
      </c>
      <c r="F10663" s="10">
        <v>-0.003798557244575377</v>
      </c>
      <c r="G10663" s="10">
        <v>-0.020200427685798533</v>
      </c>
      <c r="H10663" s="9">
        <v>-9036661.325241974</v>
      </c>
      <c r="I10663" s="9">
        <v>-8029950.81865524</v>
      </c>
      <c r="J10663" s="9">
        <v>-1667.0446213271614</v>
      </c>
      <c r="K10663" s="9">
        <v>-93036.0303971506</v>
      </c>
      <c r="L10663" s="9">
        <v>-20729.81234700289</v>
      </c>
      <c r="M10663" s="9">
        <v>-307.80316758829775</v>
      </c>
      <c r="N10663" s="9">
        <v>-2625.945253328234</v>
      </c>
      <c r="O10663" s="9">
        <v>-888734.1513887102</v>
      </c>
      <c r="P10663" s="9">
        <v>390.2805883747837</v>
      </c>
      <c r="Q10663" s="9">
        <v>-2974679.0585746937</v>
      </c>
      <c r="R10663" s="9">
        <v>-1718257.8142545286</v>
      </c>
      <c r="S10663" s="9">
        <v>-1715640.2179241732</v>
      </c>
      <c r="T10663" s="9">
        <v>-23259.00759928765</v>
      </c>
      <c r="U10663" s="9">
        <v>-23259.00759928765</v>
      </c>
      <c r="V10663" s="9">
        <v>-276339.39063881297</v>
      </c>
      <c r="W10663" s="9">
        <v>-1412712.2244576602</v>
      </c>
      <c r="X10663" s="9">
        <v>-416.1750433490924</v>
      </c>
      <c r="Y10663" s="9">
        <v>-888734.1513887102</v>
      </c>
      <c r="Z10663" s="9">
        <v>-2625.945253328234</v>
      </c>
      <c r="AA10663" s="9">
        <v>-29.415544584863067</v>
      </c>
      <c r="AB10663" s="9">
        <v>-25.42476346799573</v>
      </c>
      <c r="AC10663" s="9">
        <v>-760.6889187932795</v>
      </c>
      <c r="AD10663" s="9">
        <v>-35.061257075564995</v>
      </c>
      <c r="AE10663" s="9">
        <v>195.14029418739185</v>
      </c>
      <c r="AF10663" s="9">
        <v>195.14029418739185</v>
      </c>
      <c r="AG10663" s="9">
        <v>-278.0226125961773</v>
      </c>
      <c r="AH10663" s="11">
        <v>0.1551173663479683</v>
      </c>
      <c r="AI10663" s="12"/>
    </row>
    <row x14ac:dyDescent="0.25" r="10664" customHeight="1" ht="15.75">
      <c r="A10664" s="9">
        <v>2013</v>
      </c>
      <c r="B10664" s="8" t="s">
        <v>1820</v>
      </c>
      <c r="C10664" s="8" t="s">
        <v>47</v>
      </c>
      <c r="D10664" s="8" t="s">
        <v>923</v>
      </c>
      <c r="E10664" s="8" t="s">
        <v>1810</v>
      </c>
      <c r="F10664" s="10">
        <v>-0.0037890288441022875</v>
      </c>
      <c r="G10664" s="10">
        <v>-0.022771326856533665</v>
      </c>
      <c r="H10664" s="9">
        <v>-3072309.3488433273</v>
      </c>
      <c r="I10664" s="9">
        <v>-2686964.8946793275</v>
      </c>
      <c r="J10664" s="9">
        <v>-657.2377994642586</v>
      </c>
      <c r="K10664" s="9">
        <v>-35909.024543595486</v>
      </c>
      <c r="L10664" s="9">
        <v>-8261.086733030472</v>
      </c>
      <c r="M10664" s="9">
        <v>-120.63104143896095</v>
      </c>
      <c r="N10664" s="9">
        <v>-1081.0831646421323</v>
      </c>
      <c r="O10664" s="9">
        <v>-339597.46549022367</v>
      </c>
      <c r="P10664" s="9">
        <v>282.07460839453023</v>
      </c>
      <c r="Q10664" s="9">
        <v>-1186555.7415984096</v>
      </c>
      <c r="R10664" s="9">
        <v>-709578.2553926599</v>
      </c>
      <c r="S10664" s="9">
        <v>-709033.7164457855</v>
      </c>
      <c r="T10664" s="9">
        <v>-8977.256135898871</v>
      </c>
      <c r="U10664" s="9">
        <v>-8977.256135898871</v>
      </c>
      <c r="V10664" s="9">
        <v>-114607.03985682261</v>
      </c>
      <c r="W10664" s="9">
        <v>6511.784014520386</v>
      </c>
      <c r="X10664" s="9">
        <v>-246.7023425930503</v>
      </c>
      <c r="Y10664" s="9">
        <v>-339597.46549022367</v>
      </c>
      <c r="Z10664" s="9">
        <v>-1081.0831646421323</v>
      </c>
      <c r="AA10664" s="9">
        <v>-8.298505852536383</v>
      </c>
      <c r="AB10664" s="9">
        <v>-1.1180757237958594</v>
      </c>
      <c r="AC10664" s="9">
        <v>-317.1535258880767</v>
      </c>
      <c r="AD10664" s="9">
        <v>-9.891234418572749</v>
      </c>
      <c r="AE10664" s="9">
        <v>141.03730419726512</v>
      </c>
      <c r="AF10664" s="9">
        <v>141.03730419726512</v>
      </c>
      <c r="AG10664" s="9">
        <v>-112.22956142621061</v>
      </c>
      <c r="AH10664" s="11">
        <v>0.04299748507309885</v>
      </c>
      <c r="AI10664" s="12"/>
    </row>
    <row x14ac:dyDescent="0.25" r="10665" customHeight="1" ht="15.75">
      <c r="A10665" s="9">
        <v>2013</v>
      </c>
      <c r="B10665" s="8" t="s">
        <v>2439</v>
      </c>
      <c r="C10665" s="8" t="s">
        <v>106</v>
      </c>
      <c r="D10665" s="8" t="s">
        <v>923</v>
      </c>
      <c r="E10665" s="8" t="s">
        <v>1810</v>
      </c>
      <c r="F10665" s="10">
        <v>-0.0036332234497235354</v>
      </c>
      <c r="G10665" s="10">
        <v>-0.027010441233482507</v>
      </c>
      <c r="H10665" s="9">
        <v>-47559984.923916</v>
      </c>
      <c r="I10665" s="9">
        <v>-46655494.06725068</v>
      </c>
      <c r="J10665" s="9">
        <v>-9737.927012061155</v>
      </c>
      <c r="K10665" s="9">
        <v>-544790.054800117</v>
      </c>
      <c r="L10665" s="9">
        <v>-121769.56355733357</v>
      </c>
      <c r="M10665" s="9">
        <v>-1796.5199025302118</v>
      </c>
      <c r="N10665" s="9">
        <v>-14449.271008503916</v>
      </c>
      <c r="O10665" s="9">
        <v>-214095.04040013632</v>
      </c>
      <c r="P10665" s="9">
        <v>2147.520015369005</v>
      </c>
      <c r="Q10665" s="9">
        <v>-17474064.6190314</v>
      </c>
      <c r="R10665" s="9">
        <v>-10097654.026038354</v>
      </c>
      <c r="S10665" s="9">
        <v>-10082968.190311898</v>
      </c>
      <c r="T10665" s="9">
        <v>-136197.51370002926</v>
      </c>
      <c r="U10665" s="9">
        <v>-136197.51370002926</v>
      </c>
      <c r="V10665" s="9">
        <v>-1624167.8153612067</v>
      </c>
      <c r="W10665" s="9">
        <v>-7773452.916561483</v>
      </c>
      <c r="X10665" s="9">
        <v>-2290.0043253777785</v>
      </c>
      <c r="Y10665" s="9">
        <v>-214095.04040013632</v>
      </c>
      <c r="Z10665" s="9">
        <v>-14449.271008503916</v>
      </c>
      <c r="AA10665" s="9">
        <v>-161.85911531503228</v>
      </c>
      <c r="AB10665" s="9">
        <v>-139.89983119814127</v>
      </c>
      <c r="AC10665" s="9">
        <v>-4468.1975661204815</v>
      </c>
      <c r="AD10665" s="9">
        <v>-192.92466388686728</v>
      </c>
      <c r="AE10665" s="9">
        <v>1073.7600076845024</v>
      </c>
      <c r="AF10665" s="9">
        <v>1073.7600076845024</v>
      </c>
      <c r="AG10665" s="9">
        <v>-1632.6523164411974</v>
      </c>
      <c r="AH10665" s="11">
        <v>0.15234262687533384</v>
      </c>
      <c r="AI10665" s="12"/>
    </row>
    <row x14ac:dyDescent="0.25" r="10666" customHeight="1" ht="15.75">
      <c r="A10666" s="9">
        <v>2013</v>
      </c>
      <c r="B10666" s="8" t="s">
        <v>1825</v>
      </c>
      <c r="C10666" s="8" t="s">
        <v>106</v>
      </c>
      <c r="D10666" s="8" t="s">
        <v>923</v>
      </c>
      <c r="E10666" s="8" t="s">
        <v>1810</v>
      </c>
      <c r="F10666" s="10">
        <v>-0.0034204072337706438</v>
      </c>
      <c r="G10666" s="10">
        <v>-0.022876924910682946</v>
      </c>
      <c r="H10666" s="9">
        <v>-23197201.859432507</v>
      </c>
      <c r="I10666" s="9">
        <v>-18738044.406366948</v>
      </c>
      <c r="J10666" s="9">
        <v>-3802.5029846491684</v>
      </c>
      <c r="K10666" s="9">
        <v>-209983.63530664568</v>
      </c>
      <c r="L10666" s="9">
        <v>-46144.85129221432</v>
      </c>
      <c r="M10666" s="9">
        <v>-704.601396809585</v>
      </c>
      <c r="N10666" s="9">
        <v>-7486.074114395664</v>
      </c>
      <c r="O10666" s="9">
        <v>-4192148.4042397034</v>
      </c>
      <c r="P10666" s="9">
        <v>1112.6162688580544</v>
      </c>
      <c r="Q10666" s="9">
        <v>-6620970.661586016</v>
      </c>
      <c r="R10666" s="9">
        <v>-3817487.9576170454</v>
      </c>
      <c r="S10666" s="9">
        <v>-3810500.6479443186</v>
      </c>
      <c r="T10666" s="9">
        <v>-52495.90882666142</v>
      </c>
      <c r="U10666" s="9">
        <v>-52495.90882666142</v>
      </c>
      <c r="V10666" s="9">
        <v>-613597.045041488</v>
      </c>
      <c r="W10666" s="9">
        <v>-4027375.818745177</v>
      </c>
      <c r="X10666" s="9">
        <v>-1186.4364708763048</v>
      </c>
      <c r="Y10666" s="9">
        <v>-4192148.4042397034</v>
      </c>
      <c r="Z10666" s="9">
        <v>-7486.074114395664</v>
      </c>
      <c r="AA10666" s="9">
        <v>-83.85816368353277</v>
      </c>
      <c r="AB10666" s="9">
        <v>-72.48120021586932</v>
      </c>
      <c r="AC10666" s="9">
        <v>-1693.6172437229266</v>
      </c>
      <c r="AD10666" s="9">
        <v>-99.95302403159089</v>
      </c>
      <c r="AE10666" s="9">
        <v>556.3081344290272</v>
      </c>
      <c r="AF10666" s="9">
        <v>556.3081344290272</v>
      </c>
      <c r="AG10666" s="9">
        <v>-619.702657372315</v>
      </c>
      <c r="AH10666" s="11">
        <v>0.18317529321863626</v>
      </c>
      <c r="AI10666" s="12"/>
    </row>
    <row x14ac:dyDescent="0.25" r="10667" customHeight="1" ht="15.75">
      <c r="A10667" s="9">
        <v>2013</v>
      </c>
      <c r="B10667" s="8" t="s">
        <v>2600</v>
      </c>
      <c r="C10667" s="8" t="s">
        <v>106</v>
      </c>
      <c r="D10667" s="8" t="s">
        <v>1813</v>
      </c>
      <c r="E10667" s="8" t="s">
        <v>1810</v>
      </c>
      <c r="F10667" s="10">
        <v>-0.003374570358538727</v>
      </c>
      <c r="G10667" s="10">
        <v>-0.010222786052890391</v>
      </c>
      <c r="H10667" s="9">
        <v>-63023476.01606926</v>
      </c>
      <c r="I10667" s="9">
        <v>-54649689.77463877</v>
      </c>
      <c r="J10667" s="9">
        <v>-11168.587201018585</v>
      </c>
      <c r="K10667" s="9">
        <v>-618803.3516282166</v>
      </c>
      <c r="L10667" s="9">
        <v>-136580.7513981202</v>
      </c>
      <c r="M10667" s="9">
        <v>-2067.2316530178955</v>
      </c>
      <c r="N10667" s="9">
        <v>-20614.851100037366</v>
      </c>
      <c r="O10667" s="9">
        <v>-7587615.346574113</v>
      </c>
      <c r="P10667" s="9">
        <v>3063.8781240331805</v>
      </c>
      <c r="Q10667" s="9">
        <v>-19597588.268119715</v>
      </c>
      <c r="R10667" s="9">
        <v>-11306038.78818667</v>
      </c>
      <c r="S10667" s="9">
        <v>-11286448.711251276</v>
      </c>
      <c r="T10667" s="9">
        <v>-154700.83790705414</v>
      </c>
      <c r="U10667" s="9">
        <v>-154700.83790705414</v>
      </c>
      <c r="V10667" s="9">
        <v>-1817587.1199659125</v>
      </c>
      <c r="W10667" s="9">
        <v>-11090426.24460114</v>
      </c>
      <c r="X10667" s="9">
        <v>-3267.1612400598456</v>
      </c>
      <c r="Y10667" s="9">
        <v>-7587615.346574113</v>
      </c>
      <c r="Z10667" s="9">
        <v>-20614.851100037366</v>
      </c>
      <c r="AA10667" s="9">
        <v>-230.92525286842493</v>
      </c>
      <c r="AB10667" s="9">
        <v>-199.59582648651957</v>
      </c>
      <c r="AC10667" s="9">
        <v>-5012.518721876949</v>
      </c>
      <c r="AD10667" s="9">
        <v>-275.246634741078</v>
      </c>
      <c r="AE10667" s="9">
        <v>1531.9390620165902</v>
      </c>
      <c r="AF10667" s="9">
        <v>1531.9390620165902</v>
      </c>
      <c r="AG10667" s="9">
        <v>-1833.4409043109572</v>
      </c>
      <c r="AH10667" s="11">
        <v>0.17776875222011593</v>
      </c>
      <c r="AI10667" s="12"/>
    </row>
    <row x14ac:dyDescent="0.25" r="10668" customHeight="1" ht="15.75">
      <c r="A10668" s="9">
        <v>2013</v>
      </c>
      <c r="B10668" s="8" t="s">
        <v>2535</v>
      </c>
      <c r="C10668" s="8" t="s">
        <v>106</v>
      </c>
      <c r="D10668" s="8" t="s">
        <v>923</v>
      </c>
      <c r="E10668" s="8" t="s">
        <v>1810</v>
      </c>
      <c r="F10668" s="10">
        <v>-0.0031497386074503956</v>
      </c>
      <c r="G10668" s="10">
        <v>-0.02643563784369098</v>
      </c>
      <c r="H10668" s="9">
        <v>-6823064.563094486</v>
      </c>
      <c r="I10668" s="9">
        <v>-6214894.21365698</v>
      </c>
      <c r="J10668" s="9">
        <v>-1267.1045926840868</v>
      </c>
      <c r="K10668" s="9">
        <v>-70126.84685506449</v>
      </c>
      <c r="L10668" s="9">
        <v>-15455.594841173895</v>
      </c>
      <c r="M10668" s="9">
        <v>-234.62033339273867</v>
      </c>
      <c r="N10668" s="9">
        <v>-2391.1196256230533</v>
      </c>
      <c r="O10668" s="9">
        <v>-519050.44286596327</v>
      </c>
      <c r="P10668" s="9">
        <v>355.379676396479</v>
      </c>
      <c r="Q10668" s="9">
        <v>-2217654.766327734</v>
      </c>
      <c r="R10668" s="9">
        <v>-1279138.7553925887</v>
      </c>
      <c r="S10668" s="9">
        <v>-1276880.6702174128</v>
      </c>
      <c r="T10668" s="9">
        <v>-17531.711713766123</v>
      </c>
      <c r="U10668" s="9">
        <v>-17531.711713766123</v>
      </c>
      <c r="V10668" s="9">
        <v>-205625.03025340012</v>
      </c>
      <c r="W10668" s="9">
        <v>-1286380.1790905343</v>
      </c>
      <c r="X10668" s="9">
        <v>-378.95851506625183</v>
      </c>
      <c r="Y10668" s="9">
        <v>-519050.44286596327</v>
      </c>
      <c r="Z10668" s="9">
        <v>-2391.1196256230533</v>
      </c>
      <c r="AA10668" s="9">
        <v>-26.785054207093268</v>
      </c>
      <c r="AB10668" s="9">
        <v>-23.151149411091573</v>
      </c>
      <c r="AC10668" s="9">
        <v>-567.2320436707274</v>
      </c>
      <c r="AD10668" s="9">
        <v>-31.92589784046021</v>
      </c>
      <c r="AE10668" s="9">
        <v>177.6898381982395</v>
      </c>
      <c r="AF10668" s="9">
        <v>177.6898381982395</v>
      </c>
      <c r="AG10668" s="9">
        <v>-207.50290989986397</v>
      </c>
      <c r="AH10668" s="11">
        <v>0.18493180181902064</v>
      </c>
      <c r="AI10668" s="12"/>
    </row>
    <row x14ac:dyDescent="0.25" r="10669" customHeight="1" ht="15.75">
      <c r="A10669" s="9">
        <v>2013</v>
      </c>
      <c r="B10669" s="8" t="s">
        <v>2534</v>
      </c>
      <c r="C10669" s="8" t="s">
        <v>106</v>
      </c>
      <c r="D10669" s="8" t="s">
        <v>923</v>
      </c>
      <c r="E10669" s="8" t="s">
        <v>1810</v>
      </c>
      <c r="F10669" s="10">
        <v>-0.002382863617142832</v>
      </c>
      <c r="G10669" s="10">
        <v>-0.008770760967691625</v>
      </c>
      <c r="H10669" s="9">
        <v>-4537491.791308489</v>
      </c>
      <c r="I10669" s="9">
        <v>-4457560.604480241</v>
      </c>
      <c r="J10669" s="9">
        <v>-883.8716571596245</v>
      </c>
      <c r="K10669" s="9">
        <v>-48270.352543345805</v>
      </c>
      <c r="L10669" s="9">
        <v>-10450.593089244538</v>
      </c>
      <c r="M10669" s="9">
        <v>-164.38707201842203</v>
      </c>
      <c r="N10669" s="9">
        <v>-2101.904611908918</v>
      </c>
      <c r="O10669" s="9">
        <v>-18372.473007364304</v>
      </c>
      <c r="P10669" s="9">
        <v>312.39515279450706</v>
      </c>
      <c r="Q10669" s="9">
        <v>-1499300.398491133</v>
      </c>
      <c r="R10669" s="9">
        <v>-862732.4540906858</v>
      </c>
      <c r="S10669" s="9">
        <v>-860862.4788141306</v>
      </c>
      <c r="T10669" s="9">
        <v>-12067.588135836451</v>
      </c>
      <c r="U10669" s="9">
        <v>-12067.588135836451</v>
      </c>
      <c r="V10669" s="9">
        <v>-138582.42821481833</v>
      </c>
      <c r="W10669" s="9">
        <v>-1130787.6034826457</v>
      </c>
      <c r="X10669" s="9">
        <v>-333.12204124139424</v>
      </c>
      <c r="Y10669" s="9">
        <v>-18372.473007364304</v>
      </c>
      <c r="Z10669" s="9">
        <v>-2101.904611908918</v>
      </c>
      <c r="AA10669" s="9">
        <v>-23.54530001962981</v>
      </c>
      <c r="AB10669" s="9">
        <v>-20.350929830826047</v>
      </c>
      <c r="AC10669" s="9">
        <v>-383.63726272847765</v>
      </c>
      <c r="AD10669" s="9">
        <v>-28.064339061543482</v>
      </c>
      <c r="AE10669" s="9">
        <v>156.19757639725353</v>
      </c>
      <c r="AF10669" s="9">
        <v>156.19757639725353</v>
      </c>
      <c r="AG10669" s="9">
        <v>-140.54960404234427</v>
      </c>
      <c r="AH10669" s="11">
        <v>0.2345387842212012</v>
      </c>
      <c r="AI10669" s="12"/>
    </row>
    <row x14ac:dyDescent="0.25" r="10670" customHeight="1" ht="15.75">
      <c r="A10670" s="9">
        <v>2013</v>
      </c>
      <c r="B10670" s="8" t="s">
        <v>2705</v>
      </c>
      <c r="C10670" s="8" t="s">
        <v>106</v>
      </c>
      <c r="D10670" s="8" t="s">
        <v>923</v>
      </c>
      <c r="E10670" s="8" t="s">
        <v>1810</v>
      </c>
      <c r="F10670" s="10">
        <v>-0.002275911452047914</v>
      </c>
      <c r="G10670" s="10">
        <v>-0.024361913136190464</v>
      </c>
      <c r="H10670" s="9">
        <v>-11606112.865733681</v>
      </c>
      <c r="I10670" s="9">
        <v>-11403885.01306932</v>
      </c>
      <c r="J10670" s="9">
        <v>-2245.008942030178</v>
      </c>
      <c r="K10670" s="9">
        <v>-122172.85195701233</v>
      </c>
      <c r="L10670" s="9">
        <v>-26323.226535290014</v>
      </c>
      <c r="M10670" s="9">
        <v>-418.02469731151825</v>
      </c>
      <c r="N10670" s="9">
        <v>-5628.954853980512</v>
      </c>
      <c r="O10670" s="9">
        <v>-46276.38796873509</v>
      </c>
      <c r="P10670" s="9">
        <v>836.6022899990783</v>
      </c>
      <c r="Q10670" s="9">
        <v>-3776332.889855951</v>
      </c>
      <c r="R10670" s="9">
        <v>-2171568.2695802357</v>
      </c>
      <c r="S10670" s="9">
        <v>-2166621.4385737474</v>
      </c>
      <c r="T10670" s="9">
        <v>-30543.212989253083</v>
      </c>
      <c r="U10670" s="9">
        <v>-30543.212989253083</v>
      </c>
      <c r="V10670" s="9">
        <v>-348751.29643159854</v>
      </c>
      <c r="W10670" s="9">
        <v>-3028278.4163377867</v>
      </c>
      <c r="X10670" s="9">
        <v>-892.1094327447518</v>
      </c>
      <c r="Y10670" s="9">
        <v>-46276.38796873509</v>
      </c>
      <c r="Z10670" s="9">
        <v>-5628.954853980512</v>
      </c>
      <c r="AA10670" s="9">
        <v>-63.05492175192289</v>
      </c>
      <c r="AB10670" s="9">
        <v>-54.5003158588669</v>
      </c>
      <c r="AC10670" s="9">
        <v>-966.3794055056021</v>
      </c>
      <c r="AD10670" s="9">
        <v>-75.15702505679431</v>
      </c>
      <c r="AE10670" s="9">
        <v>418.30114499953913</v>
      </c>
      <c r="AF10670" s="9">
        <v>418.30114499953913</v>
      </c>
      <c r="AG10670" s="9">
        <v>-354.18734222398757</v>
      </c>
      <c r="AH10670" s="11">
        <v>0.24588679797110471</v>
      </c>
      <c r="AI10670" s="12"/>
    </row>
    <row x14ac:dyDescent="0.25" r="10671" customHeight="1" ht="15.75">
      <c r="A10671" s="9">
        <v>2013</v>
      </c>
      <c r="B10671" s="8" t="s">
        <v>1822</v>
      </c>
      <c r="C10671" s="8" t="s">
        <v>606</v>
      </c>
      <c r="D10671" s="8" t="s">
        <v>1813</v>
      </c>
      <c r="E10671" s="8" t="s">
        <v>1810</v>
      </c>
      <c r="F10671" s="10">
        <v>-0.0020373567009724118</v>
      </c>
      <c r="G10671" s="10">
        <v>-0.07392778803787971</v>
      </c>
      <c r="H10671" s="9">
        <v>-456313.4249724381</v>
      </c>
      <c r="I10671" s="9">
        <v>-446999.41524315963</v>
      </c>
      <c r="J10671" s="9">
        <v>-89.65656241121447</v>
      </c>
      <c r="K10671" s="9">
        <v>-5802.176769856224</v>
      </c>
      <c r="L10671" s="9">
        <v>-1201.919551057382</v>
      </c>
      <c r="M10671" s="9">
        <v>-16.78852983990233</v>
      </c>
      <c r="N10671" s="9">
        <v>-94.6441622387804</v>
      </c>
      <c r="O10671" s="9">
        <v>-2113.3656450442268</v>
      </c>
      <c r="P10671" s="9">
        <v>4.541491169234079</v>
      </c>
      <c r="Q10671" s="9">
        <v>-172418.5499926328</v>
      </c>
      <c r="R10671" s="9">
        <v>-97550.11017391826</v>
      </c>
      <c r="S10671" s="9">
        <v>-97196.6830107246</v>
      </c>
      <c r="T10671" s="9">
        <v>-1450.544192464056</v>
      </c>
      <c r="U10671" s="9">
        <v>-1450.544192464056</v>
      </c>
      <c r="V10671" s="9">
        <v>-15620.193618512289</v>
      </c>
      <c r="W10671" s="9">
        <v>-68341.1666777436</v>
      </c>
      <c r="X10671" s="9">
        <v>-20.98204049146328</v>
      </c>
      <c r="Y10671" s="9">
        <v>-2113.3656450442268</v>
      </c>
      <c r="Z10671" s="9">
        <v>-94.6441622387804</v>
      </c>
      <c r="AA10671" s="9">
        <v>-0.5235258398245829</v>
      </c>
      <c r="AB10671" s="9">
        <v>-0.8681073442666613</v>
      </c>
      <c r="AC10671" s="9">
        <v>-42.90861057202566</v>
      </c>
      <c r="AD10671" s="9">
        <v>-0.6240059232232029</v>
      </c>
      <c r="AE10671" s="9">
        <v>2.2707455846170395</v>
      </c>
      <c r="AF10671" s="9">
        <v>2.2707455846170395</v>
      </c>
      <c r="AG10671" s="9">
        <v>-16.25850769403613</v>
      </c>
      <c r="AH10671" s="11">
        <v>0.11699607456059802</v>
      </c>
      <c r="AI10671" s="12"/>
    </row>
    <row x14ac:dyDescent="0.25" r="10672" customHeight="1" ht="15.75">
      <c r="A10672" s="9">
        <v>2013</v>
      </c>
      <c r="B10672" s="8" t="s">
        <v>1833</v>
      </c>
      <c r="C10672" s="8" t="s">
        <v>111</v>
      </c>
      <c r="D10672" s="8" t="s">
        <v>1834</v>
      </c>
      <c r="E10672" s="8" t="s">
        <v>1828</v>
      </c>
      <c r="F10672" s="10">
        <v>-0.02843603360645023</v>
      </c>
      <c r="G10672" s="10">
        <v>-0.2203843728275718</v>
      </c>
      <c r="H10672" s="9">
        <v>-90397175.16074476</v>
      </c>
      <c r="I10672" s="9">
        <v>-87190325.59485966</v>
      </c>
      <c r="J10672" s="9">
        <v>-20275.46864759158</v>
      </c>
      <c r="K10672" s="9">
        <v>-1154743.9917535197</v>
      </c>
      <c r="L10672" s="9">
        <v>-270169.55403597513</v>
      </c>
      <c r="M10672" s="9">
        <v>-3702.9959213931265</v>
      </c>
      <c r="N10672" s="9">
        <v>-5189.9819288639355</v>
      </c>
      <c r="O10672" s="9">
        <v>-1755359.8932365752</v>
      </c>
      <c r="P10672" s="9">
        <v>2592.3196388268693</v>
      </c>
      <c r="Q10672" s="9">
        <v>-38789561.16540138</v>
      </c>
      <c r="R10672" s="9">
        <v>-22747802.8891576</v>
      </c>
      <c r="S10672" s="9">
        <v>-22737560.82734779</v>
      </c>
      <c r="T10672" s="9">
        <v>-288685.99793837994</v>
      </c>
      <c r="U10672" s="9">
        <v>-288685.99793837994</v>
      </c>
      <c r="V10672" s="9">
        <v>-3668764.8349888</v>
      </c>
      <c r="W10672" s="9">
        <v>-103250.99350853416</v>
      </c>
      <c r="X10672" s="9">
        <v>-1070.0649491373285</v>
      </c>
      <c r="Y10672" s="9">
        <v>-1755359.8932365752</v>
      </c>
      <c r="Z10672" s="9">
        <v>-5189.9819288639355</v>
      </c>
      <c r="AA10672" s="9">
        <v>-93.91143213802708</v>
      </c>
      <c r="AB10672" s="9">
        <v>-11.792514015391081</v>
      </c>
      <c r="AC10672" s="9">
        <v>-10009.275065249183</v>
      </c>
      <c r="AD10672" s="9">
        <v>-111.93581186391528</v>
      </c>
      <c r="AE10672" s="9">
        <v>1296.1598194134347</v>
      </c>
      <c r="AF10672" s="9">
        <v>1296.1598194134347</v>
      </c>
      <c r="AG10672" s="9">
        <v>-3607.9191649147006</v>
      </c>
      <c r="AH10672" s="11">
        <v>0.016252192224897637</v>
      </c>
      <c r="AI10672" s="12"/>
    </row>
    <row x14ac:dyDescent="0.25" r="10673" customHeight="1" ht="15.75">
      <c r="A10673" s="9">
        <v>2013</v>
      </c>
      <c r="B10673" s="8" t="s">
        <v>1881</v>
      </c>
      <c r="C10673" s="8" t="s">
        <v>62</v>
      </c>
      <c r="D10673" s="8" t="s">
        <v>1853</v>
      </c>
      <c r="E10673" s="8" t="s">
        <v>1828</v>
      </c>
      <c r="F10673" s="10">
        <v>-0.021592797715915397</v>
      </c>
      <c r="G10673" s="10">
        <v>-0.1252261485002488</v>
      </c>
      <c r="H10673" s="9">
        <v>-432295274.6158915</v>
      </c>
      <c r="I10673" s="9">
        <v>-37783279.55668029</v>
      </c>
      <c r="J10673" s="9">
        <v>-10342.459553494382</v>
      </c>
      <c r="K10673" s="9">
        <v>-485008.36077667674</v>
      </c>
      <c r="L10673" s="9">
        <v>-110859.26180678685</v>
      </c>
      <c r="M10673" s="9">
        <v>-1943.8578302722512</v>
      </c>
      <c r="N10673" s="9">
        <v>-31256.290446552266</v>
      </c>
      <c r="O10673" s="9">
        <v>-393885178.8488327</v>
      </c>
      <c r="P10673" s="9">
        <v>12594.020143331914</v>
      </c>
      <c r="Q10673" s="9">
        <v>-15944546.812955262</v>
      </c>
      <c r="R10673" s="9">
        <v>-10236924.84761694</v>
      </c>
      <c r="S10673" s="9">
        <v>-10230825.409718977</v>
      </c>
      <c r="T10673" s="9">
        <v>-121252.09019416918</v>
      </c>
      <c r="U10673" s="9">
        <v>-121252.09019416918</v>
      </c>
      <c r="V10673" s="9">
        <v>-1664110.6006524172</v>
      </c>
      <c r="W10673" s="9">
        <v>-56408.729637782475</v>
      </c>
      <c r="X10673" s="9">
        <v>-9021.705589523219</v>
      </c>
      <c r="Y10673" s="9">
        <v>-393885178.8488327</v>
      </c>
      <c r="Z10673" s="9">
        <v>-31256.290446552273</v>
      </c>
      <c r="AA10673" s="9">
        <v>-448.98488925688065</v>
      </c>
      <c r="AB10673" s="9">
        <v>-47.75503743701367</v>
      </c>
      <c r="AC10673" s="9">
        <v>-4570.010205023859</v>
      </c>
      <c r="AD10673" s="9">
        <v>-535.1583609089539</v>
      </c>
      <c r="AE10673" s="9">
        <v>6297.010071665957</v>
      </c>
      <c r="AF10673" s="9">
        <v>6297.010071665957</v>
      </c>
      <c r="AG10673" s="9">
        <v>-1489.3017037001182</v>
      </c>
      <c r="AH10673" s="11">
        <v>0.036177662944880326</v>
      </c>
      <c r="AI10673" s="12"/>
    </row>
    <row x14ac:dyDescent="0.25" r="10674" customHeight="1" ht="15.75">
      <c r="A10674" s="9">
        <v>2013</v>
      </c>
      <c r="B10674" s="8" t="s">
        <v>1852</v>
      </c>
      <c r="C10674" s="8" t="s">
        <v>44</v>
      </c>
      <c r="D10674" s="8" t="s">
        <v>1853</v>
      </c>
      <c r="E10674" s="8" t="s">
        <v>1828</v>
      </c>
      <c r="F10674" s="10">
        <v>-0.01845461954484877</v>
      </c>
      <c r="G10674" s="10">
        <v>-0.12013526510758149</v>
      </c>
      <c r="H10674" s="9">
        <v>-24054618.769437116</v>
      </c>
      <c r="I10674" s="9">
        <v>-23530546.271810997</v>
      </c>
      <c r="J10674" s="9">
        <v>-5373.5877624052055</v>
      </c>
      <c r="K10674" s="9">
        <v>-312554.91847296176</v>
      </c>
      <c r="L10674" s="9">
        <v>-73221.28403612558</v>
      </c>
      <c r="M10674" s="9">
        <v>-978.1750297006301</v>
      </c>
      <c r="N10674" s="9">
        <v>-3196.943598963307</v>
      </c>
      <c r="O10674" s="9">
        <v>-128754.99301992169</v>
      </c>
      <c r="P10674" s="9">
        <v>7.404293961577481</v>
      </c>
      <c r="Q10674" s="9">
        <v>-10510979.42055506</v>
      </c>
      <c r="R10674" s="9">
        <v>-6108324.040419783</v>
      </c>
      <c r="S10674" s="9">
        <v>-6105551.309200107</v>
      </c>
      <c r="T10674" s="9">
        <v>-78138.72961824044</v>
      </c>
      <c r="U10674" s="9">
        <v>-78138.72961824044</v>
      </c>
      <c r="V10674" s="9">
        <v>-984302.4619627364</v>
      </c>
      <c r="W10674" s="9">
        <v>-52592.8363266248</v>
      </c>
      <c r="X10674" s="9">
        <v>-982.3899548593968</v>
      </c>
      <c r="Y10674" s="9">
        <v>-128754.99301992169</v>
      </c>
      <c r="Z10674" s="9">
        <v>-3196.943598963307</v>
      </c>
      <c r="AA10674" s="9">
        <v>-0.7594421790423604</v>
      </c>
      <c r="AB10674" s="9">
        <v>-1.298908703718384</v>
      </c>
      <c r="AC10674" s="9">
        <v>-2683.94974030078</v>
      </c>
      <c r="AD10674" s="9">
        <v>-0.9052015813140319</v>
      </c>
      <c r="AE10674" s="9">
        <v>3.7021469807887404</v>
      </c>
      <c r="AF10674" s="9">
        <v>3.7021469807887404</v>
      </c>
      <c r="AG10674" s="9">
        <v>-977.4061637865194</v>
      </c>
      <c r="AH10674" s="11">
        <v>0.0020600994398264428</v>
      </c>
      <c r="AI10674" s="12"/>
    </row>
    <row x14ac:dyDescent="0.25" r="10675" customHeight="1" ht="15.75">
      <c r="A10675" s="9">
        <v>2013</v>
      </c>
      <c r="B10675" s="8" t="s">
        <v>1855</v>
      </c>
      <c r="C10675" s="8" t="s">
        <v>44</v>
      </c>
      <c r="D10675" s="8" t="s">
        <v>1853</v>
      </c>
      <c r="E10675" s="8" t="s">
        <v>1828</v>
      </c>
      <c r="F10675" s="10">
        <v>-0.01629353675976316</v>
      </c>
      <c r="G10675" s="13" t="s">
        <v>45</v>
      </c>
      <c r="H10675" s="9">
        <v>-20044692.043859925</v>
      </c>
      <c r="I10675" s="9">
        <v>-18056137.28535354</v>
      </c>
      <c r="J10675" s="9">
        <v>-4122.085567366698</v>
      </c>
      <c r="K10675" s="9">
        <v>-239769.2326221094</v>
      </c>
      <c r="L10675" s="9">
        <v>-56160.042476858456</v>
      </c>
      <c r="M10675" s="9">
        <v>-750.3907040128684</v>
      </c>
      <c r="N10675" s="9">
        <v>-3017.3494898763465</v>
      </c>
      <c r="O10675" s="9">
        <v>-1684742.6459904741</v>
      </c>
      <c r="P10675" s="9">
        <v>6.988344309579027</v>
      </c>
      <c r="Q10675" s="9">
        <v>-8061806.427783266</v>
      </c>
      <c r="R10675" s="9">
        <v>-4684573.262586515</v>
      </c>
      <c r="S10675" s="9">
        <v>-4682431.110150321</v>
      </c>
      <c r="T10675" s="9">
        <v>-59942.30815552735</v>
      </c>
      <c r="U10675" s="9">
        <v>-59942.30815552735</v>
      </c>
      <c r="V10675" s="9">
        <v>-754867.2586684022</v>
      </c>
      <c r="W10675" s="9">
        <v>-49638.33829059456</v>
      </c>
      <c r="X10675" s="9">
        <v>-927.2024161189056</v>
      </c>
      <c r="Y10675" s="9">
        <v>-1684742.6459904741</v>
      </c>
      <c r="Z10675" s="9">
        <v>-3017.3494898763465</v>
      </c>
      <c r="AA10675" s="9">
        <v>-0.7167791362559937</v>
      </c>
      <c r="AB10675" s="9">
        <v>-1.2259401497829163</v>
      </c>
      <c r="AC10675" s="9">
        <v>-2058.358417558768</v>
      </c>
      <c r="AD10675" s="9">
        <v>-0.8543502395534458</v>
      </c>
      <c r="AE10675" s="9">
        <v>3.4941721547895135</v>
      </c>
      <c r="AF10675" s="9">
        <v>3.4941721547895135</v>
      </c>
      <c r="AG10675" s="9">
        <v>-749.6650305369654</v>
      </c>
      <c r="AH10675" s="11">
        <v>0.002457981741025149</v>
      </c>
      <c r="AI10675" s="12"/>
    </row>
    <row x14ac:dyDescent="0.25" r="10676" customHeight="1" ht="15.75">
      <c r="A10676" s="9">
        <v>2013</v>
      </c>
      <c r="B10676" s="8" t="s">
        <v>1843</v>
      </c>
      <c r="C10676" s="8" t="s">
        <v>44</v>
      </c>
      <c r="D10676" s="8" t="s">
        <v>1834</v>
      </c>
      <c r="E10676" s="8" t="s">
        <v>1828</v>
      </c>
      <c r="F10676" s="10">
        <v>-0.01280488780412888</v>
      </c>
      <c r="G10676" s="10">
        <v>-1.4940203671355594</v>
      </c>
      <c r="H10676" s="9">
        <v>-72399532.01778321</v>
      </c>
      <c r="I10676" s="9">
        <v>-64538383.14726771</v>
      </c>
      <c r="J10676" s="9">
        <v>-14726.375034186338</v>
      </c>
      <c r="K10676" s="9">
        <v>-856632.2641516307</v>
      </c>
      <c r="L10676" s="9">
        <v>-200590.581686497</v>
      </c>
      <c r="M10676" s="9">
        <v>-2680.983661466592</v>
      </c>
      <c r="N10676" s="9">
        <v>-13867.608543415829</v>
      </c>
      <c r="O10676" s="9">
        <v>-6772683.175568327</v>
      </c>
      <c r="P10676" s="9">
        <v>32.118130026701344</v>
      </c>
      <c r="Q10676" s="9">
        <v>-28794801.466698833</v>
      </c>
      <c r="R10676" s="9">
        <v>-16729720.086623522</v>
      </c>
      <c r="S10676" s="9">
        <v>-16721984.122630298</v>
      </c>
      <c r="T10676" s="9">
        <v>-214158.06603790767</v>
      </c>
      <c r="U10676" s="9">
        <v>-214158.06603790767</v>
      </c>
      <c r="V10676" s="9">
        <v>-2695753.1384394867</v>
      </c>
      <c r="W10676" s="9">
        <v>-228135.66889390198</v>
      </c>
      <c r="X10676" s="9">
        <v>-4261.382445217928</v>
      </c>
      <c r="Y10676" s="9">
        <v>-6772683.175568327</v>
      </c>
      <c r="Z10676" s="9">
        <v>-13867.608543415829</v>
      </c>
      <c r="AA10676" s="9">
        <v>-3.294286096799872</v>
      </c>
      <c r="AB10676" s="9">
        <v>-5.634368226778648</v>
      </c>
      <c r="AC10676" s="9">
        <v>-7350.850285782116</v>
      </c>
      <c r="AD10676" s="9">
        <v>-3.926556973546427</v>
      </c>
      <c r="AE10676" s="9">
        <v>16.059065013350672</v>
      </c>
      <c r="AF10676" s="9">
        <v>16.059065013350672</v>
      </c>
      <c r="AG10676" s="9">
        <v>-2677.648497367131</v>
      </c>
      <c r="AH10676" s="11">
        <v>0.0031484815280974836</v>
      </c>
      <c r="AI10676" s="12"/>
    </row>
    <row x14ac:dyDescent="0.25" r="10677" customHeight="1" ht="15.75">
      <c r="A10677" s="9">
        <v>2013</v>
      </c>
      <c r="B10677" s="8" t="s">
        <v>1850</v>
      </c>
      <c r="C10677" s="8" t="s">
        <v>102</v>
      </c>
      <c r="D10677" s="8" t="s">
        <v>1830</v>
      </c>
      <c r="E10677" s="8" t="s">
        <v>1828</v>
      </c>
      <c r="F10677" s="10">
        <v>-0.012282583173900378</v>
      </c>
      <c r="G10677" s="10">
        <v>-0.21218415169365962</v>
      </c>
      <c r="H10677" s="9">
        <v>-19223010.539269924</v>
      </c>
      <c r="I10677" s="9">
        <v>-18809890.841273848</v>
      </c>
      <c r="J10677" s="9">
        <v>-4461.645875375547</v>
      </c>
      <c r="K10677" s="9">
        <v>-247227.77976122213</v>
      </c>
      <c r="L10677" s="9">
        <v>-57106.65635469348</v>
      </c>
      <c r="M10677" s="9">
        <v>-823.6281234637014</v>
      </c>
      <c r="N10677" s="9">
        <v>-4703.839932199773</v>
      </c>
      <c r="O10677" s="9">
        <v>-100413.09769593306</v>
      </c>
      <c r="P10677" s="9">
        <v>1616.9497468172633</v>
      </c>
      <c r="Q10677" s="9">
        <v>-8200794.951818895</v>
      </c>
      <c r="R10677" s="9">
        <v>-4864484.989051371</v>
      </c>
      <c r="S10677" s="9">
        <v>-4861261.307317528</v>
      </c>
      <c r="T10677" s="9">
        <v>-61806.94494030553</v>
      </c>
      <c r="U10677" s="9">
        <v>-61806.94494030553</v>
      </c>
      <c r="V10677" s="9">
        <v>-785164.6702903319</v>
      </c>
      <c r="W10677" s="9">
        <v>-280039.2351560627</v>
      </c>
      <c r="X10677" s="9">
        <v>-1103.6372203353403</v>
      </c>
      <c r="Y10677" s="9">
        <v>-100413.09769593306</v>
      </c>
      <c r="Z10677" s="9">
        <v>-4703.839932199773</v>
      </c>
      <c r="AA10677" s="9">
        <v>-54.95603294285331</v>
      </c>
      <c r="AB10677" s="9">
        <v>-13.160815342614754</v>
      </c>
      <c r="AC10677" s="9">
        <v>-2146.2599307563073</v>
      </c>
      <c r="AD10677" s="9">
        <v>-65.50372009274729</v>
      </c>
      <c r="AE10677" s="9">
        <v>808.4748734086317</v>
      </c>
      <c r="AF10677" s="9">
        <v>808.4748734086317</v>
      </c>
      <c r="AG10677" s="9">
        <v>-767.9901543456448</v>
      </c>
      <c r="AH10677" s="11">
        <v>0.05066523557946386</v>
      </c>
      <c r="AI10677" s="12"/>
    </row>
    <row x14ac:dyDescent="0.25" r="10678" customHeight="1" ht="15.75">
      <c r="A10678" s="9">
        <v>2013</v>
      </c>
      <c r="B10678" s="8" t="s">
        <v>1851</v>
      </c>
      <c r="C10678" s="8" t="s">
        <v>106</v>
      </c>
      <c r="D10678" s="8" t="s">
        <v>1834</v>
      </c>
      <c r="E10678" s="8" t="s">
        <v>1828</v>
      </c>
      <c r="F10678" s="10">
        <v>-0.012099245820912824</v>
      </c>
      <c r="G10678" s="10">
        <v>-0.2930176117216817</v>
      </c>
      <c r="H10678" s="9">
        <v>-32578284.10644002</v>
      </c>
      <c r="I10678" s="9">
        <v>-31871318.018595662</v>
      </c>
      <c r="J10678" s="9">
        <v>-7438.199501841335</v>
      </c>
      <c r="K10678" s="9">
        <v>-423780.8588670854</v>
      </c>
      <c r="L10678" s="9">
        <v>-99173.72147997281</v>
      </c>
      <c r="M10678" s="9">
        <v>-1357.4410460572747</v>
      </c>
      <c r="N10678" s="9">
        <v>-1772.3997257807653</v>
      </c>
      <c r="O10678" s="9">
        <v>-174388.0410280526</v>
      </c>
      <c r="P10678" s="9">
        <v>944.5738044354046</v>
      </c>
      <c r="Q10678" s="9">
        <v>-14239080.310169324</v>
      </c>
      <c r="R10678" s="9">
        <v>-8354592.1135544265</v>
      </c>
      <c r="S10678" s="9">
        <v>-8350856.375996884</v>
      </c>
      <c r="T10678" s="9">
        <v>-105945.21471677136</v>
      </c>
      <c r="U10678" s="9">
        <v>-105945.21471677136</v>
      </c>
      <c r="V10678" s="9">
        <v>-1347501.8856710854</v>
      </c>
      <c r="W10678" s="9">
        <v>106007.32371735104</v>
      </c>
      <c r="X10678" s="9">
        <v>-78.7825361992662</v>
      </c>
      <c r="Y10678" s="9">
        <v>-174388.0410280526</v>
      </c>
      <c r="Z10678" s="9">
        <v>-1772.3997257807653</v>
      </c>
      <c r="AA10678" s="9">
        <v>-32.59770746448503</v>
      </c>
      <c r="AB10678" s="9">
        <v>-1.7499009064249214</v>
      </c>
      <c r="AC10678" s="9">
        <v>-3678.0252255886126</v>
      </c>
      <c r="AD10678" s="9">
        <v>-38.854171072342034</v>
      </c>
      <c r="AE10678" s="9">
        <v>472.2869022177023</v>
      </c>
      <c r="AF10678" s="9">
        <v>472.2869022177023</v>
      </c>
      <c r="AG10678" s="9">
        <v>-1324.4388414928653</v>
      </c>
      <c r="AH10678" s="11">
        <v>0.013188788178338238</v>
      </c>
      <c r="AI10678" s="12"/>
    </row>
    <row x14ac:dyDescent="0.25" r="10679" customHeight="1" ht="15.75">
      <c r="A10679" s="9">
        <v>2013</v>
      </c>
      <c r="B10679" s="8" t="s">
        <v>1844</v>
      </c>
      <c r="C10679" s="8" t="s">
        <v>44</v>
      </c>
      <c r="D10679" s="8" t="s">
        <v>1845</v>
      </c>
      <c r="E10679" s="8" t="s">
        <v>1828</v>
      </c>
      <c r="F10679" s="10">
        <v>-0.010909470243654533</v>
      </c>
      <c r="G10679" s="10">
        <v>-0.04536226982685337</v>
      </c>
      <c r="H10679" s="9">
        <v>-5398656.211633722</v>
      </c>
      <c r="I10679" s="9">
        <v>-5280675.897975647</v>
      </c>
      <c r="J10679" s="9">
        <v>-1204.7587099960901</v>
      </c>
      <c r="K10679" s="9">
        <v>-70081.85416206409</v>
      </c>
      <c r="L10679" s="9">
        <v>-16409.098566887074</v>
      </c>
      <c r="M10679" s="9">
        <v>-219.33458925551506</v>
      </c>
      <c r="N10679" s="9">
        <v>-1213.7342369717544</v>
      </c>
      <c r="O10679" s="9">
        <v>-28854.344466916595</v>
      </c>
      <c r="P10679" s="9">
        <v>2.811074016033324</v>
      </c>
      <c r="Q10679" s="9">
        <v>-2355525.6575336684</v>
      </c>
      <c r="R10679" s="9">
        <v>-1368493.165375114</v>
      </c>
      <c r="S10679" s="9">
        <v>-1367858.1595171103</v>
      </c>
      <c r="T10679" s="9">
        <v>-17520.463540516022</v>
      </c>
      <c r="U10679" s="9">
        <v>-17520.463540516022</v>
      </c>
      <c r="V10679" s="9">
        <v>-220511.48779883672</v>
      </c>
      <c r="W10679" s="9">
        <v>-19967.110489461273</v>
      </c>
      <c r="X10679" s="9">
        <v>-372.9688326865198</v>
      </c>
      <c r="Y10679" s="9">
        <v>-28854.344466916595</v>
      </c>
      <c r="Z10679" s="9">
        <v>-1213.7342369717544</v>
      </c>
      <c r="AA10679" s="9">
        <v>-0.28832569145200154</v>
      </c>
      <c r="AB10679" s="9">
        <v>-0.4931366211511628</v>
      </c>
      <c r="AC10679" s="9">
        <v>-601.2995639162024</v>
      </c>
      <c r="AD10679" s="9">
        <v>-0.34366391417042386</v>
      </c>
      <c r="AE10679" s="9">
        <v>1.405537008016662</v>
      </c>
      <c r="AF10679" s="9">
        <v>1.405537008016662</v>
      </c>
      <c r="AG10679" s="9">
        <v>-219.04268580000854</v>
      </c>
      <c r="AH10679" s="11">
        <v>0.0034862066338514235</v>
      </c>
      <c r="AI10679" s="12"/>
    </row>
    <row x14ac:dyDescent="0.25" r="10680" customHeight="1" ht="15.75">
      <c r="A10680" s="9">
        <v>2013</v>
      </c>
      <c r="B10680" s="8" t="s">
        <v>1846</v>
      </c>
      <c r="C10680" s="8" t="s">
        <v>44</v>
      </c>
      <c r="D10680" s="8" t="s">
        <v>1830</v>
      </c>
      <c r="E10680" s="8" t="s">
        <v>1828</v>
      </c>
      <c r="F10680" s="10">
        <v>-0.010621086928881404</v>
      </c>
      <c r="G10680" s="10">
        <v>-0.11066223875885989</v>
      </c>
      <c r="H10680" s="9">
        <v>-35691117.941354334</v>
      </c>
      <c r="I10680" s="9">
        <v>-34025677.07037635</v>
      </c>
      <c r="J10680" s="9">
        <v>-7761.787110706832</v>
      </c>
      <c r="K10680" s="9">
        <v>-451515.82468506746</v>
      </c>
      <c r="L10680" s="9">
        <v>-105711.32660428011</v>
      </c>
      <c r="M10680" s="9">
        <v>-1413.1101302302034</v>
      </c>
      <c r="N10680" s="9">
        <v>-8242.003231899913</v>
      </c>
      <c r="O10680" s="9">
        <v>-1090815.9081402223</v>
      </c>
      <c r="P10680" s="9">
        <v>19.0889244280218</v>
      </c>
      <c r="Q10680" s="9">
        <v>-15174845.498839244</v>
      </c>
      <c r="R10680" s="9">
        <v>-8815819.527814819</v>
      </c>
      <c r="S10680" s="9">
        <v>-8811717.080203375</v>
      </c>
      <c r="T10680" s="9">
        <v>-112878.95617126687</v>
      </c>
      <c r="U10680" s="9">
        <v>-112878.95617126687</v>
      </c>
      <c r="V10680" s="9">
        <v>-1420525.100566661</v>
      </c>
      <c r="W10680" s="9">
        <v>-135588.98165090836</v>
      </c>
      <c r="X10680" s="9">
        <v>-2532.6881542617075</v>
      </c>
      <c r="Y10680" s="9">
        <v>-1090815.9081402223</v>
      </c>
      <c r="Z10680" s="9">
        <v>-8242.003231899913</v>
      </c>
      <c r="AA10680" s="9">
        <v>-1.9579090779512023</v>
      </c>
      <c r="AB10680" s="9">
        <v>-3.348701471449613</v>
      </c>
      <c r="AC10680" s="9">
        <v>-3873.561108665146</v>
      </c>
      <c r="AD10680" s="9">
        <v>-2.3336897032310744</v>
      </c>
      <c r="AE10680" s="9">
        <v>9.5444622140109</v>
      </c>
      <c r="AF10680" s="9">
        <v>9.5444622140109</v>
      </c>
      <c r="AG10680" s="9">
        <v>-1411.127925930117</v>
      </c>
      <c r="AH10680" s="11">
        <v>0.0036400420017210144</v>
      </c>
      <c r="AI10680" s="12"/>
    </row>
    <row x14ac:dyDescent="0.25" r="10681" customHeight="1" ht="15.75">
      <c r="A10681" s="9">
        <v>2013</v>
      </c>
      <c r="B10681" s="8" t="s">
        <v>1857</v>
      </c>
      <c r="C10681" s="8" t="s">
        <v>44</v>
      </c>
      <c r="D10681" s="8" t="s">
        <v>1853</v>
      </c>
      <c r="E10681" s="8" t="s">
        <v>1828</v>
      </c>
      <c r="F10681" s="10">
        <v>-0.009738955491938992</v>
      </c>
      <c r="G10681" s="10">
        <v>-0.040956460111448864</v>
      </c>
      <c r="H10681" s="9">
        <v>-9071939.752481086</v>
      </c>
      <c r="I10681" s="9">
        <v>-8873506.466166858</v>
      </c>
      <c r="J10681" s="9">
        <v>-2023.865995789542</v>
      </c>
      <c r="K10681" s="9">
        <v>-117733.50447330526</v>
      </c>
      <c r="L10681" s="9">
        <v>-27562.013732362546</v>
      </c>
      <c r="M10681" s="9">
        <v>-368.47238189641445</v>
      </c>
      <c r="N10681" s="9">
        <v>-2284.7009838902736</v>
      </c>
      <c r="O10681" s="9">
        <v>-48466.02023779812</v>
      </c>
      <c r="P10681" s="9">
        <v>5.291490817828167</v>
      </c>
      <c r="Q10681" s="9">
        <v>-3956519.004477295</v>
      </c>
      <c r="R10681" s="9">
        <v>-2298431.128783979</v>
      </c>
      <c r="S10681" s="9">
        <v>-2297357.7805262636</v>
      </c>
      <c r="T10681" s="9">
        <v>-29433.376118326316</v>
      </c>
      <c r="U10681" s="9">
        <v>-29433.376118326316</v>
      </c>
      <c r="V10681" s="9">
        <v>-370352.0921895513</v>
      </c>
      <c r="W10681" s="9">
        <v>-37585.556698586886</v>
      </c>
      <c r="X10681" s="9">
        <v>-702.0665917156039</v>
      </c>
      <c r="Y10681" s="9">
        <v>-48466.02023779812</v>
      </c>
      <c r="Z10681" s="9">
        <v>-2284.7009838902736</v>
      </c>
      <c r="AA10681" s="9">
        <v>-0.5427365982398017</v>
      </c>
      <c r="AB10681" s="9">
        <v>-0.9282672344708738</v>
      </c>
      <c r="AC10681" s="9">
        <v>-1009.900427936757</v>
      </c>
      <c r="AD10681" s="9">
        <v>-0.6469037940230914</v>
      </c>
      <c r="AE10681" s="9">
        <v>2.6457454089140837</v>
      </c>
      <c r="AF10681" s="9">
        <v>2.6457454089140837</v>
      </c>
      <c r="AG10681" s="9">
        <v>-367.92291061045927</v>
      </c>
      <c r="AH10681" s="11">
        <v>0.0039056424607072007</v>
      </c>
      <c r="AI10681" s="12"/>
    </row>
    <row x14ac:dyDescent="0.25" r="10682" customHeight="1" ht="15.75">
      <c r="A10682" s="9">
        <v>2013</v>
      </c>
      <c r="B10682" s="8" t="s">
        <v>1848</v>
      </c>
      <c r="C10682" s="8" t="s">
        <v>50</v>
      </c>
      <c r="D10682" s="8" t="s">
        <v>1849</v>
      </c>
      <c r="E10682" s="8" t="s">
        <v>1828</v>
      </c>
      <c r="F10682" s="10">
        <v>-0.009532826669075095</v>
      </c>
      <c r="G10682" s="10">
        <v>-0.1261039321830867</v>
      </c>
      <c r="H10682" s="9">
        <v>-510342352.2784127</v>
      </c>
      <c r="I10682" s="9">
        <v>-478408206.1929357</v>
      </c>
      <c r="J10682" s="9">
        <v>-112870.00245838871</v>
      </c>
      <c r="K10682" s="9">
        <v>-6461164.64352969</v>
      </c>
      <c r="L10682" s="9">
        <v>-1447178.7264836102</v>
      </c>
      <c r="M10682" s="9">
        <v>-20544.36702516894</v>
      </c>
      <c r="N10682" s="9">
        <v>-60364.61264567585</v>
      </c>
      <c r="O10682" s="9">
        <v>-23862567.227722965</v>
      </c>
      <c r="P10682" s="9">
        <v>30543.494388585983</v>
      </c>
      <c r="Q10682" s="9">
        <v>-207808679.0744193</v>
      </c>
      <c r="R10682" s="9">
        <v>-122837662.26413149</v>
      </c>
      <c r="S10682" s="9">
        <v>-122656921.36780025</v>
      </c>
      <c r="T10682" s="9">
        <v>-1615291.1608824225</v>
      </c>
      <c r="U10682" s="9">
        <v>-1615291.1608824225</v>
      </c>
      <c r="V10682" s="9">
        <v>-19802895.787502475</v>
      </c>
      <c r="W10682" s="9">
        <v>-10022794.043386789</v>
      </c>
      <c r="X10682" s="9">
        <v>-13524.779270498078</v>
      </c>
      <c r="Y10682" s="9">
        <v>-23862567.227722965</v>
      </c>
      <c r="Z10682" s="9">
        <v>-60364.61264567585</v>
      </c>
      <c r="AA10682" s="9">
        <v>-1055.3850772288781</v>
      </c>
      <c r="AB10682" s="9">
        <v>-150.14819438447722</v>
      </c>
      <c r="AC10682" s="9">
        <v>-54964.93028747818</v>
      </c>
      <c r="AD10682" s="9">
        <v>-1257.9446693459531</v>
      </c>
      <c r="AE10682" s="9">
        <v>15271.747194292991</v>
      </c>
      <c r="AF10682" s="9">
        <v>15271.747194292991</v>
      </c>
      <c r="AG10682" s="9">
        <v>-19475.885928733573</v>
      </c>
      <c r="AH10682" s="11">
        <v>0.04854926491003085</v>
      </c>
      <c r="AI10682" s="12"/>
    </row>
    <row x14ac:dyDescent="0.25" r="10683" customHeight="1" ht="15.75">
      <c r="A10683" s="9">
        <v>2013</v>
      </c>
      <c r="B10683" s="8" t="s">
        <v>1858</v>
      </c>
      <c r="C10683" s="8" t="s">
        <v>102</v>
      </c>
      <c r="D10683" s="8" t="s">
        <v>1834</v>
      </c>
      <c r="E10683" s="8" t="s">
        <v>1828</v>
      </c>
      <c r="F10683" s="10">
        <v>-0.009009053427494619</v>
      </c>
      <c r="G10683" s="10">
        <v>-0.1772473148247004</v>
      </c>
      <c r="H10683" s="9">
        <v>-60498272.3429681</v>
      </c>
      <c r="I10683" s="9">
        <v>-59202488.993771</v>
      </c>
      <c r="J10683" s="9">
        <v>-14225.652635601975</v>
      </c>
      <c r="K10683" s="9">
        <v>-774769.4492095514</v>
      </c>
      <c r="L10683" s="9">
        <v>-177973.03595555827</v>
      </c>
      <c r="M10683" s="9">
        <v>-2638.874524907879</v>
      </c>
      <c r="N10683" s="9">
        <v>-20182.950471574022</v>
      </c>
      <c r="O10683" s="9">
        <v>-312931.29609187454</v>
      </c>
      <c r="P10683" s="9">
        <v>6937.90969195994</v>
      </c>
      <c r="Q10683" s="9">
        <v>-25561332.470596004</v>
      </c>
      <c r="R10683" s="9">
        <v>-15275823.389393957</v>
      </c>
      <c r="S10683" s="9">
        <v>-15264450.46490171</v>
      </c>
      <c r="T10683" s="9">
        <v>-193692.36230238786</v>
      </c>
      <c r="U10683" s="9">
        <v>-193692.36230238786</v>
      </c>
      <c r="V10683" s="9">
        <v>-2467070.742246592</v>
      </c>
      <c r="W10683" s="9">
        <v>-1201575.3288205732</v>
      </c>
      <c r="X10683" s="9">
        <v>-4735.419503570767</v>
      </c>
      <c r="Y10683" s="9">
        <v>-312931.29609187454</v>
      </c>
      <c r="Z10683" s="9">
        <v>-20182.950471574022</v>
      </c>
      <c r="AA10683" s="9">
        <v>-235.80200580530553</v>
      </c>
      <c r="AB10683" s="9">
        <v>-56.46962652942673</v>
      </c>
      <c r="AC10683" s="9">
        <v>-6749.988507580905</v>
      </c>
      <c r="AD10683" s="9">
        <v>-281.05938071695823</v>
      </c>
      <c r="AE10683" s="9">
        <v>3468.95484597997</v>
      </c>
      <c r="AF10683" s="9">
        <v>3468.95484597997</v>
      </c>
      <c r="AG10683" s="9">
        <v>-2400.1465088115588</v>
      </c>
      <c r="AH10683" s="11">
        <v>0.06792825809563431</v>
      </c>
      <c r="AI10683" s="12"/>
    </row>
    <row x14ac:dyDescent="0.25" r="10684" customHeight="1" ht="15.75">
      <c r="A10684" s="9">
        <v>2013</v>
      </c>
      <c r="B10684" s="8" t="s">
        <v>2664</v>
      </c>
      <c r="C10684" s="8" t="s">
        <v>106</v>
      </c>
      <c r="D10684" s="8" t="s">
        <v>1849</v>
      </c>
      <c r="E10684" s="8" t="s">
        <v>1828</v>
      </c>
      <c r="F10684" s="10">
        <v>-0.008674287415372503</v>
      </c>
      <c r="G10684" s="10">
        <v>-0.24149627197691892</v>
      </c>
      <c r="H10684" s="9">
        <v>-45990308.53901246</v>
      </c>
      <c r="I10684" s="9">
        <v>-44992104.63258997</v>
      </c>
      <c r="J10684" s="9">
        <v>-10583.76990791358</v>
      </c>
      <c r="K10684" s="9">
        <v>-598189.0000649361</v>
      </c>
      <c r="L10684" s="9">
        <v>-139888.26230730562</v>
      </c>
      <c r="M10684" s="9">
        <v>-1933.5065387862696</v>
      </c>
      <c r="N10684" s="9">
        <v>-3489.9908099247823</v>
      </c>
      <c r="O10684" s="9">
        <v>-245979.31496040992</v>
      </c>
      <c r="P10684" s="9">
        <v>1859.9381667829332</v>
      </c>
      <c r="Q10684" s="9">
        <v>-20086141.475941677</v>
      </c>
      <c r="R10684" s="9">
        <v>-11827900.01152899</v>
      </c>
      <c r="S10684" s="9">
        <v>-11822575.365459487</v>
      </c>
      <c r="T10684" s="9">
        <v>-149547.25001623403</v>
      </c>
      <c r="U10684" s="9">
        <v>-149547.25001623403</v>
      </c>
      <c r="V10684" s="9">
        <v>-1908345.560556314</v>
      </c>
      <c r="W10684" s="9">
        <v>208736.53960609954</v>
      </c>
      <c r="X10684" s="9">
        <v>-155.1288478093655</v>
      </c>
      <c r="Y10684" s="9">
        <v>-245979.31496040992</v>
      </c>
      <c r="Z10684" s="9">
        <v>-3489.9908099247823</v>
      </c>
      <c r="AA10684" s="9">
        <v>-64.18738268849256</v>
      </c>
      <c r="AB10684" s="9">
        <v>-3.4456889114061147</v>
      </c>
      <c r="AC10684" s="9">
        <v>-5211.006067639119</v>
      </c>
      <c r="AD10684" s="9">
        <v>-76.50683872114973</v>
      </c>
      <c r="AE10684" s="9">
        <v>929.9690833914666</v>
      </c>
      <c r="AF10684" s="9">
        <v>929.9690833914666</v>
      </c>
      <c r="AG10684" s="9">
        <v>-1868.5226703271899</v>
      </c>
      <c r="AH10684" s="11">
        <v>0.01824354169005437</v>
      </c>
      <c r="AI10684" s="12"/>
    </row>
    <row x14ac:dyDescent="0.25" r="10685" customHeight="1" ht="15.75">
      <c r="A10685" s="9">
        <v>2013</v>
      </c>
      <c r="B10685" s="8" t="s">
        <v>1847</v>
      </c>
      <c r="C10685" s="8" t="s">
        <v>44</v>
      </c>
      <c r="D10685" s="8" t="s">
        <v>1839</v>
      </c>
      <c r="E10685" s="8" t="s">
        <v>1828</v>
      </c>
      <c r="F10685" s="10">
        <v>-0.00813215643808304</v>
      </c>
      <c r="G10685" s="10">
        <v>-0.31311662060303175</v>
      </c>
      <c r="H10685" s="9">
        <v>-56058264.00695134</v>
      </c>
      <c r="I10685" s="9">
        <v>-54830055.20211413</v>
      </c>
      <c r="J10685" s="9">
        <v>-12499.037346066922</v>
      </c>
      <c r="K10685" s="9">
        <v>-727140.7633536563</v>
      </c>
      <c r="L10685" s="9">
        <v>-170178.04153055392</v>
      </c>
      <c r="M10685" s="9">
        <v>-2275.775907983859</v>
      </c>
      <c r="N10685" s="9">
        <v>-16907.348804839363</v>
      </c>
      <c r="O10685" s="9">
        <v>-299246.99622669496</v>
      </c>
      <c r="P10685" s="9">
        <v>39.158332571945124</v>
      </c>
      <c r="Q10685" s="9">
        <v>-24428924.66560155</v>
      </c>
      <c r="R10685" s="9">
        <v>-14189110.801658446</v>
      </c>
      <c r="S10685" s="9">
        <v>-14182406.79496836</v>
      </c>
      <c r="T10685" s="9">
        <v>-181785.19083841407</v>
      </c>
      <c r="U10685" s="9">
        <v>-181785.19083841407</v>
      </c>
      <c r="V10685" s="9">
        <v>-2286276.4939522455</v>
      </c>
      <c r="W10685" s="9">
        <v>-278142.3571871647</v>
      </c>
      <c r="X10685" s="9">
        <v>-5195.465329624308</v>
      </c>
      <c r="Y10685" s="9">
        <v>-299246.99622669496</v>
      </c>
      <c r="Z10685" s="9">
        <v>-16907.348804839363</v>
      </c>
      <c r="AA10685" s="9">
        <v>-4.01638421845797</v>
      </c>
      <c r="AB10685" s="9">
        <v>-6.869405680641325</v>
      </c>
      <c r="AC10685" s="9">
        <v>-6234.477155787792</v>
      </c>
      <c r="AD10685" s="9">
        <v>-4.787247069022865</v>
      </c>
      <c r="AE10685" s="9">
        <v>19.579166285972562</v>
      </c>
      <c r="AF10685" s="9">
        <v>19.579166285972562</v>
      </c>
      <c r="AG10685" s="9">
        <v>-2271.709685421084</v>
      </c>
      <c r="AH10685" s="11">
        <v>0.004678295942395448</v>
      </c>
      <c r="AI10685" s="12"/>
    </row>
    <row x14ac:dyDescent="0.25" r="10686" customHeight="1" ht="15.75">
      <c r="A10686" s="9">
        <v>2013</v>
      </c>
      <c r="B10686" s="8" t="s">
        <v>2602</v>
      </c>
      <c r="C10686" s="8" t="s">
        <v>50</v>
      </c>
      <c r="D10686" s="8" t="s">
        <v>1834</v>
      </c>
      <c r="E10686" s="8" t="s">
        <v>1828</v>
      </c>
      <c r="F10686" s="10">
        <v>-0.007158695720389782</v>
      </c>
      <c r="G10686" s="10">
        <v>-0.13094751555255285</v>
      </c>
      <c r="H10686" s="9">
        <v>-374815806.52716744</v>
      </c>
      <c r="I10686" s="9">
        <v>-351501359.50186926</v>
      </c>
      <c r="J10686" s="9">
        <v>-80888.1055894578</v>
      </c>
      <c r="K10686" s="9">
        <v>-4780858.051063861</v>
      </c>
      <c r="L10686" s="9">
        <v>-1055037.3287441551</v>
      </c>
      <c r="M10686" s="9">
        <v>-15014.638720882473</v>
      </c>
      <c r="N10686" s="9">
        <v>-59037.30143433992</v>
      </c>
      <c r="O10686" s="9">
        <v>-17348554.90213819</v>
      </c>
      <c r="P10686" s="9">
        <v>24943.30239266178</v>
      </c>
      <c r="Q10686" s="9">
        <v>-151482350.8419345</v>
      </c>
      <c r="R10686" s="9">
        <v>-89145566.9226311</v>
      </c>
      <c r="S10686" s="9">
        <v>-88983550.24180877</v>
      </c>
      <c r="T10686" s="9">
        <v>-1195214.5127659652</v>
      </c>
      <c r="U10686" s="9">
        <v>-1195214.5127659652</v>
      </c>
      <c r="V10686" s="9">
        <v>-14359307.621356003</v>
      </c>
      <c r="W10686" s="9">
        <v>-11003340.311297288</v>
      </c>
      <c r="X10686" s="9">
        <v>-13227.39326287227</v>
      </c>
      <c r="Y10686" s="9">
        <v>-17348554.90213819</v>
      </c>
      <c r="Z10686" s="9">
        <v>-59037.30143433992</v>
      </c>
      <c r="AA10686" s="9">
        <v>-865.43432038835</v>
      </c>
      <c r="AB10686" s="9">
        <v>-146.84670079355232</v>
      </c>
      <c r="AC10686" s="9">
        <v>-39202.984961985174</v>
      </c>
      <c r="AD10686" s="9">
        <v>-1031.5367475728165</v>
      </c>
      <c r="AE10686" s="9">
        <v>12471.65119633089</v>
      </c>
      <c r="AF10686" s="9">
        <v>12471.65119633089</v>
      </c>
      <c r="AG10686" s="9">
        <v>-14138.465434474707</v>
      </c>
      <c r="AH10686" s="11">
        <v>0.02825785637750896</v>
      </c>
      <c r="AI10686" s="12"/>
    </row>
    <row x14ac:dyDescent="0.25" r="10687" customHeight="1" ht="15.75">
      <c r="A10687" s="9">
        <v>2013</v>
      </c>
      <c r="B10687" s="8" t="s">
        <v>1862</v>
      </c>
      <c r="C10687" s="8" t="s">
        <v>106</v>
      </c>
      <c r="D10687" s="8" t="s">
        <v>1834</v>
      </c>
      <c r="E10687" s="8" t="s">
        <v>1828</v>
      </c>
      <c r="F10687" s="10">
        <v>-0.0069653374817424734</v>
      </c>
      <c r="G10687" s="10">
        <v>-0.24790704586339213</v>
      </c>
      <c r="H10687" s="9">
        <v>-685215074.7664158</v>
      </c>
      <c r="I10687" s="9">
        <v>-670340265.6233621</v>
      </c>
      <c r="J10687" s="9">
        <v>-158765.43034237722</v>
      </c>
      <c r="K10687" s="9">
        <v>-8911759.175051512</v>
      </c>
      <c r="L10687" s="9">
        <v>-2082741.048066795</v>
      </c>
      <c r="M10687" s="9">
        <v>-29029.99494710666</v>
      </c>
      <c r="N10687" s="9">
        <v>-64755.478009885956</v>
      </c>
      <c r="O10687" s="9">
        <v>-3662268.4757224256</v>
      </c>
      <c r="P10687" s="9">
        <v>34510.4590866976</v>
      </c>
      <c r="Q10687" s="9">
        <v>-299072501.2078299</v>
      </c>
      <c r="R10687" s="9">
        <v>-176662275.81539553</v>
      </c>
      <c r="S10687" s="9">
        <v>-176582285.22994256</v>
      </c>
      <c r="T10687" s="9">
        <v>-2227939.793762878</v>
      </c>
      <c r="U10687" s="9">
        <v>-2227939.793762878</v>
      </c>
      <c r="V10687" s="9">
        <v>-28511388.981276814</v>
      </c>
      <c r="W10687" s="9">
        <v>3873028.651503465</v>
      </c>
      <c r="X10687" s="9">
        <v>-2878.3579213020384</v>
      </c>
      <c r="Y10687" s="9">
        <v>-3662268.4757224256</v>
      </c>
      <c r="Z10687" s="9">
        <v>-64755.478009885956</v>
      </c>
      <c r="AA10687" s="9">
        <v>-1190.9729493775933</v>
      </c>
      <c r="AB10687" s="9">
        <v>-63.93347280369356</v>
      </c>
      <c r="AC10687" s="9">
        <v>-77882.03759647577</v>
      </c>
      <c r="AD10687" s="9">
        <v>-1419.555861959441</v>
      </c>
      <c r="AE10687" s="9">
        <v>17255.2295433488</v>
      </c>
      <c r="AF10687" s="9">
        <v>17255.2295433488</v>
      </c>
      <c r="AG10687" s="9">
        <v>-27824.24350127694</v>
      </c>
      <c r="AH10687" s="11">
        <v>0.022557305329974776</v>
      </c>
      <c r="AI10687" s="12"/>
    </row>
    <row x14ac:dyDescent="0.25" r="10688" customHeight="1" ht="15.75">
      <c r="A10688" s="9">
        <v>2013</v>
      </c>
      <c r="B10688" s="8" t="s">
        <v>1859</v>
      </c>
      <c r="C10688" s="8" t="s">
        <v>44</v>
      </c>
      <c r="D10688" s="8" t="s">
        <v>1860</v>
      </c>
      <c r="E10688" s="8" t="s">
        <v>1828</v>
      </c>
      <c r="F10688" s="10">
        <v>-0.006520854202461307</v>
      </c>
      <c r="G10688" s="10">
        <v>-0.5897011631969032</v>
      </c>
      <c r="H10688" s="9">
        <v>-10912677.82271436</v>
      </c>
      <c r="I10688" s="9">
        <v>-10408533.552138275</v>
      </c>
      <c r="J10688" s="9">
        <v>-2370.614034879129</v>
      </c>
      <c r="K10688" s="9">
        <v>-137924.91519399977</v>
      </c>
      <c r="L10688" s="9">
        <v>-32263.74252431911</v>
      </c>
      <c r="M10688" s="9">
        <v>-431.68216600414075</v>
      </c>
      <c r="N10688" s="9">
        <v>-4104.577271416612</v>
      </c>
      <c r="O10688" s="9">
        <v>-327058.2458080168</v>
      </c>
      <c r="P10688" s="9">
        <v>9.506422545406629</v>
      </c>
      <c r="Q10688" s="9">
        <v>-4631408.216230111</v>
      </c>
      <c r="R10688" s="9">
        <v>-2689364.8301697704</v>
      </c>
      <c r="S10688" s="9">
        <v>-2688069.1876286203</v>
      </c>
      <c r="T10688" s="9">
        <v>-34481.22879849994</v>
      </c>
      <c r="U10688" s="9">
        <v>-34481.22879849994</v>
      </c>
      <c r="V10688" s="9">
        <v>-433318.06769393303</v>
      </c>
      <c r="W10688" s="9">
        <v>-67524.29435902467</v>
      </c>
      <c r="X10688" s="9">
        <v>-1261.2970343585196</v>
      </c>
      <c r="Y10688" s="9">
        <v>-327058.2458080168</v>
      </c>
      <c r="Z10688" s="9">
        <v>-4104.577271416612</v>
      </c>
      <c r="AA10688" s="9">
        <v>-0.9750528936648142</v>
      </c>
      <c r="AB10688" s="9">
        <v>-1.6676775732473237</v>
      </c>
      <c r="AC10688" s="9">
        <v>-1181.6554059109421</v>
      </c>
      <c r="AD10688" s="9">
        <v>-1.162194365242099</v>
      </c>
      <c r="AE10688" s="9">
        <v>4.7532112727033144</v>
      </c>
      <c r="AF10688" s="9">
        <v>4.7532112727033144</v>
      </c>
      <c r="AG10688" s="9">
        <v>-430.6950139139852</v>
      </c>
      <c r="AH10688" s="11">
        <v>0.005930191934079443</v>
      </c>
      <c r="AI10688" s="12"/>
    </row>
    <row x14ac:dyDescent="0.25" r="10689" customHeight="1" ht="15.75">
      <c r="A10689" s="9">
        <v>2013</v>
      </c>
      <c r="B10689" s="8" t="s">
        <v>1921</v>
      </c>
      <c r="C10689" s="8" t="s">
        <v>52</v>
      </c>
      <c r="D10689" s="8" t="s">
        <v>1839</v>
      </c>
      <c r="E10689" s="8" t="s">
        <v>1828</v>
      </c>
      <c r="F10689" s="10">
        <v>-0.005720724575126367</v>
      </c>
      <c r="G10689" s="10">
        <v>-0.07716026444178749</v>
      </c>
      <c r="H10689" s="9">
        <v>-185736914.88539857</v>
      </c>
      <c r="I10689" s="9">
        <v>-149463968.60893345</v>
      </c>
      <c r="J10689" s="9">
        <v>-60862.906765660184</v>
      </c>
      <c r="K10689" s="9">
        <v>-2123914.484467407</v>
      </c>
      <c r="L10689" s="9">
        <v>-466712.1366089089</v>
      </c>
      <c r="M10689" s="9">
        <v>-11462.952660950017</v>
      </c>
      <c r="N10689" s="9">
        <v>-1778.5441292851847</v>
      </c>
      <c r="O10689" s="9">
        <v>-33758016.46978444</v>
      </c>
      <c r="P10689" s="9">
        <v>149801.2179515465</v>
      </c>
      <c r="Q10689" s="9">
        <v>-67421158.67426556</v>
      </c>
      <c r="R10689" s="9">
        <v>-52042598.71357864</v>
      </c>
      <c r="S10689" s="9">
        <v>-52000506.430404834</v>
      </c>
      <c r="T10689" s="9">
        <v>-530978.6211168518</v>
      </c>
      <c r="U10689" s="9">
        <v>-530978.6211168518</v>
      </c>
      <c r="V10689" s="9">
        <v>-8580036.992165107</v>
      </c>
      <c r="W10689" s="9">
        <v>29021348.911618218</v>
      </c>
      <c r="X10689" s="9">
        <v>-117.82885762020845</v>
      </c>
      <c r="Y10689" s="9">
        <v>-33758016.46978444</v>
      </c>
      <c r="Z10689" s="9">
        <v>-1778.5441292851847</v>
      </c>
      <c r="AA10689" s="9">
        <v>-5067.932849078431</v>
      </c>
      <c r="AB10689" s="9">
        <v>-0.5729891128793774</v>
      </c>
      <c r="AC10689" s="9">
        <v>-24452.861692886116</v>
      </c>
      <c r="AD10689" s="9">
        <v>-6040.618964255922</v>
      </c>
      <c r="AE10689" s="9">
        <v>74900.60897577326</v>
      </c>
      <c r="AF10689" s="9">
        <v>74900.60897577326</v>
      </c>
      <c r="AG10689" s="9">
        <v>-6332.133053890319</v>
      </c>
      <c r="AH10689" s="11">
        <v>0.0000371146319348917</v>
      </c>
      <c r="AI10689" s="12"/>
    </row>
    <row x14ac:dyDescent="0.25" r="10690" customHeight="1" ht="15.75">
      <c r="A10690" s="9">
        <v>2013</v>
      </c>
      <c r="B10690" s="8" t="s">
        <v>1861</v>
      </c>
      <c r="C10690" s="8" t="s">
        <v>111</v>
      </c>
      <c r="D10690" s="8" t="s">
        <v>1834</v>
      </c>
      <c r="E10690" s="8" t="s">
        <v>1828</v>
      </c>
      <c r="F10690" s="10">
        <v>-0.005571016518800227</v>
      </c>
      <c r="G10690" s="10">
        <v>-0.09404778746956054</v>
      </c>
      <c r="H10690" s="9">
        <v>-264608712.87173307</v>
      </c>
      <c r="I10690" s="9">
        <v>-249044252.67047024</v>
      </c>
      <c r="J10690" s="9">
        <v>-61976.08602687347</v>
      </c>
      <c r="K10690" s="9">
        <v>-3239623.216482326</v>
      </c>
      <c r="L10690" s="9">
        <v>-751197.6257094082</v>
      </c>
      <c r="M10690" s="9">
        <v>-11471.622826908804</v>
      </c>
      <c r="N10690" s="9">
        <v>-77544.26773672196</v>
      </c>
      <c r="O10690" s="9">
        <v>-11461379.6036882</v>
      </c>
      <c r="P10690" s="9">
        <v>38732.22120762866</v>
      </c>
      <c r="Q10690" s="9">
        <v>-107927701.8351894</v>
      </c>
      <c r="R10690" s="9">
        <v>-65681945.81550361</v>
      </c>
      <c r="S10690" s="9">
        <v>-65649399.00049067</v>
      </c>
      <c r="T10690" s="9">
        <v>-809905.8041205815</v>
      </c>
      <c r="U10690" s="9">
        <v>-809905.8041205815</v>
      </c>
      <c r="V10690" s="9">
        <v>-10628615.428786062</v>
      </c>
      <c r="W10690" s="9">
        <v>-1542687.9697172483</v>
      </c>
      <c r="X10690" s="9">
        <v>-15987.994572796168</v>
      </c>
      <c r="Y10690" s="9">
        <v>-11461379.6036882</v>
      </c>
      <c r="Z10690" s="9">
        <v>-77544.26773672196</v>
      </c>
      <c r="AA10690" s="9">
        <v>-1403.1442376995387</v>
      </c>
      <c r="AB10690" s="9">
        <v>-176.19365088978245</v>
      </c>
      <c r="AC10690" s="9">
        <v>-29068.71472394902</v>
      </c>
      <c r="AD10690" s="9">
        <v>-1672.4490920150072</v>
      </c>
      <c r="AE10690" s="9">
        <v>19366.11060381433</v>
      </c>
      <c r="AF10690" s="9">
        <v>19366.11060381433</v>
      </c>
      <c r="AG10690" s="9">
        <v>-10051.067310347302</v>
      </c>
      <c r="AH10690" s="11">
        <v>0.07787412029973878</v>
      </c>
      <c r="AI10690" s="12"/>
    </row>
    <row x14ac:dyDescent="0.25" r="10691" customHeight="1" ht="15.75">
      <c r="A10691" s="9">
        <v>2013</v>
      </c>
      <c r="B10691" s="8" t="s">
        <v>1868</v>
      </c>
      <c r="C10691" s="8" t="s">
        <v>35</v>
      </c>
      <c r="D10691" s="8" t="s">
        <v>1834</v>
      </c>
      <c r="E10691" s="8" t="s">
        <v>1828</v>
      </c>
      <c r="F10691" s="10">
        <v>-0.005252858774517962</v>
      </c>
      <c r="G10691" s="13" t="s">
        <v>45</v>
      </c>
      <c r="H10691" s="9">
        <v>-6891099.910855746</v>
      </c>
      <c r="I10691" s="9">
        <v>-6741097.2139206445</v>
      </c>
      <c r="J10691" s="9">
        <v>-1596.4267480613678</v>
      </c>
      <c r="K10691" s="9">
        <v>-89266.5833869444</v>
      </c>
      <c r="L10691" s="9">
        <v>-20866.095288402026</v>
      </c>
      <c r="M10691" s="9">
        <v>-290.70896943800113</v>
      </c>
      <c r="N10691" s="9">
        <v>-1615.0604796088005</v>
      </c>
      <c r="O10691" s="9">
        <v>-36690.800563952784</v>
      </c>
      <c r="P10691" s="9">
        <v>322.97850130524637</v>
      </c>
      <c r="Q10691" s="9">
        <v>-2996253.8409315767</v>
      </c>
      <c r="R10691" s="9">
        <v>-1769186.111357191</v>
      </c>
      <c r="S10691" s="9">
        <v>-1768381.251580275</v>
      </c>
      <c r="T10691" s="9">
        <v>-22316.6458467361</v>
      </c>
      <c r="U10691" s="9">
        <v>-22316.6458467361</v>
      </c>
      <c r="V10691" s="9">
        <v>-285516.8621016629</v>
      </c>
      <c r="W10691" s="9">
        <v>12288.253718015698</v>
      </c>
      <c r="X10691" s="9">
        <v>-345.52940556023265</v>
      </c>
      <c r="Y10691" s="9">
        <v>-36690.800563952784</v>
      </c>
      <c r="Z10691" s="9">
        <v>-1615.0604796088005</v>
      </c>
      <c r="AA10691" s="9">
        <v>-11.413915143512593</v>
      </c>
      <c r="AB10691" s="9">
        <v>-1.054763396117545</v>
      </c>
      <c r="AC10691" s="9">
        <v>-783.1682786202916</v>
      </c>
      <c r="AD10691" s="9">
        <v>-13.60458283989449</v>
      </c>
      <c r="AE10691" s="9">
        <v>161.48925065262318</v>
      </c>
      <c r="AF10691" s="9">
        <v>161.48925065262318</v>
      </c>
      <c r="AG10691" s="9">
        <v>-279.15342177080987</v>
      </c>
      <c r="AH10691" s="11">
        <v>0.024577915202347037</v>
      </c>
      <c r="AI10691" s="12"/>
    </row>
    <row x14ac:dyDescent="0.25" r="10692" customHeight="1" ht="15.75">
      <c r="A10692" s="9">
        <v>2013</v>
      </c>
      <c r="B10692" s="8" t="s">
        <v>1864</v>
      </c>
      <c r="C10692" s="8" t="s">
        <v>188</v>
      </c>
      <c r="D10692" s="8" t="s">
        <v>1834</v>
      </c>
      <c r="E10692" s="8" t="s">
        <v>1828</v>
      </c>
      <c r="F10692" s="10">
        <v>-0.005181343612955533</v>
      </c>
      <c r="G10692" s="10">
        <v>-0.13639186596976974</v>
      </c>
      <c r="H10692" s="9">
        <v>-232884391.87516955</v>
      </c>
      <c r="I10692" s="9">
        <v>-225745932.16108802</v>
      </c>
      <c r="J10692" s="9">
        <v>-52837.79396852369</v>
      </c>
      <c r="K10692" s="9">
        <v>-3016131.323703318</v>
      </c>
      <c r="L10692" s="9">
        <v>-702393.028929455</v>
      </c>
      <c r="M10692" s="9">
        <v>-9647.185516159758</v>
      </c>
      <c r="N10692" s="9">
        <v>-24241.77510415501</v>
      </c>
      <c r="O10692" s="9">
        <v>-3340955.9251838056</v>
      </c>
      <c r="P10692" s="9">
        <v>7747.318323915716</v>
      </c>
      <c r="Q10692" s="9">
        <v>-100849920.93660049</v>
      </c>
      <c r="R10692" s="9">
        <v>-59237589.35174514</v>
      </c>
      <c r="S10692" s="9">
        <v>-59204473.66441831</v>
      </c>
      <c r="T10692" s="9">
        <v>-754032.8309258295</v>
      </c>
      <c r="U10692" s="9">
        <v>-754032.8309258295</v>
      </c>
      <c r="V10692" s="9">
        <v>-9554132.17829497</v>
      </c>
      <c r="W10692" s="9">
        <v>864271.3283670213</v>
      </c>
      <c r="X10692" s="9">
        <v>-968.4614926652384</v>
      </c>
      <c r="Y10692" s="9">
        <v>-3340955.9251838056</v>
      </c>
      <c r="Z10692" s="9">
        <v>-24241.77510415501</v>
      </c>
      <c r="AA10692" s="9">
        <v>-259.6976986447123</v>
      </c>
      <c r="AB10692" s="9">
        <v>-7.030662141703391</v>
      </c>
      <c r="AC10692" s="9">
        <v>-26102.03215389931</v>
      </c>
      <c r="AD10692" s="9">
        <v>-309.5413633375454</v>
      </c>
      <c r="AE10692" s="9">
        <v>3873.659161957858</v>
      </c>
      <c r="AF10692" s="9">
        <v>3873.659161957858</v>
      </c>
      <c r="AG10692" s="9">
        <v>-9384.265291327483</v>
      </c>
      <c r="AH10692" s="11">
        <v>0.015249625866255457</v>
      </c>
      <c r="AI10692" s="12"/>
    </row>
    <row x14ac:dyDescent="0.25" r="10693" customHeight="1" ht="15.75">
      <c r="A10693" s="9">
        <v>2013</v>
      </c>
      <c r="B10693" s="8" t="s">
        <v>1886</v>
      </c>
      <c r="C10693" s="8" t="s">
        <v>106</v>
      </c>
      <c r="D10693" s="8" t="s">
        <v>1830</v>
      </c>
      <c r="E10693" s="8" t="s">
        <v>1828</v>
      </c>
      <c r="F10693" s="10">
        <v>-0.005023490806203179</v>
      </c>
      <c r="G10693" s="10">
        <v>-0.054880627745610054</v>
      </c>
      <c r="H10693" s="9">
        <v>-95602053.53285271</v>
      </c>
      <c r="I10693" s="9">
        <v>-93526030.97513239</v>
      </c>
      <c r="J10693" s="9">
        <v>-22445.863830807804</v>
      </c>
      <c r="K10693" s="9">
        <v>-1243179.8487563073</v>
      </c>
      <c r="L10693" s="9">
        <v>-290183.97095003707</v>
      </c>
      <c r="M10693" s="9">
        <v>-4111.196748376463</v>
      </c>
      <c r="N10693" s="9">
        <v>-12527.181723061138</v>
      </c>
      <c r="O10693" s="9">
        <v>-510250.66899638774</v>
      </c>
      <c r="P10693" s="9">
        <v>6676.17328466523</v>
      </c>
      <c r="Q10693" s="9">
        <v>-41674046.493610315</v>
      </c>
      <c r="R10693" s="9">
        <v>-24767764.185154095</v>
      </c>
      <c r="S10693" s="9">
        <v>-24756423.658531368</v>
      </c>
      <c r="T10693" s="9">
        <v>-310794.9621890768</v>
      </c>
      <c r="U10693" s="9">
        <v>-310794.9621890768</v>
      </c>
      <c r="V10693" s="9">
        <v>-3999494.23861134</v>
      </c>
      <c r="W10693" s="9">
        <v>749251.4182135955</v>
      </c>
      <c r="X10693" s="9">
        <v>-556.828763408377</v>
      </c>
      <c r="Y10693" s="9">
        <v>-510250.66899638774</v>
      </c>
      <c r="Z10693" s="9">
        <v>-12527.181723061138</v>
      </c>
      <c r="AA10693" s="9">
        <v>-230.39802998327806</v>
      </c>
      <c r="AB10693" s="9">
        <v>-12.368161839157224</v>
      </c>
      <c r="AC10693" s="9">
        <v>-10932.620404101637</v>
      </c>
      <c r="AD10693" s="9">
        <v>-274.61822220025533</v>
      </c>
      <c r="AE10693" s="9">
        <v>3338.086642332615</v>
      </c>
      <c r="AF10693" s="9">
        <v>3338.086642332615</v>
      </c>
      <c r="AG10693" s="9">
        <v>-3877.9397647364576</v>
      </c>
      <c r="AH10693" s="11">
        <v>0.030844577813021534</v>
      </c>
      <c r="AI10693" s="12"/>
    </row>
    <row x14ac:dyDescent="0.25" r="10694" customHeight="1" ht="15.75">
      <c r="A10694" s="9">
        <v>2013</v>
      </c>
      <c r="B10694" s="8" t="s">
        <v>1883</v>
      </c>
      <c r="C10694" s="8" t="s">
        <v>106</v>
      </c>
      <c r="D10694" s="8" t="s">
        <v>1839</v>
      </c>
      <c r="E10694" s="8" t="s">
        <v>1828</v>
      </c>
      <c r="F10694" s="10">
        <v>-0.00496720478541603</v>
      </c>
      <c r="G10694" s="10">
        <v>-0.08804144968982372</v>
      </c>
      <c r="H10694" s="9">
        <v>-2365849836.064943</v>
      </c>
      <c r="I10694" s="9">
        <v>-2314474139.0677648</v>
      </c>
      <c r="J10694" s="9">
        <v>-555760.9029926215</v>
      </c>
      <c r="K10694" s="9">
        <v>-30764586.321407646</v>
      </c>
      <c r="L10694" s="9">
        <v>-7180734.689734518</v>
      </c>
      <c r="M10694" s="9">
        <v>-101800.42861466444</v>
      </c>
      <c r="N10694" s="9">
        <v>-313521.1755348475</v>
      </c>
      <c r="O10694" s="9">
        <v>-12626379.878896724</v>
      </c>
      <c r="P10694" s="9">
        <v>167086.40000243502</v>
      </c>
      <c r="Q10694" s="9">
        <v>-1031248218.0407963</v>
      </c>
      <c r="R10694" s="9">
        <v>-613044511.7085577</v>
      </c>
      <c r="S10694" s="9">
        <v>-612763688.1824185</v>
      </c>
      <c r="T10694" s="9">
        <v>-7691146.5803519115</v>
      </c>
      <c r="U10694" s="9">
        <v>-7691146.5803519115</v>
      </c>
      <c r="V10694" s="9">
        <v>-98996566.81527174</v>
      </c>
      <c r="W10694" s="9">
        <v>18751718.511198893</v>
      </c>
      <c r="X10694" s="9">
        <v>-13935.904526237693</v>
      </c>
      <c r="Y10694" s="9">
        <v>-12626379.878896724</v>
      </c>
      <c r="Z10694" s="9">
        <v>-313521.1755348475</v>
      </c>
      <c r="AA10694" s="9">
        <v>-5766.234002041691</v>
      </c>
      <c r="AB10694" s="9">
        <v>-309.5413417592114</v>
      </c>
      <c r="AC10694" s="9">
        <v>-270614.7465431186</v>
      </c>
      <c r="AD10694" s="9">
        <v>-6872.944749337839</v>
      </c>
      <c r="AE10694" s="9">
        <v>83543.20000121751</v>
      </c>
      <c r="AF10694" s="9">
        <v>83543.20000121751</v>
      </c>
      <c r="AG10694" s="9">
        <v>-95962.6428038383</v>
      </c>
      <c r="AH10694" s="11">
        <v>0.031176578098536266</v>
      </c>
      <c r="AI10694" s="12"/>
    </row>
    <row x14ac:dyDescent="0.25" r="10695" customHeight="1" ht="15.75">
      <c r="A10695" s="9">
        <v>2013</v>
      </c>
      <c r="B10695" s="8" t="s">
        <v>1877</v>
      </c>
      <c r="C10695" s="8" t="s">
        <v>106</v>
      </c>
      <c r="D10695" s="8" t="s">
        <v>1849</v>
      </c>
      <c r="E10695" s="8" t="s">
        <v>1828</v>
      </c>
      <c r="F10695" s="10">
        <v>-0.0047608627600309195</v>
      </c>
      <c r="G10695" s="10">
        <v>-0.0900520044104233</v>
      </c>
      <c r="H10695" s="9">
        <v>-345619592.9272046</v>
      </c>
      <c r="I10695" s="9">
        <v>-328898840.7969151</v>
      </c>
      <c r="J10695" s="9">
        <v>-79249.5226768104</v>
      </c>
      <c r="K10695" s="9">
        <v>-4371631.374498667</v>
      </c>
      <c r="L10695" s="9">
        <v>-1020048.9964354686</v>
      </c>
      <c r="M10695" s="9">
        <v>-14522.777454643578</v>
      </c>
      <c r="N10695" s="9">
        <v>-47786.416077313144</v>
      </c>
      <c r="O10695" s="9">
        <v>-11212980.09562793</v>
      </c>
      <c r="P10695" s="9">
        <v>25467.05248140177</v>
      </c>
      <c r="Q10695" s="9">
        <v>-146497031.9182567</v>
      </c>
      <c r="R10695" s="9">
        <v>-87227736.56516333</v>
      </c>
      <c r="S10695" s="9">
        <v>-87187663.2249077</v>
      </c>
      <c r="T10695" s="9">
        <v>-1092907.8436246668</v>
      </c>
      <c r="U10695" s="9">
        <v>-1092907.8436246668</v>
      </c>
      <c r="V10695" s="9">
        <v>-14087906.17142611</v>
      </c>
      <c r="W10695" s="9">
        <v>2858108.1370728896</v>
      </c>
      <c r="X10695" s="9">
        <v>-2124.0891654876013</v>
      </c>
      <c r="Y10695" s="9">
        <v>-11212980.09562793</v>
      </c>
      <c r="Z10695" s="9">
        <v>-47786.416077313144</v>
      </c>
      <c r="AA10695" s="9">
        <v>-878.880530958229</v>
      </c>
      <c r="AB10695" s="9">
        <v>-47.179815925356415</v>
      </c>
      <c r="AC10695" s="9">
        <v>-38517.33374792131</v>
      </c>
      <c r="AD10695" s="9">
        <v>-1047.5636834033808</v>
      </c>
      <c r="AE10695" s="9">
        <v>12733.526240700885</v>
      </c>
      <c r="AF10695" s="9">
        <v>12733.526240700885</v>
      </c>
      <c r="AG10695" s="9">
        <v>-13632.991106877838</v>
      </c>
      <c r="AH10695" s="11">
        <v>0.033002608273730916</v>
      </c>
      <c r="AI10695" s="12"/>
    </row>
    <row x14ac:dyDescent="0.25" r="10696" customHeight="1" ht="15.75">
      <c r="A10696" s="9">
        <v>2013</v>
      </c>
      <c r="B10696" s="8" t="s">
        <v>1898</v>
      </c>
      <c r="C10696" s="8" t="s">
        <v>113</v>
      </c>
      <c r="D10696" s="8" t="s">
        <v>1853</v>
      </c>
      <c r="E10696" s="8" t="s">
        <v>1828</v>
      </c>
      <c r="F10696" s="10">
        <v>-0.004738407617933782</v>
      </c>
      <c r="G10696" s="10">
        <v>-0.024242285605889768</v>
      </c>
      <c r="H10696" s="9">
        <v>-104128275.88617249</v>
      </c>
      <c r="I10696" s="9">
        <v>-68281018.02905466</v>
      </c>
      <c r="J10696" s="9">
        <v>-15738.392969872915</v>
      </c>
      <c r="K10696" s="9">
        <v>-915241.5982419541</v>
      </c>
      <c r="L10696" s="9">
        <v>-220417.52893325058</v>
      </c>
      <c r="M10696" s="9">
        <v>-2868.928791967401</v>
      </c>
      <c r="N10696" s="9">
        <v>-10181.487959484255</v>
      </c>
      <c r="O10696" s="9">
        <v>-34683742.5630131</v>
      </c>
      <c r="P10696" s="9">
        <v>932.6427918110986</v>
      </c>
      <c r="Q10696" s="9">
        <v>-30496067.2931949</v>
      </c>
      <c r="R10696" s="9">
        <v>-17794467.989774626</v>
      </c>
      <c r="S10696" s="9">
        <v>-17785071.04951491</v>
      </c>
      <c r="T10696" s="9">
        <v>-227522.69933235162</v>
      </c>
      <c r="U10696" s="9">
        <v>-240666.77828398495</v>
      </c>
      <c r="V10696" s="9">
        <v>-2868285.198608118</v>
      </c>
      <c r="W10696" s="9">
        <v>-11312.754650218612</v>
      </c>
      <c r="X10696" s="9">
        <v>-1153.920821322167</v>
      </c>
      <c r="Y10696" s="9">
        <v>-34683742.5630131</v>
      </c>
      <c r="Z10696" s="9">
        <v>-10181.487959484255</v>
      </c>
      <c r="AA10696" s="9">
        <v>-31.186001109910265</v>
      </c>
      <c r="AB10696" s="9">
        <v>-2.662931203269041</v>
      </c>
      <c r="AC10696" s="9">
        <v>-7828.417551167233</v>
      </c>
      <c r="AD10696" s="9">
        <v>-37.171516540138505</v>
      </c>
      <c r="AE10696" s="9">
        <v>466.3213959055493</v>
      </c>
      <c r="AF10696" s="9">
        <v>466.3213959055493</v>
      </c>
      <c r="AG10696" s="9">
        <v>-2837.3558112816745</v>
      </c>
      <c r="AH10696" s="11">
        <v>0.0017775228872390775</v>
      </c>
      <c r="AI10696" s="12"/>
    </row>
    <row x14ac:dyDescent="0.25" r="10697" customHeight="1" ht="15.75">
      <c r="A10697" s="9">
        <v>2013</v>
      </c>
      <c r="B10697" s="8" t="s">
        <v>1870</v>
      </c>
      <c r="C10697" s="8" t="s">
        <v>35</v>
      </c>
      <c r="D10697" s="8" t="s">
        <v>1827</v>
      </c>
      <c r="E10697" s="8" t="s">
        <v>1828</v>
      </c>
      <c r="F10697" s="10">
        <v>-0.004738013199243415</v>
      </c>
      <c r="G10697" s="10">
        <v>-0.0608631931724263</v>
      </c>
      <c r="H10697" s="9">
        <v>-1395598.52702184</v>
      </c>
      <c r="I10697" s="9">
        <v>-1365207.9430648286</v>
      </c>
      <c r="J10697" s="9">
        <v>-324.5151928112838</v>
      </c>
      <c r="K10697" s="9">
        <v>-18069.747672534795</v>
      </c>
      <c r="L10697" s="9">
        <v>-4222.434670743618</v>
      </c>
      <c r="M10697" s="9">
        <v>-59.097507799661365</v>
      </c>
      <c r="N10697" s="9">
        <v>-362.62705622768027</v>
      </c>
      <c r="O10697" s="9">
        <v>-7424.679725192038</v>
      </c>
      <c r="P10697" s="9">
        <v>72.51786829773609</v>
      </c>
      <c r="Q10697" s="9">
        <v>-606337.3731154723</v>
      </c>
      <c r="R10697" s="9">
        <v>-358625.2189287538</v>
      </c>
      <c r="S10697" s="9">
        <v>-358461.46902568644</v>
      </c>
      <c r="T10697" s="9">
        <v>-4517.436918133699</v>
      </c>
      <c r="U10697" s="9">
        <v>-4517.436918133699</v>
      </c>
      <c r="V10697" s="9">
        <v>-57885.04811165672</v>
      </c>
      <c r="W10697" s="9">
        <v>2759.0627894146896</v>
      </c>
      <c r="X10697" s="9">
        <v>-77.581188296278</v>
      </c>
      <c r="Y10697" s="9">
        <v>-7424.679725192038</v>
      </c>
      <c r="Z10697" s="9">
        <v>-362.62705622768027</v>
      </c>
      <c r="AA10697" s="9">
        <v>-2.5627488882193803</v>
      </c>
      <c r="AB10697" s="9">
        <v>-0.23682441009482294</v>
      </c>
      <c r="AC10697" s="9">
        <v>-158.8795441727889</v>
      </c>
      <c r="AD10697" s="9">
        <v>-3.0546161513601757</v>
      </c>
      <c r="AE10697" s="9">
        <v>36.25893414886804</v>
      </c>
      <c r="AF10697" s="9">
        <v>36.25893414886804</v>
      </c>
      <c r="AG10697" s="9">
        <v>-56.502958377792545</v>
      </c>
      <c r="AH10697" s="11">
        <v>0.027147877348583132</v>
      </c>
      <c r="AI10697" s="12"/>
    </row>
    <row x14ac:dyDescent="0.25" r="10698" customHeight="1" ht="15.75">
      <c r="A10698" s="9">
        <v>2013</v>
      </c>
      <c r="B10698" s="8" t="s">
        <v>1826</v>
      </c>
      <c r="C10698" s="8" t="s">
        <v>106</v>
      </c>
      <c r="D10698" s="8" t="s">
        <v>1827</v>
      </c>
      <c r="E10698" s="8" t="s">
        <v>1828</v>
      </c>
      <c r="F10698" s="10">
        <v>-0.004626662649421212</v>
      </c>
      <c r="G10698" s="10">
        <v>-0.05891357300217709</v>
      </c>
      <c r="H10698" s="9">
        <v>-247142438.74413288</v>
      </c>
      <c r="I10698" s="9">
        <v>-241775145.22165152</v>
      </c>
      <c r="J10698" s="9">
        <v>-58259.56393251085</v>
      </c>
      <c r="K10698" s="9">
        <v>-3213605.741351794</v>
      </c>
      <c r="L10698" s="9">
        <v>-749839.1275554122</v>
      </c>
      <c r="M10698" s="9">
        <v>-10676.35405022099</v>
      </c>
      <c r="N10698" s="9">
        <v>-35161.81315226509</v>
      </c>
      <c r="O10698" s="9">
        <v>-1318489.8824699796</v>
      </c>
      <c r="P10698" s="9">
        <v>18738.96003084245</v>
      </c>
      <c r="Q10698" s="9">
        <v>-107690175.08530633</v>
      </c>
      <c r="R10698" s="9">
        <v>-64122694.36400351</v>
      </c>
      <c r="S10698" s="9">
        <v>-64093234.51233616</v>
      </c>
      <c r="T10698" s="9">
        <v>-803401.4353379485</v>
      </c>
      <c r="U10698" s="9">
        <v>-803401.4353379485</v>
      </c>
      <c r="V10698" s="9">
        <v>-10356297.41935882</v>
      </c>
      <c r="W10698" s="9">
        <v>2103029.9514852413</v>
      </c>
      <c r="X10698" s="9">
        <v>-1562.930064367888</v>
      </c>
      <c r="Y10698" s="9">
        <v>-1318489.8824699796</v>
      </c>
      <c r="Z10698" s="9">
        <v>-35161.81315226509</v>
      </c>
      <c r="AA10698" s="9">
        <v>-646.6907449748708</v>
      </c>
      <c r="AB10698" s="9">
        <v>-34.7154695476991</v>
      </c>
      <c r="AC10698" s="9">
        <v>-28314.923577351376</v>
      </c>
      <c r="AD10698" s="9">
        <v>-770.8098142646757</v>
      </c>
      <c r="AE10698" s="9">
        <v>9369.480015421224</v>
      </c>
      <c r="AF10698" s="9">
        <v>9369.480015421224</v>
      </c>
      <c r="AG10698" s="9">
        <v>-10021.638675563949</v>
      </c>
      <c r="AH10698" s="11">
        <v>0.033348296922167835</v>
      </c>
      <c r="AI10698" s="12"/>
    </row>
    <row x14ac:dyDescent="0.25" r="10699" customHeight="1" ht="15.75">
      <c r="A10699" s="9">
        <v>2013</v>
      </c>
      <c r="B10699" s="8" t="s">
        <v>1879</v>
      </c>
      <c r="C10699" s="8" t="s">
        <v>35</v>
      </c>
      <c r="D10699" s="8" t="s">
        <v>1834</v>
      </c>
      <c r="E10699" s="8" t="s">
        <v>1828</v>
      </c>
      <c r="F10699" s="10">
        <v>-0.004604488421436096</v>
      </c>
      <c r="G10699" s="10">
        <v>-0.09587920947440956</v>
      </c>
      <c r="H10699" s="9">
        <v>-138151786.64024648</v>
      </c>
      <c r="I10699" s="9">
        <v>-135143046.02585006</v>
      </c>
      <c r="J10699" s="9">
        <v>-32159.36362503816</v>
      </c>
      <c r="K10699" s="9">
        <v>-1788489.1118937766</v>
      </c>
      <c r="L10699" s="9">
        <v>-417883.54851125076</v>
      </c>
      <c r="M10699" s="9">
        <v>-5856.644332890592</v>
      </c>
      <c r="N10699" s="9">
        <v>-36937.80538895724</v>
      </c>
      <c r="O10699" s="9">
        <v>-734800.9333848723</v>
      </c>
      <c r="P10699" s="9">
        <v>7386.792740368442</v>
      </c>
      <c r="Q10699" s="9">
        <v>-60008229.55693692</v>
      </c>
      <c r="R10699" s="9">
        <v>-35510250.20090476</v>
      </c>
      <c r="S10699" s="9">
        <v>-35494018.510211185</v>
      </c>
      <c r="T10699" s="9">
        <v>-447122.27797344414</v>
      </c>
      <c r="U10699" s="9">
        <v>-447122.27797344414</v>
      </c>
      <c r="V10699" s="9">
        <v>-5731907.85777991</v>
      </c>
      <c r="W10699" s="9">
        <v>281042.8031253282</v>
      </c>
      <c r="X10699" s="9">
        <v>-7902.55108083471</v>
      </c>
      <c r="Y10699" s="9">
        <v>-734800.9333848723</v>
      </c>
      <c r="Z10699" s="9">
        <v>-36937.80538895724</v>
      </c>
      <c r="AA10699" s="9">
        <v>-261.04593705324345</v>
      </c>
      <c r="AB10699" s="9">
        <v>-24.12333503858786</v>
      </c>
      <c r="AC10699" s="9">
        <v>-15735.587697565585</v>
      </c>
      <c r="AD10699" s="9">
        <v>-311.14836854883043</v>
      </c>
      <c r="AE10699" s="9">
        <v>3693.396370184221</v>
      </c>
      <c r="AF10699" s="9">
        <v>3693.396370184221</v>
      </c>
      <c r="AG10699" s="9">
        <v>-5592.359139684133</v>
      </c>
      <c r="AH10699" s="11">
        <v>0.027904610086275226</v>
      </c>
      <c r="AI10699" s="12"/>
    </row>
    <row x14ac:dyDescent="0.25" r="10700" customHeight="1" ht="15.75">
      <c r="A10700" s="9">
        <v>2013</v>
      </c>
      <c r="B10700" s="8" t="s">
        <v>2604</v>
      </c>
      <c r="C10700" s="8" t="s">
        <v>111</v>
      </c>
      <c r="D10700" s="8" t="s">
        <v>1839</v>
      </c>
      <c r="E10700" s="8" t="s">
        <v>1828</v>
      </c>
      <c r="F10700" s="10">
        <v>-0.0045952756302878595</v>
      </c>
      <c r="G10700" s="10">
        <v>-0.12797287435501745</v>
      </c>
      <c r="H10700" s="9">
        <v>-248594459.60605195</v>
      </c>
      <c r="I10700" s="9">
        <v>-239949167.533745</v>
      </c>
      <c r="J10700" s="9">
        <v>-60594.166325971186</v>
      </c>
      <c r="K10700" s="9">
        <v>-3108575.4923485424</v>
      </c>
      <c r="L10700" s="9">
        <v>-719317.1896081367</v>
      </c>
      <c r="M10700" s="9">
        <v>-11246.783818879923</v>
      </c>
      <c r="N10700" s="9">
        <v>-88320.16759142355</v>
      </c>
      <c r="O10700" s="9">
        <v>-4701352.897306361</v>
      </c>
      <c r="P10700" s="9">
        <v>44114.62469231465</v>
      </c>
      <c r="Q10700" s="9">
        <v>-103363931.77619304</v>
      </c>
      <c r="R10700" s="9">
        <v>-63436578.80247236</v>
      </c>
      <c r="S10700" s="9">
        <v>-63404506.333349206</v>
      </c>
      <c r="T10700" s="9">
        <v>-777143.8730871356</v>
      </c>
      <c r="U10700" s="9">
        <v>-777143.8730871356</v>
      </c>
      <c r="V10700" s="9">
        <v>-10272876.400340466</v>
      </c>
      <c r="W10700" s="9">
        <v>-1757066.8213580577</v>
      </c>
      <c r="X10700" s="9">
        <v>-18209.758133436208</v>
      </c>
      <c r="Y10700" s="9">
        <v>-4701352.897306361</v>
      </c>
      <c r="Z10700" s="9">
        <v>-88320.16759142355</v>
      </c>
      <c r="AA10700" s="9">
        <v>-1598.1314653626807</v>
      </c>
      <c r="AB10700" s="9">
        <v>-200.67831226370663</v>
      </c>
      <c r="AC10700" s="9">
        <v>-28111.036390759265</v>
      </c>
      <c r="AD10700" s="9">
        <v>-1904.8601322330805</v>
      </c>
      <c r="AE10700" s="9">
        <v>22057.312346157323</v>
      </c>
      <c r="AF10700" s="9">
        <v>22057.312346157323</v>
      </c>
      <c r="AG10700" s="9">
        <v>-9628.821525114932</v>
      </c>
      <c r="AH10700" s="11">
        <v>0.09125933193222813</v>
      </c>
      <c r="AI10700" s="12"/>
    </row>
    <row x14ac:dyDescent="0.25" r="10701" customHeight="1" ht="15.75">
      <c r="A10701" s="9">
        <v>2013</v>
      </c>
      <c r="B10701" s="8" t="s">
        <v>2273</v>
      </c>
      <c r="C10701" s="8" t="s">
        <v>72</v>
      </c>
      <c r="D10701" s="8" t="s">
        <v>1894</v>
      </c>
      <c r="E10701" s="8" t="s">
        <v>1828</v>
      </c>
      <c r="F10701" s="10">
        <v>-0.0043986062753033715</v>
      </c>
      <c r="G10701" s="13" t="s">
        <v>45</v>
      </c>
      <c r="H10701" s="9">
        <v>-374378820.9982929</v>
      </c>
      <c r="I10701" s="9">
        <v>-349928482.6947405</v>
      </c>
      <c r="J10701" s="9">
        <v>-81474.0399113267</v>
      </c>
      <c r="K10701" s="9">
        <v>-4610885.152870273</v>
      </c>
      <c r="L10701" s="9">
        <v>-1078038.110762687</v>
      </c>
      <c r="M10701" s="9">
        <v>-14840.761892002141</v>
      </c>
      <c r="N10701" s="9">
        <v>-578095.9463628943</v>
      </c>
      <c r="O10701" s="9">
        <v>-18098144.8487168</v>
      </c>
      <c r="P10701" s="9">
        <v>11140.55696362797</v>
      </c>
      <c r="Q10701" s="9">
        <v>-154780953.98569217</v>
      </c>
      <c r="R10701" s="9">
        <v>-90837364.19462125</v>
      </c>
      <c r="S10701" s="9">
        <v>-90795321.43952337</v>
      </c>
      <c r="T10701" s="9">
        <v>-1152721.2882175683</v>
      </c>
      <c r="U10701" s="9">
        <v>-1152721.2882175683</v>
      </c>
      <c r="V10701" s="9">
        <v>-14651026.426648974</v>
      </c>
      <c r="W10701" s="9">
        <v>-2144817.78723574</v>
      </c>
      <c r="X10701" s="9">
        <v>-143259.79080909002</v>
      </c>
      <c r="Y10701" s="9">
        <v>-18098144.8487168</v>
      </c>
      <c r="Z10701" s="9">
        <v>-578095.9463628943</v>
      </c>
      <c r="AA10701" s="9">
        <v>-421.2623635894167</v>
      </c>
      <c r="AB10701" s="9">
        <v>-86.44527299753234</v>
      </c>
      <c r="AC10701" s="9">
        <v>-40110.46432624043</v>
      </c>
      <c r="AD10701" s="9">
        <v>-502.11506312445266</v>
      </c>
      <c r="AE10701" s="9">
        <v>5570.278481813985</v>
      </c>
      <c r="AF10701" s="9">
        <v>5570.278481813985</v>
      </c>
      <c r="AG10701" s="9">
        <v>-14414.272185214899</v>
      </c>
      <c r="AH10701" s="11">
        <v>0.022170105943635613</v>
      </c>
      <c r="AI10701" s="12"/>
    </row>
    <row x14ac:dyDescent="0.25" r="10702" customHeight="1" ht="15.75">
      <c r="A10702" s="9">
        <v>2013</v>
      </c>
      <c r="B10702" s="8" t="s">
        <v>1887</v>
      </c>
      <c r="C10702" s="8" t="s">
        <v>35</v>
      </c>
      <c r="D10702" s="8" t="s">
        <v>1834</v>
      </c>
      <c r="E10702" s="8" t="s">
        <v>1828</v>
      </c>
      <c r="F10702" s="10">
        <v>-0.004223437967167227</v>
      </c>
      <c r="G10702" s="10">
        <v>-0.11660992292523446</v>
      </c>
      <c r="H10702" s="9">
        <v>-163001185.67011458</v>
      </c>
      <c r="I10702" s="9">
        <v>-159449961.5522039</v>
      </c>
      <c r="J10702" s="9">
        <v>-38077.06034427644</v>
      </c>
      <c r="K10702" s="9">
        <v>-2109223.866247639</v>
      </c>
      <c r="L10702" s="9">
        <v>-492671.53730024747</v>
      </c>
      <c r="M10702" s="9">
        <v>-6934.704968641697</v>
      </c>
      <c r="N10702" s="9">
        <v>-47513.89263517721</v>
      </c>
      <c r="O10702" s="9">
        <v>-866304.8466128012</v>
      </c>
      <c r="P10702" s="9">
        <v>9501.790198101444</v>
      </c>
      <c r="Q10702" s="9">
        <v>-70749973.72940268</v>
      </c>
      <c r="R10702" s="9">
        <v>-41933589.51883131</v>
      </c>
      <c r="S10702" s="9">
        <v>-41914355.456369765</v>
      </c>
      <c r="T10702" s="9">
        <v>-527305.9665619098</v>
      </c>
      <c r="U10702" s="9">
        <v>-527305.9665619098</v>
      </c>
      <c r="V10702" s="9">
        <v>-6769726.537666025</v>
      </c>
      <c r="W10702" s="9">
        <v>361511.3955194035</v>
      </c>
      <c r="X10702" s="9">
        <v>-10165.221231877413</v>
      </c>
      <c r="Y10702" s="9">
        <v>-866304.8466128012</v>
      </c>
      <c r="Z10702" s="9">
        <v>-47513.89263517721</v>
      </c>
      <c r="AA10702" s="9">
        <v>-335.7889970827849</v>
      </c>
      <c r="AB10702" s="9">
        <v>-31.030364120347357</v>
      </c>
      <c r="AC10702" s="9">
        <v>-18595.914519634283</v>
      </c>
      <c r="AD10702" s="9">
        <v>-400.2368311047358</v>
      </c>
      <c r="AE10702" s="9">
        <v>4750.895099050722</v>
      </c>
      <c r="AF10702" s="9">
        <v>4750.895099050722</v>
      </c>
      <c r="AG10702" s="9">
        <v>-6594.749246777593</v>
      </c>
      <c r="AH10702" s="11">
        <v>0.03031619136596589</v>
      </c>
      <c r="AI10702" s="12"/>
    </row>
    <row x14ac:dyDescent="0.25" r="10703" customHeight="1" ht="15.75">
      <c r="A10703" s="9">
        <v>2013</v>
      </c>
      <c r="B10703" s="8" t="s">
        <v>1889</v>
      </c>
      <c r="C10703" s="8" t="s">
        <v>106</v>
      </c>
      <c r="D10703" s="8" t="s">
        <v>1853</v>
      </c>
      <c r="E10703" s="8" t="s">
        <v>1828</v>
      </c>
      <c r="F10703" s="10">
        <v>-0.004202978941614627</v>
      </c>
      <c r="G10703" s="10">
        <v>-0.0316408876220014</v>
      </c>
      <c r="H10703" s="9">
        <v>-67869703.949193</v>
      </c>
      <c r="I10703" s="9">
        <v>-47879130.63716908</v>
      </c>
      <c r="J10703" s="9">
        <v>-11846.786143417716</v>
      </c>
      <c r="K10703" s="9">
        <v>-636195.2638698703</v>
      </c>
      <c r="L10703" s="9">
        <v>-148071.39657952008</v>
      </c>
      <c r="M10703" s="9">
        <v>-2178.2130768659986</v>
      </c>
      <c r="N10703" s="9">
        <v>-10629.443038410556</v>
      </c>
      <c r="O10703" s="9">
        <v>-19187317.011281103</v>
      </c>
      <c r="P10703" s="9">
        <v>5664.8019652553285</v>
      </c>
      <c r="Q10703" s="9">
        <v>-21270825.288197048</v>
      </c>
      <c r="R10703" s="9">
        <v>-12824087.085342696</v>
      </c>
      <c r="S10703" s="9">
        <v>-12818063.911947625</v>
      </c>
      <c r="T10703" s="9">
        <v>-159048.81596746758</v>
      </c>
      <c r="U10703" s="9">
        <v>-159048.81596746758</v>
      </c>
      <c r="V10703" s="9">
        <v>-2073527.1101382636</v>
      </c>
      <c r="W10703" s="9">
        <v>635747.5645690263</v>
      </c>
      <c r="X10703" s="9">
        <v>-472.4749551530909</v>
      </c>
      <c r="Y10703" s="9">
        <v>-19187317.011281103</v>
      </c>
      <c r="Z10703" s="9">
        <v>-10629.443038410556</v>
      </c>
      <c r="AA10703" s="9">
        <v>-195.49510736009535</v>
      </c>
      <c r="AB10703" s="9">
        <v>-10.494513024996632</v>
      </c>
      <c r="AC10703" s="9">
        <v>-5677.060756827404</v>
      </c>
      <c r="AD10703" s="9">
        <v>-233.0163970411289</v>
      </c>
      <c r="AE10703" s="9">
        <v>2832.4009826276642</v>
      </c>
      <c r="AF10703" s="9">
        <v>2832.4009826276642</v>
      </c>
      <c r="AG10703" s="9">
        <v>-1980.2921178087336</v>
      </c>
      <c r="AH10703" s="11">
        <v>0.04388051295286901</v>
      </c>
      <c r="AI10703" s="12"/>
    </row>
    <row x14ac:dyDescent="0.25" r="10704" customHeight="1" ht="15.75">
      <c r="A10704" s="9">
        <v>2013</v>
      </c>
      <c r="B10704" s="8" t="s">
        <v>1875</v>
      </c>
      <c r="C10704" s="8" t="s">
        <v>47</v>
      </c>
      <c r="D10704" s="8" t="s">
        <v>1834</v>
      </c>
      <c r="E10704" s="8" t="s">
        <v>1828</v>
      </c>
      <c r="F10704" s="10">
        <v>-0.003978253759913972</v>
      </c>
      <c r="G10704" s="10">
        <v>-0.09486380105441919</v>
      </c>
      <c r="H10704" s="9">
        <v>-266692802.4138387</v>
      </c>
      <c r="I10704" s="9">
        <v>-244650619.38787228</v>
      </c>
      <c r="J10704" s="9">
        <v>-57485.34688866164</v>
      </c>
      <c r="K10704" s="9">
        <v>-3258654.707690229</v>
      </c>
      <c r="L10704" s="9">
        <v>-762242.5658327439</v>
      </c>
      <c r="M10704" s="9">
        <v>-10483.583675447286</v>
      </c>
      <c r="N10704" s="9">
        <v>-27180.640953960985</v>
      </c>
      <c r="O10704" s="9">
        <v>-17934881.55394241</v>
      </c>
      <c r="P10704" s="9">
        <v>8745.373017001928</v>
      </c>
      <c r="Q10704" s="9">
        <v>-109445527.45761842</v>
      </c>
      <c r="R10704" s="9">
        <v>-64351383.62243072</v>
      </c>
      <c r="S10704" s="9">
        <v>-64322370.21087568</v>
      </c>
      <c r="T10704" s="9">
        <v>-814663.6769225573</v>
      </c>
      <c r="U10704" s="9">
        <v>-814663.6769225573</v>
      </c>
      <c r="V10704" s="9">
        <v>-10381173.334715914</v>
      </c>
      <c r="W10704" s="9">
        <v>1431751.649183615</v>
      </c>
      <c r="X10704" s="9">
        <v>-2234.955991178137</v>
      </c>
      <c r="Y10704" s="9">
        <v>-17934881.55394241</v>
      </c>
      <c r="Z10704" s="9">
        <v>-27180.640953960985</v>
      </c>
      <c r="AA10704" s="9">
        <v>-294.86718465790767</v>
      </c>
      <c r="AB10704" s="9">
        <v>-11.902907453783893</v>
      </c>
      <c r="AC10704" s="9">
        <v>-28377.017105737672</v>
      </c>
      <c r="AD10704" s="9">
        <v>-351.4609132804917</v>
      </c>
      <c r="AE10704" s="9">
        <v>4372.686508500964</v>
      </c>
      <c r="AF10704" s="9">
        <v>4372.686508500964</v>
      </c>
      <c r="AG10704" s="9">
        <v>-10185.05755492136</v>
      </c>
      <c r="AH10704" s="11">
        <v>0.014563469329446061</v>
      </c>
      <c r="AI10704" s="12"/>
    </row>
    <row x14ac:dyDescent="0.25" r="10705" customHeight="1" ht="15.75">
      <c r="A10705" s="9">
        <v>2013</v>
      </c>
      <c r="B10705" s="8" t="s">
        <v>1871</v>
      </c>
      <c r="C10705" s="8" t="s">
        <v>47</v>
      </c>
      <c r="D10705" s="8" t="s">
        <v>1834</v>
      </c>
      <c r="E10705" s="8" t="s">
        <v>1828</v>
      </c>
      <c r="F10705" s="10">
        <v>-0.0039265100888477115</v>
      </c>
      <c r="G10705" s="10">
        <v>-0.12323393153451638</v>
      </c>
      <c r="H10705" s="9">
        <v>-266800779.67261818</v>
      </c>
      <c r="I10705" s="9">
        <v>-244732490.73504817</v>
      </c>
      <c r="J10705" s="9">
        <v>-57524.95419898463</v>
      </c>
      <c r="K10705" s="9">
        <v>-3259809.9390070816</v>
      </c>
      <c r="L10705" s="9">
        <v>-762489.7593225375</v>
      </c>
      <c r="M10705" s="9">
        <v>-10491.080417749934</v>
      </c>
      <c r="N10705" s="9">
        <v>-27549.97806302807</v>
      </c>
      <c r="O10705" s="9">
        <v>-17959287.433816783</v>
      </c>
      <c r="P10705" s="9">
        <v>8864.207256168094</v>
      </c>
      <c r="Q10705" s="9">
        <v>-109481338.04548316</v>
      </c>
      <c r="R10705" s="9">
        <v>-64382017.96669987</v>
      </c>
      <c r="S10705" s="9">
        <v>-64352981.07263489</v>
      </c>
      <c r="T10705" s="9">
        <v>-814952.4847517704</v>
      </c>
      <c r="U10705" s="9">
        <v>-814952.4847517704</v>
      </c>
      <c r="V10705" s="9">
        <v>-10386258.199498992</v>
      </c>
      <c r="W10705" s="9">
        <v>1451206.6361321271</v>
      </c>
      <c r="X10705" s="9">
        <v>-2265.325112571266</v>
      </c>
      <c r="Y10705" s="9">
        <v>-17959287.433816783</v>
      </c>
      <c r="Z10705" s="9">
        <v>-27549.97806302807</v>
      </c>
      <c r="AA10705" s="9">
        <v>-298.8739111263808</v>
      </c>
      <c r="AB10705" s="9">
        <v>-12.064647032917435</v>
      </c>
      <c r="AC10705" s="9">
        <v>-28391.85213432274</v>
      </c>
      <c r="AD10705" s="9">
        <v>-356.2366489918372</v>
      </c>
      <c r="AE10705" s="9">
        <v>4432.103628084047</v>
      </c>
      <c r="AF10705" s="9">
        <v>4432.103628084047</v>
      </c>
      <c r="AG10705" s="9">
        <v>-10188.49785225191</v>
      </c>
      <c r="AH10705" s="11">
        <v>0.014751001154338651</v>
      </c>
      <c r="AI10705" s="12"/>
    </row>
    <row x14ac:dyDescent="0.25" r="10706" customHeight="1" ht="15.75">
      <c r="A10706" s="9">
        <v>2013</v>
      </c>
      <c r="B10706" s="8" t="s">
        <v>1900</v>
      </c>
      <c r="C10706" s="8" t="s">
        <v>106</v>
      </c>
      <c r="D10706" s="8" t="s">
        <v>1827</v>
      </c>
      <c r="E10706" s="8" t="s">
        <v>1828</v>
      </c>
      <c r="F10706" s="10">
        <v>-0.00391570272649436</v>
      </c>
      <c r="G10706" s="10">
        <v>-0.033668379149080684</v>
      </c>
      <c r="H10706" s="9">
        <v>-308604363.28047353</v>
      </c>
      <c r="I10706" s="9">
        <v>-301900744.7602198</v>
      </c>
      <c r="J10706" s="9">
        <v>-73420.87638605922</v>
      </c>
      <c r="K10706" s="9">
        <v>-4012342.217178547</v>
      </c>
      <c r="L10706" s="9">
        <v>-935397.7766201682</v>
      </c>
      <c r="M10706" s="9">
        <v>-13470.462573173532</v>
      </c>
      <c r="N10706" s="9">
        <v>-51878.10656076372</v>
      </c>
      <c r="O10706" s="9">
        <v>-1644756.7383839432</v>
      </c>
      <c r="P10706" s="9">
        <v>27647.657448953607</v>
      </c>
      <c r="Q10706" s="9">
        <v>-134350883.13468453</v>
      </c>
      <c r="R10706" s="9">
        <v>-80342445.8233986</v>
      </c>
      <c r="S10706" s="9">
        <v>-80305248.3969194</v>
      </c>
      <c r="T10706" s="9">
        <v>-1003085.5542946367</v>
      </c>
      <c r="U10706" s="9">
        <v>-1003085.5542946367</v>
      </c>
      <c r="V10706" s="9">
        <v>-12980998.741836911</v>
      </c>
      <c r="W10706" s="9">
        <v>3102832.366783137</v>
      </c>
      <c r="X10706" s="9">
        <v>-2305.963349363723</v>
      </c>
      <c r="Y10706" s="9">
        <v>-1644756.7383839432</v>
      </c>
      <c r="Z10706" s="9">
        <v>-51878.10656076372</v>
      </c>
      <c r="AA10706" s="9">
        <v>-954.1342829615947</v>
      </c>
      <c r="AB10706" s="9">
        <v>-51.21956654236031</v>
      </c>
      <c r="AC10706" s="9">
        <v>-35508.18761088711</v>
      </c>
      <c r="AD10706" s="9">
        <v>-1137.2608548182714</v>
      </c>
      <c r="AE10706" s="9">
        <v>13823.828724476803</v>
      </c>
      <c r="AF10706" s="9">
        <v>13823.828724476803</v>
      </c>
      <c r="AG10706" s="9">
        <v>-12504.488667722633</v>
      </c>
      <c r="AH10706" s="11">
        <v>0.039023411707163676</v>
      </c>
      <c r="AI10706" s="12"/>
    </row>
    <row x14ac:dyDescent="0.25" r="10707" customHeight="1" ht="15.75">
      <c r="A10707" s="9">
        <v>2013</v>
      </c>
      <c r="B10707" s="8" t="s">
        <v>2603</v>
      </c>
      <c r="C10707" s="8" t="s">
        <v>35</v>
      </c>
      <c r="D10707" s="8" t="s">
        <v>1873</v>
      </c>
      <c r="E10707" s="8" t="s">
        <v>1828</v>
      </c>
      <c r="F10707" s="10">
        <v>-0.0037811365428856002</v>
      </c>
      <c r="G10707" s="10">
        <v>-0.05313300333406406</v>
      </c>
      <c r="H10707" s="9">
        <v>-4818202.996634446</v>
      </c>
      <c r="I10707" s="9">
        <v>-4713176.914609423</v>
      </c>
      <c r="J10707" s="9">
        <v>-1131.0963942724704</v>
      </c>
      <c r="K10707" s="9">
        <v>-62307.04404005797</v>
      </c>
      <c r="L10707" s="9">
        <v>-14547.286941761538</v>
      </c>
      <c r="M10707" s="9">
        <v>-206.01397023470446</v>
      </c>
      <c r="N10707" s="9">
        <v>-1568.7679242129689</v>
      </c>
      <c r="O10707" s="9">
        <v>-25579.593707633732</v>
      </c>
      <c r="P10707" s="9">
        <v>313.7209531501721</v>
      </c>
      <c r="Q10707" s="9">
        <v>-2089149.9201881252</v>
      </c>
      <c r="R10707" s="9">
        <v>-1241036.454277094</v>
      </c>
      <c r="S10707" s="9">
        <v>-1240464.4501832344</v>
      </c>
      <c r="T10707" s="9">
        <v>-15576.761010014492</v>
      </c>
      <c r="U10707" s="9">
        <v>-15576.761010014492</v>
      </c>
      <c r="V10707" s="9">
        <v>-200393.36882230276</v>
      </c>
      <c r="W10707" s="9">
        <v>11936.034916836767</v>
      </c>
      <c r="X10707" s="9">
        <v>-335.6254797631874</v>
      </c>
      <c r="Y10707" s="9">
        <v>-25579.593707633732</v>
      </c>
      <c r="Z10707" s="9">
        <v>-1568.7679242129689</v>
      </c>
      <c r="AA10707" s="9">
        <v>-11.086757550508793</v>
      </c>
      <c r="AB10707" s="9">
        <v>-1.0245306626931634</v>
      </c>
      <c r="AC10707" s="9">
        <v>-550.9343400116625</v>
      </c>
      <c r="AD10707" s="9">
        <v>-13.214634034444463</v>
      </c>
      <c r="AE10707" s="9">
        <v>156.86047657508604</v>
      </c>
      <c r="AF10707" s="9">
        <v>156.86047657508604</v>
      </c>
      <c r="AG10707" s="9">
        <v>-194.78963978028423</v>
      </c>
      <c r="AH10707" s="11">
        <v>0.0336964155529843</v>
      </c>
      <c r="AI10707" s="12"/>
    </row>
    <row x14ac:dyDescent="0.25" r="10708" customHeight="1" ht="15.75">
      <c r="A10708" s="9">
        <v>2013</v>
      </c>
      <c r="B10708" s="8" t="s">
        <v>1910</v>
      </c>
      <c r="C10708" s="8" t="s">
        <v>35</v>
      </c>
      <c r="D10708" s="8" t="s">
        <v>1834</v>
      </c>
      <c r="E10708" s="8" t="s">
        <v>1828</v>
      </c>
      <c r="F10708" s="10">
        <v>-0.0037415559855981263</v>
      </c>
      <c r="G10708" s="10">
        <v>-0.05441020095198738</v>
      </c>
      <c r="H10708" s="9">
        <v>-62133727.57657539</v>
      </c>
      <c r="I10708" s="9">
        <v>-60614226.49690274</v>
      </c>
      <c r="J10708" s="9">
        <v>-14555.695335188902</v>
      </c>
      <c r="K10708" s="9">
        <v>-801240.6521652178</v>
      </c>
      <c r="L10708" s="9">
        <v>-187061.1641610313</v>
      </c>
      <c r="M10708" s="9">
        <v>-2651.148907152773</v>
      </c>
      <c r="N10708" s="9">
        <v>-20444.247464892716</v>
      </c>
      <c r="O10708" s="9">
        <v>-497636.5958746103</v>
      </c>
      <c r="P10708" s="9">
        <v>4088.4242354342177</v>
      </c>
      <c r="Q10708" s="9">
        <v>-26864182.486498814</v>
      </c>
      <c r="R10708" s="9">
        <v>-15962951.14470452</v>
      </c>
      <c r="S10708" s="9">
        <v>-15955589.16352796</v>
      </c>
      <c r="T10708" s="9">
        <v>-200310.16304130445</v>
      </c>
      <c r="U10708" s="9">
        <v>-200310.16304130445</v>
      </c>
      <c r="V10708" s="9">
        <v>-2577646.7240707455</v>
      </c>
      <c r="W10708" s="9">
        <v>155550.8930435547</v>
      </c>
      <c r="X10708" s="9">
        <v>-4373.884918155965</v>
      </c>
      <c r="Y10708" s="9">
        <v>-497636.5958746103</v>
      </c>
      <c r="Z10708" s="9">
        <v>-20444.247464892716</v>
      </c>
      <c r="AA10708" s="9">
        <v>-144.48307582498683</v>
      </c>
      <c r="AB10708" s="9">
        <v>-13.351725312702184</v>
      </c>
      <c r="AC10708" s="9">
        <v>-7087.399286505042</v>
      </c>
      <c r="AD10708" s="9">
        <v>-172.2136488057746</v>
      </c>
      <c r="AE10708" s="9">
        <v>2044.2121177171089</v>
      </c>
      <c r="AF10708" s="9">
        <v>2044.2121177171089</v>
      </c>
      <c r="AG10708" s="9">
        <v>-2504.872975642367</v>
      </c>
      <c r="AH10708" s="11">
        <v>0.0340924316880553</v>
      </c>
      <c r="AI10708" s="12"/>
    </row>
    <row x14ac:dyDescent="0.25" r="10709" customHeight="1" ht="15.75">
      <c r="A10709" s="9">
        <v>2013</v>
      </c>
      <c r="B10709" s="8" t="s">
        <v>1888</v>
      </c>
      <c r="C10709" s="8" t="s">
        <v>47</v>
      </c>
      <c r="D10709" s="8" t="s">
        <v>1839</v>
      </c>
      <c r="E10709" s="8" t="s">
        <v>1828</v>
      </c>
      <c r="F10709" s="10">
        <v>-0.0037357577821789207</v>
      </c>
      <c r="G10709" s="10">
        <v>-0.12702404787076219</v>
      </c>
      <c r="H10709" s="9">
        <v>-394741784.2571562</v>
      </c>
      <c r="I10709" s="9">
        <v>-371246399.28784305</v>
      </c>
      <c r="J10709" s="9">
        <v>-87321.7601410751</v>
      </c>
      <c r="K10709" s="9">
        <v>-4945150.133257365</v>
      </c>
      <c r="L10709" s="9">
        <v>-1156634.1132466637</v>
      </c>
      <c r="M10709" s="9">
        <v>-15926.053358376317</v>
      </c>
      <c r="N10709" s="9">
        <v>-42842.54589669974</v>
      </c>
      <c r="O10709" s="9">
        <v>-17261294.95537678</v>
      </c>
      <c r="P10709" s="9">
        <v>13784.591963791196</v>
      </c>
      <c r="Q10709" s="9">
        <v>-166075091.80533296</v>
      </c>
      <c r="R10709" s="9">
        <v>-97690695.87563896</v>
      </c>
      <c r="S10709" s="9">
        <v>-97646608.25397861</v>
      </c>
      <c r="T10709" s="9">
        <v>-1236287.5333143412</v>
      </c>
      <c r="U10709" s="9">
        <v>-1236287.5333143412</v>
      </c>
      <c r="V10709" s="9">
        <v>-15760109.074843742</v>
      </c>
      <c r="W10709" s="9">
        <v>2256749.053369384</v>
      </c>
      <c r="X10709" s="9">
        <v>-3522.77213739508</v>
      </c>
      <c r="Y10709" s="9">
        <v>-17261294.95537678</v>
      </c>
      <c r="Z10709" s="9">
        <v>-42842.54589669974</v>
      </c>
      <c r="AA10709" s="9">
        <v>-464.77420872947</v>
      </c>
      <c r="AB10709" s="9">
        <v>-18.761546490263747</v>
      </c>
      <c r="AC10709" s="9">
        <v>-43084.52690450549</v>
      </c>
      <c r="AD10709" s="9">
        <v>-553.9781174998807</v>
      </c>
      <c r="AE10709" s="9">
        <v>6892.295981895598</v>
      </c>
      <c r="AF10709" s="9">
        <v>6892.295981895598</v>
      </c>
      <c r="AG10709" s="9">
        <v>-15455.511878443636</v>
      </c>
      <c r="AH10709" s="11">
        <v>0.015249293872047178</v>
      </c>
      <c r="AI10709" s="12"/>
    </row>
    <row x14ac:dyDescent="0.25" r="10710" customHeight="1" ht="15.75">
      <c r="A10710" s="9">
        <v>2013</v>
      </c>
      <c r="B10710" s="8" t="s">
        <v>2444</v>
      </c>
      <c r="C10710" s="8" t="s">
        <v>44</v>
      </c>
      <c r="D10710" s="8" t="s">
        <v>1873</v>
      </c>
      <c r="E10710" s="8" t="s">
        <v>1828</v>
      </c>
      <c r="F10710" s="10">
        <v>-0.003432818960049668</v>
      </c>
      <c r="G10710" s="10">
        <v>-0.03712779163227201</v>
      </c>
      <c r="H10710" s="9">
        <v>-16454847.141029483</v>
      </c>
      <c r="I10710" s="9">
        <v>-16089386.918830782</v>
      </c>
      <c r="J10710" s="9">
        <v>-3651.7017304651</v>
      </c>
      <c r="K10710" s="9">
        <v>-212536.77622159602</v>
      </c>
      <c r="L10710" s="9">
        <v>-49621.34942328972</v>
      </c>
      <c r="M10710" s="9">
        <v>-665.2673699288912</v>
      </c>
      <c r="N10710" s="9">
        <v>-11756.675856579861</v>
      </c>
      <c r="O10710" s="9">
        <v>-87255.68069280751</v>
      </c>
      <c r="P10710" s="9">
        <v>27.22909596569868</v>
      </c>
      <c r="Q10710" s="9">
        <v>-7122902.6150632845</v>
      </c>
      <c r="R10710" s="9">
        <v>-4131843.9811449843</v>
      </c>
      <c r="S10710" s="9">
        <v>-4129702.0979816727</v>
      </c>
      <c r="T10710" s="9">
        <v>-53134.194055399006</v>
      </c>
      <c r="U10710" s="9">
        <v>-53134.194055399006</v>
      </c>
      <c r="V10710" s="9">
        <v>-665634.7182665576</v>
      </c>
      <c r="W10710" s="9">
        <v>-193408.76994851945</v>
      </c>
      <c r="X10710" s="9">
        <v>-3612.713176356106</v>
      </c>
      <c r="Y10710" s="9">
        <v>-87255.68069280751</v>
      </c>
      <c r="Z10710" s="9">
        <v>-11756.675856579861</v>
      </c>
      <c r="AA10710" s="9">
        <v>-2.7928286047057647</v>
      </c>
      <c r="AB10710" s="9">
        <v>-4.776702536090829</v>
      </c>
      <c r="AC10710" s="9">
        <v>-1815.3916119995495</v>
      </c>
      <c r="AD10710" s="9">
        <v>-3.3288549662945544</v>
      </c>
      <c r="AE10710" s="9">
        <v>13.61454798284934</v>
      </c>
      <c r="AF10710" s="9">
        <v>13.61454798284934</v>
      </c>
      <c r="AG10710" s="9">
        <v>-662.4398857867548</v>
      </c>
      <c r="AH10710" s="11">
        <v>0.011101405015551222</v>
      </c>
      <c r="AI10710" s="12"/>
    </row>
    <row x14ac:dyDescent="0.25" r="10711" customHeight="1" ht="15.75">
      <c r="A10711" s="9">
        <v>2013</v>
      </c>
      <c r="B10711" s="8" t="s">
        <v>2442</v>
      </c>
      <c r="C10711" s="8" t="s">
        <v>106</v>
      </c>
      <c r="D10711" s="8" t="s">
        <v>1853</v>
      </c>
      <c r="E10711" s="8" t="s">
        <v>1828</v>
      </c>
      <c r="F10711" s="10">
        <v>-0.0034116104961272827</v>
      </c>
      <c r="G10711" s="10">
        <v>-0.0755267095603177</v>
      </c>
      <c r="H10711" s="9">
        <v>-14045249.016674923</v>
      </c>
      <c r="I10711" s="9">
        <v>-13740085.894731943</v>
      </c>
      <c r="J10711" s="9">
        <v>-3370.982177302402</v>
      </c>
      <c r="K10711" s="9">
        <v>-182590.37464134258</v>
      </c>
      <c r="L10711" s="9">
        <v>-42531.746539679596</v>
      </c>
      <c r="M10711" s="9">
        <v>-619.152850386551</v>
      </c>
      <c r="N10711" s="9">
        <v>-2709.953068894185</v>
      </c>
      <c r="O10711" s="9">
        <v>-74785.14143775239</v>
      </c>
      <c r="P10711" s="9">
        <v>1444.2287723776174</v>
      </c>
      <c r="Q10711" s="9">
        <v>-6109311.783261195</v>
      </c>
      <c r="R10711" s="9">
        <v>-3668507.4421228566</v>
      </c>
      <c r="S10711" s="9">
        <v>-3666796.5122607397</v>
      </c>
      <c r="T10711" s="9">
        <v>-45647.593660335646</v>
      </c>
      <c r="U10711" s="9">
        <v>-45647.593660335646</v>
      </c>
      <c r="V10711" s="9">
        <v>-592945.9033775417</v>
      </c>
      <c r="W10711" s="9">
        <v>162082.44001309946</v>
      </c>
      <c r="X10711" s="9">
        <v>-120.45644819450672</v>
      </c>
      <c r="Y10711" s="9">
        <v>-74785.14143775239</v>
      </c>
      <c r="Z10711" s="9">
        <v>-2709.953068894185</v>
      </c>
      <c r="AA10711" s="9">
        <v>-49.84104663149952</v>
      </c>
      <c r="AB10711" s="9">
        <v>-2.6755529594420087</v>
      </c>
      <c r="AC10711" s="9">
        <v>-1622.689208038214</v>
      </c>
      <c r="AD10711" s="9">
        <v>-59.407016715966826</v>
      </c>
      <c r="AE10711" s="9">
        <v>722.1143861888087</v>
      </c>
      <c r="AF10711" s="9">
        <v>722.1143861888087</v>
      </c>
      <c r="AG10711" s="9">
        <v>-568.6933382129088</v>
      </c>
      <c r="AH10711" s="11">
        <v>0.04437810537899138</v>
      </c>
      <c r="AI10711" s="12"/>
    </row>
    <row x14ac:dyDescent="0.25" r="10712" customHeight="1" ht="15.75">
      <c r="A10712" s="9">
        <v>2013</v>
      </c>
      <c r="B10712" s="8" t="s">
        <v>2268</v>
      </c>
      <c r="C10712" s="8" t="s">
        <v>35</v>
      </c>
      <c r="D10712" s="8" t="s">
        <v>1830</v>
      </c>
      <c r="E10712" s="8" t="s">
        <v>1828</v>
      </c>
      <c r="F10712" s="10">
        <v>-0.0033323315008107796</v>
      </c>
      <c r="G10712" s="10">
        <v>-0.018244514966939015</v>
      </c>
      <c r="H10712" s="9">
        <v>-19580335.839265518</v>
      </c>
      <c r="I10712" s="9">
        <v>-19153244.189833358</v>
      </c>
      <c r="J10712" s="9">
        <v>-4625.66076492567</v>
      </c>
      <c r="K10712" s="9">
        <v>-252995.04414623237</v>
      </c>
      <c r="L10712" s="9">
        <v>-59035.346691244755</v>
      </c>
      <c r="M10712" s="9">
        <v>-842.5819086302887</v>
      </c>
      <c r="N10712" s="9">
        <v>-7233.823468698525</v>
      </c>
      <c r="O10712" s="9">
        <v>-103805.80667656222</v>
      </c>
      <c r="P10712" s="9">
        <v>1446.614224126692</v>
      </c>
      <c r="Q10712" s="9">
        <v>-8478596.05314563</v>
      </c>
      <c r="R10712" s="9">
        <v>-5051238.677459207</v>
      </c>
      <c r="S10712" s="9">
        <v>-5048896.077971635</v>
      </c>
      <c r="T10712" s="9">
        <v>-63248.76103655809</v>
      </c>
      <c r="U10712" s="9">
        <v>-63248.76103655809</v>
      </c>
      <c r="V10712" s="9">
        <v>-815852.6650022694</v>
      </c>
      <c r="W10712" s="9">
        <v>55038.84173813412</v>
      </c>
      <c r="X10712" s="9">
        <v>-1547.619271615444</v>
      </c>
      <c r="Y10712" s="9">
        <v>-103805.80667656222</v>
      </c>
      <c r="Z10712" s="9">
        <v>-7233.823468698525</v>
      </c>
      <c r="AA10712" s="9">
        <v>-51.122696813728034</v>
      </c>
      <c r="AB10712" s="9">
        <v>-4.724264078709538</v>
      </c>
      <c r="AC10712" s="9">
        <v>-2245.4437021232457</v>
      </c>
      <c r="AD10712" s="9">
        <v>-60.93465345206118</v>
      </c>
      <c r="AE10712" s="9">
        <v>723.307112063346</v>
      </c>
      <c r="AF10712" s="9">
        <v>723.307112063346</v>
      </c>
      <c r="AG10712" s="9">
        <v>-790.8248425860254</v>
      </c>
      <c r="AH10712" s="11">
        <v>0.0379951254515436</v>
      </c>
      <c r="AI10712" s="12"/>
    </row>
    <row x14ac:dyDescent="0.25" r="10713" customHeight="1" ht="15.75">
      <c r="A10713" s="9">
        <v>2013</v>
      </c>
      <c r="B10713" s="8" t="s">
        <v>1863</v>
      </c>
      <c r="C10713" s="8" t="s">
        <v>111</v>
      </c>
      <c r="D10713" s="8" t="s">
        <v>538</v>
      </c>
      <c r="E10713" s="8" t="s">
        <v>1828</v>
      </c>
      <c r="F10713" s="10">
        <v>-0.0032590322133996684</v>
      </c>
      <c r="G10713" s="10">
        <v>-0.05466786656566313</v>
      </c>
      <c r="H10713" s="9">
        <v>-12632709.152916722</v>
      </c>
      <c r="I10713" s="9">
        <v>-12318912.918733494</v>
      </c>
      <c r="J10713" s="9">
        <v>-2738.234693804928</v>
      </c>
      <c r="K10713" s="9">
        <v>-155122.51135311308</v>
      </c>
      <c r="L10713" s="9">
        <v>-36268.337874012585</v>
      </c>
      <c r="M10713" s="9">
        <v>-501.394495012418</v>
      </c>
      <c r="N10713" s="9">
        <v>-6328.3115131322065</v>
      </c>
      <c r="O10713" s="9">
        <v>-113071.46260710937</v>
      </c>
      <c r="P10713" s="9">
        <v>234.01835295822212</v>
      </c>
      <c r="Q10713" s="9">
        <v>-5205894.643095316</v>
      </c>
      <c r="R10713" s="9">
        <v>-3022823.135087011</v>
      </c>
      <c r="S10713" s="9">
        <v>-3021475.585849421</v>
      </c>
      <c r="T10713" s="9">
        <v>-38780.62783827827</v>
      </c>
      <c r="U10713" s="9">
        <v>-38780.62783827827</v>
      </c>
      <c r="V10713" s="9">
        <v>-487042.717966303</v>
      </c>
      <c r="W10713" s="9">
        <v>-695577.9724716691</v>
      </c>
      <c r="X10713" s="9">
        <v>-1304.764531021649</v>
      </c>
      <c r="Y10713" s="9">
        <v>-113071.46260710937</v>
      </c>
      <c r="Z10713" s="9">
        <v>-6328.3115131322065</v>
      </c>
      <c r="AA10713" s="9">
        <v>-15.486719610538307</v>
      </c>
      <c r="AB10713" s="9">
        <v>-14.37873954181228</v>
      </c>
      <c r="AC10713" s="9">
        <v>-1329.2823296921213</v>
      </c>
      <c r="AD10713" s="9">
        <v>-18.4590788708937</v>
      </c>
      <c r="AE10713" s="9">
        <v>117.00917647911106</v>
      </c>
      <c r="AF10713" s="9">
        <v>117.00917647911106</v>
      </c>
      <c r="AG10713" s="9">
        <v>-485.7156044286102</v>
      </c>
      <c r="AH10713" s="11">
        <v>0.036490619381433144</v>
      </c>
      <c r="AI10713" s="12"/>
    </row>
    <row x14ac:dyDescent="0.25" r="10714" customHeight="1" ht="15.75">
      <c r="A10714" s="9">
        <v>2013</v>
      </c>
      <c r="B10714" s="8" t="s">
        <v>1867</v>
      </c>
      <c r="C10714" s="8" t="s">
        <v>87</v>
      </c>
      <c r="D10714" s="8" t="s">
        <v>1830</v>
      </c>
      <c r="E10714" s="8" t="s">
        <v>1828</v>
      </c>
      <c r="F10714" s="10">
        <v>-0.0032412063217258924</v>
      </c>
      <c r="G10714" s="10">
        <v>-0.061214281067082585</v>
      </c>
      <c r="H10714" s="9">
        <v>-86944850.85843667</v>
      </c>
      <c r="I10714" s="9">
        <v>-83938874.93885227</v>
      </c>
      <c r="J10714" s="9">
        <v>-22057.449693119255</v>
      </c>
      <c r="K10714" s="9">
        <v>-1094595.6989027385</v>
      </c>
      <c r="L10714" s="9">
        <v>-252087.5987316728</v>
      </c>
      <c r="M10714" s="9">
        <v>-4086.889588080755</v>
      </c>
      <c r="N10714" s="9">
        <v>-53991.11480129159</v>
      </c>
      <c r="O10714" s="9">
        <v>-1598677.6493493617</v>
      </c>
      <c r="P10714" s="9">
        <v>19520.481481848594</v>
      </c>
      <c r="Q10714" s="9">
        <v>-36235909.047891244</v>
      </c>
      <c r="R10714" s="9">
        <v>-22569398.306961194</v>
      </c>
      <c r="S10714" s="9">
        <v>-22556660.170391835</v>
      </c>
      <c r="T10714" s="9">
        <v>-273648.9247256846</v>
      </c>
      <c r="U10714" s="9">
        <v>-273648.9247256846</v>
      </c>
      <c r="V10714" s="9">
        <v>-3659436.042094057</v>
      </c>
      <c r="W10714" s="9">
        <v>283365.15177124704</v>
      </c>
      <c r="X10714" s="9">
        <v>-11288.770422879918</v>
      </c>
      <c r="Y10714" s="9">
        <v>-1598677.6493493617</v>
      </c>
      <c r="Z10714" s="9">
        <v>-53991.11480129159</v>
      </c>
      <c r="AA10714" s="9">
        <v>-672.8342119471581</v>
      </c>
      <c r="AB10714" s="9">
        <v>-76.14821612613056</v>
      </c>
      <c r="AC10714" s="9">
        <v>-10120.880574721436</v>
      </c>
      <c r="AD10714" s="9">
        <v>-801.9709853154947</v>
      </c>
      <c r="AE10714" s="9">
        <v>9760.240740924297</v>
      </c>
      <c r="AF10714" s="9">
        <v>9760.240740924297</v>
      </c>
      <c r="AG10714" s="9">
        <v>-3405.706338467099</v>
      </c>
      <c r="AH10714" s="11">
        <v>0.10282264249176394</v>
      </c>
      <c r="AI10714" s="12"/>
    </row>
    <row x14ac:dyDescent="0.25" r="10715" customHeight="1" ht="15.75">
      <c r="A10715" s="9">
        <v>2013</v>
      </c>
      <c r="B10715" s="8" t="s">
        <v>2706</v>
      </c>
      <c r="C10715" s="8" t="s">
        <v>106</v>
      </c>
      <c r="D10715" s="8" t="s">
        <v>1866</v>
      </c>
      <c r="E10715" s="8" t="s">
        <v>1828</v>
      </c>
      <c r="F10715" s="10">
        <v>-0.003236671056339939</v>
      </c>
      <c r="G10715" s="10">
        <v>-0.020004966890390226</v>
      </c>
      <c r="H10715" s="9">
        <v>-34868657.28995016</v>
      </c>
      <c r="I10715" s="9">
        <v>-34110991.17175361</v>
      </c>
      <c r="J10715" s="9">
        <v>-8399.467113789415</v>
      </c>
      <c r="K10715" s="9">
        <v>-453277.04831529397</v>
      </c>
      <c r="L10715" s="9">
        <v>-105547.1562623664</v>
      </c>
      <c r="M10715" s="9">
        <v>-1543.4458704469341</v>
      </c>
      <c r="N10715" s="9">
        <v>-7091.34195273699</v>
      </c>
      <c r="O10715" s="9">
        <v>-185586.8828317603</v>
      </c>
      <c r="P10715" s="9">
        <v>3779.2241498449125</v>
      </c>
      <c r="Q10715" s="9">
        <v>-15161433.737239502</v>
      </c>
      <c r="R10715" s="9">
        <v>-9119871.504115641</v>
      </c>
      <c r="S10715" s="9">
        <v>-9115605.20296997</v>
      </c>
      <c r="T10715" s="9">
        <v>-113319.26207882349</v>
      </c>
      <c r="U10715" s="9">
        <v>-113319.26207882349</v>
      </c>
      <c r="V10715" s="9">
        <v>-1474287.9812063077</v>
      </c>
      <c r="W10715" s="9">
        <v>424133.5467613401</v>
      </c>
      <c r="X10715" s="9">
        <v>-315.20762273125143</v>
      </c>
      <c r="Y10715" s="9">
        <v>-185586.8828317603</v>
      </c>
      <c r="Z10715" s="9">
        <v>-7091.34195273699</v>
      </c>
      <c r="AA10715" s="9">
        <v>-130.42288776259025</v>
      </c>
      <c r="AB10715" s="9">
        <v>-7.001324549064199</v>
      </c>
      <c r="AC10715" s="9">
        <v>-4035.3950612161148</v>
      </c>
      <c r="AD10715" s="9">
        <v>-155.4548950535101</v>
      </c>
      <c r="AE10715" s="9">
        <v>1889.6120749224563</v>
      </c>
      <c r="AF10715" s="9">
        <v>1889.6120749224563</v>
      </c>
      <c r="AG10715" s="9">
        <v>-1411.40459648583</v>
      </c>
      <c r="AH10715" s="11">
        <v>0.046597045076946474</v>
      </c>
      <c r="AI10715" s="12"/>
    </row>
    <row x14ac:dyDescent="0.25" r="10716" customHeight="1" ht="15.75">
      <c r="A10716" s="9">
        <v>2013</v>
      </c>
      <c r="B10716" s="8" t="s">
        <v>1905</v>
      </c>
      <c r="C10716" s="8" t="s">
        <v>106</v>
      </c>
      <c r="D10716" s="8" t="s">
        <v>1845</v>
      </c>
      <c r="E10716" s="8" t="s">
        <v>1828</v>
      </c>
      <c r="F10716" s="10">
        <v>-0.0031953411274691463</v>
      </c>
      <c r="G10716" s="10">
        <v>-0.030350355945730663</v>
      </c>
      <c r="H10716" s="9">
        <v>-14020802.184469465</v>
      </c>
      <c r="I10716" s="9">
        <v>-13716135.053392956</v>
      </c>
      <c r="J10716" s="9">
        <v>-3380.5658071280473</v>
      </c>
      <c r="K10716" s="9">
        <v>-182262.08724039004</v>
      </c>
      <c r="L10716" s="9">
        <v>-42436.60787614212</v>
      </c>
      <c r="M10716" s="9">
        <v>-621.2677752701659</v>
      </c>
      <c r="N10716" s="9">
        <v>-2888.3339227376923</v>
      </c>
      <c r="O10716" s="9">
        <v>-74617.56262319224</v>
      </c>
      <c r="P10716" s="9">
        <v>1539.2941683503986</v>
      </c>
      <c r="Q10716" s="9">
        <v>-6095903.700944674</v>
      </c>
      <c r="R10716" s="9">
        <v>-3668393.744025754</v>
      </c>
      <c r="S10716" s="9">
        <v>-3666676.3478584234</v>
      </c>
      <c r="T10716" s="9">
        <v>-45565.52181009751</v>
      </c>
      <c r="U10716" s="9">
        <v>-45565.52181009751</v>
      </c>
      <c r="V10716" s="9">
        <v>-593043.6439403467</v>
      </c>
      <c r="W10716" s="9">
        <v>172751.40855519072</v>
      </c>
      <c r="X10716" s="9">
        <v>-128.3854135801177</v>
      </c>
      <c r="Y10716" s="9">
        <v>-74617.56262319224</v>
      </c>
      <c r="Z10716" s="9">
        <v>-2888.3339227376923</v>
      </c>
      <c r="AA10716" s="9">
        <v>-53.121800293484114</v>
      </c>
      <c r="AB10716" s="9">
        <v>-2.8516694490178005</v>
      </c>
      <c r="AC10716" s="9">
        <v>-1623.3471310341208</v>
      </c>
      <c r="AD10716" s="9">
        <v>-63.31744398045591</v>
      </c>
      <c r="AE10716" s="9">
        <v>769.6470841751993</v>
      </c>
      <c r="AF10716" s="9">
        <v>769.6470841751993</v>
      </c>
      <c r="AG10716" s="9">
        <v>-567.486799352602</v>
      </c>
      <c r="AH10716" s="11">
        <v>0.04715406769729263</v>
      </c>
      <c r="AI10716" s="12"/>
    </row>
    <row x14ac:dyDescent="0.25" r="10717" customHeight="1" ht="15.75">
      <c r="A10717" s="9">
        <v>2013</v>
      </c>
      <c r="B10717" s="8" t="s">
        <v>2707</v>
      </c>
      <c r="C10717" s="8" t="s">
        <v>62</v>
      </c>
      <c r="D10717" s="8" t="s">
        <v>1827</v>
      </c>
      <c r="E10717" s="8" t="s">
        <v>1828</v>
      </c>
      <c r="F10717" s="10">
        <v>-0.003127478041942546</v>
      </c>
      <c r="G10717" s="10">
        <v>-0.04994541060171304</v>
      </c>
      <c r="H10717" s="9">
        <v>-3174881.646577338</v>
      </c>
      <c r="I10717" s="9">
        <v>-2546284.7601801795</v>
      </c>
      <c r="J10717" s="9">
        <v>-668.5999348657363</v>
      </c>
      <c r="K10717" s="9">
        <v>-32977.5444588638</v>
      </c>
      <c r="L10717" s="9">
        <v>-7587.001822739919</v>
      </c>
      <c r="M10717" s="9">
        <v>-124.80526099092657</v>
      </c>
      <c r="N10717" s="9">
        <v>-1584.8900280956236</v>
      </c>
      <c r="O10717" s="9">
        <v>-586292.640722471</v>
      </c>
      <c r="P10717" s="9">
        <v>638.5958363464043</v>
      </c>
      <c r="Q10717" s="9">
        <v>-1090675.0593088204</v>
      </c>
      <c r="R10717" s="9">
        <v>-683132.9603857984</v>
      </c>
      <c r="S10717" s="9">
        <v>-682751.5944430274</v>
      </c>
      <c r="T10717" s="9">
        <v>-8244.38611471595</v>
      </c>
      <c r="U10717" s="9">
        <v>-8244.38611471595</v>
      </c>
      <c r="V10717" s="9">
        <v>-110818.69722454704</v>
      </c>
      <c r="W10717" s="9">
        <v>-2860.2765018880973</v>
      </c>
      <c r="X10717" s="9">
        <v>-457.4570757108859</v>
      </c>
      <c r="Y10717" s="9">
        <v>-586292.640722471</v>
      </c>
      <c r="Z10717" s="9">
        <v>-1584.8900280956238</v>
      </c>
      <c r="AA10717" s="9">
        <v>-22.76635082354568</v>
      </c>
      <c r="AB10717" s="9">
        <v>-2.4214800139088406</v>
      </c>
      <c r="AC10717" s="9">
        <v>-303.81436308549314</v>
      </c>
      <c r="AD10717" s="9">
        <v>-27.135886490015555</v>
      </c>
      <c r="AE10717" s="9">
        <v>319.29791817320216</v>
      </c>
      <c r="AF10717" s="9">
        <v>319.29791817320216</v>
      </c>
      <c r="AG10717" s="9">
        <v>-101.75641348146748</v>
      </c>
      <c r="AH10717" s="11">
        <v>0.17011243009914903</v>
      </c>
      <c r="AI10717" s="12"/>
    </row>
    <row x14ac:dyDescent="0.25" r="10718" customHeight="1" ht="15.75">
      <c r="A10718" s="9">
        <v>2013</v>
      </c>
      <c r="B10718" s="8" t="s">
        <v>1895</v>
      </c>
      <c r="C10718" s="8" t="s">
        <v>35</v>
      </c>
      <c r="D10718" s="8" t="s">
        <v>1827</v>
      </c>
      <c r="E10718" s="8" t="s">
        <v>1828</v>
      </c>
      <c r="F10718" s="10">
        <v>-0.003043636502305844</v>
      </c>
      <c r="G10718" s="10">
        <v>-0.04839153193816495</v>
      </c>
      <c r="H10718" s="9">
        <v>-53297130.17117389</v>
      </c>
      <c r="I10718" s="9">
        <v>-49746406.20357784</v>
      </c>
      <c r="J10718" s="9">
        <v>-12108.172536053096</v>
      </c>
      <c r="K10718" s="9">
        <v>-656434.9658792145</v>
      </c>
      <c r="L10718" s="9">
        <v>-153068.95836588493</v>
      </c>
      <c r="M10718" s="9">
        <v>-2205.8069942610523</v>
      </c>
      <c r="N10718" s="9">
        <v>-21557.927598666643</v>
      </c>
      <c r="O10718" s="9">
        <v>-2709659.2733186707</v>
      </c>
      <c r="P10718" s="9">
        <v>4311.137096705429</v>
      </c>
      <c r="Q10718" s="9">
        <v>-21985134.537078578</v>
      </c>
      <c r="R10718" s="9">
        <v>-13145166.061848294</v>
      </c>
      <c r="S10718" s="9">
        <v>-13139023.258981725</v>
      </c>
      <c r="T10718" s="9">
        <v>-164108.74146980362</v>
      </c>
      <c r="U10718" s="9">
        <v>-164108.74146980362</v>
      </c>
      <c r="V10718" s="9">
        <v>-2123842.1386919543</v>
      </c>
      <c r="W10718" s="9">
        <v>164024.37389291747</v>
      </c>
      <c r="X10718" s="9">
        <v>-4612.147967413634</v>
      </c>
      <c r="Y10718" s="9">
        <v>-2709659.2733186707</v>
      </c>
      <c r="Z10718" s="9">
        <v>-21557.927598666643</v>
      </c>
      <c r="AA10718" s="9">
        <v>-152.35364829233515</v>
      </c>
      <c r="AB10718" s="9">
        <v>-14.079047326285574</v>
      </c>
      <c r="AC10718" s="9">
        <v>-5853.263399987061</v>
      </c>
      <c r="AD10718" s="9">
        <v>-181.59481677339284</v>
      </c>
      <c r="AE10718" s="9">
        <v>2155.5685483527145</v>
      </c>
      <c r="AF10718" s="9">
        <v>2155.5685483527145</v>
      </c>
      <c r="AG10718" s="9">
        <v>-2051.562826245382</v>
      </c>
      <c r="AH10718" s="11">
        <v>0.0425668141720995</v>
      </c>
      <c r="AI10718" s="12"/>
    </row>
    <row x14ac:dyDescent="0.25" r="10719" customHeight="1" ht="15.75">
      <c r="A10719" s="9">
        <v>2013</v>
      </c>
      <c r="B10719" s="8" t="s">
        <v>1902</v>
      </c>
      <c r="C10719" s="8" t="s">
        <v>106</v>
      </c>
      <c r="D10719" s="8" t="s">
        <v>1853</v>
      </c>
      <c r="E10719" s="8" t="s">
        <v>1828</v>
      </c>
      <c r="F10719" s="10">
        <v>-0.0029765885221857726</v>
      </c>
      <c r="G10719" s="10">
        <v>-0.024361849524406207</v>
      </c>
      <c r="H10719" s="9">
        <v>-81626082.1609897</v>
      </c>
      <c r="I10719" s="9">
        <v>-79852138.56104942</v>
      </c>
      <c r="J10719" s="9">
        <v>-19785.207091824683</v>
      </c>
      <c r="K10719" s="9">
        <v>-1061019.8103041588</v>
      </c>
      <c r="L10719" s="9">
        <v>-246914.2967108877</v>
      </c>
      <c r="M10719" s="9">
        <v>-3638.4344893136117</v>
      </c>
      <c r="N10719" s="9">
        <v>-18051.027067850446</v>
      </c>
      <c r="O10719" s="9">
        <v>-434154.8479444128</v>
      </c>
      <c r="P10719" s="9">
        <v>9620.023668157011</v>
      </c>
      <c r="Q10719" s="9">
        <v>-35470309.97326817</v>
      </c>
      <c r="R10719" s="9">
        <v>-21398924.77043741</v>
      </c>
      <c r="S10719" s="9">
        <v>-21388862.718942866</v>
      </c>
      <c r="T10719" s="9">
        <v>-265254.9525760397</v>
      </c>
      <c r="U10719" s="9">
        <v>-265254.9525760397</v>
      </c>
      <c r="V10719" s="9">
        <v>-3460197.3608803554</v>
      </c>
      <c r="W10719" s="9">
        <v>1079632.9078472117</v>
      </c>
      <c r="X10719" s="9">
        <v>-802.3617205088459</v>
      </c>
      <c r="Y10719" s="9">
        <v>-434154.8479444128</v>
      </c>
      <c r="Z10719" s="9">
        <v>-18051.027067850446</v>
      </c>
      <c r="AA10719" s="9">
        <v>-331.9917574079302</v>
      </c>
      <c r="AB10719" s="9">
        <v>-17.82188756208342</v>
      </c>
      <c r="AC10719" s="9">
        <v>-9474.279531423213</v>
      </c>
      <c r="AD10719" s="9">
        <v>-395.71078889485864</v>
      </c>
      <c r="AE10719" s="9">
        <v>4810.011834078506</v>
      </c>
      <c r="AF10719" s="9">
        <v>4810.011834078506</v>
      </c>
      <c r="AG10719" s="9">
        <v>-3302.323126156824</v>
      </c>
      <c r="AH10719" s="11">
        <v>0.05033905800800119</v>
      </c>
      <c r="AI10719" s="12"/>
    </row>
    <row x14ac:dyDescent="0.25" r="10720" customHeight="1" ht="15.75">
      <c r="A10720" s="9">
        <v>2013</v>
      </c>
      <c r="B10720" s="8" t="s">
        <v>2708</v>
      </c>
      <c r="C10720" s="8" t="s">
        <v>62</v>
      </c>
      <c r="D10720" s="8" t="s">
        <v>1834</v>
      </c>
      <c r="E10720" s="8" t="s">
        <v>1828</v>
      </c>
      <c r="F10720" s="10">
        <v>-0.0026748928606927184</v>
      </c>
      <c r="G10720" s="10">
        <v>-0.10876217951938547</v>
      </c>
      <c r="H10720" s="9">
        <v>-32366634.315138303</v>
      </c>
      <c r="I10720" s="9">
        <v>-24992859.038007658</v>
      </c>
      <c r="J10720" s="9">
        <v>-6744.167504948778</v>
      </c>
      <c r="K10720" s="9">
        <v>-321821.81798226526</v>
      </c>
      <c r="L10720" s="9">
        <v>-73727.95438205138</v>
      </c>
      <c r="M10720" s="9">
        <v>-1264.6272789153263</v>
      </c>
      <c r="N10720" s="9">
        <v>-18891.089748743827</v>
      </c>
      <c r="O10720" s="9">
        <v>-6958937.360442984</v>
      </c>
      <c r="P10720" s="9">
        <v>7611.740274553727</v>
      </c>
      <c r="Q10720" s="9">
        <v>-10602217.220516011</v>
      </c>
      <c r="R10720" s="9">
        <v>-6748412.95895111</v>
      </c>
      <c r="S10720" s="9">
        <v>-6744479.872511722</v>
      </c>
      <c r="T10720" s="9">
        <v>-80455.45449556632</v>
      </c>
      <c r="U10720" s="9">
        <v>-80455.45449556632</v>
      </c>
      <c r="V10720" s="9">
        <v>-1096228.6537167619</v>
      </c>
      <c r="W10720" s="9">
        <v>-34093.053237465065</v>
      </c>
      <c r="X10720" s="9">
        <v>-5452.657610469136</v>
      </c>
      <c r="Y10720" s="9">
        <v>-6958937.360442984</v>
      </c>
      <c r="Z10720" s="9">
        <v>-18891.08974874383</v>
      </c>
      <c r="AA10720" s="9">
        <v>-271.36341893435184</v>
      </c>
      <c r="AB10720" s="9">
        <v>-28.862820420737354</v>
      </c>
      <c r="AC10720" s="9">
        <v>-3008.71072496979</v>
      </c>
      <c r="AD10720" s="9">
        <v>-323.44608017413805</v>
      </c>
      <c r="AE10720" s="9">
        <v>3805.8701372768637</v>
      </c>
      <c r="AF10720" s="9">
        <v>3805.8701372768637</v>
      </c>
      <c r="AG10720" s="9">
        <v>-989.8966419704445</v>
      </c>
      <c r="AH10720" s="11">
        <v>0.19807097474947397</v>
      </c>
      <c r="AI10720" s="12"/>
    </row>
    <row x14ac:dyDescent="0.25" r="10721" customHeight="1" ht="15.75">
      <c r="A10721" s="9">
        <v>2013</v>
      </c>
      <c r="B10721" s="8" t="s">
        <v>1908</v>
      </c>
      <c r="C10721" s="8" t="s">
        <v>35</v>
      </c>
      <c r="D10721" s="8" t="s">
        <v>1845</v>
      </c>
      <c r="E10721" s="8" t="s">
        <v>1828</v>
      </c>
      <c r="F10721" s="10">
        <v>-0.00266234898342462</v>
      </c>
      <c r="G10721" s="10">
        <v>-0.0168461118898114</v>
      </c>
      <c r="H10721" s="9">
        <v>-2985998.671151192</v>
      </c>
      <c r="I10721" s="9">
        <v>-2920775.4314161115</v>
      </c>
      <c r="J10721" s="9">
        <v>-714.815613559223</v>
      </c>
      <c r="K10721" s="9">
        <v>-38513.84468647484</v>
      </c>
      <c r="L10721" s="9">
        <v>-8976.277392051592</v>
      </c>
      <c r="M10721" s="9">
        <v>-130.2321551762094</v>
      </c>
      <c r="N10721" s="9">
        <v>-1380.7676256877198</v>
      </c>
      <c r="O10721" s="9">
        <v>-15783.42706614053</v>
      </c>
      <c r="P10721" s="9">
        <v>276.12480400947146</v>
      </c>
      <c r="Q10721" s="9">
        <v>-1289316.8896380872</v>
      </c>
      <c r="R10721" s="9">
        <v>-772862.0323376064</v>
      </c>
      <c r="S10721" s="9">
        <v>-772498.9423052708</v>
      </c>
      <c r="T10721" s="9">
        <v>-9628.46117161871</v>
      </c>
      <c r="U10721" s="9">
        <v>-9628.46117161871</v>
      </c>
      <c r="V10721" s="9">
        <v>-124898.8482048868</v>
      </c>
      <c r="W10721" s="9">
        <v>10505.626955953154</v>
      </c>
      <c r="X10721" s="9">
        <v>-295.40430401482774</v>
      </c>
      <c r="Y10721" s="9">
        <v>-15783.42706614053</v>
      </c>
      <c r="Z10721" s="9">
        <v>-1380.7676256877198</v>
      </c>
      <c r="AA10721" s="9">
        <v>-9.758126529308901</v>
      </c>
      <c r="AB10721" s="9">
        <v>-0.9017514628754356</v>
      </c>
      <c r="AC10721" s="9">
        <v>-344.54526637921475</v>
      </c>
      <c r="AD10721" s="9">
        <v>-11.63099944768821</v>
      </c>
      <c r="AE10721" s="9">
        <v>138.06240200473573</v>
      </c>
      <c r="AF10721" s="9">
        <v>138.06240200473573</v>
      </c>
      <c r="AG10721" s="9">
        <v>-120.35294240529592</v>
      </c>
      <c r="AH10721" s="11">
        <v>0.046933107686337</v>
      </c>
      <c r="AI10721" s="12"/>
    </row>
    <row x14ac:dyDescent="0.25" r="10722" customHeight="1" ht="15.75">
      <c r="A10722" s="9">
        <v>2013</v>
      </c>
      <c r="B10722" s="8" t="s">
        <v>1893</v>
      </c>
      <c r="C10722" s="8" t="s">
        <v>111</v>
      </c>
      <c r="D10722" s="8" t="s">
        <v>1894</v>
      </c>
      <c r="E10722" s="8" t="s">
        <v>1828</v>
      </c>
      <c r="F10722" s="10">
        <v>-0.0025042643071467407</v>
      </c>
      <c r="G10722" s="10">
        <v>-0.1303609548951478</v>
      </c>
      <c r="H10722" s="9">
        <v>-40544838.346329786</v>
      </c>
      <c r="I10722" s="9">
        <v>-39697989.68182866</v>
      </c>
      <c r="J10722" s="9">
        <v>-10790.561993864963</v>
      </c>
      <c r="K10722" s="9">
        <v>-503229.31750424387</v>
      </c>
      <c r="L10722" s="9">
        <v>-115143.60530341316</v>
      </c>
      <c r="M10722" s="9">
        <v>-2029.312791903174</v>
      </c>
      <c r="N10722" s="9">
        <v>-26432.327992890383</v>
      </c>
      <c r="O10722" s="9">
        <v>-202426.0979786067</v>
      </c>
      <c r="P10722" s="9">
        <v>13202.559063800425</v>
      </c>
      <c r="Q10722" s="9">
        <v>-16560355.03924638</v>
      </c>
      <c r="R10722" s="9">
        <v>-10628352.254820444</v>
      </c>
      <c r="S10722" s="9">
        <v>-10622425.63896203</v>
      </c>
      <c r="T10722" s="9">
        <v>-125807.32937606097</v>
      </c>
      <c r="U10722" s="9">
        <v>-125807.32937606097</v>
      </c>
      <c r="V10722" s="9">
        <v>-1727738.197010309</v>
      </c>
      <c r="W10722" s="9">
        <v>-525852.3369476884</v>
      </c>
      <c r="X10722" s="9">
        <v>-5449.789247240163</v>
      </c>
      <c r="Y10722" s="9">
        <v>-202426.0979786067</v>
      </c>
      <c r="Z10722" s="9">
        <v>-26432.327992890383</v>
      </c>
      <c r="AA10722" s="9">
        <v>-478.28640071927254</v>
      </c>
      <c r="AB10722" s="9">
        <v>-60.05870590455108</v>
      </c>
      <c r="AC10722" s="9">
        <v>-4741.044180279331</v>
      </c>
      <c r="AD10722" s="9">
        <v>-570.083698535176</v>
      </c>
      <c r="AE10722" s="9">
        <v>6601.2795319002125</v>
      </c>
      <c r="AF10722" s="9">
        <v>6601.2795319002125</v>
      </c>
      <c r="AG10722" s="9">
        <v>-1545.0914504450493</v>
      </c>
      <c r="AH10722" s="11">
        <v>0.15224272493308696</v>
      </c>
      <c r="AI10722" s="12"/>
    </row>
    <row x14ac:dyDescent="0.25" r="10723" customHeight="1" ht="15.75">
      <c r="A10723" s="9">
        <v>2013</v>
      </c>
      <c r="B10723" s="8" t="s">
        <v>1913</v>
      </c>
      <c r="C10723" s="8" t="s">
        <v>35</v>
      </c>
      <c r="D10723" s="8" t="s">
        <v>1866</v>
      </c>
      <c r="E10723" s="8" t="s">
        <v>1828</v>
      </c>
      <c r="F10723" s="10">
        <v>-0.0023735232741258177</v>
      </c>
      <c r="G10723" s="10">
        <v>-0.027067294260704033</v>
      </c>
      <c r="H10723" s="9">
        <v>-4662200.989652832</v>
      </c>
      <c r="I10723" s="9">
        <v>-4560277.654954576</v>
      </c>
      <c r="J10723" s="9">
        <v>-1124.9659398097224</v>
      </c>
      <c r="K10723" s="9">
        <v>-60069.6122104304</v>
      </c>
      <c r="L10723" s="9">
        <v>-13990.004851071562</v>
      </c>
      <c r="M10723" s="9">
        <v>-204.981389454412</v>
      </c>
      <c r="N10723" s="9">
        <v>-2418.2069546976863</v>
      </c>
      <c r="O10723" s="9">
        <v>-24599.1544429909</v>
      </c>
      <c r="P10723" s="9">
        <v>483.59109020076016</v>
      </c>
      <c r="Q10723" s="9">
        <v>-2009613.9465691862</v>
      </c>
      <c r="R10723" s="9">
        <v>-1209119.8193144721</v>
      </c>
      <c r="S10723" s="9">
        <v>-1208547.3847805953</v>
      </c>
      <c r="T10723" s="9">
        <v>-15017.4030526076</v>
      </c>
      <c r="U10723" s="9">
        <v>-15017.4030526076</v>
      </c>
      <c r="V10723" s="9">
        <v>-195466.2581448925</v>
      </c>
      <c r="W10723" s="9">
        <v>18399.0265238816</v>
      </c>
      <c r="X10723" s="9">
        <v>-517.356236579265</v>
      </c>
      <c r="Y10723" s="9">
        <v>-24599.1544429909</v>
      </c>
      <c r="Z10723" s="9">
        <v>-2418.2069546976863</v>
      </c>
      <c r="AA10723" s="9">
        <v>-17.089891882598074</v>
      </c>
      <c r="AB10723" s="9">
        <v>-1.579282145935372</v>
      </c>
      <c r="AC10723" s="9">
        <v>-539.9561637481573</v>
      </c>
      <c r="AD10723" s="9">
        <v>-20.369947289628662</v>
      </c>
      <c r="AE10723" s="9">
        <v>241.79554510038008</v>
      </c>
      <c r="AF10723" s="9">
        <v>241.79554510038008</v>
      </c>
      <c r="AG10723" s="9">
        <v>-187.6794332199861</v>
      </c>
      <c r="AH10723" s="11">
        <v>0.052229767426368916</v>
      </c>
      <c r="AI10723" s="12"/>
    </row>
    <row x14ac:dyDescent="0.25" r="10724" customHeight="1" ht="15.75">
      <c r="A10724" s="9">
        <v>2013</v>
      </c>
      <c r="B10724" s="8" t="s">
        <v>1912</v>
      </c>
      <c r="C10724" s="8" t="s">
        <v>106</v>
      </c>
      <c r="D10724" s="8" t="s">
        <v>1894</v>
      </c>
      <c r="E10724" s="8" t="s">
        <v>1828</v>
      </c>
      <c r="F10724" s="10">
        <v>-0.00231849111365419</v>
      </c>
      <c r="G10724" s="10">
        <v>-0.07598702328444683</v>
      </c>
      <c r="H10724" s="9">
        <v>-98327208.1300742</v>
      </c>
      <c r="I10724" s="9">
        <v>-79545136.81732166</v>
      </c>
      <c r="J10724" s="9">
        <v>-20547.946539835713</v>
      </c>
      <c r="K10724" s="9">
        <v>-1056397.6012807346</v>
      </c>
      <c r="L10724" s="9">
        <v>-244825.59245173607</v>
      </c>
      <c r="M10724" s="9">
        <v>-3797.755164027727</v>
      </c>
      <c r="N10724" s="9">
        <v>-27916.440380170403</v>
      </c>
      <c r="O10724" s="9">
        <v>-17443463.62440609</v>
      </c>
      <c r="P10724" s="9">
        <v>14877.647470056878</v>
      </c>
      <c r="Q10724" s="9">
        <v>-35184258.436320886</v>
      </c>
      <c r="R10724" s="9">
        <v>-21657446.156804226</v>
      </c>
      <c r="S10724" s="9">
        <v>-21646910.127334535</v>
      </c>
      <c r="T10724" s="9">
        <v>-264099.40032018366</v>
      </c>
      <c r="U10724" s="9">
        <v>-264099.40032018366</v>
      </c>
      <c r="V10724" s="9">
        <v>-3508277.181497116</v>
      </c>
      <c r="W10724" s="9">
        <v>1669683.8130649247</v>
      </c>
      <c r="X10724" s="9">
        <v>-1240.8758266065508</v>
      </c>
      <c r="Y10724" s="9">
        <v>-17443463.62440609</v>
      </c>
      <c r="Z10724" s="9">
        <v>-27916.440380170403</v>
      </c>
      <c r="AA10724" s="9">
        <v>-513.4349456986404</v>
      </c>
      <c r="AB10724" s="9">
        <v>-27.562069444519892</v>
      </c>
      <c r="AC10724" s="9">
        <v>-9627.022968077225</v>
      </c>
      <c r="AD10724" s="9">
        <v>-611.9782882409138</v>
      </c>
      <c r="AE10724" s="9">
        <v>7438.823735028439</v>
      </c>
      <c r="AF10724" s="9">
        <v>7438.823735028439</v>
      </c>
      <c r="AG10724" s="9">
        <v>-3277.949127762023</v>
      </c>
      <c r="AH10724" s="11">
        <v>0.07015204092995991</v>
      </c>
      <c r="AI10724" s="12"/>
    </row>
    <row x14ac:dyDescent="0.25" r="10725" customHeight="1" ht="15.75">
      <c r="A10725" s="9">
        <v>2013</v>
      </c>
      <c r="B10725" s="8" t="s">
        <v>1899</v>
      </c>
      <c r="C10725" s="8" t="s">
        <v>106</v>
      </c>
      <c r="D10725" s="8" t="s">
        <v>1873</v>
      </c>
      <c r="E10725" s="8" t="s">
        <v>1828</v>
      </c>
      <c r="F10725" s="10">
        <v>-0.0020707344680119763</v>
      </c>
      <c r="G10725" s="10">
        <v>-0.009821914582169099</v>
      </c>
      <c r="H10725" s="9">
        <v>-33237358.94606023</v>
      </c>
      <c r="I10725" s="9">
        <v>-26390429.4765311</v>
      </c>
      <c r="J10725" s="9">
        <v>-6927.209996757774</v>
      </c>
      <c r="K10725" s="9">
        <v>-350406.3105709869</v>
      </c>
      <c r="L10725" s="9">
        <v>-81075.44836060064</v>
      </c>
      <c r="M10725" s="9">
        <v>-1282.7139090780847</v>
      </c>
      <c r="N10725" s="9">
        <v>-10565.592656027238</v>
      </c>
      <c r="O10725" s="9">
        <v>-6402302.96789896</v>
      </c>
      <c r="P10725" s="9">
        <v>5630.7738632842</v>
      </c>
      <c r="Q10725" s="9">
        <v>-11653321.953785624</v>
      </c>
      <c r="R10725" s="9">
        <v>-7229945.611167886</v>
      </c>
      <c r="S10725" s="9">
        <v>-7226382.8252201425</v>
      </c>
      <c r="T10725" s="9">
        <v>-87601.57764274672</v>
      </c>
      <c r="U10725" s="9">
        <v>-87601.57764274672</v>
      </c>
      <c r="V10725" s="9">
        <v>-1171985.5436461389</v>
      </c>
      <c r="W10725" s="9">
        <v>631928.6697360314</v>
      </c>
      <c r="X10725" s="9">
        <v>-469.63682840985024</v>
      </c>
      <c r="Y10725" s="9">
        <v>-6402302.96789896</v>
      </c>
      <c r="Z10725" s="9">
        <v>-10565.592656027238</v>
      </c>
      <c r="AA10725" s="9">
        <v>-194.32078079247523</v>
      </c>
      <c r="AB10725" s="9">
        <v>-10.431473158547247</v>
      </c>
      <c r="AC10725" s="9">
        <v>-3218.752385909094</v>
      </c>
      <c r="AD10725" s="9">
        <v>-231.61668249363137</v>
      </c>
      <c r="AE10725" s="9">
        <v>2815.3869316421</v>
      </c>
      <c r="AF10725" s="9">
        <v>2815.3869316421</v>
      </c>
      <c r="AG10725" s="9">
        <v>-1085.981848523951</v>
      </c>
      <c r="AH10725" s="11">
        <v>0.07825424453901407</v>
      </c>
      <c r="AI10725" s="12"/>
    </row>
    <row x14ac:dyDescent="0.25" r="10726" customHeight="1" ht="15.75">
      <c r="A10726" s="9">
        <v>2013</v>
      </c>
      <c r="B10726" s="8" t="s">
        <v>1903</v>
      </c>
      <c r="C10726" s="8" t="s">
        <v>111</v>
      </c>
      <c r="D10726" s="8" t="s">
        <v>1830</v>
      </c>
      <c r="E10726" s="8" t="s">
        <v>1828</v>
      </c>
      <c r="F10726" s="10">
        <v>-0.0018768350609231219</v>
      </c>
      <c r="G10726" s="10">
        <v>-0.058194595876313954</v>
      </c>
      <c r="H10726" s="9">
        <v>-22079428.76378065</v>
      </c>
      <c r="I10726" s="9">
        <v>-21624191.70111226</v>
      </c>
      <c r="J10726" s="9">
        <v>-6189.249899351327</v>
      </c>
      <c r="K10726" s="9">
        <v>-269617.5278437475</v>
      </c>
      <c r="L10726" s="9">
        <v>-61149.57527216816</v>
      </c>
      <c r="M10726" s="9">
        <v>-1173.985269992408</v>
      </c>
      <c r="N10726" s="9">
        <v>-19206.212537626834</v>
      </c>
      <c r="O10726" s="9">
        <v>-107493.73252164092</v>
      </c>
      <c r="P10726" s="9">
        <v>9593.220676140469</v>
      </c>
      <c r="Q10726" s="9">
        <v>-8800854.121769186</v>
      </c>
      <c r="R10726" s="9">
        <v>-5843627.899177712</v>
      </c>
      <c r="S10726" s="9">
        <v>-5840147.196608198</v>
      </c>
      <c r="T10726" s="9">
        <v>-67404.38196093688</v>
      </c>
      <c r="U10726" s="9">
        <v>-67404.38196093688</v>
      </c>
      <c r="V10726" s="9">
        <v>-952583.4337972262</v>
      </c>
      <c r="W10726" s="9">
        <v>-382093.91732508794</v>
      </c>
      <c r="X10726" s="9">
        <v>-3959.9164551802405</v>
      </c>
      <c r="Y10726" s="9">
        <v>-107493.73252164092</v>
      </c>
      <c r="Z10726" s="9">
        <v>-19206.212537626834</v>
      </c>
      <c r="AA10726" s="9">
        <v>-347.53163885306355</v>
      </c>
      <c r="AB10726" s="9">
        <v>-43.63975320856693</v>
      </c>
      <c r="AC10726" s="9">
        <v>-2619.2445233295402</v>
      </c>
      <c r="AD10726" s="9">
        <v>-414.2332329278002</v>
      </c>
      <c r="AE10726" s="9">
        <v>4796.610338070234</v>
      </c>
      <c r="AF10726" s="9">
        <v>4796.610338070234</v>
      </c>
      <c r="AG10726" s="9">
        <v>-822.1411947448171</v>
      </c>
      <c r="AH10726" s="11">
        <v>0.19137673035325103</v>
      </c>
      <c r="AI10726" s="12"/>
    </row>
    <row x14ac:dyDescent="0.25" r="10727" customHeight="1" ht="15.75">
      <c r="A10727" s="9">
        <v>2013</v>
      </c>
      <c r="B10727" s="8" t="s">
        <v>2443</v>
      </c>
      <c r="C10727" s="8" t="s">
        <v>111</v>
      </c>
      <c r="D10727" s="8" t="s">
        <v>1830</v>
      </c>
      <c r="E10727" s="8" t="s">
        <v>1828</v>
      </c>
      <c r="F10727" s="10">
        <v>-0.001828339657327515</v>
      </c>
      <c r="G10727" s="10">
        <v>-0.062461238445641803</v>
      </c>
      <c r="H10727" s="9">
        <v>-15141471.901682667</v>
      </c>
      <c r="I10727" s="9">
        <v>-14527182.720575688</v>
      </c>
      <c r="J10727" s="9">
        <v>-4197.962331229205</v>
      </c>
      <c r="K10727" s="9">
        <v>-180551.54914939994</v>
      </c>
      <c r="L10727" s="9">
        <v>-40878.58606696071</v>
      </c>
      <c r="M10727" s="9">
        <v>-797.4966607324418</v>
      </c>
      <c r="N10727" s="9">
        <v>-13520.452313654847</v>
      </c>
      <c r="O10727" s="9">
        <v>-381096.40165585256</v>
      </c>
      <c r="P10727" s="9">
        <v>6753.267070851209</v>
      </c>
      <c r="Q10727" s="9">
        <v>-5884189.599727259</v>
      </c>
      <c r="R10727" s="9">
        <v>-3932722.967181174</v>
      </c>
      <c r="S10727" s="9">
        <v>-3930352.2018708107</v>
      </c>
      <c r="T10727" s="9">
        <v>-45137.887287349986</v>
      </c>
      <c r="U10727" s="9">
        <v>-45137.887287349986</v>
      </c>
      <c r="V10727" s="9">
        <v>-641419.2537206165</v>
      </c>
      <c r="W10727" s="9">
        <v>-268979.7677918313</v>
      </c>
      <c r="X10727" s="9">
        <v>-2787.6324649345515</v>
      </c>
      <c r="Y10727" s="9">
        <v>-381096.40165585256</v>
      </c>
      <c r="Z10727" s="9">
        <v>-13520.452313654847</v>
      </c>
      <c r="AA10727" s="9">
        <v>-244.64922177622415</v>
      </c>
      <c r="AB10727" s="9">
        <v>-30.720747314452076</v>
      </c>
      <c r="AC10727" s="9">
        <v>-1764.3311989610602</v>
      </c>
      <c r="AD10727" s="9">
        <v>-291.60463894478124</v>
      </c>
      <c r="AE10727" s="9">
        <v>3376.6335354256044</v>
      </c>
      <c r="AF10727" s="9">
        <v>3376.6335354256044</v>
      </c>
      <c r="AG10727" s="9">
        <v>-549.811645693301</v>
      </c>
      <c r="AH10727" s="11">
        <v>0.1972250614188268</v>
      </c>
      <c r="AI10727" s="12"/>
    </row>
    <row x14ac:dyDescent="0.25" r="10728" customHeight="1" ht="15.75">
      <c r="A10728" s="9">
        <v>2013</v>
      </c>
      <c r="B10728" s="8" t="s">
        <v>1869</v>
      </c>
      <c r="C10728" s="8" t="s">
        <v>111</v>
      </c>
      <c r="D10728" s="8" t="s">
        <v>1830</v>
      </c>
      <c r="E10728" s="8" t="s">
        <v>1828</v>
      </c>
      <c r="F10728" s="10">
        <v>-0.0016199621835588814</v>
      </c>
      <c r="G10728" s="10">
        <v>-0.055284928040508094</v>
      </c>
      <c r="H10728" s="9">
        <v>-16844353.22822441</v>
      </c>
      <c r="I10728" s="9">
        <v>-16499916.837851636</v>
      </c>
      <c r="J10728" s="9">
        <v>-4872.918544487708</v>
      </c>
      <c r="K10728" s="9">
        <v>-203554.08936412464</v>
      </c>
      <c r="L10728" s="9">
        <v>-45900.58772587859</v>
      </c>
      <c r="M10728" s="9">
        <v>-928.8914323968435</v>
      </c>
      <c r="N10728" s="9">
        <v>-16975.76946321658</v>
      </c>
      <c r="O10728" s="9">
        <v>-80683.28100866522</v>
      </c>
      <c r="P10728" s="9">
        <v>8479.14716599537</v>
      </c>
      <c r="Q10728" s="9">
        <v>-6609192.656347266</v>
      </c>
      <c r="R10728" s="9">
        <v>-4485017.657392584</v>
      </c>
      <c r="S10728" s="9">
        <v>-4482239.956209346</v>
      </c>
      <c r="T10728" s="9">
        <v>-50888.52234103116</v>
      </c>
      <c r="U10728" s="9">
        <v>-50888.52234103116</v>
      </c>
      <c r="V10728" s="9">
        <v>-732379.0582460107</v>
      </c>
      <c r="W10728" s="9">
        <v>-337720.84116536024</v>
      </c>
      <c r="X10728" s="9">
        <v>-3500.0460764995664</v>
      </c>
      <c r="Y10728" s="9">
        <v>-80683.28100866522</v>
      </c>
      <c r="Z10728" s="9">
        <v>-16975.76946321658</v>
      </c>
      <c r="AA10728" s="9">
        <v>-307.17232618276654</v>
      </c>
      <c r="AB10728" s="9">
        <v>-38.57181047272924</v>
      </c>
      <c r="AC10728" s="9">
        <v>-2016.2854087521525</v>
      </c>
      <c r="AD10728" s="9">
        <v>-366.1277751877942</v>
      </c>
      <c r="AE10728" s="9">
        <v>4239.573582997685</v>
      </c>
      <c r="AF10728" s="9">
        <v>4239.573582997685</v>
      </c>
      <c r="AG10728" s="9">
        <v>-617.9074788088893</v>
      </c>
      <c r="AH10728" s="11">
        <v>0.21388554812732913</v>
      </c>
      <c r="AI10728" s="12"/>
    </row>
    <row x14ac:dyDescent="0.25" r="10729" customHeight="1" ht="15.75">
      <c r="A10729" s="9">
        <v>2013</v>
      </c>
      <c r="B10729" s="8" t="s">
        <v>1911</v>
      </c>
      <c r="C10729" s="8" t="s">
        <v>183</v>
      </c>
      <c r="D10729" s="8" t="s">
        <v>1834</v>
      </c>
      <c r="E10729" s="8" t="s">
        <v>1828</v>
      </c>
      <c r="F10729" s="10">
        <v>-0.0015868771772086965</v>
      </c>
      <c r="G10729" s="13" t="s">
        <v>45</v>
      </c>
      <c r="H10729" s="9">
        <v>-20371176.104313772</v>
      </c>
      <c r="I10729" s="9">
        <v>-19224919.275906425</v>
      </c>
      <c r="J10729" s="9">
        <v>-6454.062237609678</v>
      </c>
      <c r="K10729" s="9">
        <v>-247803.4503519249</v>
      </c>
      <c r="L10729" s="9">
        <v>-57021.47633675308</v>
      </c>
      <c r="M10729" s="9">
        <v>-1054.0373085849353</v>
      </c>
      <c r="N10729" s="9">
        <v>-1527.9748965334365</v>
      </c>
      <c r="O10729" s="9">
        <v>-839291.6252634078</v>
      </c>
      <c r="P10729" s="9">
        <v>6895.797987464273</v>
      </c>
      <c r="Q10729" s="9">
        <v>-8212499.046615929</v>
      </c>
      <c r="R10729" s="9">
        <v>-5565605.424841156</v>
      </c>
      <c r="S10729" s="9">
        <v>-5562212.221213619</v>
      </c>
      <c r="T10729" s="9">
        <v>-61950.862587981224</v>
      </c>
      <c r="U10729" s="9">
        <v>-61950.862587981224</v>
      </c>
      <c r="V10729" s="9">
        <v>-908975.0425175986</v>
      </c>
      <c r="W10729" s="9">
        <v>840553.0236808276</v>
      </c>
      <c r="X10729" s="9">
        <v>-337.0590252797805</v>
      </c>
      <c r="Y10729" s="9">
        <v>-839291.6252634078</v>
      </c>
      <c r="Z10729" s="9">
        <v>-1527.9748965334365</v>
      </c>
      <c r="AA10729" s="9">
        <v>-238.88011650485456</v>
      </c>
      <c r="AB10729" s="9">
        <v>-12.523989608842108</v>
      </c>
      <c r="AC10729" s="9">
        <v>-2926.4810683721576</v>
      </c>
      <c r="AD10729" s="9">
        <v>-284.72827184466047</v>
      </c>
      <c r="AE10729" s="9">
        <v>3447.8989937321367</v>
      </c>
      <c r="AF10729" s="9">
        <v>3447.8989937321367</v>
      </c>
      <c r="AG10729" s="9">
        <v>-812.1929862548382</v>
      </c>
      <c r="AH10729" s="11">
        <v>0.014806114789914669</v>
      </c>
      <c r="AI10729" s="12"/>
    </row>
    <row x14ac:dyDescent="0.25" r="10730" customHeight="1" ht="15.75">
      <c r="A10730" s="9">
        <v>2013</v>
      </c>
      <c r="B10730" s="8" t="s">
        <v>2271</v>
      </c>
      <c r="C10730" s="8" t="s">
        <v>106</v>
      </c>
      <c r="D10730" s="8" t="s">
        <v>1839</v>
      </c>
      <c r="E10730" s="8" t="s">
        <v>1828</v>
      </c>
      <c r="F10730" s="10">
        <v>-0.0015781791076813125</v>
      </c>
      <c r="G10730" s="10">
        <v>-0.054358009252321024</v>
      </c>
      <c r="H10730" s="9">
        <v>-165955002.2473361</v>
      </c>
      <c r="I10730" s="9">
        <v>-162342129.24008235</v>
      </c>
      <c r="J10730" s="9">
        <v>-42969.76023393245</v>
      </c>
      <c r="K10730" s="9">
        <v>-2155312.163149948</v>
      </c>
      <c r="L10730" s="9">
        <v>-498255.45203120454</v>
      </c>
      <c r="M10730" s="9">
        <v>-7964.373687239773</v>
      </c>
      <c r="N10730" s="9">
        <v>-69219.08051443525</v>
      </c>
      <c r="O10730" s="9">
        <v>-876041.4466149915</v>
      </c>
      <c r="P10730" s="9">
        <v>36889.268978101885</v>
      </c>
      <c r="Q10730" s="9">
        <v>-71622384.79120852</v>
      </c>
      <c r="R10730" s="9">
        <v>-44620299.2621657</v>
      </c>
      <c r="S10730" s="9">
        <v>-44598164.611198865</v>
      </c>
      <c r="T10730" s="9">
        <v>-538828.040787487</v>
      </c>
      <c r="U10730" s="9">
        <v>-538828.040787487</v>
      </c>
      <c r="V10730" s="9">
        <v>-7235631.355342401</v>
      </c>
      <c r="W10730" s="9">
        <v>4139996.9593646596</v>
      </c>
      <c r="X10730" s="9">
        <v>-3076.763461981572</v>
      </c>
      <c r="Y10730" s="9">
        <v>-876041.4466149915</v>
      </c>
      <c r="Z10730" s="9">
        <v>-69219.08051443525</v>
      </c>
      <c r="AA10730" s="9">
        <v>-1273.06685097586</v>
      </c>
      <c r="AB10730" s="9">
        <v>-68.34041439537688</v>
      </c>
      <c r="AC10730" s="9">
        <v>-19880.760665413447</v>
      </c>
      <c r="AD10730" s="9">
        <v>-1517.4060098623327</v>
      </c>
      <c r="AE10730" s="9">
        <v>18444.634489050943</v>
      </c>
      <c r="AF10730" s="9">
        <v>18444.634489050943</v>
      </c>
      <c r="AG10730" s="9">
        <v>-6675.509656361293</v>
      </c>
      <c r="AH10730" s="11">
        <v>0.08859195692825317</v>
      </c>
      <c r="AI10730" s="12"/>
    </row>
    <row x14ac:dyDescent="0.25" r="10731" customHeight="1" ht="15.75">
      <c r="A10731" s="9">
        <v>2013</v>
      </c>
      <c r="B10731" s="8" t="s">
        <v>2274</v>
      </c>
      <c r="C10731" s="8" t="s">
        <v>106</v>
      </c>
      <c r="D10731" s="8" t="s">
        <v>1873</v>
      </c>
      <c r="E10731" s="8" t="s">
        <v>1828</v>
      </c>
      <c r="F10731" s="10">
        <v>-0.0015151291385398606</v>
      </c>
      <c r="G10731" s="10">
        <v>-0.258423567746972</v>
      </c>
      <c r="H10731" s="9">
        <v>-189424.47515853046</v>
      </c>
      <c r="I10731" s="9">
        <v>-185300.0356004713</v>
      </c>
      <c r="J10731" s="9">
        <v>-49.32402261987226</v>
      </c>
      <c r="K10731" s="9">
        <v>-2459.929829416367</v>
      </c>
      <c r="L10731" s="9">
        <v>-568.3400439928488</v>
      </c>
      <c r="M10731" s="9">
        <v>-9.148029350041114</v>
      </c>
      <c r="N10731" s="9">
        <v>-82.29590212708474</v>
      </c>
      <c r="O10731" s="9">
        <v>-999.2600951368082</v>
      </c>
      <c r="P10731" s="9">
        <v>43.85836458385877</v>
      </c>
      <c r="Q10731" s="9">
        <v>-81701.45473760631</v>
      </c>
      <c r="R10731" s="9">
        <v>-51043.150208228326</v>
      </c>
      <c r="S10731" s="9">
        <v>-51017.71567180148</v>
      </c>
      <c r="T10731" s="9">
        <v>-614.9824573540917</v>
      </c>
      <c r="U10731" s="9">
        <v>-614.9824573540917</v>
      </c>
      <c r="V10731" s="9">
        <v>-8279.186924124942</v>
      </c>
      <c r="W10731" s="9">
        <v>4922.122369181865</v>
      </c>
      <c r="X10731" s="9">
        <v>-3.658023522612691</v>
      </c>
      <c r="Y10731" s="9">
        <v>-999.2600951368082</v>
      </c>
      <c r="Z10731" s="9">
        <v>-82.29590212708474</v>
      </c>
      <c r="AA10731" s="9">
        <v>-1.5135737746082387</v>
      </c>
      <c r="AB10731" s="9">
        <v>-0.08125123900242313</v>
      </c>
      <c r="AC10731" s="9">
        <v>-22.754842702609576</v>
      </c>
      <c r="AD10731" s="9">
        <v>-1.8040733212085716</v>
      </c>
      <c r="AE10731" s="9">
        <v>21.929182291929386</v>
      </c>
      <c r="AF10731" s="9">
        <v>21.929182291929386</v>
      </c>
      <c r="AG10731" s="9">
        <v>-7.615674003047223</v>
      </c>
      <c r="AH10731" s="11">
        <v>0.0917349590875579</v>
      </c>
      <c r="AI10731" s="12"/>
    </row>
    <row x14ac:dyDescent="0.25" r="10732" customHeight="1" ht="15.75">
      <c r="A10732" s="9">
        <v>2013</v>
      </c>
      <c r="B10732" s="8" t="s">
        <v>1915</v>
      </c>
      <c r="C10732" s="8" t="s">
        <v>106</v>
      </c>
      <c r="D10732" s="8" t="s">
        <v>1866</v>
      </c>
      <c r="E10732" s="8" t="s">
        <v>1828</v>
      </c>
      <c r="F10732" s="10">
        <v>-0.0013467610654015543</v>
      </c>
      <c r="G10732" s="10">
        <v>-0.006919938987906503</v>
      </c>
      <c r="H10732" s="9">
        <v>-5428968.9335721675</v>
      </c>
      <c r="I10732" s="9">
        <v>-5310910.820965643</v>
      </c>
      <c r="J10732" s="9">
        <v>-1190.1683401919597</v>
      </c>
      <c r="K10732" s="9">
        <v>-69248.82099278587</v>
      </c>
      <c r="L10732" s="9">
        <v>-16212.293391628327</v>
      </c>
      <c r="M10732" s="9">
        <v>-216.8918013878258</v>
      </c>
      <c r="N10732" s="9">
        <v>-2653.496824091401</v>
      </c>
      <c r="O10732" s="9">
        <v>-28508.085259208357</v>
      </c>
      <c r="P10732" s="9">
        <v>-28.355997231644167</v>
      </c>
      <c r="Q10732" s="9">
        <v>-2327014.081607736</v>
      </c>
      <c r="R10732" s="9">
        <v>-1345401.2444937308</v>
      </c>
      <c r="S10732" s="9">
        <v>-1344781.2515141892</v>
      </c>
      <c r="T10732" s="9">
        <v>-17312.205248196467</v>
      </c>
      <c r="U10732" s="9">
        <v>-17312.205248196467</v>
      </c>
      <c r="V10732" s="9">
        <v>-216687.29788631783</v>
      </c>
      <c r="W10732" s="9">
        <v>-128342.09644023907</v>
      </c>
      <c r="X10732" s="9">
        <v>-117.94698823174878</v>
      </c>
      <c r="Y10732" s="9">
        <v>-28508.085259208357</v>
      </c>
      <c r="Z10732" s="9">
        <v>-2653.496824091401</v>
      </c>
      <c r="AA10732" s="9">
        <v>0</v>
      </c>
      <c r="AB10732" s="9">
        <v>-2.619813369485674</v>
      </c>
      <c r="AC10732" s="9">
        <v>-591.1544500417515</v>
      </c>
      <c r="AD10732" s="9">
        <v>0</v>
      </c>
      <c r="AE10732" s="9">
        <v>-14.177998615822084</v>
      </c>
      <c r="AF10732" s="9">
        <v>-14.177998615822084</v>
      </c>
      <c r="AG10732" s="9">
        <v>-216.8918013878258</v>
      </c>
      <c r="AH10732" s="11">
        <v>0.01455660767571131</v>
      </c>
      <c r="AI10732" s="12"/>
    </row>
    <row x14ac:dyDescent="0.25" r="10733" customHeight="1" ht="15.75">
      <c r="A10733" s="9">
        <v>2013</v>
      </c>
      <c r="B10733" s="8" t="s">
        <v>1914</v>
      </c>
      <c r="C10733" s="8" t="s">
        <v>72</v>
      </c>
      <c r="D10733" s="8" t="s">
        <v>1873</v>
      </c>
      <c r="E10733" s="8" t="s">
        <v>1828</v>
      </c>
      <c r="F10733" s="10">
        <v>-0.0012861400062791875</v>
      </c>
      <c r="G10733" s="10">
        <v>-0.012591756674216189</v>
      </c>
      <c r="H10733" s="9">
        <v>-1688313.086231596</v>
      </c>
      <c r="I10733" s="9">
        <v>-1540296.5023273854</v>
      </c>
      <c r="J10733" s="9">
        <v>-374.608524841971</v>
      </c>
      <c r="K10733" s="9">
        <v>-19821.5377083551</v>
      </c>
      <c r="L10733" s="9">
        <v>-4601.276331540434</v>
      </c>
      <c r="M10733" s="9">
        <v>-68.37068363568571</v>
      </c>
      <c r="N10733" s="9">
        <v>-8915.967578347585</v>
      </c>
      <c r="O10733" s="9">
        <v>-114406.64376801254</v>
      </c>
      <c r="P10733" s="9">
        <v>171.82069052269162</v>
      </c>
      <c r="Q10733" s="9">
        <v>-660927.8963887341</v>
      </c>
      <c r="R10733" s="9">
        <v>-397378.11225512275</v>
      </c>
      <c r="S10733" s="9">
        <v>-397170.66965361254</v>
      </c>
      <c r="T10733" s="9">
        <v>-4955.384427088775</v>
      </c>
      <c r="U10733" s="9">
        <v>-4955.384427088775</v>
      </c>
      <c r="V10733" s="9">
        <v>-64230.844162976486</v>
      </c>
      <c r="W10733" s="9">
        <v>-33079.50172072772</v>
      </c>
      <c r="X10733" s="9">
        <v>-2209.4942166103538</v>
      </c>
      <c r="Y10733" s="9">
        <v>-114406.64376801254</v>
      </c>
      <c r="Z10733" s="9">
        <v>-8915.967578347585</v>
      </c>
      <c r="AA10733" s="9">
        <v>-6.497124913904071</v>
      </c>
      <c r="AB10733" s="9">
        <v>-1.3332445179672265</v>
      </c>
      <c r="AC10733" s="9">
        <v>-177.6409016707283</v>
      </c>
      <c r="AD10733" s="9">
        <v>-7.744115231362089</v>
      </c>
      <c r="AE10733" s="9">
        <v>85.91034526134581</v>
      </c>
      <c r="AF10733" s="9">
        <v>85.91034526134581</v>
      </c>
      <c r="AG10733" s="9">
        <v>-61.792937463725906</v>
      </c>
      <c r="AH10733" s="11">
        <v>0.09546241585349083</v>
      </c>
      <c r="AI10733" s="12"/>
    </row>
    <row x14ac:dyDescent="0.25" r="10734" customHeight="1" ht="15.75">
      <c r="A10734" s="9">
        <v>2013</v>
      </c>
      <c r="B10734" s="8" t="s">
        <v>1918</v>
      </c>
      <c r="C10734" s="8" t="s">
        <v>35</v>
      </c>
      <c r="D10734" s="8" t="s">
        <v>1873</v>
      </c>
      <c r="E10734" s="8" t="s">
        <v>1828</v>
      </c>
      <c r="F10734" s="10">
        <v>-0.001204077317136982</v>
      </c>
      <c r="G10734" s="10">
        <v>-0.009245004606236692</v>
      </c>
      <c r="H10734" s="9">
        <v>-1564843.2332280593</v>
      </c>
      <c r="I10734" s="9">
        <v>-1461486.6007409573</v>
      </c>
      <c r="J10734" s="9">
        <v>-388.53658412445117</v>
      </c>
      <c r="K10734" s="9">
        <v>-19053.17369360941</v>
      </c>
      <c r="L10734" s="9">
        <v>-4405.331087511014</v>
      </c>
      <c r="M10734" s="9">
        <v>-70.8705934848922</v>
      </c>
      <c r="N10734" s="9">
        <v>-1599.9721731460997</v>
      </c>
      <c r="O10734" s="9">
        <v>-78158.70950908822</v>
      </c>
      <c r="P10734" s="9">
        <v>319.96115386217235</v>
      </c>
      <c r="Q10734" s="9">
        <v>-633267.1064550136</v>
      </c>
      <c r="R10734" s="9">
        <v>-395146.35367109027</v>
      </c>
      <c r="S10734" s="9">
        <v>-394945.5010685314</v>
      </c>
      <c r="T10734" s="9">
        <v>-4763.293423402352</v>
      </c>
      <c r="U10734" s="9">
        <v>-4763.293423402352</v>
      </c>
      <c r="V10734" s="9">
        <v>-64085.500566794944</v>
      </c>
      <c r="W10734" s="9">
        <v>12173.45372115506</v>
      </c>
      <c r="X10734" s="9">
        <v>-342.30138182440913</v>
      </c>
      <c r="Y10734" s="9">
        <v>-78158.70950908822</v>
      </c>
      <c r="Z10734" s="9">
        <v>-1599.9721731460997</v>
      </c>
      <c r="AA10734" s="9">
        <v>-11.307283440366533</v>
      </c>
      <c r="AB10734" s="9">
        <v>-1.044909527753361</v>
      </c>
      <c r="AC10734" s="9">
        <v>-179.36375176613322</v>
      </c>
      <c r="AD10734" s="9">
        <v>-13.477485361021593</v>
      </c>
      <c r="AE10734" s="9">
        <v>159.98057693108618</v>
      </c>
      <c r="AF10734" s="9">
        <v>159.98057693108618</v>
      </c>
      <c r="AG10734" s="9">
        <v>-59.42300068796637</v>
      </c>
      <c r="AH10734" s="11">
        <v>0.09863782188740741</v>
      </c>
      <c r="AI10734" s="12"/>
    </row>
    <row x14ac:dyDescent="0.25" r="10735" customHeight="1" ht="15.75">
      <c r="A10735" s="9">
        <v>2013</v>
      </c>
      <c r="B10735" s="8" t="s">
        <v>1892</v>
      </c>
      <c r="C10735" s="8" t="s">
        <v>35</v>
      </c>
      <c r="D10735" s="8" t="s">
        <v>1866</v>
      </c>
      <c r="E10735" s="8" t="s">
        <v>1828</v>
      </c>
      <c r="F10735" s="10">
        <v>-0.0011149415287793453</v>
      </c>
      <c r="G10735" s="10">
        <v>-0.011601957342272698</v>
      </c>
      <c r="H10735" s="9">
        <v>-4035818.3303387756</v>
      </c>
      <c r="I10735" s="9">
        <v>-3946807.1910757767</v>
      </c>
      <c r="J10735" s="9">
        <v>-1053.8600598557618</v>
      </c>
      <c r="K10735" s="9">
        <v>-51421.37852629659</v>
      </c>
      <c r="L10735" s="9">
        <v>-11883.93756375116</v>
      </c>
      <c r="M10735" s="9">
        <v>-192.239612621161</v>
      </c>
      <c r="N10735" s="9">
        <v>-4456.310924155286</v>
      </c>
      <c r="O10735" s="9">
        <v>-20894.582066134917</v>
      </c>
      <c r="P10735" s="9">
        <v>891.1694898153265</v>
      </c>
      <c r="Q10735" s="9">
        <v>-1708394.5050457653</v>
      </c>
      <c r="R10735" s="9">
        <v>-1068365.5342537835</v>
      </c>
      <c r="S10735" s="9">
        <v>-1067820.2653206633</v>
      </c>
      <c r="T10735" s="9">
        <v>-12855.344631574148</v>
      </c>
      <c r="U10735" s="9">
        <v>-12855.344631574148</v>
      </c>
      <c r="V10735" s="9">
        <v>-173302.52996522456</v>
      </c>
      <c r="W10735" s="9">
        <v>33906.02393766033</v>
      </c>
      <c r="X10735" s="9">
        <v>-953.3924481812057</v>
      </c>
      <c r="Y10735" s="9">
        <v>-20894.582066134917</v>
      </c>
      <c r="Z10735" s="9">
        <v>-4456.310924155286</v>
      </c>
      <c r="AA10735" s="9">
        <v>-31.493529427292327</v>
      </c>
      <c r="AB10735" s="9">
        <v>-2.910326705323297</v>
      </c>
      <c r="AC10735" s="9">
        <v>-485.41726685876733</v>
      </c>
      <c r="AD10735" s="9">
        <v>-37.538068631759366</v>
      </c>
      <c r="AE10735" s="9">
        <v>445.58474490766326</v>
      </c>
      <c r="AF10735" s="9">
        <v>445.58474490766326</v>
      </c>
      <c r="AG10735" s="9">
        <v>-160.35528757323803</v>
      </c>
      <c r="AH10735" s="11">
        <v>0.10276941901523262</v>
      </c>
      <c r="AI10735" s="12"/>
    </row>
    <row x14ac:dyDescent="0.25" r="10736" customHeight="1" ht="15.75">
      <c r="A10736" s="9">
        <v>2013</v>
      </c>
      <c r="B10736" s="8" t="s">
        <v>1919</v>
      </c>
      <c r="C10736" s="8" t="s">
        <v>47</v>
      </c>
      <c r="D10736" s="8" t="s">
        <v>1894</v>
      </c>
      <c r="E10736" s="8" t="s">
        <v>1828</v>
      </c>
      <c r="F10736" s="10">
        <v>-0.00043035063292471825</v>
      </c>
      <c r="G10736" s="10">
        <v>-0.023440004557334755</v>
      </c>
      <c r="H10736" s="9">
        <v>-2316100.779790967</v>
      </c>
      <c r="I10736" s="9">
        <v>-2264019.2104871175</v>
      </c>
      <c r="J10736" s="9">
        <v>-641.1402039737536</v>
      </c>
      <c r="K10736" s="9">
        <v>-30502.814297547586</v>
      </c>
      <c r="L10736" s="9">
        <v>-7011.590139810333</v>
      </c>
      <c r="M10736" s="9">
        <v>-118.39062101342476</v>
      </c>
      <c r="N10736" s="9">
        <v>-2182.1062209374827</v>
      </c>
      <c r="O10736" s="9">
        <v>-12327.620640862468</v>
      </c>
      <c r="P10736" s="9">
        <v>702.0928202959733</v>
      </c>
      <c r="Q10736" s="9">
        <v>-1008451.6813135459</v>
      </c>
      <c r="R10736" s="9">
        <v>-644278.3861575724</v>
      </c>
      <c r="S10736" s="9">
        <v>-643936.0807581511</v>
      </c>
      <c r="T10736" s="9">
        <v>-7625.703574386896</v>
      </c>
      <c r="U10736" s="9">
        <v>-7625.703574386896</v>
      </c>
      <c r="V10736" s="9">
        <v>-104701.04087540446</v>
      </c>
      <c r="W10736" s="9">
        <v>114943.35934950707</v>
      </c>
      <c r="X10736" s="9">
        <v>-179.42591494188466</v>
      </c>
      <c r="Y10736" s="9">
        <v>-12327.620640862468</v>
      </c>
      <c r="Z10736" s="9">
        <v>-2182.1062209374827</v>
      </c>
      <c r="AA10736" s="9">
        <v>-23.67241887644212</v>
      </c>
      <c r="AB10736" s="9">
        <v>-0.955584838714405</v>
      </c>
      <c r="AC10736" s="9">
        <v>-291.2146142880829</v>
      </c>
      <c r="AD10736" s="9">
        <v>-28.21585578444453</v>
      </c>
      <c r="AE10736" s="9">
        <v>351.04641014798665</v>
      </c>
      <c r="AF10736" s="9">
        <v>351.04641014798665</v>
      </c>
      <c r="AG10736" s="9">
        <v>-94.42445679326036</v>
      </c>
      <c r="AH10736" s="11">
        <v>0.10747418717259068</v>
      </c>
      <c r="AI10736" s="12"/>
    </row>
    <row x14ac:dyDescent="0.25" r="10737" customHeight="1" ht="15.75">
      <c r="A10737" s="9">
        <v>2013</v>
      </c>
      <c r="B10737" s="8" t="s">
        <v>2539</v>
      </c>
      <c r="C10737" s="8" t="s">
        <v>106</v>
      </c>
      <c r="D10737" s="8" t="s">
        <v>1931</v>
      </c>
      <c r="E10737" s="8" t="s">
        <v>1924</v>
      </c>
      <c r="F10737" s="10">
        <v>-0.3334601811173034</v>
      </c>
      <c r="G10737" s="10">
        <v>-10.947433219715819</v>
      </c>
      <c r="H10737" s="9">
        <v>-8489537408.091662</v>
      </c>
      <c r="I10737" s="9">
        <v>-8305396786.809398</v>
      </c>
      <c r="J10737" s="9">
        <v>-1900763.452587598</v>
      </c>
      <c r="K10737" s="9">
        <v>-110456994.12105884</v>
      </c>
      <c r="L10737" s="9">
        <v>-25894600.29368582</v>
      </c>
      <c r="M10737" s="9">
        <v>-345974.55598089576</v>
      </c>
      <c r="N10737" s="9">
        <v>-17307.664420759895</v>
      </c>
      <c r="O10737" s="9">
        <v>-45534026.22715806</v>
      </c>
      <c r="P10737" s="9">
        <v>9045.032628283563</v>
      </c>
      <c r="Q10737" s="9">
        <v>-3717249866.900942</v>
      </c>
      <c r="R10737" s="9">
        <v>-2161852589.4804387</v>
      </c>
      <c r="S10737" s="9">
        <v>-2160902026.6224914</v>
      </c>
      <c r="T10737" s="9">
        <v>-27614248.53026471</v>
      </c>
      <c r="U10737" s="9">
        <v>-27614248.53026471</v>
      </c>
      <c r="V10737" s="9">
        <v>-348395165.75999844</v>
      </c>
      <c r="W10737" s="9">
        <v>930260.3524120221</v>
      </c>
      <c r="X10737" s="9">
        <v>-886.6561528864379</v>
      </c>
      <c r="Y10737" s="9">
        <v>-45534026.22715806</v>
      </c>
      <c r="Z10737" s="9">
        <v>-17307.664420759895</v>
      </c>
      <c r="AA10737" s="9">
        <v>-313.0693968989874</v>
      </c>
      <c r="AB10737" s="9">
        <v>-18.355402472250773</v>
      </c>
      <c r="AC10737" s="9">
        <v>-949984.9213247418</v>
      </c>
      <c r="AD10737" s="9">
        <v>-373.1566680841236</v>
      </c>
      <c r="AE10737" s="9">
        <v>4522.516314141782</v>
      </c>
      <c r="AF10737" s="9">
        <v>4522.516314141782</v>
      </c>
      <c r="AG10737" s="9">
        <v>-345657.6017812615</v>
      </c>
      <c r="AH10737" s="11">
        <v>0.0005031132134645826</v>
      </c>
      <c r="AI10737" s="12"/>
    </row>
    <row x14ac:dyDescent="0.25" r="10738" customHeight="1" ht="15.75">
      <c r="A10738" s="9">
        <v>2013</v>
      </c>
      <c r="B10738" s="8" t="s">
        <v>1922</v>
      </c>
      <c r="C10738" s="8" t="s">
        <v>44</v>
      </c>
      <c r="D10738" s="8" t="s">
        <v>1923</v>
      </c>
      <c r="E10738" s="8" t="s">
        <v>1924</v>
      </c>
      <c r="F10738" s="10">
        <v>-0.010593922412434112</v>
      </c>
      <c r="G10738" s="10">
        <v>-0.11239583243841268</v>
      </c>
      <c r="H10738" s="9">
        <v>-11841992.250635464</v>
      </c>
      <c r="I10738" s="9">
        <v>-11590464.86793954</v>
      </c>
      <c r="J10738" s="9">
        <v>-2899.185876381944</v>
      </c>
      <c r="K10738" s="9">
        <v>-150394.405535817</v>
      </c>
      <c r="L10738" s="9">
        <v>-34437.68392699328</v>
      </c>
      <c r="M10738" s="9">
        <v>-541.3147769617663</v>
      </c>
      <c r="N10738" s="9">
        <v>-4886.928695952648</v>
      </c>
      <c r="O10738" s="9">
        <v>-60548.99777129294</v>
      </c>
      <c r="P10738" s="9">
        <v>2181.1338874756943</v>
      </c>
      <c r="Q10738" s="9">
        <v>-4948211.638532286</v>
      </c>
      <c r="R10738" s="9">
        <v>-3024447.1529990835</v>
      </c>
      <c r="S10738" s="9">
        <v>-3022267.0089805964</v>
      </c>
      <c r="T10738" s="9">
        <v>-37598.60138395425</v>
      </c>
      <c r="U10738" s="9">
        <v>-37598.60138395425</v>
      </c>
      <c r="V10738" s="9">
        <v>-489464.6191172083</v>
      </c>
      <c r="W10738" s="9">
        <v>-215954.91766027338</v>
      </c>
      <c r="X10738" s="9">
        <v>-1210.7744861778558</v>
      </c>
      <c r="Y10738" s="9">
        <v>-60548.99777129294</v>
      </c>
      <c r="Z10738" s="9">
        <v>-4886.928695952648</v>
      </c>
      <c r="AA10738" s="9">
        <v>-76.73451736573452</v>
      </c>
      <c r="AB10738" s="9">
        <v>-13.528405983801083</v>
      </c>
      <c r="AC10738" s="9">
        <v>-1338.7903699379876</v>
      </c>
      <c r="AD10738" s="9">
        <v>-91.46213941977742</v>
      </c>
      <c r="AE10738" s="9">
        <v>1090.5669437378472</v>
      </c>
      <c r="AF10738" s="9">
        <v>1090.5669437378472</v>
      </c>
      <c r="AG10738" s="9">
        <v>-463.6280794535372</v>
      </c>
      <c r="AH10738" s="11">
        <v>0.09859593424202709</v>
      </c>
      <c r="AI10738" s="12"/>
    </row>
    <row x14ac:dyDescent="0.25" r="10739" customHeight="1" ht="15.75">
      <c r="A10739" s="9">
        <v>2013</v>
      </c>
      <c r="B10739" s="8" t="s">
        <v>2540</v>
      </c>
      <c r="C10739" s="8" t="s">
        <v>305</v>
      </c>
      <c r="D10739" s="8" t="s">
        <v>1929</v>
      </c>
      <c r="E10739" s="8" t="s">
        <v>1924</v>
      </c>
      <c r="F10739" s="10">
        <v>-0.0031285305457981927</v>
      </c>
      <c r="G10739" s="10">
        <v>-0.08595995153585642</v>
      </c>
      <c r="H10739" s="9">
        <v>-23585659.65628855</v>
      </c>
      <c r="I10739" s="9">
        <v>-23050039.466391813</v>
      </c>
      <c r="J10739" s="9">
        <v>-5822.851762469987</v>
      </c>
      <c r="K10739" s="9">
        <v>-303240.89712185686</v>
      </c>
      <c r="L10739" s="9">
        <v>-70342.84447705014</v>
      </c>
      <c r="M10739" s="9">
        <v>-1062.3417252419958</v>
      </c>
      <c r="N10739" s="9">
        <v>-10592.525723626679</v>
      </c>
      <c r="O10739" s="9">
        <v>-147840.75789169935</v>
      </c>
      <c r="P10739" s="9">
        <v>3282.0288052037067</v>
      </c>
      <c r="Q10739" s="9">
        <v>-10106709.448793573</v>
      </c>
      <c r="R10739" s="9">
        <v>-6148751.523734186</v>
      </c>
      <c r="S10739" s="9">
        <v>-6145533.457294146</v>
      </c>
      <c r="T10739" s="9">
        <v>-75810.22428046422</v>
      </c>
      <c r="U10739" s="9">
        <v>-75810.22428046422</v>
      </c>
      <c r="V10739" s="9">
        <v>-994951.7546514866</v>
      </c>
      <c r="W10739" s="9">
        <v>123236.05005844397</v>
      </c>
      <c r="X10739" s="9">
        <v>-2209.4339703397427</v>
      </c>
      <c r="Y10739" s="9">
        <v>-147840.75789169935</v>
      </c>
      <c r="Z10739" s="9">
        <v>-10592.525723626679</v>
      </c>
      <c r="AA10739" s="9">
        <v>-114.64243585978897</v>
      </c>
      <c r="AB10739" s="9">
        <v>-10.766148508398082</v>
      </c>
      <c r="AC10739" s="9">
        <v>-2760.0535208632514</v>
      </c>
      <c r="AD10739" s="9">
        <v>-136.6457079811274</v>
      </c>
      <c r="AE10739" s="9">
        <v>1641.0144026018534</v>
      </c>
      <c r="AF10739" s="9">
        <v>1641.0144026018534</v>
      </c>
      <c r="AG10739" s="9">
        <v>-946.276719010224</v>
      </c>
      <c r="AH10739" s="11">
        <v>0.06799038759792878</v>
      </c>
      <c r="AI10739" s="12"/>
    </row>
    <row x14ac:dyDescent="0.25" r="10740" customHeight="1" ht="15.75">
      <c r="A10740" s="9">
        <v>2013</v>
      </c>
      <c r="B10740" s="8" t="s">
        <v>1927</v>
      </c>
      <c r="C10740" s="8" t="s">
        <v>35</v>
      </c>
      <c r="D10740" s="8" t="s">
        <v>1923</v>
      </c>
      <c r="E10740" s="8" t="s">
        <v>1924</v>
      </c>
      <c r="F10740" s="10">
        <v>-0.0028900872402367545</v>
      </c>
      <c r="G10740" s="10">
        <v>-0.03124234506722437</v>
      </c>
      <c r="H10740" s="9">
        <v>-4170532.1663713115</v>
      </c>
      <c r="I10740" s="9">
        <v>-3845100.470543139</v>
      </c>
      <c r="J10740" s="9">
        <v>-1050.025933941437</v>
      </c>
      <c r="K10740" s="9">
        <v>-49299.30205605036</v>
      </c>
      <c r="L10740" s="9">
        <v>-11324.408457229072</v>
      </c>
      <c r="M10740" s="9">
        <v>-194.06911902849208</v>
      </c>
      <c r="N10740" s="9">
        <v>-3627.260999549621</v>
      </c>
      <c r="O10740" s="9">
        <v>-261077.32068259123</v>
      </c>
      <c r="P10740" s="9">
        <v>1140.691420217854</v>
      </c>
      <c r="Q10740" s="9">
        <v>-1628554.451343325</v>
      </c>
      <c r="R10740" s="9">
        <v>-1038481.074163196</v>
      </c>
      <c r="S10740" s="9">
        <v>-1037917.7095170718</v>
      </c>
      <c r="T10740" s="9">
        <v>-12324.82551401259</v>
      </c>
      <c r="U10740" s="9">
        <v>-12324.82551401259</v>
      </c>
      <c r="V10740" s="9">
        <v>-168729.89811899103</v>
      </c>
      <c r="W10740" s="9">
        <v>-7070.862406246057</v>
      </c>
      <c r="X10740" s="9">
        <v>-847.7946647787683</v>
      </c>
      <c r="Y10740" s="9">
        <v>-261077.32068259123</v>
      </c>
      <c r="Z10740" s="9">
        <v>-3627.260999549621</v>
      </c>
      <c r="AA10740" s="9">
        <v>-40.978494694337535</v>
      </c>
      <c r="AB10740" s="9">
        <v>-4.494436485695368</v>
      </c>
      <c r="AC10740" s="9">
        <v>-469.9363254154379</v>
      </c>
      <c r="AD10740" s="9">
        <v>-48.843479096667316</v>
      </c>
      <c r="AE10740" s="9">
        <v>570.345710108927</v>
      </c>
      <c r="AF10740" s="9">
        <v>570.345710108927</v>
      </c>
      <c r="AG10740" s="9">
        <v>-152.58213206422482</v>
      </c>
      <c r="AH10740" s="11">
        <v>0.13267634755052646</v>
      </c>
      <c r="AI10740" s="12"/>
    </row>
    <row x14ac:dyDescent="0.25" r="10741" customHeight="1" ht="15.75">
      <c r="A10741" s="9">
        <v>2013</v>
      </c>
      <c r="B10741" s="8" t="s">
        <v>2665</v>
      </c>
      <c r="C10741" s="8" t="s">
        <v>35</v>
      </c>
      <c r="D10741" s="8" t="s">
        <v>1929</v>
      </c>
      <c r="E10741" s="8" t="s">
        <v>1924</v>
      </c>
      <c r="F10741" s="10">
        <v>-0.0012262090816330558</v>
      </c>
      <c r="G10741" s="10">
        <v>-0.02993225453328667</v>
      </c>
      <c r="H10741" s="9">
        <v>-13251077.590481171</v>
      </c>
      <c r="I10741" s="9">
        <v>-12970881.912052952</v>
      </c>
      <c r="J10741" s="9">
        <v>-4244.604157305597</v>
      </c>
      <c r="K10741" s="9">
        <v>-158734.89270340896</v>
      </c>
      <c r="L10741" s="9">
        <v>-35465.006913265184</v>
      </c>
      <c r="M10741" s="9">
        <v>-794.7147742080966</v>
      </c>
      <c r="N10741" s="9">
        <v>-27163.451504603836</v>
      </c>
      <c r="O10741" s="9">
        <v>-62335.29857143662</v>
      </c>
      <c r="P10741" s="9">
        <v>8542.290196005368</v>
      </c>
      <c r="Q10741" s="9">
        <v>-5112878.353584455</v>
      </c>
      <c r="R10741" s="9">
        <v>-3659053.195905464</v>
      </c>
      <c r="S10741" s="9">
        <v>-3656643.689796845</v>
      </c>
      <c r="T10741" s="9">
        <v>-39683.72317585224</v>
      </c>
      <c r="U10741" s="9">
        <v>-39683.72317585224</v>
      </c>
      <c r="V10741" s="9">
        <v>-599977.8488048478</v>
      </c>
      <c r="W10741" s="9">
        <v>-52951.5323247044</v>
      </c>
      <c r="X10741" s="9">
        <v>-6348.8757124009935</v>
      </c>
      <c r="Y10741" s="9">
        <v>-62335.29857143662</v>
      </c>
      <c r="Z10741" s="9">
        <v>-27163.451504603836</v>
      </c>
      <c r="AA10741" s="9">
        <v>-306.8754505119741</v>
      </c>
      <c r="AB10741" s="9">
        <v>-33.65746427810594</v>
      </c>
      <c r="AC10741" s="9">
        <v>-1709.8499054816168</v>
      </c>
      <c r="AD10741" s="9">
        <v>-365.77392030052175</v>
      </c>
      <c r="AE10741" s="9">
        <v>4271.145098002684</v>
      </c>
      <c r="AF10741" s="9">
        <v>4271.145098002684</v>
      </c>
      <c r="AG10741" s="9">
        <v>-484.03138014962366</v>
      </c>
      <c r="AH10741" s="11">
        <v>0.24753309323947947</v>
      </c>
      <c r="AI10741" s="12"/>
    </row>
    <row x14ac:dyDescent="0.25" r="10742" customHeight="1" ht="15.75">
      <c r="A10742" s="9">
        <v>2013</v>
      </c>
      <c r="B10742" s="8" t="s">
        <v>1930</v>
      </c>
      <c r="C10742" s="8" t="s">
        <v>111</v>
      </c>
      <c r="D10742" s="8" t="s">
        <v>1931</v>
      </c>
      <c r="E10742" s="8" t="s">
        <v>1924</v>
      </c>
      <c r="F10742" s="10">
        <v>-0.0006391449206268947</v>
      </c>
      <c r="G10742" s="10">
        <v>-0.02469172519455706</v>
      </c>
      <c r="H10742" s="9">
        <v>-3996990.1014213194</v>
      </c>
      <c r="I10742" s="9">
        <v>-3908552.528904465</v>
      </c>
      <c r="J10742" s="9">
        <v>-1034.6098402795333</v>
      </c>
      <c r="K10742" s="9">
        <v>-52315.60114653737</v>
      </c>
      <c r="L10742" s="9">
        <v>-12114.998149929792</v>
      </c>
      <c r="M10742" s="9">
        <v>-189.96362376961602</v>
      </c>
      <c r="N10742" s="9">
        <v>-2275.6133991165902</v>
      </c>
      <c r="O10742" s="9">
        <v>-21301.38637281249</v>
      </c>
      <c r="P10742" s="9">
        <v>794.6000155910704</v>
      </c>
      <c r="Q10742" s="9">
        <v>-1741340.306511516</v>
      </c>
      <c r="R10742" s="9">
        <v>-1079164.1421050155</v>
      </c>
      <c r="S10742" s="9">
        <v>-1078627.9366676337</v>
      </c>
      <c r="T10742" s="9">
        <v>-13078.900286634342</v>
      </c>
      <c r="U10742" s="9">
        <v>-13078.900286634342</v>
      </c>
      <c r="V10742" s="9">
        <v>-174918.5902280693</v>
      </c>
      <c r="W10742" s="9">
        <v>126873.55106110893</v>
      </c>
      <c r="X10742" s="9">
        <v>-165.66497216971507</v>
      </c>
      <c r="Y10742" s="9">
        <v>-21301.38637281249</v>
      </c>
      <c r="Z10742" s="9">
        <v>-2275.6133991165902</v>
      </c>
      <c r="AA10742" s="9">
        <v>-26.822004901226315</v>
      </c>
      <c r="AB10742" s="9">
        <v>-0.9137509802369215</v>
      </c>
      <c r="AC10742" s="9">
        <v>-484.29718100244423</v>
      </c>
      <c r="AD10742" s="9">
        <v>-31.969940465011373</v>
      </c>
      <c r="AE10742" s="9">
        <v>397.3000077955352</v>
      </c>
      <c r="AF10742" s="9">
        <v>397.3000077955352</v>
      </c>
      <c r="AG10742" s="9">
        <v>-162.8087910703453</v>
      </c>
      <c r="AH10742" s="11">
        <v>0.0755748287777214</v>
      </c>
      <c r="AI10742" s="12"/>
    </row>
    <row x14ac:dyDescent="0.25" r="10743" customHeight="1" ht="15.75">
      <c r="A10743" s="9">
        <v>2013</v>
      </c>
      <c r="B10743" s="8" t="s">
        <v>2279</v>
      </c>
      <c r="C10743" s="8" t="s">
        <v>111</v>
      </c>
      <c r="D10743" s="8" t="s">
        <v>1923</v>
      </c>
      <c r="E10743" s="8" t="s">
        <v>1924</v>
      </c>
      <c r="F10743" s="10">
        <v>-0.00027027222603033193</v>
      </c>
      <c r="G10743" s="10">
        <v>-0.00507075462348789</v>
      </c>
      <c r="H10743" s="9">
        <v>-591933.1009699985</v>
      </c>
      <c r="I10743" s="9">
        <v>-578483.7595815618</v>
      </c>
      <c r="J10743" s="9">
        <v>-181.59348501344672</v>
      </c>
      <c r="K10743" s="9">
        <v>-7810.322310418374</v>
      </c>
      <c r="L10743" s="9">
        <v>-1778.487525851997</v>
      </c>
      <c r="M10743" s="9">
        <v>-33.632864325787565</v>
      </c>
      <c r="N10743" s="9">
        <v>-796.9589629692983</v>
      </c>
      <c r="O10743" s="9">
        <v>-3126.6288359467244</v>
      </c>
      <c r="P10743" s="9">
        <v>278.28259608889863</v>
      </c>
      <c r="Q10743" s="9">
        <v>-256078.3210303673</v>
      </c>
      <c r="R10743" s="9">
        <v>-172268.80251589703</v>
      </c>
      <c r="S10743" s="9">
        <v>-172171.3864870799</v>
      </c>
      <c r="T10743" s="9">
        <v>-1952.5805776045936</v>
      </c>
      <c r="U10743" s="9">
        <v>-1952.5805776045936</v>
      </c>
      <c r="V10743" s="9">
        <v>-28115.136620921538</v>
      </c>
      <c r="W10743" s="9">
        <v>44433.30036690174</v>
      </c>
      <c r="X10743" s="9">
        <v>-58.01872342286616</v>
      </c>
      <c r="Y10743" s="9">
        <v>-3126.6288359467244</v>
      </c>
      <c r="Z10743" s="9">
        <v>-796.9589629692983</v>
      </c>
      <c r="AA10743" s="9">
        <v>-9.393527573329061</v>
      </c>
      <c r="AB10743" s="9">
        <v>-0.32001131383059084</v>
      </c>
      <c r="AC10743" s="9">
        <v>-79.23686438197088</v>
      </c>
      <c r="AD10743" s="9">
        <v>-11.196423174989524</v>
      </c>
      <c r="AE10743" s="9">
        <v>139.14129804444931</v>
      </c>
      <c r="AF10743" s="9">
        <v>139.14129804444931</v>
      </c>
      <c r="AG10743" s="9">
        <v>-24.12277473147559</v>
      </c>
      <c r="AH10743" s="11">
        <v>0.1511952773168523</v>
      </c>
      <c r="AI10743" s="12"/>
    </row>
    <row x14ac:dyDescent="0.25" r="10744" customHeight="1" ht="15.75">
      <c r="A10744" s="9">
        <v>2013</v>
      </c>
      <c r="B10744" s="8" t="s">
        <v>1941</v>
      </c>
      <c r="C10744" s="8" t="s">
        <v>188</v>
      </c>
      <c r="D10744" s="8" t="s">
        <v>1935</v>
      </c>
      <c r="E10744" s="8" t="s">
        <v>1936</v>
      </c>
      <c r="F10744" s="10">
        <v>-0.03206576336565847</v>
      </c>
      <c r="G10744" s="10">
        <v>-0.10247119839921255</v>
      </c>
      <c r="H10744" s="9">
        <v>-57234649.078638166</v>
      </c>
      <c r="I10744" s="9">
        <v>-55993470.01251412</v>
      </c>
      <c r="J10744" s="9">
        <v>-12831.665151848962</v>
      </c>
      <c r="K10744" s="9">
        <v>-744328.0139506421</v>
      </c>
      <c r="L10744" s="9">
        <v>-174435.11352186598</v>
      </c>
      <c r="M10744" s="9">
        <v>-2336.774485708749</v>
      </c>
      <c r="N10744" s="9">
        <v>-430.0192856656372</v>
      </c>
      <c r="O10744" s="9">
        <v>-307041.9483678331</v>
      </c>
      <c r="P10744" s="9">
        <v>224.46863953624398</v>
      </c>
      <c r="Q10744" s="9">
        <v>-25041033.12816596</v>
      </c>
      <c r="R10744" s="9">
        <v>-14574052.447201135</v>
      </c>
      <c r="S10744" s="9">
        <v>-14567583.272220049</v>
      </c>
      <c r="T10744" s="9">
        <v>-186082.00348766052</v>
      </c>
      <c r="U10744" s="9">
        <v>-186082.00348766052</v>
      </c>
      <c r="V10744" s="9">
        <v>-2348846.431789946</v>
      </c>
      <c r="W10744" s="9">
        <v>-14877.075004429073</v>
      </c>
      <c r="X10744" s="9">
        <v>-93.19825707621182</v>
      </c>
      <c r="Y10744" s="9">
        <v>-307041.9483678331</v>
      </c>
      <c r="Z10744" s="9">
        <v>-430.0192856656372</v>
      </c>
      <c r="AA10744" s="9">
        <v>-7.7753658021294445</v>
      </c>
      <c r="AB10744" s="9">
        <v>-1.1741026695617482</v>
      </c>
      <c r="AC10744" s="9">
        <v>-6404.900216232319</v>
      </c>
      <c r="AD10744" s="9">
        <v>-9.267688329159864</v>
      </c>
      <c r="AE10744" s="9">
        <v>112.23431976812199</v>
      </c>
      <c r="AF10744" s="9">
        <v>112.23431976812199</v>
      </c>
      <c r="AG10744" s="9">
        <v>-2328.9026372652793</v>
      </c>
      <c r="AH10744" s="11">
        <v>0.002202374127489257</v>
      </c>
      <c r="AI10744" s="12"/>
    </row>
    <row x14ac:dyDescent="0.25" r="10745" customHeight="1" ht="15.75">
      <c r="A10745" s="9">
        <v>2013</v>
      </c>
      <c r="B10745" s="8" t="s">
        <v>1942</v>
      </c>
      <c r="C10745" s="8" t="s">
        <v>147</v>
      </c>
      <c r="D10745" s="8" t="s">
        <v>1935</v>
      </c>
      <c r="E10745" s="8" t="s">
        <v>1936</v>
      </c>
      <c r="F10745" s="10">
        <v>0.06464103349607378</v>
      </c>
      <c r="G10745" s="10">
        <v>0.5028055686941867</v>
      </c>
      <c r="H10745" s="9">
        <v>118298585.78566217</v>
      </c>
      <c r="I10745" s="9">
        <v>114690274.78697535</v>
      </c>
      <c r="J10745" s="9">
        <v>-321881.41165631736</v>
      </c>
      <c r="K10745" s="9">
        <v>1046988.9076045796</v>
      </c>
      <c r="L10745" s="9">
        <v>652113.6020543539</v>
      </c>
      <c r="M10745" s="9">
        <v>-69658.70650370319</v>
      </c>
      <c r="N10745" s="9">
        <v>-1095911.6961522559</v>
      </c>
      <c r="O10745" s="9">
        <v>1153550.8699877548</v>
      </c>
      <c r="P10745" s="9">
        <v>2243109.433352555</v>
      </c>
      <c r="Q10745" s="9">
        <v>87739898.86360475</v>
      </c>
      <c r="R10745" s="9">
        <v>-130299377.10921319</v>
      </c>
      <c r="S10745" s="9">
        <v>-130127247.03686921</v>
      </c>
      <c r="T10745" s="9">
        <v>261747.2269011449</v>
      </c>
      <c r="U10745" s="9">
        <v>261747.2269011449</v>
      </c>
      <c r="V10745" s="9">
        <v>-23745861.69748615</v>
      </c>
      <c r="W10745" s="9">
        <v>312397103.5439943</v>
      </c>
      <c r="X10745" s="9">
        <v>-260817.84945449885</v>
      </c>
      <c r="Y10745" s="9">
        <v>1153550.8699877548</v>
      </c>
      <c r="Z10745" s="9">
        <v>-1095911.6961522559</v>
      </c>
      <c r="AA10745" s="9">
        <v>-77311.12041747579</v>
      </c>
      <c r="AB10745" s="9">
        <v>-2486.8448550528733</v>
      </c>
      <c r="AC10745" s="9">
        <v>-66020.36397567634</v>
      </c>
      <c r="AD10745" s="9">
        <v>-92149.4096407768</v>
      </c>
      <c r="AE10745" s="9">
        <v>1121554.7166762776</v>
      </c>
      <c r="AF10745" s="9">
        <v>1121554.7166762776</v>
      </c>
      <c r="AG10745" s="9">
        <v>8611.748984646401</v>
      </c>
      <c r="AH10745" s="11">
        <v>0.05233902350854258</v>
      </c>
      <c r="AI10745" s="12"/>
    </row>
    <row x14ac:dyDescent="0.25" r="10746" customHeight="1" ht="15.75">
      <c r="A10746" s="9">
        <v>2013</v>
      </c>
      <c r="B10746" s="8" t="s">
        <v>1948</v>
      </c>
      <c r="C10746" s="8" t="s">
        <v>111</v>
      </c>
      <c r="D10746" s="8" t="s">
        <v>1946</v>
      </c>
      <c r="E10746" s="8" t="s">
        <v>1947</v>
      </c>
      <c r="F10746" s="10">
        <v>-0.016684633757621987</v>
      </c>
      <c r="G10746" s="10">
        <v>-0.1673543610123327</v>
      </c>
      <c r="H10746" s="9">
        <v>-206216307.0455719</v>
      </c>
      <c r="I10746" s="9">
        <v>-201989076.79272884</v>
      </c>
      <c r="J10746" s="9">
        <v>-48844.75498624814</v>
      </c>
      <c r="K10746" s="9">
        <v>-2547172.0368697965</v>
      </c>
      <c r="L10746" s="9">
        <v>-589963.4609212902</v>
      </c>
      <c r="M10746" s="9">
        <v>-9014.61383631042</v>
      </c>
      <c r="N10746" s="9">
        <v>-22847.045110345378</v>
      </c>
      <c r="O10746" s="9">
        <v>-1037291.3303754253</v>
      </c>
      <c r="P10746" s="9">
        <v>27902.989256392517</v>
      </c>
      <c r="Q10746" s="9">
        <v>-84748875.48269531</v>
      </c>
      <c r="R10746" s="9">
        <v>-51279605.34319537</v>
      </c>
      <c r="S10746" s="9">
        <v>-51252600.27873093</v>
      </c>
      <c r="T10746" s="9">
        <v>-636793.0092174491</v>
      </c>
      <c r="U10746" s="9">
        <v>-636793.0092174491</v>
      </c>
      <c r="V10746" s="9">
        <v>-8293260.68073548</v>
      </c>
      <c r="W10746" s="9">
        <v>-8300521.0896658115</v>
      </c>
      <c r="X10746" s="9">
        <v>-2309.746655554847</v>
      </c>
      <c r="Y10746" s="9">
        <v>-1037291.3303754253</v>
      </c>
      <c r="Z10746" s="9">
        <v>-22847.045110345378</v>
      </c>
      <c r="AA10746" s="9">
        <v>-1113.6498876624328</v>
      </c>
      <c r="AB10746" s="9">
        <v>-247.94420045898593</v>
      </c>
      <c r="AC10746" s="9">
        <v>-22736.887986507176</v>
      </c>
      <c r="AD10746" s="9">
        <v>-1327.3922191329843</v>
      </c>
      <c r="AE10746" s="9">
        <v>13951.494628196258</v>
      </c>
      <c r="AF10746" s="9">
        <v>13951.494628196258</v>
      </c>
      <c r="AG10746" s="9">
        <v>-7887.144935443419</v>
      </c>
      <c r="AH10746" s="11">
        <v>0.09714718082973771</v>
      </c>
      <c r="AI10746" s="12"/>
    </row>
    <row x14ac:dyDescent="0.25" r="10747" customHeight="1" ht="15.75">
      <c r="A10747" s="9">
        <v>2013</v>
      </c>
      <c r="B10747" s="8" t="s">
        <v>1949</v>
      </c>
      <c r="C10747" s="8" t="s">
        <v>111</v>
      </c>
      <c r="D10747" s="8" t="s">
        <v>1946</v>
      </c>
      <c r="E10747" s="8" t="s">
        <v>1947</v>
      </c>
      <c r="F10747" s="10">
        <v>-0.014249092868185141</v>
      </c>
      <c r="G10747" s="10">
        <v>-0.09576126441978901</v>
      </c>
      <c r="H10747" s="9">
        <v>-362260516.806192</v>
      </c>
      <c r="I10747" s="9">
        <v>-323822181.9644744</v>
      </c>
      <c r="J10747" s="9">
        <v>-79509.99274513416</v>
      </c>
      <c r="K10747" s="9">
        <v>-4020366.110338158</v>
      </c>
      <c r="L10747" s="9">
        <v>-927724.6960084102</v>
      </c>
      <c r="M10747" s="9">
        <v>-14727.653570640729</v>
      </c>
      <c r="N10747" s="9">
        <v>-46995.63231780205</v>
      </c>
      <c r="O10747" s="9">
        <v>-33406406.302521627</v>
      </c>
      <c r="P10747" s="9">
        <v>57395.545784046466</v>
      </c>
      <c r="Q10747" s="9">
        <v>-133296896.15742731</v>
      </c>
      <c r="R10747" s="9">
        <v>-81627303.1782309</v>
      </c>
      <c r="S10747" s="9">
        <v>-81582235.67835033</v>
      </c>
      <c r="T10747" s="9">
        <v>-1005091.5275845395</v>
      </c>
      <c r="U10747" s="9">
        <v>-1005091.5275845395</v>
      </c>
      <c r="V10747" s="9">
        <v>-13215010.406164246</v>
      </c>
      <c r="W10747" s="9">
        <v>-17073903.22433688</v>
      </c>
      <c r="X10747" s="9">
        <v>-4751.074112537069</v>
      </c>
      <c r="Y10747" s="9">
        <v>-33406406.302521627</v>
      </c>
      <c r="Z10747" s="9">
        <v>-46995.63231780205</v>
      </c>
      <c r="AA10747" s="9">
        <v>-2290.7417742019798</v>
      </c>
      <c r="AB10747" s="9">
        <v>-510.01319530925366</v>
      </c>
      <c r="AC10747" s="9">
        <v>-36287.99901050498</v>
      </c>
      <c r="AD10747" s="9">
        <v>-2730.40283198977</v>
      </c>
      <c r="AE10747" s="9">
        <v>28697.772892023233</v>
      </c>
      <c r="AF10747" s="9">
        <v>28697.772892023233</v>
      </c>
      <c r="AG10747" s="9">
        <v>-12408.486533547193</v>
      </c>
      <c r="AH10747" s="11">
        <v>0.11826705755807833</v>
      </c>
      <c r="AI10747" s="12"/>
    </row>
    <row x14ac:dyDescent="0.25" r="10748" customHeight="1" ht="15.75">
      <c r="A10748" s="9">
        <v>2013</v>
      </c>
      <c r="B10748" s="8" t="s">
        <v>1950</v>
      </c>
      <c r="C10748" s="8" t="s">
        <v>111</v>
      </c>
      <c r="D10748" s="8" t="s">
        <v>1946</v>
      </c>
      <c r="E10748" s="8" t="s">
        <v>1947</v>
      </c>
      <c r="F10748" s="10">
        <v>-0.011484902195293481</v>
      </c>
      <c r="G10748" s="10">
        <v>-0.04272574321080876</v>
      </c>
      <c r="H10748" s="9">
        <v>-173248797.7799203</v>
      </c>
      <c r="I10748" s="9">
        <v>-164615622.27360052</v>
      </c>
      <c r="J10748" s="9">
        <v>-40882.7999584734</v>
      </c>
      <c r="K10748" s="9">
        <v>-2019421.4820890445</v>
      </c>
      <c r="L10748" s="9">
        <v>-464643.0559184221</v>
      </c>
      <c r="M10748" s="9">
        <v>-7593.057310360847</v>
      </c>
      <c r="N10748" s="9">
        <v>-27884.74263271491</v>
      </c>
      <c r="O10748" s="9">
        <v>-6106805.874071978</v>
      </c>
      <c r="P10748" s="9">
        <v>34055.50566123744</v>
      </c>
      <c r="Q10748" s="9">
        <v>-66771721.90858402</v>
      </c>
      <c r="R10748" s="9">
        <v>-41270994.720546536</v>
      </c>
      <c r="S10748" s="9">
        <v>-41247401.1597015</v>
      </c>
      <c r="T10748" s="9">
        <v>-504855.37052226113</v>
      </c>
      <c r="U10748" s="9">
        <v>-504855.37052226113</v>
      </c>
      <c r="V10748" s="9">
        <v>-6686873.545179497</v>
      </c>
      <c r="W10748" s="9">
        <v>-10130758.40595014</v>
      </c>
      <c r="X10748" s="9">
        <v>-2819.038117439393</v>
      </c>
      <c r="Y10748" s="9">
        <v>-6106805.874071978</v>
      </c>
      <c r="Z10748" s="9">
        <v>-27884.74263271491</v>
      </c>
      <c r="AA10748" s="9">
        <v>-1359.205987051573</v>
      </c>
      <c r="AB10748" s="9">
        <v>-302.615072701127</v>
      </c>
      <c r="AC10748" s="9">
        <v>-18384.265637567638</v>
      </c>
      <c r="AD10748" s="9">
        <v>-1620.0777923107119</v>
      </c>
      <c r="AE10748" s="9">
        <v>17027.75283061872</v>
      </c>
      <c r="AF10748" s="9">
        <v>17027.75283061872</v>
      </c>
      <c r="AG10748" s="9">
        <v>-6216.985263615933</v>
      </c>
      <c r="AH10748" s="11">
        <v>0.13866641332748575</v>
      </c>
      <c r="AI10748" s="12"/>
    </row>
    <row x14ac:dyDescent="0.25" r="10749" customHeight="1" ht="15.75">
      <c r="A10749" s="9">
        <v>2013</v>
      </c>
      <c r="B10749" s="8" t="s">
        <v>1952</v>
      </c>
      <c r="C10749" s="8" t="s">
        <v>111</v>
      </c>
      <c r="D10749" s="8" t="s">
        <v>1946</v>
      </c>
      <c r="E10749" s="8" t="s">
        <v>1947</v>
      </c>
      <c r="F10749" s="10">
        <v>-0.010988603668951526</v>
      </c>
      <c r="G10749" s="10">
        <v>-0.09212303404094599</v>
      </c>
      <c r="H10749" s="9">
        <v>-19282260.752862684</v>
      </c>
      <c r="I10749" s="9">
        <v>-17720878.282412224</v>
      </c>
      <c r="J10749" s="9">
        <v>-4429.11851710367</v>
      </c>
      <c r="K10749" s="9">
        <v>-215916.86088082026</v>
      </c>
      <c r="L10749" s="9">
        <v>-49596.900929754374</v>
      </c>
      <c r="M10749" s="9">
        <v>-823.8258087208063</v>
      </c>
      <c r="N10749" s="9">
        <v>-3243.6885941468076</v>
      </c>
      <c r="O10749" s="9">
        <v>-1291333.5774176817</v>
      </c>
      <c r="P10749" s="9">
        <v>3961.501697765636</v>
      </c>
      <c r="Q10749" s="9">
        <v>-7128025.403352849</v>
      </c>
      <c r="R10749" s="9">
        <v>-4429234.962444807</v>
      </c>
      <c r="S10749" s="9">
        <v>-4426653.728536177</v>
      </c>
      <c r="T10749" s="9">
        <v>-53979.215220205064</v>
      </c>
      <c r="U10749" s="9">
        <v>-53979.215220205064</v>
      </c>
      <c r="V10749" s="9">
        <v>-717964.7706435613</v>
      </c>
      <c r="W10749" s="9">
        <v>-1178458.9846952423</v>
      </c>
      <c r="X10749" s="9">
        <v>-327.9241952649488</v>
      </c>
      <c r="Y10749" s="9">
        <v>-1291333.5774176817</v>
      </c>
      <c r="Z10749" s="9">
        <v>-3243.6885941468076</v>
      </c>
      <c r="AA10749" s="9">
        <v>-158.10943695505745</v>
      </c>
      <c r="AB10749" s="9">
        <v>-35.20165391757762</v>
      </c>
      <c r="AC10749" s="9">
        <v>-1975.2634081798428</v>
      </c>
      <c r="AD10749" s="9">
        <v>-188.45531141404538</v>
      </c>
      <c r="AE10749" s="9">
        <v>1980.750848882818</v>
      </c>
      <c r="AF10749" s="9">
        <v>1980.750848882818</v>
      </c>
      <c r="AG10749" s="9">
        <v>-663.7544298473284</v>
      </c>
      <c r="AH10749" s="11">
        <v>0.14689500016153256</v>
      </c>
      <c r="AI10749" s="12"/>
    </row>
    <row x14ac:dyDescent="0.25" r="10750" customHeight="1" ht="15.75">
      <c r="A10750" s="9">
        <v>2013</v>
      </c>
      <c r="B10750" s="8" t="s">
        <v>2446</v>
      </c>
      <c r="C10750" s="8" t="s">
        <v>111</v>
      </c>
      <c r="D10750" s="8" t="s">
        <v>1946</v>
      </c>
      <c r="E10750" s="8" t="s">
        <v>1947</v>
      </c>
      <c r="F10750" s="10">
        <v>-0.008677241604578086</v>
      </c>
      <c r="G10750" s="10">
        <v>-0.06735237410159876</v>
      </c>
      <c r="H10750" s="9">
        <v>-56347128.852423064</v>
      </c>
      <c r="I10750" s="9">
        <v>-55254001.01562574</v>
      </c>
      <c r="J10750" s="9">
        <v>-14029.467322556082</v>
      </c>
      <c r="K10750" s="9">
        <v>-661717.39106221</v>
      </c>
      <c r="L10750" s="9">
        <v>-151347.58776750337</v>
      </c>
      <c r="M10750" s="9">
        <v>-2618.959413830272</v>
      </c>
      <c r="N10750" s="9">
        <v>-12003.663538711977</v>
      </c>
      <c r="O10750" s="9">
        <v>-266070.785788528</v>
      </c>
      <c r="P10750" s="9">
        <v>14660.018096010468</v>
      </c>
      <c r="Q10750" s="9">
        <v>-21756925.42689359</v>
      </c>
      <c r="R10750" s="9">
        <v>-13704265.095521525</v>
      </c>
      <c r="S10750" s="9">
        <v>-13695893.437790643</v>
      </c>
      <c r="T10750" s="9">
        <v>-165429.3477655525</v>
      </c>
      <c r="U10750" s="9">
        <v>-165429.3477655525</v>
      </c>
      <c r="V10750" s="9">
        <v>-2223959.104495036</v>
      </c>
      <c r="W10750" s="9">
        <v>-4361030.578576431</v>
      </c>
      <c r="X10750" s="9">
        <v>-1213.5233059259504</v>
      </c>
      <c r="Y10750" s="9">
        <v>-266070.785788528</v>
      </c>
      <c r="Z10750" s="9">
        <v>-12003.663538711977</v>
      </c>
      <c r="AA10750" s="9">
        <v>-585.1031714106048</v>
      </c>
      <c r="AB10750" s="9">
        <v>-130.2679950212446</v>
      </c>
      <c r="AC10750" s="9">
        <v>-6129.1903081773125</v>
      </c>
      <c r="AD10750" s="9">
        <v>-697.4017648856349</v>
      </c>
      <c r="AE10750" s="9">
        <v>7330.009048005234</v>
      </c>
      <c r="AF10750" s="9">
        <v>7330.009048005234</v>
      </c>
      <c r="AG10750" s="9">
        <v>-2026.5958381028934</v>
      </c>
      <c r="AH10750" s="11">
        <v>0.1741066243258897</v>
      </c>
      <c r="AI10750" s="12"/>
    </row>
    <row x14ac:dyDescent="0.25" r="10751" customHeight="1" ht="15.75">
      <c r="A10751" s="9">
        <v>2013</v>
      </c>
      <c r="B10751" s="8" t="s">
        <v>1955</v>
      </c>
      <c r="C10751" s="8" t="s">
        <v>106</v>
      </c>
      <c r="D10751" s="8" t="s">
        <v>1836</v>
      </c>
      <c r="E10751" s="8" t="s">
        <v>1954</v>
      </c>
      <c r="F10751" s="10">
        <v>-0.0032715336609603954</v>
      </c>
      <c r="G10751" s="10">
        <v>-0.10602513595075687</v>
      </c>
      <c r="H10751" s="9">
        <v>-19839741.514513478</v>
      </c>
      <c r="I10751" s="9">
        <v>-18945733.834262382</v>
      </c>
      <c r="J10751" s="9">
        <v>-4677.201912031203</v>
      </c>
      <c r="K10751" s="9">
        <v>-251743.46744611836</v>
      </c>
      <c r="L10751" s="9">
        <v>-58603.85224232868</v>
      </c>
      <c r="M10751" s="9">
        <v>-859.7671070123657</v>
      </c>
      <c r="N10751" s="9">
        <v>-4097.5183908577255</v>
      </c>
      <c r="O10751" s="9">
        <v>-576202.4656764062</v>
      </c>
      <c r="P10751" s="9">
        <v>2176.5925236550947</v>
      </c>
      <c r="Q10751" s="9">
        <v>-8418414.668239618</v>
      </c>
      <c r="R10751" s="9">
        <v>-5070051.322305782</v>
      </c>
      <c r="S10751" s="9">
        <v>-5067673.44908125</v>
      </c>
      <c r="T10751" s="9">
        <v>-62935.86686152959</v>
      </c>
      <c r="U10751" s="9">
        <v>-62935.86686152959</v>
      </c>
      <c r="V10751" s="9">
        <v>-819698.2247772244</v>
      </c>
      <c r="W10751" s="9">
        <v>243471.71671485875</v>
      </c>
      <c r="X10751" s="9">
        <v>-184.10002948337402</v>
      </c>
      <c r="Y10751" s="9">
        <v>-576202.4656764062</v>
      </c>
      <c r="Z10751" s="9">
        <v>-4097.5183908577255</v>
      </c>
      <c r="AA10751" s="9">
        <v>-75.11391399728369</v>
      </c>
      <c r="AB10751" s="9">
        <v>-4.053069413467133</v>
      </c>
      <c r="AC10751" s="9">
        <v>-2243.9229279990473</v>
      </c>
      <c r="AD10751" s="9">
        <v>-89.53049436201363</v>
      </c>
      <c r="AE10751" s="9">
        <v>1088.2962618275474</v>
      </c>
      <c r="AF10751" s="9">
        <v>1088.2962618275474</v>
      </c>
      <c r="AG10751" s="9">
        <v>-783.7211225494224</v>
      </c>
      <c r="AH10751" s="11">
        <v>0.04781694624675941</v>
      </c>
      <c r="AI10751" s="12"/>
    </row>
    <row x14ac:dyDescent="0.25" r="10752" customHeight="1" ht="15.75">
      <c r="A10752" s="9">
        <v>2013</v>
      </c>
      <c r="B10752" s="8" t="s">
        <v>1957</v>
      </c>
      <c r="C10752" s="8" t="s">
        <v>44</v>
      </c>
      <c r="D10752" s="8" t="s">
        <v>1836</v>
      </c>
      <c r="E10752" s="8" t="s">
        <v>1954</v>
      </c>
      <c r="F10752" s="10">
        <v>-0.003045921102352905</v>
      </c>
      <c r="G10752" s="10">
        <v>-0.11626095614460556</v>
      </c>
      <c r="H10752" s="9">
        <v>-13768801.626579732</v>
      </c>
      <c r="I10752" s="9">
        <v>-13467066.08031125</v>
      </c>
      <c r="J10752" s="9">
        <v>-3251.479685802553</v>
      </c>
      <c r="K10752" s="9">
        <v>-175193.43674839198</v>
      </c>
      <c r="L10752" s="9">
        <v>-40291.48723218903</v>
      </c>
      <c r="M10752" s="9">
        <v>-602.3649240766555</v>
      </c>
      <c r="N10752" s="9">
        <v>-13238.37671809034</v>
      </c>
      <c r="O10752" s="9">
        <v>-70844.07663860457</v>
      </c>
      <c r="P10752" s="9">
        <v>1685.6756786745555</v>
      </c>
      <c r="Q10752" s="9">
        <v>-5787212.2289355155</v>
      </c>
      <c r="R10752" s="9">
        <v>-3471030.626805859</v>
      </c>
      <c r="S10752" s="9">
        <v>-3468609.93580237</v>
      </c>
      <c r="T10752" s="9">
        <v>-43798.359187097994</v>
      </c>
      <c r="U10752" s="9">
        <v>-43798.359187097994</v>
      </c>
      <c r="V10752" s="9">
        <v>-560790.9846168325</v>
      </c>
      <c r="W10752" s="9">
        <v>-305093.93904414994</v>
      </c>
      <c r="X10752" s="9">
        <v>-3849.2186987469313</v>
      </c>
      <c r="Y10752" s="9">
        <v>-70844.07663860457</v>
      </c>
      <c r="Z10752" s="9">
        <v>-13238.37671809034</v>
      </c>
      <c r="AA10752" s="9">
        <v>-60.65685289333624</v>
      </c>
      <c r="AB10752" s="9">
        <v>-13.81628586120932</v>
      </c>
      <c r="AC10752" s="9">
        <v>-1533.4693944857622</v>
      </c>
      <c r="AD10752" s="9">
        <v>-72.29869590047879</v>
      </c>
      <c r="AE10752" s="9">
        <v>842.8378393372777</v>
      </c>
      <c r="AF10752" s="9">
        <v>842.8378393372777</v>
      </c>
      <c r="AG10752" s="9">
        <v>-540.9553949065406</v>
      </c>
      <c r="AH10752" s="11">
        <v>0.07648181690187494</v>
      </c>
      <c r="AI10752" s="12"/>
    </row>
    <row x14ac:dyDescent="0.25" r="10753" customHeight="1" ht="15.75">
      <c r="A10753" s="9">
        <v>2013</v>
      </c>
      <c r="B10753" s="8" t="s">
        <v>1956</v>
      </c>
      <c r="C10753" s="8" t="s">
        <v>106</v>
      </c>
      <c r="D10753" s="8" t="s">
        <v>1836</v>
      </c>
      <c r="E10753" s="8" t="s">
        <v>1954</v>
      </c>
      <c r="F10753" s="10">
        <v>-0.0027822560252616442</v>
      </c>
      <c r="G10753" s="10">
        <v>-0.07450410593541112</v>
      </c>
      <c r="H10753" s="9">
        <v>-123563420.60354877</v>
      </c>
      <c r="I10753" s="9">
        <v>-120877555.07479715</v>
      </c>
      <c r="J10753" s="9">
        <v>-30166.44271355599</v>
      </c>
      <c r="K10753" s="9">
        <v>-1605958.0761626821</v>
      </c>
      <c r="L10753" s="9">
        <v>-373460.72654051014</v>
      </c>
      <c r="M10753" s="9">
        <v>-5552.6576183986945</v>
      </c>
      <c r="N10753" s="9">
        <v>-30007.452396531455</v>
      </c>
      <c r="O10753" s="9">
        <v>-656660.0643246839</v>
      </c>
      <c r="P10753" s="9">
        <v>15939.891004748964</v>
      </c>
      <c r="Q10753" s="9">
        <v>-53652873.36749427</v>
      </c>
      <c r="R10753" s="9">
        <v>-32479833.257660706</v>
      </c>
      <c r="S10753" s="9">
        <v>-32464462.432780143</v>
      </c>
      <c r="T10753" s="9">
        <v>-401489.51904067054</v>
      </c>
      <c r="U10753" s="9">
        <v>-401489.51904067054</v>
      </c>
      <c r="V10753" s="9">
        <v>-5253597.744930163</v>
      </c>
      <c r="W10753" s="9">
        <v>1783022.1251779594</v>
      </c>
      <c r="X10753" s="9">
        <v>-1348.2240575779274</v>
      </c>
      <c r="Y10753" s="9">
        <v>-656660.0643246839</v>
      </c>
      <c r="Z10753" s="9">
        <v>-30007.452396531455</v>
      </c>
      <c r="AA10753" s="9">
        <v>-550.0834855603485</v>
      </c>
      <c r="AB10753" s="9">
        <v>-29.681938159402307</v>
      </c>
      <c r="AC10753" s="9">
        <v>-14389.863536824558</v>
      </c>
      <c r="AD10753" s="9">
        <v>-655.6607661847918</v>
      </c>
      <c r="AE10753" s="9">
        <v>7969.945502374482</v>
      </c>
      <c r="AF10753" s="9">
        <v>7969.945502374482</v>
      </c>
      <c r="AG10753" s="9">
        <v>-4995.748279367889</v>
      </c>
      <c r="AH10753" s="11">
        <v>0.05470465708591742</v>
      </c>
      <c r="AI10753" s="12"/>
    </row>
    <row x14ac:dyDescent="0.25" r="10754" customHeight="1" ht="15.75">
      <c r="A10754" s="9">
        <v>2012</v>
      </c>
      <c r="B10754" s="8" t="s">
        <v>2285</v>
      </c>
      <c r="C10754" s="8" t="s">
        <v>59</v>
      </c>
      <c r="D10754" s="8" t="s">
        <v>42</v>
      </c>
      <c r="E10754" s="8" t="s">
        <v>37</v>
      </c>
      <c r="F10754" s="10">
        <v>-0.005170067477306577</v>
      </c>
      <c r="G10754" s="10">
        <v>-0.03404797684582772</v>
      </c>
      <c r="H10754" s="9">
        <v>-31506153.733854994</v>
      </c>
      <c r="I10754" s="9">
        <v>-27892087.10188705</v>
      </c>
      <c r="J10754" s="9">
        <v>-6429.755817569678</v>
      </c>
      <c r="K10754" s="9">
        <v>-370283.76521783636</v>
      </c>
      <c r="L10754" s="9">
        <v>-86619.48161484099</v>
      </c>
      <c r="M10754" s="9">
        <v>-1174.2177884282066</v>
      </c>
      <c r="N10754" s="9">
        <v>-2613.327913302271</v>
      </c>
      <c r="O10754" s="9">
        <v>-3147424.7109230147</v>
      </c>
      <c r="P10754" s="9">
        <v>478.6273070482563</v>
      </c>
      <c r="Q10754" s="9">
        <v>-12435236.093710275</v>
      </c>
      <c r="R10754" s="9">
        <v>-7254328.446505139</v>
      </c>
      <c r="S10754" s="9">
        <v>-7250913.900087074</v>
      </c>
      <c r="T10754" s="9">
        <v>-92570.94130445909</v>
      </c>
      <c r="U10754" s="9">
        <v>-92570.94130445909</v>
      </c>
      <c r="V10754" s="9">
        <v>-1169369.9250797026</v>
      </c>
      <c r="W10754" s="9">
        <v>-56756.95419326245</v>
      </c>
      <c r="X10754" s="9">
        <v>-460.0868557881264</v>
      </c>
      <c r="Y10754" s="9">
        <v>-3147424.7109230147</v>
      </c>
      <c r="Z10754" s="9">
        <v>-2613.327913302271</v>
      </c>
      <c r="AA10754" s="9">
        <v>-12.35669157799195</v>
      </c>
      <c r="AB10754" s="9">
        <v>-4.12482327951499</v>
      </c>
      <c r="AC10754" s="9">
        <v>-3194.115699135545</v>
      </c>
      <c r="AD10754" s="9">
        <v>-14.7283059393837</v>
      </c>
      <c r="AE10754" s="9">
        <v>239.31365352412814</v>
      </c>
      <c r="AF10754" s="9">
        <v>239.31365352412814</v>
      </c>
      <c r="AG10754" s="9">
        <v>-1161.7077656408528</v>
      </c>
      <c r="AH10754" s="11">
        <v>0.007499299329540631</v>
      </c>
      <c r="AI10754" s="12"/>
    </row>
    <row x14ac:dyDescent="0.25" r="10755" customHeight="1" ht="15.75">
      <c r="A10755" s="14">
        <v>2012</v>
      </c>
      <c r="B10755" s="8" t="s">
        <v>1963</v>
      </c>
      <c r="C10755" s="8" t="s">
        <v>47</v>
      </c>
      <c r="D10755" s="8" t="s">
        <v>42</v>
      </c>
      <c r="E10755" s="8" t="s">
        <v>37</v>
      </c>
      <c r="F10755" s="10">
        <v>-0.004663390416601299</v>
      </c>
      <c r="G10755" s="10">
        <v>-0.061011209604637635</v>
      </c>
      <c r="H10755" s="9">
        <v>-14429333.267065503</v>
      </c>
      <c r="I10755" s="9">
        <v>-10596769.098351683</v>
      </c>
      <c r="J10755" s="9">
        <v>-2510.8225923762334</v>
      </c>
      <c r="K10755" s="9">
        <v>-141061.73269440423</v>
      </c>
      <c r="L10755" s="9">
        <v>-32938.017167309765</v>
      </c>
      <c r="M10755" s="9">
        <v>-458.79659958766854</v>
      </c>
      <c r="N10755" s="9">
        <v>-1863.536597957777</v>
      </c>
      <c r="O10755" s="9">
        <v>-3654264.2758716815</v>
      </c>
      <c r="P10755" s="9">
        <v>533.0128094954267</v>
      </c>
      <c r="Q10755" s="9">
        <v>-4729674.738775324</v>
      </c>
      <c r="R10755" s="9">
        <v>-2790268.9511648077</v>
      </c>
      <c r="S10755" s="9">
        <v>-2788938.1714856066</v>
      </c>
      <c r="T10755" s="9">
        <v>-35265.43317360106</v>
      </c>
      <c r="U10755" s="9">
        <v>-35265.43317360106</v>
      </c>
      <c r="V10755" s="9">
        <v>-450253.1401179275</v>
      </c>
      <c r="W10755" s="9">
        <v>57902.028992576146</v>
      </c>
      <c r="X10755" s="9">
        <v>-261.1658985339887</v>
      </c>
      <c r="Y10755" s="9">
        <v>-3654264.2758716815</v>
      </c>
      <c r="Z10755" s="9">
        <v>-1863.536597957777</v>
      </c>
      <c r="AA10755" s="9">
        <v>-16.6226679596466</v>
      </c>
      <c r="AB10755" s="9">
        <v>-1.490574474600753</v>
      </c>
      <c r="AC10755" s="9">
        <v>-1233.5686518735893</v>
      </c>
      <c r="AD10755" s="9">
        <v>-19.813049285337236</v>
      </c>
      <c r="AE10755" s="9">
        <v>266.50640474771336</v>
      </c>
      <c r="AF10755" s="9">
        <v>266.50640474771336</v>
      </c>
      <c r="AG10755" s="9">
        <v>-441.967664945311</v>
      </c>
      <c r="AH10755" s="11">
        <v>0.01829367236880609</v>
      </c>
      <c r="AI10755" s="12"/>
    </row>
    <row x14ac:dyDescent="0.25" r="10756" customHeight="1" ht="15.75">
      <c r="A10756" s="9">
        <v>2012</v>
      </c>
      <c r="B10756" s="8" t="s">
        <v>2447</v>
      </c>
      <c r="C10756" s="8" t="s">
        <v>362</v>
      </c>
      <c r="D10756" s="8" t="s">
        <v>42</v>
      </c>
      <c r="E10756" s="8" t="s">
        <v>37</v>
      </c>
      <c r="F10756" s="10">
        <v>-0.0044034930916946715</v>
      </c>
      <c r="G10756" s="10">
        <v>-0.032411076092861334</v>
      </c>
      <c r="H10756" s="9">
        <v>-58469581.27152185</v>
      </c>
      <c r="I10756" s="9">
        <v>-45832988.2266131</v>
      </c>
      <c r="J10756" s="9">
        <v>-12476.151959993736</v>
      </c>
      <c r="K10756" s="9">
        <v>-618956.3855102694</v>
      </c>
      <c r="L10756" s="9">
        <v>-143012.71710749794</v>
      </c>
      <c r="M10756" s="9">
        <v>-2315.7116850286925</v>
      </c>
      <c r="N10756" s="9">
        <v>-368625.41382560076</v>
      </c>
      <c r="O10756" s="9">
        <v>-11502963.453963142</v>
      </c>
      <c r="P10756" s="9">
        <v>11756.789142785889</v>
      </c>
      <c r="Q10756" s="9">
        <v>-20561978.765042245</v>
      </c>
      <c r="R10756" s="9">
        <v>-12932352.905605575</v>
      </c>
      <c r="S10756" s="9">
        <v>-12926020.063286485</v>
      </c>
      <c r="T10756" s="9">
        <v>-154739.09637756736</v>
      </c>
      <c r="U10756" s="9">
        <v>-154739.09637756736</v>
      </c>
      <c r="V10756" s="9">
        <v>-2098903.606583473</v>
      </c>
      <c r="W10756" s="9">
        <v>2243199.0590211255</v>
      </c>
      <c r="X10756" s="9">
        <v>-15662.73660992314</v>
      </c>
      <c r="Y10756" s="9">
        <v>-11502963.453963142</v>
      </c>
      <c r="Z10756" s="9">
        <v>-368625.41382560076</v>
      </c>
      <c r="AA10756" s="9">
        <v>-396.53894643759645</v>
      </c>
      <c r="AB10756" s="9">
        <v>-3.6113016391773116</v>
      </c>
      <c r="AC10756" s="9">
        <v>-5764.933092378309</v>
      </c>
      <c r="AD10756" s="9">
        <v>-472.64649142945615</v>
      </c>
      <c r="AE10756" s="9">
        <v>5878.394571392944</v>
      </c>
      <c r="AF10756" s="9">
        <v>5878.394571392944</v>
      </c>
      <c r="AG10756" s="9">
        <v>-1914.2521823214329</v>
      </c>
      <c r="AH10756" s="11">
        <v>0.1490212306436045</v>
      </c>
      <c r="AI10756" s="12"/>
    </row>
    <row x14ac:dyDescent="0.25" r="10757" customHeight="1" ht="15.75">
      <c r="A10757" s="14">
        <v>2012</v>
      </c>
      <c r="B10757" s="8" t="s">
        <v>41</v>
      </c>
      <c r="C10757" s="8" t="s">
        <v>35</v>
      </c>
      <c r="D10757" s="8" t="s">
        <v>42</v>
      </c>
      <c r="E10757" s="8" t="s">
        <v>37</v>
      </c>
      <c r="F10757" s="10">
        <v>-0.00433039530363064</v>
      </c>
      <c r="G10757" s="10">
        <v>-0.029090683689497784</v>
      </c>
      <c r="H10757" s="9">
        <v>-14457667.278580455</v>
      </c>
      <c r="I10757" s="9">
        <v>-14141980.036673117</v>
      </c>
      <c r="J10757" s="9">
        <v>-3322.2770298151263</v>
      </c>
      <c r="K10757" s="9">
        <v>-187952.48099386378</v>
      </c>
      <c r="L10757" s="9">
        <v>-43988.14691415306</v>
      </c>
      <c r="M10757" s="9">
        <v>-602.1403021361523</v>
      </c>
      <c r="N10757" s="9">
        <v>-2856.8219232968177</v>
      </c>
      <c r="O10757" s="9">
        <v>-77349.78779911995</v>
      </c>
      <c r="P10757" s="9">
        <v>384.4130550499917</v>
      </c>
      <c r="Q10757" s="9">
        <v>-6315811.171848352</v>
      </c>
      <c r="R10757" s="9">
        <v>-3707698.430285857</v>
      </c>
      <c r="S10757" s="9">
        <v>-3706011.411178145</v>
      </c>
      <c r="T10757" s="9">
        <v>-46988.120248465944</v>
      </c>
      <c r="U10757" s="9">
        <v>-46988.120248465944</v>
      </c>
      <c r="V10757" s="9">
        <v>-598038.6805125332</v>
      </c>
      <c r="W10757" s="9">
        <v>46481.78627773326</v>
      </c>
      <c r="X10757" s="9">
        <v>-528.1543225861084</v>
      </c>
      <c r="Y10757" s="9">
        <v>-77349.78779911995</v>
      </c>
      <c r="Z10757" s="9">
        <v>-2856.8219232968177</v>
      </c>
      <c r="AA10757" s="9">
        <v>-12.412581780580316</v>
      </c>
      <c r="AB10757" s="9">
        <v>-0.9985412453568762</v>
      </c>
      <c r="AC10757" s="9">
        <v>-1644.9998046530613</v>
      </c>
      <c r="AD10757" s="9">
        <v>-14.794923123889758</v>
      </c>
      <c r="AE10757" s="9">
        <v>192.20652752499586</v>
      </c>
      <c r="AF10757" s="9">
        <v>192.20652752499586</v>
      </c>
      <c r="AG10757" s="9">
        <v>-589.5736956181487</v>
      </c>
      <c r="AH10757" s="11">
        <v>0.013000192302342683</v>
      </c>
      <c r="AI10757" s="12"/>
    </row>
    <row x14ac:dyDescent="0.25" r="10758" customHeight="1" ht="15.75">
      <c r="A10758" s="9">
        <v>2012</v>
      </c>
      <c r="B10758" s="8" t="s">
        <v>2543</v>
      </c>
      <c r="C10758" s="8" t="s">
        <v>362</v>
      </c>
      <c r="D10758" s="8" t="s">
        <v>275</v>
      </c>
      <c r="E10758" s="8" t="s">
        <v>37</v>
      </c>
      <c r="F10758" s="10">
        <v>-0.003013185560690397</v>
      </c>
      <c r="G10758" s="10">
        <v>-0.03251547159515579</v>
      </c>
      <c r="H10758" s="9">
        <v>-5697717.54316645</v>
      </c>
      <c r="I10758" s="9">
        <v>-3955155.1181779904</v>
      </c>
      <c r="J10758" s="9">
        <v>-1188.5653665301238</v>
      </c>
      <c r="K10758" s="9">
        <v>-53939.91050866208</v>
      </c>
      <c r="L10758" s="9">
        <v>-12347.012613855686</v>
      </c>
      <c r="M10758" s="9">
        <v>-222.7343511228296</v>
      </c>
      <c r="N10758" s="9">
        <v>-52496.173337990105</v>
      </c>
      <c r="O10758" s="9">
        <v>-1624042.3204288092</v>
      </c>
      <c r="P10758" s="9">
        <v>1674.2916185097408</v>
      </c>
      <c r="Q10758" s="9">
        <v>-1777025.0197822778</v>
      </c>
      <c r="R10758" s="9">
        <v>-1172412.4672763823</v>
      </c>
      <c r="S10758" s="9">
        <v>-1171804.6888601126</v>
      </c>
      <c r="T10758" s="9">
        <v>-13484.97762716552</v>
      </c>
      <c r="U10758" s="9">
        <v>-13484.97762716552</v>
      </c>
      <c r="V10758" s="9">
        <v>-191049.2763287856</v>
      </c>
      <c r="W10758" s="9">
        <v>319455.3663890956</v>
      </c>
      <c r="X10758" s="9">
        <v>-2230.54001483146</v>
      </c>
      <c r="Y10758" s="9">
        <v>-1624042.3204288092</v>
      </c>
      <c r="Z10758" s="9">
        <v>-52496.173337990105</v>
      </c>
      <c r="AA10758" s="9">
        <v>-56.47135679392034</v>
      </c>
      <c r="AB10758" s="9">
        <v>-0.514287701595396</v>
      </c>
      <c r="AC10758" s="9">
        <v>-526.9021117947179</v>
      </c>
      <c r="AD10758" s="9">
        <v>-67.30987938181707</v>
      </c>
      <c r="AE10758" s="9">
        <v>837.1458092548704</v>
      </c>
      <c r="AF10758" s="9">
        <v>837.1458092548704</v>
      </c>
      <c r="AG10758" s="9">
        <v>-165.5622548650431</v>
      </c>
      <c r="AH10758" s="11">
        <v>0.21505646676382548</v>
      </c>
      <c r="AI10758" s="12"/>
    </row>
    <row x14ac:dyDescent="0.25" r="10759" customHeight="1" ht="15.75">
      <c r="A10759" s="14">
        <v>2012</v>
      </c>
      <c r="B10759" s="8" t="s">
        <v>2606</v>
      </c>
      <c r="C10759" s="8" t="s">
        <v>106</v>
      </c>
      <c r="D10759" s="8" t="s">
        <v>42</v>
      </c>
      <c r="E10759" s="8" t="s">
        <v>37</v>
      </c>
      <c r="F10759" s="10">
        <v>-0.002517317248505125</v>
      </c>
      <c r="G10759" s="10">
        <v>-0.03595033625485147</v>
      </c>
      <c r="H10759" s="9">
        <v>-2359061.0650433535</v>
      </c>
      <c r="I10759" s="9">
        <v>-2307815.4828178394</v>
      </c>
      <c r="J10759" s="9">
        <v>-580.0281468778009</v>
      </c>
      <c r="K10759" s="9">
        <v>-30620.266566717717</v>
      </c>
      <c r="L10759" s="9">
        <v>-7108.863075541958</v>
      </c>
      <c r="M10759" s="9">
        <v>-106.89034225973859</v>
      </c>
      <c r="N10759" s="9">
        <v>-665.2473411562052</v>
      </c>
      <c r="O10759" s="9">
        <v>-12499.497006127964</v>
      </c>
      <c r="P10759" s="9">
        <v>335.2102531660714</v>
      </c>
      <c r="Q10759" s="9">
        <v>-1021358.2741904224</v>
      </c>
      <c r="R10759" s="9">
        <v>-620483.0249699965</v>
      </c>
      <c r="S10759" s="9">
        <v>-620176.9840377236</v>
      </c>
      <c r="T10759" s="9">
        <v>-7655.066641679429</v>
      </c>
      <c r="U10759" s="9">
        <v>-7655.066641679429</v>
      </c>
      <c r="V10759" s="9">
        <v>-100392.24650375736</v>
      </c>
      <c r="W10759" s="9">
        <v>31926.563965631005</v>
      </c>
      <c r="X10759" s="9">
        <v>-40.9087790204266</v>
      </c>
      <c r="Y10759" s="9">
        <v>-12499.497006127964</v>
      </c>
      <c r="Z10759" s="9">
        <v>-665.2473411562052</v>
      </c>
      <c r="AA10759" s="9">
        <v>-11.537704619038763</v>
      </c>
      <c r="AB10759" s="9">
        <v>-0.7625302200200145</v>
      </c>
      <c r="AC10759" s="9">
        <v>-275.2613155315045</v>
      </c>
      <c r="AD10759" s="9">
        <v>-13.752131174828454</v>
      </c>
      <c r="AE10759" s="9">
        <v>167.6051265830357</v>
      </c>
      <c r="AF10759" s="9">
        <v>167.6051265830357</v>
      </c>
      <c r="AG10759" s="9">
        <v>-95.2094690432373</v>
      </c>
      <c r="AH10759" s="11">
        <v>0.06108237775616176</v>
      </c>
      <c r="AI10759" s="12"/>
    </row>
    <row x14ac:dyDescent="0.25" r="10760" customHeight="1" ht="15.75">
      <c r="A10760" s="14">
        <v>2012</v>
      </c>
      <c r="B10760" s="8" t="s">
        <v>56</v>
      </c>
      <c r="C10760" s="8" t="s">
        <v>57</v>
      </c>
      <c r="D10760" s="8" t="s">
        <v>42</v>
      </c>
      <c r="E10760" s="8" t="s">
        <v>37</v>
      </c>
      <c r="F10760" s="10">
        <v>-0.002445413161808023</v>
      </c>
      <c r="G10760" s="10">
        <v>-0.010470008451366985</v>
      </c>
      <c r="H10760" s="9">
        <v>-6840848.053916975</v>
      </c>
      <c r="I10760" s="9">
        <v>-6690710.554854016</v>
      </c>
      <c r="J10760" s="9">
        <v>-1603.9724176222157</v>
      </c>
      <c r="K10760" s="9">
        <v>-88874.36835767301</v>
      </c>
      <c r="L10760" s="9">
        <v>-20772.000656671986</v>
      </c>
      <c r="M10760" s="9">
        <v>-289.81555809234595</v>
      </c>
      <c r="N10760" s="9">
        <v>-2393.7025694842373</v>
      </c>
      <c r="O10760" s="9">
        <v>-36525.735364594184</v>
      </c>
      <c r="P10760" s="9">
        <v>322.0958611779902</v>
      </c>
      <c r="Q10760" s="9">
        <v>-2982885.5867465045</v>
      </c>
      <c r="R10760" s="9">
        <v>-1764204.3670324183</v>
      </c>
      <c r="S10760" s="9">
        <v>-1763380.6957332655</v>
      </c>
      <c r="T10760" s="9">
        <v>-22218.592089418253</v>
      </c>
      <c r="U10760" s="9">
        <v>-22218.592089418253</v>
      </c>
      <c r="V10760" s="9">
        <v>-284755.58417380945</v>
      </c>
      <c r="W10760" s="9">
        <v>38946.62468804751</v>
      </c>
      <c r="X10760" s="9">
        <v>-442.53523425765934</v>
      </c>
      <c r="Y10760" s="9">
        <v>-36525.735364594184</v>
      </c>
      <c r="Z10760" s="9">
        <v>-2393.7025694842373</v>
      </c>
      <c r="AA10760" s="9">
        <v>-10.400378357437196</v>
      </c>
      <c r="AB10760" s="9">
        <v>-0.8366677409099421</v>
      </c>
      <c r="AC10760" s="9">
        <v>-788.4637446038248</v>
      </c>
      <c r="AD10760" s="9">
        <v>-12.396518385754899</v>
      </c>
      <c r="AE10760" s="9">
        <v>161.0479305889951</v>
      </c>
      <c r="AF10760" s="9">
        <v>161.0479305889951</v>
      </c>
      <c r="AG10760" s="9">
        <v>-279.28612394507195</v>
      </c>
      <c r="AH10760" s="11">
        <v>0.02265294775750313</v>
      </c>
      <c r="AI10760" s="12"/>
    </row>
    <row x14ac:dyDescent="0.25" r="10761" customHeight="1" ht="15.75">
      <c r="A10761" s="14">
        <v>2012</v>
      </c>
      <c r="B10761" s="8" t="s">
        <v>49</v>
      </c>
      <c r="C10761" s="8" t="s">
        <v>50</v>
      </c>
      <c r="D10761" s="8" t="s">
        <v>40</v>
      </c>
      <c r="E10761" s="8" t="s">
        <v>37</v>
      </c>
      <c r="F10761" s="10">
        <v>-0.002271671310245817</v>
      </c>
      <c r="G10761" s="10">
        <v>-0.004489095971604507</v>
      </c>
      <c r="H10761" s="9">
        <v>-1424740.6798459357</v>
      </c>
      <c r="I10761" s="9">
        <v>-1393149.3478282185</v>
      </c>
      <c r="J10761" s="9">
        <v>-338.1795688134844</v>
      </c>
      <c r="K10761" s="9">
        <v>-18428.67190992858</v>
      </c>
      <c r="L10761" s="9">
        <v>-4285.015869839627</v>
      </c>
      <c r="M10761" s="9">
        <v>-61.19905482767697</v>
      </c>
      <c r="N10761" s="9">
        <v>-1045.9201754616797</v>
      </c>
      <c r="O10761" s="9">
        <v>-7534.706002047755</v>
      </c>
      <c r="P10761" s="9">
        <v>102.36056320179576</v>
      </c>
      <c r="Q10761" s="9">
        <v>-615408.2219065119</v>
      </c>
      <c r="R10761" s="9">
        <v>-366342.2082563563</v>
      </c>
      <c r="S10761" s="9">
        <v>-366142.31219099835</v>
      </c>
      <c r="T10761" s="9">
        <v>-4607.167977482145</v>
      </c>
      <c r="U10761" s="9">
        <v>-4607.167977482145</v>
      </c>
      <c r="V10761" s="9">
        <v>-59159.76748947676</v>
      </c>
      <c r="W10761" s="9">
        <v>532.6924597197831</v>
      </c>
      <c r="X10761" s="9">
        <v>-298.22565273349346</v>
      </c>
      <c r="Y10761" s="9">
        <v>-7534.706002047755</v>
      </c>
      <c r="Z10761" s="9">
        <v>-1045.9201754616797</v>
      </c>
      <c r="AA10761" s="9">
        <v>-3.5110633734729317</v>
      </c>
      <c r="AB10761" s="9">
        <v>-0.5071978545794448</v>
      </c>
      <c r="AC10761" s="9">
        <v>-164.1876153472792</v>
      </c>
      <c r="AD10761" s="9">
        <v>-4.1849402172646535</v>
      </c>
      <c r="AE10761" s="9">
        <v>51.18028160089788</v>
      </c>
      <c r="AF10761" s="9">
        <v>51.18028160089788</v>
      </c>
      <c r="AG10761" s="9">
        <v>-57.6444235145332</v>
      </c>
      <c r="AH10761" s="11">
        <v>0.04039771858148511</v>
      </c>
      <c r="AI10761" s="12"/>
    </row>
    <row x14ac:dyDescent="0.25" r="10762" customHeight="1" ht="15.75">
      <c r="A10762" s="9">
        <v>2012</v>
      </c>
      <c r="B10762" s="8" t="s">
        <v>2709</v>
      </c>
      <c r="C10762" s="8" t="s">
        <v>106</v>
      </c>
      <c r="D10762" s="8" t="s">
        <v>40</v>
      </c>
      <c r="E10762" s="8" t="s">
        <v>37</v>
      </c>
      <c r="F10762" s="10">
        <v>-0.002140098331412471</v>
      </c>
      <c r="G10762" s="10">
        <v>-0.009044670319343492</v>
      </c>
      <c r="H10762" s="9">
        <v>-6674966.695675497</v>
      </c>
      <c r="I10762" s="9">
        <v>-6529928.667241678</v>
      </c>
      <c r="J10762" s="9">
        <v>-1667.2459857830186</v>
      </c>
      <c r="K10762" s="9">
        <v>-86603.21905423264</v>
      </c>
      <c r="L10762" s="9">
        <v>-20070.994823090496</v>
      </c>
      <c r="M10762" s="9">
        <v>-307.8492193531302</v>
      </c>
      <c r="N10762" s="9">
        <v>-2214.100300668319</v>
      </c>
      <c r="O10762" s="9">
        <v>-35290.27795889926</v>
      </c>
      <c r="P10762" s="9">
        <v>1115.6589082072414</v>
      </c>
      <c r="Q10762" s="9">
        <v>-2884115.6081215907</v>
      </c>
      <c r="R10762" s="9">
        <v>-1765585.3391309988</v>
      </c>
      <c r="S10762" s="9">
        <v>-1764698.374965933</v>
      </c>
      <c r="T10762" s="9">
        <v>-21650.80476355816</v>
      </c>
      <c r="U10762" s="9">
        <v>-21650.80476355816</v>
      </c>
      <c r="V10762" s="9">
        <v>-285859.8340163268</v>
      </c>
      <c r="W10762" s="9">
        <v>106259.14679005339</v>
      </c>
      <c r="X10762" s="9">
        <v>-136.15408033300562</v>
      </c>
      <c r="Y10762" s="9">
        <v>-35290.27795889926</v>
      </c>
      <c r="Z10762" s="9">
        <v>-2214.100300668319</v>
      </c>
      <c r="AA10762" s="9">
        <v>-38.40020648806722</v>
      </c>
      <c r="AB10762" s="9">
        <v>-2.5378807023575365</v>
      </c>
      <c r="AC10762" s="9">
        <v>-784.5223295777984</v>
      </c>
      <c r="AD10762" s="9">
        <v>-45.77034117280039</v>
      </c>
      <c r="AE10762" s="9">
        <v>557.8294541036207</v>
      </c>
      <c r="AF10762" s="9">
        <v>557.8294541036207</v>
      </c>
      <c r="AG10762" s="9">
        <v>-268.97251395243734</v>
      </c>
      <c r="AH10762" s="11">
        <v>0.07066753059908915</v>
      </c>
      <c r="AI10762" s="12"/>
    </row>
    <row x14ac:dyDescent="0.25" r="10763" customHeight="1" ht="15.75">
      <c r="A10763" s="9">
        <v>2012</v>
      </c>
      <c r="B10763" s="8" t="s">
        <v>53</v>
      </c>
      <c r="C10763" s="8" t="s">
        <v>54</v>
      </c>
      <c r="D10763" s="8" t="s">
        <v>40</v>
      </c>
      <c r="E10763" s="8" t="s">
        <v>37</v>
      </c>
      <c r="F10763" s="10">
        <v>-0.0016474762573694727</v>
      </c>
      <c r="G10763" s="10">
        <v>-0.0024242890156486955</v>
      </c>
      <c r="H10763" s="9">
        <v>-1367005.9715456539</v>
      </c>
      <c r="I10763" s="9">
        <v>-1336833.1076014882</v>
      </c>
      <c r="J10763" s="9">
        <v>-340.6047284636733</v>
      </c>
      <c r="K10763" s="9">
        <v>-17394.69707201283</v>
      </c>
      <c r="L10763" s="9">
        <v>-4034.4285671481007</v>
      </c>
      <c r="M10763" s="9">
        <v>-60.297401099457446</v>
      </c>
      <c r="N10763" s="9">
        <v>-1399.8652301055201</v>
      </c>
      <c r="O10763" s="9">
        <v>-7094.001256551745</v>
      </c>
      <c r="P10763" s="9">
        <v>151.03031121573906</v>
      </c>
      <c r="Q10763" s="9">
        <v>-579632.5383117249</v>
      </c>
      <c r="R10763" s="9">
        <v>-351466.84110748355</v>
      </c>
      <c r="S10763" s="9">
        <v>-351265.51340649655</v>
      </c>
      <c r="T10763" s="9">
        <v>-4348.6742680032075</v>
      </c>
      <c r="U10763" s="9">
        <v>-4348.6742680032075</v>
      </c>
      <c r="V10763" s="9">
        <v>-56852.696487586974</v>
      </c>
      <c r="W10763" s="9">
        <v>-10159.878365604585</v>
      </c>
      <c r="X10763" s="9">
        <v>-358.182112667651</v>
      </c>
      <c r="Y10763" s="9">
        <v>-7094.001256551745</v>
      </c>
      <c r="Z10763" s="9">
        <v>-1399.8652301055201</v>
      </c>
      <c r="AA10763" s="9">
        <v>-5.427657422864305</v>
      </c>
      <c r="AB10763" s="9">
        <v>-0.9254453787438646</v>
      </c>
      <c r="AC10763" s="9">
        <v>-162.51216134055198</v>
      </c>
      <c r="AD10763" s="9">
        <v>-6.469385316737283</v>
      </c>
      <c r="AE10763" s="9">
        <v>75.51515560786953</v>
      </c>
      <c r="AF10763" s="9">
        <v>75.51515560786953</v>
      </c>
      <c r="AG10763" s="9">
        <v>-54.802393183024755</v>
      </c>
      <c r="AH10763" s="11">
        <v>0.07105940032199148</v>
      </c>
      <c r="AI10763" s="12"/>
    </row>
    <row x14ac:dyDescent="0.25" r="10764" customHeight="1" ht="15.75">
      <c r="A10764" s="9">
        <v>2012</v>
      </c>
      <c r="B10764" s="8" t="s">
        <v>73</v>
      </c>
      <c r="C10764" s="8" t="s">
        <v>35</v>
      </c>
      <c r="D10764" s="8" t="s">
        <v>74</v>
      </c>
      <c r="E10764" s="8" t="s">
        <v>37</v>
      </c>
      <c r="F10764" s="10">
        <v>-0.0015961865291742444</v>
      </c>
      <c r="G10764" s="10">
        <v>-0.014213862934341745</v>
      </c>
      <c r="H10764" s="9">
        <v>-8694979.34351012</v>
      </c>
      <c r="I10764" s="9">
        <v>-8502959.381278485</v>
      </c>
      <c r="J10764" s="9">
        <v>-2088.408274437822</v>
      </c>
      <c r="K10764" s="9">
        <v>-112872.63902518695</v>
      </c>
      <c r="L10764" s="9">
        <v>-26337.367566275105</v>
      </c>
      <c r="M10764" s="9">
        <v>-375.98581502721646</v>
      </c>
      <c r="N10764" s="9">
        <v>-4661.196379548398</v>
      </c>
      <c r="O10764" s="9">
        <v>-46311.57428273473</v>
      </c>
      <c r="P10764" s="9">
        <v>627.2091115789137</v>
      </c>
      <c r="Q10764" s="9">
        <v>-3782772.0550705465</v>
      </c>
      <c r="R10764" s="9">
        <v>-2257680.960754907</v>
      </c>
      <c r="S10764" s="9">
        <v>-2256594.5297905626</v>
      </c>
      <c r="T10764" s="9">
        <v>-28218.159756296736</v>
      </c>
      <c r="U10764" s="9">
        <v>-28218.159756296736</v>
      </c>
      <c r="V10764" s="9">
        <v>-364708.579549804</v>
      </c>
      <c r="W10764" s="9">
        <v>75839.77571226517</v>
      </c>
      <c r="X10764" s="9">
        <v>-861.7376519710451</v>
      </c>
      <c r="Y10764" s="9">
        <v>-46311.57428273473</v>
      </c>
      <c r="Z10764" s="9">
        <v>-4661.196379548398</v>
      </c>
      <c r="AA10764" s="9">
        <v>-20.252393327239986</v>
      </c>
      <c r="AB10764" s="9">
        <v>-1.62922189854801</v>
      </c>
      <c r="AC10764" s="9">
        <v>-1017.8721852006862</v>
      </c>
      <c r="AD10764" s="9">
        <v>-24.139426240886774</v>
      </c>
      <c r="AE10764" s="9">
        <v>313.60455578945687</v>
      </c>
      <c r="AF10764" s="9">
        <v>313.60455578945687</v>
      </c>
      <c r="AG10764" s="9">
        <v>-355.48211462949246</v>
      </c>
      <c r="AH10764" s="11">
        <v>0.03403984756756898</v>
      </c>
      <c r="AI10764" s="12"/>
    </row>
    <row x14ac:dyDescent="0.25" r="10765" customHeight="1" ht="15.75">
      <c r="A10765" s="14">
        <v>2012</v>
      </c>
      <c r="B10765" s="8" t="s">
        <v>46</v>
      </c>
      <c r="C10765" s="8" t="s">
        <v>47</v>
      </c>
      <c r="D10765" s="8" t="s">
        <v>42</v>
      </c>
      <c r="E10765" s="8" t="s">
        <v>37</v>
      </c>
      <c r="F10765" s="10">
        <v>-0.001532768029802157</v>
      </c>
      <c r="G10765" s="10">
        <v>-0.011017352519242875</v>
      </c>
      <c r="H10765" s="9">
        <v>-7885173.931212172</v>
      </c>
      <c r="I10765" s="9">
        <v>-7712066.134938434</v>
      </c>
      <c r="J10765" s="9">
        <v>-1909.093794570381</v>
      </c>
      <c r="K10765" s="9">
        <v>-102781.17035009655</v>
      </c>
      <c r="L10765" s="9">
        <v>-23874.765490048467</v>
      </c>
      <c r="M10765" s="9">
        <v>-350.49080519438064</v>
      </c>
      <c r="N10765" s="9">
        <v>-3098.33435070985</v>
      </c>
      <c r="O10765" s="9">
        <v>-41980.13384383705</v>
      </c>
      <c r="P10765" s="9">
        <v>886.1923607177063</v>
      </c>
      <c r="Q10765" s="9">
        <v>-3429520.2470898726</v>
      </c>
      <c r="R10765" s="9">
        <v>-2061255.962390718</v>
      </c>
      <c r="S10765" s="9">
        <v>-2060176.107275552</v>
      </c>
      <c r="T10765" s="9">
        <v>-25695.292587524138</v>
      </c>
      <c r="U10765" s="9">
        <v>-25695.292587524138</v>
      </c>
      <c r="V10765" s="9">
        <v>-333169.2230663982</v>
      </c>
      <c r="W10765" s="9">
        <v>96268.4852017921</v>
      </c>
      <c r="X10765" s="9">
        <v>-434.21700198892165</v>
      </c>
      <c r="Y10765" s="9">
        <v>-41980.13384383705</v>
      </c>
      <c r="Z10765" s="9">
        <v>-3098.33435070985</v>
      </c>
      <c r="AA10765" s="9">
        <v>-27.637011903204904</v>
      </c>
      <c r="AB10765" s="9">
        <v>-2.478243841311153</v>
      </c>
      <c r="AC10765" s="9">
        <v>-918.2311011456338</v>
      </c>
      <c r="AD10765" s="9">
        <v>-32.941371401206304</v>
      </c>
      <c r="AE10765" s="9">
        <v>443.09618035885313</v>
      </c>
      <c r="AF10765" s="9">
        <v>443.09618035885313</v>
      </c>
      <c r="AG10765" s="9">
        <v>-322.51085226755936</v>
      </c>
      <c r="AH10765" s="11">
        <v>0.04472046772618472</v>
      </c>
      <c r="AI10765" s="12"/>
    </row>
    <row x14ac:dyDescent="0.25" r="10766" customHeight="1" ht="15.75">
      <c r="A10766" s="14">
        <v>2012</v>
      </c>
      <c r="B10766" s="8" t="s">
        <v>51</v>
      </c>
      <c r="C10766" s="8" t="s">
        <v>52</v>
      </c>
      <c r="D10766" s="8" t="s">
        <v>40</v>
      </c>
      <c r="E10766" s="8" t="s">
        <v>37</v>
      </c>
      <c r="F10766" s="10">
        <v>-0.001497936138614848</v>
      </c>
      <c r="G10766" s="10">
        <v>-0.003923028746034819</v>
      </c>
      <c r="H10766" s="9">
        <v>-215265.69343971496</v>
      </c>
      <c r="I10766" s="9">
        <v>-210586.15315591524</v>
      </c>
      <c r="J10766" s="9">
        <v>-49.03894861614328</v>
      </c>
      <c r="K10766" s="9">
        <v>-2801.922820902281</v>
      </c>
      <c r="L10766" s="9">
        <v>-656.0538630171981</v>
      </c>
      <c r="M10766" s="9">
        <v>-8.90808177785221</v>
      </c>
      <c r="N10766" s="9">
        <v>-14.015004127254496</v>
      </c>
      <c r="O10766" s="9">
        <v>-1153.6220929659346</v>
      </c>
      <c r="P10766" s="9">
        <v>4.020527606886839</v>
      </c>
      <c r="Q10766" s="9">
        <v>-94190.62927359686</v>
      </c>
      <c r="R10766" s="9">
        <v>-55137.04592790122</v>
      </c>
      <c r="S10766" s="9">
        <v>-55112.15250585885</v>
      </c>
      <c r="T10766" s="9">
        <v>-700.4807052255702</v>
      </c>
      <c r="U10766" s="9">
        <v>-700.4807052255702</v>
      </c>
      <c r="V10766" s="9">
        <v>-8891.047476479982</v>
      </c>
      <c r="W10766" s="9">
        <v>665.2444879303089</v>
      </c>
      <c r="X10766" s="9">
        <v>-2.059322354834771</v>
      </c>
      <c r="Y10766" s="9">
        <v>-1153.6220929659346</v>
      </c>
      <c r="Z10766" s="9">
        <v>-14.015004127254496</v>
      </c>
      <c r="AA10766" s="9">
        <v>-0.13461044259886176</v>
      </c>
      <c r="AB10766" s="9">
        <v>-0.004229139521430907</v>
      </c>
      <c r="AC10766" s="9">
        <v>-24.354354781905805</v>
      </c>
      <c r="AD10766" s="9">
        <v>-0.16044616544148363</v>
      </c>
      <c r="AE10766" s="9">
        <v>2.0102638034434195</v>
      </c>
      <c r="AF10766" s="9">
        <v>2.0102638034434195</v>
      </c>
      <c r="AG10766" s="9">
        <v>-8.771800986695553</v>
      </c>
      <c r="AH10766" s="11">
        <v>0.008666552566572191</v>
      </c>
      <c r="AI10766" s="12"/>
    </row>
    <row x14ac:dyDescent="0.25" r="10767" customHeight="1" ht="15.75">
      <c r="A10767" s="14">
        <v>2012</v>
      </c>
      <c r="B10767" s="8" t="s">
        <v>1964</v>
      </c>
      <c r="C10767" s="8" t="s">
        <v>35</v>
      </c>
      <c r="D10767" s="8" t="s">
        <v>42</v>
      </c>
      <c r="E10767" s="8" t="s">
        <v>37</v>
      </c>
      <c r="F10767" s="10">
        <v>-0.0011590265364541073</v>
      </c>
      <c r="G10767" s="10">
        <v>-0.005231443761589166</v>
      </c>
      <c r="H10767" s="9">
        <v>-11520403.033462202</v>
      </c>
      <c r="I10767" s="9">
        <v>-10309192.761415554</v>
      </c>
      <c r="J10767" s="9">
        <v>-2620.1371781040125</v>
      </c>
      <c r="K10767" s="9">
        <v>-136718.57960434843</v>
      </c>
      <c r="L10767" s="9">
        <v>-31824.6342898995</v>
      </c>
      <c r="M10767" s="9">
        <v>-469.3746618002319</v>
      </c>
      <c r="N10767" s="9">
        <v>-8505.244065074887</v>
      </c>
      <c r="O10767" s="9">
        <v>-1032216.7652005862</v>
      </c>
      <c r="P10767" s="9">
        <v>1144.4629531644598</v>
      </c>
      <c r="Q10767" s="9">
        <v>-4572118.676446563</v>
      </c>
      <c r="R10767" s="9">
        <v>-2764804.716394834</v>
      </c>
      <c r="S10767" s="9">
        <v>-2763417.5968854707</v>
      </c>
      <c r="T10767" s="9">
        <v>-34179.64490108711</v>
      </c>
      <c r="U10767" s="9">
        <v>-34179.64490108711</v>
      </c>
      <c r="V10767" s="9">
        <v>-447159.0178268621</v>
      </c>
      <c r="W10767" s="9">
        <v>138384.17216308066</v>
      </c>
      <c r="X10767" s="9">
        <v>-1572.4051194745846</v>
      </c>
      <c r="Y10767" s="9">
        <v>-1032216.7652005862</v>
      </c>
      <c r="Z10767" s="9">
        <v>-8505.244065074887</v>
      </c>
      <c r="AA10767" s="9">
        <v>-36.95436409970755</v>
      </c>
      <c r="AB10767" s="9">
        <v>-2.9728268785487293</v>
      </c>
      <c r="AC10767" s="9">
        <v>-1262.020907643968</v>
      </c>
      <c r="AD10767" s="9">
        <v>-44.04699889291232</v>
      </c>
      <c r="AE10767" s="9">
        <v>572.2314765822299</v>
      </c>
      <c r="AF10767" s="9">
        <v>572.2314765822299</v>
      </c>
      <c r="AG10767" s="9">
        <v>-431.9617398978272</v>
      </c>
      <c r="AH10767" s="11">
        <v>0.048348358563145136</v>
      </c>
      <c r="AI10767" s="12"/>
    </row>
    <row x14ac:dyDescent="0.25" r="10768" customHeight="1" ht="15.75">
      <c r="A10768" s="14">
        <v>2012</v>
      </c>
      <c r="B10768" s="8" t="s">
        <v>71</v>
      </c>
      <c r="C10768" s="8" t="s">
        <v>72</v>
      </c>
      <c r="D10768" s="8" t="s">
        <v>40</v>
      </c>
      <c r="E10768" s="8" t="s">
        <v>37</v>
      </c>
      <c r="F10768" s="10">
        <v>-0.0009266862048288768</v>
      </c>
      <c r="G10768" s="10">
        <v>-0.00204848376510256</v>
      </c>
      <c r="H10768" s="9">
        <v>-2698625.401283755</v>
      </c>
      <c r="I10768" s="9">
        <v>-2628144.7382608103</v>
      </c>
      <c r="J10768" s="9">
        <v>-594.943440891104</v>
      </c>
      <c r="K10768" s="9">
        <v>-34512.84020365464</v>
      </c>
      <c r="L10768" s="9">
        <v>-8080.277020356113</v>
      </c>
      <c r="M10768" s="9">
        <v>-108.71447024258094</v>
      </c>
      <c r="N10768" s="9">
        <v>-4019.256030554439</v>
      </c>
      <c r="O10768" s="9">
        <v>-23176.10413988032</v>
      </c>
      <c r="P10768" s="9">
        <v>11.472282634219274</v>
      </c>
      <c r="Q10768" s="9">
        <v>-1159837.090928344</v>
      </c>
      <c r="R10768" s="9">
        <v>-671090.5718273106</v>
      </c>
      <c r="S10768" s="9">
        <v>-670795.2587951724</v>
      </c>
      <c r="T10768" s="9">
        <v>-8628.21005091366</v>
      </c>
      <c r="U10768" s="9">
        <v>-8628.21005091366</v>
      </c>
      <c r="V10768" s="9">
        <v>-108093.79842677663</v>
      </c>
      <c r="W10768" s="9">
        <v>-43162.11808802947</v>
      </c>
      <c r="X10768" s="9">
        <v>-800.7886005759597</v>
      </c>
      <c r="Y10768" s="9">
        <v>-23176.10413988032</v>
      </c>
      <c r="Z10768" s="9">
        <v>-4019.256030554439</v>
      </c>
      <c r="AA10768" s="9">
        <v>0</v>
      </c>
      <c r="AB10768" s="9">
        <v>-1.4391255383530073</v>
      </c>
      <c r="AC10768" s="9">
        <v>-295.3130321380225</v>
      </c>
      <c r="AD10768" s="9">
        <v>0</v>
      </c>
      <c r="AE10768" s="9">
        <v>5.736141317109637</v>
      </c>
      <c r="AF10768" s="9">
        <v>5.736141317109637</v>
      </c>
      <c r="AG10768" s="9">
        <v>-108.71447024258094</v>
      </c>
      <c r="AH10768" s="11">
        <v>0.011375310927506014</v>
      </c>
      <c r="AI10768" s="12"/>
    </row>
    <row x14ac:dyDescent="0.25" r="10769" customHeight="1" ht="15.75">
      <c r="A10769" s="9">
        <v>2012</v>
      </c>
      <c r="B10769" s="8" t="s">
        <v>1965</v>
      </c>
      <c r="C10769" s="8" t="s">
        <v>188</v>
      </c>
      <c r="D10769" s="8" t="s">
        <v>42</v>
      </c>
      <c r="E10769" s="8" t="s">
        <v>37</v>
      </c>
      <c r="F10769" s="10">
        <v>-0.0008482947864823063</v>
      </c>
      <c r="G10769" s="10">
        <v>-0.005315488896862173</v>
      </c>
      <c r="H10769" s="9">
        <v>-4029259.607564602</v>
      </c>
      <c r="I10769" s="9">
        <v>-3940547.5625660084</v>
      </c>
      <c r="J10769" s="9">
        <v>-1039.0566769009738</v>
      </c>
      <c r="K10769" s="9">
        <v>-51450.39255605055</v>
      </c>
      <c r="L10769" s="9">
        <v>-11772.25686013906</v>
      </c>
      <c r="M10769" s="9">
        <v>-194.69367448874846</v>
      </c>
      <c r="N10769" s="9">
        <v>-4577.093448422462</v>
      </c>
      <c r="O10769" s="9">
        <v>-20698.03076131965</v>
      </c>
      <c r="P10769" s="9">
        <v>1019.4789787274506</v>
      </c>
      <c r="Q10769" s="9">
        <v>-1692143.8677437014</v>
      </c>
      <c r="R10769" s="9">
        <v>-1051072.6227770727</v>
      </c>
      <c r="S10769" s="9">
        <v>-1050380.0219033884</v>
      </c>
      <c r="T10769" s="9">
        <v>-12862.598139012638</v>
      </c>
      <c r="U10769" s="9">
        <v>-12862.598139012638</v>
      </c>
      <c r="V10769" s="9">
        <v>-170356.30524872147</v>
      </c>
      <c r="W10769" s="9">
        <v>-14071.714719960451</v>
      </c>
      <c r="X10769" s="9">
        <v>-543.020030648497</v>
      </c>
      <c r="Y10769" s="9">
        <v>-20698.03076131965</v>
      </c>
      <c r="Z10769" s="9">
        <v>-4577.093448422462</v>
      </c>
      <c r="AA10769" s="9">
        <v>-31.46434234711068</v>
      </c>
      <c r="AB10769" s="9">
        <v>-6.0167617366587685</v>
      </c>
      <c r="AC10769" s="9">
        <v>-473.3903496025228</v>
      </c>
      <c r="AD10769" s="9">
        <v>-37.50327968815911</v>
      </c>
      <c r="AE10769" s="9">
        <v>509.7394893637253</v>
      </c>
      <c r="AF10769" s="9">
        <v>509.7394893637253</v>
      </c>
      <c r="AG10769" s="9">
        <v>-162.83889869645466</v>
      </c>
      <c r="AH10769" s="11">
        <v>0.10778945432553812</v>
      </c>
      <c r="AI10769" s="12"/>
    </row>
    <row x14ac:dyDescent="0.25" r="10770" customHeight="1" ht="15.75">
      <c r="A10770" s="14">
        <v>2012</v>
      </c>
      <c r="B10770" s="8" t="s">
        <v>2286</v>
      </c>
      <c r="C10770" s="8" t="s">
        <v>59</v>
      </c>
      <c r="D10770" s="8" t="s">
        <v>68</v>
      </c>
      <c r="E10770" s="8" t="s">
        <v>37</v>
      </c>
      <c r="F10770" s="10">
        <v>-0.0004285978100542816</v>
      </c>
      <c r="G10770" s="10">
        <v>-0.011565945633738143</v>
      </c>
      <c r="H10770" s="9">
        <v>-13969859.93316396</v>
      </c>
      <c r="I10770" s="9">
        <v>-12965733.249645762</v>
      </c>
      <c r="J10770" s="9">
        <v>-3238.943460204216</v>
      </c>
      <c r="K10770" s="9">
        <v>-168848.0321901501</v>
      </c>
      <c r="L10770" s="9">
        <v>-38556.0711177128</v>
      </c>
      <c r="M10770" s="9">
        <v>-610.8712499012511</v>
      </c>
      <c r="N10770" s="9">
        <v>-13977.736039845147</v>
      </c>
      <c r="O10770" s="9">
        <v>-781455.032024673</v>
      </c>
      <c r="P10770" s="9">
        <v>2560.0025642892315</v>
      </c>
      <c r="Q10770" s="9">
        <v>-5539199.541761412</v>
      </c>
      <c r="R10770" s="9">
        <v>-3352860.0858264756</v>
      </c>
      <c r="S10770" s="9">
        <v>-3350172.6602035733</v>
      </c>
      <c r="T10770" s="9">
        <v>-42212.00804753752</v>
      </c>
      <c r="U10770" s="9">
        <v>-42212.00804753752</v>
      </c>
      <c r="V10770" s="9">
        <v>-542078.5076972232</v>
      </c>
      <c r="W10770" s="9">
        <v>-303572.20772058674</v>
      </c>
      <c r="X10770" s="9">
        <v>-2460.836465593934</v>
      </c>
      <c r="Y10770" s="9">
        <v>-781455.032024673</v>
      </c>
      <c r="Z10770" s="9">
        <v>-13977.736039845147</v>
      </c>
      <c r="AA10770" s="9">
        <v>-66.09142783949271</v>
      </c>
      <c r="AB10770" s="9">
        <v>-22.06217241953906</v>
      </c>
      <c r="AC10770" s="9">
        <v>-1508.4222576633258</v>
      </c>
      <c r="AD10770" s="9">
        <v>-78.7763264177009</v>
      </c>
      <c r="AE10770" s="9">
        <v>1280.0012821446157</v>
      </c>
      <c r="AF10770" s="9">
        <v>1280.0012821446157</v>
      </c>
      <c r="AG10770" s="9">
        <v>-543.9597094535311</v>
      </c>
      <c r="AH10770" s="11">
        <v>0.08151897229263604</v>
      </c>
      <c r="AI10770" s="12"/>
    </row>
    <row x14ac:dyDescent="0.25" r="10771" customHeight="1" ht="15.75">
      <c r="A10771" s="14">
        <v>2012</v>
      </c>
      <c r="B10771" s="8" t="s">
        <v>2710</v>
      </c>
      <c r="C10771" s="8" t="s">
        <v>59</v>
      </c>
      <c r="D10771" s="8" t="s">
        <v>36</v>
      </c>
      <c r="E10771" s="8" t="s">
        <v>37</v>
      </c>
      <c r="F10771" s="10">
        <v>-0.0003350130689691343</v>
      </c>
      <c r="G10771" s="10">
        <v>-0.003172342828727553</v>
      </c>
      <c r="H10771" s="9">
        <v>-18802309.90544455</v>
      </c>
      <c r="I10771" s="9">
        <v>-14040769.844939534</v>
      </c>
      <c r="J10771" s="9">
        <v>-3682.481738258146</v>
      </c>
      <c r="K10771" s="9">
        <v>-180552.72354973186</v>
      </c>
      <c r="L10771" s="9">
        <v>-40556.72442498308</v>
      </c>
      <c r="M10771" s="9">
        <v>-707.030551340534</v>
      </c>
      <c r="N10771" s="9">
        <v>-24068.231938845445</v>
      </c>
      <c r="O10771" s="9">
        <v>-4516380.930902677</v>
      </c>
      <c r="P10771" s="9">
        <v>4408.06260081836</v>
      </c>
      <c r="Q10771" s="9">
        <v>-5829568.00553551</v>
      </c>
      <c r="R10771" s="9">
        <v>-3617324.093510765</v>
      </c>
      <c r="S10771" s="9">
        <v>-3613643.945259308</v>
      </c>
      <c r="T10771" s="9">
        <v>-45138.180887432965</v>
      </c>
      <c r="U10771" s="9">
        <v>-45138.180887432965</v>
      </c>
      <c r="V10771" s="9">
        <v>-585969.5184255416</v>
      </c>
      <c r="W10771" s="9">
        <v>-522720.2949589679</v>
      </c>
      <c r="X10771" s="9">
        <v>-4237.308720714662</v>
      </c>
      <c r="Y10771" s="9">
        <v>-4516380.930902677</v>
      </c>
      <c r="Z10771" s="9">
        <v>-24068.231938845445</v>
      </c>
      <c r="AA10771" s="9">
        <v>-113.80267948084673</v>
      </c>
      <c r="AB10771" s="9">
        <v>-37.98880457855232</v>
      </c>
      <c r="AC10771" s="9">
        <v>-1650.0250347676272</v>
      </c>
      <c r="AD10771" s="9">
        <v>-135.64477753097043</v>
      </c>
      <c r="AE10771" s="9">
        <v>2204.03130040918</v>
      </c>
      <c r="AF10771" s="9">
        <v>2204.03130040918</v>
      </c>
      <c r="AG10771" s="9">
        <v>-591.8157218223337</v>
      </c>
      <c r="AH10771" s="11">
        <v>0.20399934710923895</v>
      </c>
      <c r="AI10771" s="12"/>
    </row>
    <row x14ac:dyDescent="0.25" r="10772" customHeight="1" ht="15.75">
      <c r="A10772" s="14">
        <v>2012</v>
      </c>
      <c r="B10772" s="8" t="s">
        <v>2544</v>
      </c>
      <c r="C10772" s="8" t="s">
        <v>59</v>
      </c>
      <c r="D10772" s="8" t="s">
        <v>36</v>
      </c>
      <c r="E10772" s="8" t="s">
        <v>37</v>
      </c>
      <c r="F10772" s="10">
        <v>-0.00022768689323617592</v>
      </c>
      <c r="G10772" s="10">
        <v>-0.004069208098542083</v>
      </c>
      <c r="H10772" s="9">
        <v>-1947618.1803274455</v>
      </c>
      <c r="I10772" s="9">
        <v>-1836258.7293142162</v>
      </c>
      <c r="J10772" s="9">
        <v>-491.7964371789307</v>
      </c>
      <c r="K10772" s="9">
        <v>-23478.993754859443</v>
      </c>
      <c r="L10772" s="9">
        <v>-5234.304894244542</v>
      </c>
      <c r="M10772" s="9">
        <v>-95.11850225403677</v>
      </c>
      <c r="N10772" s="9">
        <v>-3668.263456934885</v>
      </c>
      <c r="O10772" s="9">
        <v>-79062.81122591383</v>
      </c>
      <c r="P10772" s="9">
        <v>671.8372581562803</v>
      </c>
      <c r="Q10772" s="9">
        <v>-752548.384412937</v>
      </c>
      <c r="R10772" s="9">
        <v>-472286.533610481</v>
      </c>
      <c r="S10772" s="9">
        <v>-471760.3656667027</v>
      </c>
      <c r="T10772" s="9">
        <v>-5869.748438714861</v>
      </c>
      <c r="U10772" s="9">
        <v>-5869.748438714861</v>
      </c>
      <c r="V10772" s="9">
        <v>-76571.90175682417</v>
      </c>
      <c r="W10772" s="9">
        <v>-79668.32632610021</v>
      </c>
      <c r="X10772" s="9">
        <v>-645.8124874084426</v>
      </c>
      <c r="Y10772" s="9">
        <v>-79062.81122591383</v>
      </c>
      <c r="Z10772" s="9">
        <v>-3668.263456934885</v>
      </c>
      <c r="AA10772" s="9">
        <v>-17.344780933704477</v>
      </c>
      <c r="AB10772" s="9">
        <v>-5.789911945431788</v>
      </c>
      <c r="AC10772" s="9">
        <v>-216.75482079615608</v>
      </c>
      <c r="AD10772" s="9">
        <v>-20.673757083827994</v>
      </c>
      <c r="AE10772" s="9">
        <v>335.91862907814016</v>
      </c>
      <c r="AF10772" s="9">
        <v>335.91862907814016</v>
      </c>
      <c r="AG10772" s="9">
        <v>-77.55849411166588</v>
      </c>
      <c r="AH10772" s="11">
        <v>0.14226763157847958</v>
      </c>
      <c r="AI10772" s="12"/>
    </row>
    <row x14ac:dyDescent="0.25" r="10773" customHeight="1" ht="15.75">
      <c r="A10773" s="9">
        <v>2012</v>
      </c>
      <c r="B10773" s="8" t="s">
        <v>69</v>
      </c>
      <c r="C10773" s="8" t="s">
        <v>59</v>
      </c>
      <c r="D10773" s="8" t="s">
        <v>36</v>
      </c>
      <c r="E10773" s="8" t="s">
        <v>37</v>
      </c>
      <c r="F10773" s="10">
        <v>-0.00020108354375052216</v>
      </c>
      <c r="G10773" s="10">
        <v>-0.0030227158668900403</v>
      </c>
      <c r="H10773" s="9">
        <v>-2065265.3997101816</v>
      </c>
      <c r="I10773" s="9">
        <v>-2000565.9880542997</v>
      </c>
      <c r="J10773" s="9">
        <v>-543.7950887912186</v>
      </c>
      <c r="K10773" s="9">
        <v>-25475.042269455036</v>
      </c>
      <c r="L10773" s="9">
        <v>-5648.028197042584</v>
      </c>
      <c r="M10773" s="9">
        <v>-105.70844580215552</v>
      </c>
      <c r="N10773" s="9">
        <v>-4404.47419249659</v>
      </c>
      <c r="O10773" s="9">
        <v>-29329.036674251045</v>
      </c>
      <c r="P10773" s="9">
        <v>806.6732119561424</v>
      </c>
      <c r="Q10773" s="9">
        <v>-812170.5743161618</v>
      </c>
      <c r="R10773" s="9">
        <v>-513928.2253155695</v>
      </c>
      <c r="S10773" s="9">
        <v>-513319.8086563326</v>
      </c>
      <c r="T10773" s="9">
        <v>-6368.760567363759</v>
      </c>
      <c r="U10773" s="9">
        <v>-6368.760567363759</v>
      </c>
      <c r="V10773" s="9">
        <v>-83375.32939102832</v>
      </c>
      <c r="W10773" s="9">
        <v>-95657.54787850117</v>
      </c>
      <c r="X10773" s="9">
        <v>-775.4253388221147</v>
      </c>
      <c r="Y10773" s="9">
        <v>-29329.036674251045</v>
      </c>
      <c r="Z10773" s="9">
        <v>-4404.47419249659</v>
      </c>
      <c r="AA10773" s="9">
        <v>-20.825832411950543</v>
      </c>
      <c r="AB10773" s="9">
        <v>-6.951931899076438</v>
      </c>
      <c r="AC10773" s="9">
        <v>-236.90514404889367</v>
      </c>
      <c r="AD10773" s="9">
        <v>-24.822925236059536</v>
      </c>
      <c r="AE10773" s="9">
        <v>403.3366059780712</v>
      </c>
      <c r="AF10773" s="9">
        <v>403.3366059780712</v>
      </c>
      <c r="AG10773" s="9">
        <v>-84.62419065224647</v>
      </c>
      <c r="AH10773" s="11">
        <v>0.1559285032624936</v>
      </c>
      <c r="AI10773" s="12"/>
    </row>
    <row x14ac:dyDescent="0.25" r="10774" customHeight="1" ht="15.75">
      <c r="A10774" s="14">
        <v>2012</v>
      </c>
      <c r="B10774" s="8" t="s">
        <v>2453</v>
      </c>
      <c r="C10774" s="8" t="s">
        <v>35</v>
      </c>
      <c r="D10774" s="8" t="s">
        <v>68</v>
      </c>
      <c r="E10774" s="8" t="s">
        <v>37</v>
      </c>
      <c r="F10774" s="10">
        <v>-0.0001774118256640872</v>
      </c>
      <c r="G10774" s="10">
        <v>-0.005061430586041945</v>
      </c>
      <c r="H10774" s="9">
        <v>-1053729.7255042042</v>
      </c>
      <c r="I10774" s="9">
        <v>-1027139.6669470799</v>
      </c>
      <c r="J10774" s="9">
        <v>-391.78516568078464</v>
      </c>
      <c r="K10774" s="9">
        <v>-13427.45222143788</v>
      </c>
      <c r="L10774" s="9">
        <v>-3011.389132989984</v>
      </c>
      <c r="M10774" s="9">
        <v>-66.82822415725988</v>
      </c>
      <c r="N10774" s="9">
        <v>-5082.286618741446</v>
      </c>
      <c r="O10774" s="9">
        <v>-5294.188075188548</v>
      </c>
      <c r="P10774" s="9">
        <v>683.8708810717519</v>
      </c>
      <c r="Q10774" s="9">
        <v>-434456.4913976734</v>
      </c>
      <c r="R10774" s="9">
        <v>-316330.202062813</v>
      </c>
      <c r="S10774" s="9">
        <v>-316088.26790159295</v>
      </c>
      <c r="T10774" s="9">
        <v>-3356.86305535947</v>
      </c>
      <c r="U10774" s="9">
        <v>-3356.86305535947</v>
      </c>
      <c r="V10774" s="9">
        <v>-51938.11957311313</v>
      </c>
      <c r="W10774" s="9">
        <v>82691.10457606189</v>
      </c>
      <c r="X10774" s="9">
        <v>-939.5866170097803</v>
      </c>
      <c r="Y10774" s="9">
        <v>-5294.188075188548</v>
      </c>
      <c r="Z10774" s="9">
        <v>-5082.286618741446</v>
      </c>
      <c r="AA10774" s="9">
        <v>-22.081984800325575</v>
      </c>
      <c r="AB10774" s="9">
        <v>-1.7764050213119993</v>
      </c>
      <c r="AC10774" s="9">
        <v>-167.18181494081472</v>
      </c>
      <c r="AD10774" s="9">
        <v>-26.32017039797864</v>
      </c>
      <c r="AE10774" s="9">
        <v>341.93544053587595</v>
      </c>
      <c r="AF10774" s="9">
        <v>341.93544053587595</v>
      </c>
      <c r="AG10774" s="9">
        <v>-44.47222932656531</v>
      </c>
      <c r="AH10774" s="11">
        <v>0.2124699442588312</v>
      </c>
      <c r="AI10774" s="12"/>
    </row>
    <row x14ac:dyDescent="0.25" r="10775" customHeight="1" ht="15.75">
      <c r="A10775" s="14">
        <v>2012</v>
      </c>
      <c r="B10775" s="8" t="s">
        <v>75</v>
      </c>
      <c r="C10775" s="8" t="s">
        <v>76</v>
      </c>
      <c r="D10775" s="8" t="s">
        <v>77</v>
      </c>
      <c r="E10775" s="8" t="s">
        <v>78</v>
      </c>
      <c r="F10775" s="10">
        <v>-0.9692525970460616</v>
      </c>
      <c r="G10775" s="10">
        <v>-18.629632391802733</v>
      </c>
      <c r="H10775" s="9">
        <v>-1857405954.2236402</v>
      </c>
      <c r="I10775" s="9">
        <v>-497053884.0247584</v>
      </c>
      <c r="J10775" s="9">
        <v>-136236.0243488703</v>
      </c>
      <c r="K10775" s="9">
        <v>-6544345.691858775</v>
      </c>
      <c r="L10775" s="9">
        <v>-1530831.8122777129</v>
      </c>
      <c r="M10775" s="9">
        <v>-22655.957806510898</v>
      </c>
      <c r="N10775" s="9">
        <v>-523.6577831951347</v>
      </c>
      <c r="O10775" s="9">
        <v>-1352160695.5457203</v>
      </c>
      <c r="P10775" s="9">
        <v>43218.490913504764</v>
      </c>
      <c r="Q10775" s="9">
        <v>-220011763.1171173</v>
      </c>
      <c r="R10775" s="9">
        <v>-135160202.41955763</v>
      </c>
      <c r="S10775" s="9">
        <v>-135092084.621049</v>
      </c>
      <c r="T10775" s="9">
        <v>-1636086.4229646937</v>
      </c>
      <c r="U10775" s="9">
        <v>-1636086.4229646937</v>
      </c>
      <c r="V10775" s="9">
        <v>-21893048.074346263</v>
      </c>
      <c r="W10775" s="9">
        <v>10232172.002302293</v>
      </c>
      <c r="X10775" s="9">
        <v>-80.5365941389215</v>
      </c>
      <c r="Y10775" s="9">
        <v>-1352160695.5457203</v>
      </c>
      <c r="Z10775" s="9">
        <v>-523.6577831951347</v>
      </c>
      <c r="AA10775" s="9">
        <v>-1462.1285097087389</v>
      </c>
      <c r="AB10775" s="9">
        <v>-0.14244384922040892</v>
      </c>
      <c r="AC10775" s="9">
        <v>-66393.18751982637</v>
      </c>
      <c r="AD10775" s="9">
        <v>-1742.7541893203902</v>
      </c>
      <c r="AE10775" s="9">
        <v>21609.245456752382</v>
      </c>
      <c r="AF10775" s="9">
        <v>21609.245456752382</v>
      </c>
      <c r="AG10775" s="9">
        <v>-21175.68609631672</v>
      </c>
      <c r="AH10775" s="11">
        <v>0.000002825757743467187</v>
      </c>
      <c r="AI10775" s="12"/>
    </row>
    <row x14ac:dyDescent="0.25" r="10776" customHeight="1" ht="15.75">
      <c r="A10776" s="14">
        <v>2012</v>
      </c>
      <c r="B10776" s="8" t="s">
        <v>98</v>
      </c>
      <c r="C10776" s="8" t="s">
        <v>44</v>
      </c>
      <c r="D10776" s="8" t="s">
        <v>99</v>
      </c>
      <c r="E10776" s="8" t="s">
        <v>78</v>
      </c>
      <c r="F10776" s="10">
        <v>-0.17313824599444672</v>
      </c>
      <c r="G10776" s="10">
        <v>-4.103164176526888</v>
      </c>
      <c r="H10776" s="9">
        <v>-276105810.6409919</v>
      </c>
      <c r="I10776" s="9">
        <v>-79671100.01979335</v>
      </c>
      <c r="J10776" s="9">
        <v>-17674.101712060583</v>
      </c>
      <c r="K10776" s="9">
        <v>-1027268.2229262902</v>
      </c>
      <c r="L10776" s="9">
        <v>-238506.5731165092</v>
      </c>
      <c r="M10776" s="9">
        <v>-3213.779671040858</v>
      </c>
      <c r="N10776" s="9">
        <v>-140128.67861647156</v>
      </c>
      <c r="O10776" s="9">
        <v>-195007600.26109785</v>
      </c>
      <c r="P10776" s="9">
        <v>-319.00405833454613</v>
      </c>
      <c r="Q10776" s="9">
        <v>-34231322.33173208</v>
      </c>
      <c r="R10776" s="9">
        <v>-19728054.895795014</v>
      </c>
      <c r="S10776" s="9">
        <v>-19715631.19310705</v>
      </c>
      <c r="T10776" s="9">
        <v>-256817.05573157256</v>
      </c>
      <c r="U10776" s="9">
        <v>-256817.05573157256</v>
      </c>
      <c r="V10776" s="9">
        <v>-3175667.409114755</v>
      </c>
      <c r="W10776" s="9">
        <v>-3541854.452182644</v>
      </c>
      <c r="X10776" s="9">
        <v>-39585.86246329897</v>
      </c>
      <c r="Y10776" s="9">
        <v>-195007600.26109785</v>
      </c>
      <c r="Z10776" s="9">
        <v>-140128.67861647156</v>
      </c>
      <c r="AA10776" s="9">
        <v>-25.432735218325046</v>
      </c>
      <c r="AB10776" s="9">
        <v>-76.77833157011668</v>
      </c>
      <c r="AC10776" s="9">
        <v>-8691.884918495334</v>
      </c>
      <c r="AD10776" s="9">
        <v>-30.314028864974045</v>
      </c>
      <c r="AE10776" s="9">
        <v>-159.50202916727307</v>
      </c>
      <c r="AF10776" s="9">
        <v>-159.50202916727307</v>
      </c>
      <c r="AG10776" s="9">
        <v>-3188.031347137342</v>
      </c>
      <c r="AH10776" s="11">
        <v>0.018674501798636563</v>
      </c>
      <c r="AI10776" s="12"/>
    </row>
    <row x14ac:dyDescent="0.25" r="10777" customHeight="1" ht="15.75">
      <c r="A10777" s="14">
        <v>2012</v>
      </c>
      <c r="B10777" s="8" t="s">
        <v>82</v>
      </c>
      <c r="C10777" s="8" t="s">
        <v>83</v>
      </c>
      <c r="D10777" s="8" t="s">
        <v>84</v>
      </c>
      <c r="E10777" s="8" t="s">
        <v>78</v>
      </c>
      <c r="F10777" s="10">
        <v>-0.14602802790778277</v>
      </c>
      <c r="G10777" s="10">
        <v>-1.3793574436006324</v>
      </c>
      <c r="H10777" s="9">
        <v>-1218010173.9625494</v>
      </c>
      <c r="I10777" s="9">
        <v>-650088534.1185236</v>
      </c>
      <c r="J10777" s="9">
        <v>-162315.86524157738</v>
      </c>
      <c r="K10777" s="9">
        <v>-8019538.320326719</v>
      </c>
      <c r="L10777" s="9">
        <v>-1861657.2085700314</v>
      </c>
      <c r="M10777" s="9">
        <v>-28900.44668370809</v>
      </c>
      <c r="N10777" s="9">
        <v>-1666057.3800666356</v>
      </c>
      <c r="O10777" s="9">
        <v>-556270194.3581688</v>
      </c>
      <c r="P10777" s="9">
        <v>87023.73503201171</v>
      </c>
      <c r="Q10777" s="9">
        <v>-267473396.46017638</v>
      </c>
      <c r="R10777" s="9">
        <v>-163074884.64160478</v>
      </c>
      <c r="S10777" s="9">
        <v>-162992987.98517027</v>
      </c>
      <c r="T10777" s="9">
        <v>-2004884.0717633457</v>
      </c>
      <c r="U10777" s="9">
        <v>-2004888.7373426617</v>
      </c>
      <c r="V10777" s="9">
        <v>-26393049.947910696</v>
      </c>
      <c r="W10777" s="9">
        <v>-35941066.06092102</v>
      </c>
      <c r="X10777" s="9">
        <v>-166235.50069405496</v>
      </c>
      <c r="Y10777" s="9">
        <v>-556270194.3581688</v>
      </c>
      <c r="Z10777" s="9">
        <v>-1666057.3800666353</v>
      </c>
      <c r="AA10777" s="9">
        <v>-3598.3848058252456</v>
      </c>
      <c r="AB10777" s="9">
        <v>-1011.6510834826755</v>
      </c>
      <c r="AC10777" s="9">
        <v>-75396.0862722637</v>
      </c>
      <c r="AD10777" s="9">
        <v>-4289.0212135922375</v>
      </c>
      <c r="AE10777" s="9">
        <v>43511.867516005856</v>
      </c>
      <c r="AF10777" s="9">
        <v>43492.08381083121</v>
      </c>
      <c r="AG10777" s="9">
        <v>-25237.626682782342</v>
      </c>
      <c r="AH10777" s="11">
        <v>0.03689190065891507</v>
      </c>
      <c r="AI10777" s="12"/>
    </row>
    <row x14ac:dyDescent="0.25" r="10778" customHeight="1" ht="15.75">
      <c r="A10778" s="14">
        <v>2012</v>
      </c>
      <c r="B10778" s="8" t="s">
        <v>93</v>
      </c>
      <c r="C10778" s="8" t="s">
        <v>44</v>
      </c>
      <c r="D10778" s="8" t="s">
        <v>77</v>
      </c>
      <c r="E10778" s="8" t="s">
        <v>78</v>
      </c>
      <c r="F10778" s="10">
        <v>-0.0935996919157835</v>
      </c>
      <c r="G10778" s="10">
        <v>-1.0946730948222565</v>
      </c>
      <c r="H10778" s="9">
        <v>-78231318.95875059</v>
      </c>
      <c r="I10778" s="9">
        <v>-34062697.72072901</v>
      </c>
      <c r="J10778" s="9">
        <v>-7503.718806639946</v>
      </c>
      <c r="K10778" s="9">
        <v>-436077.59736331564</v>
      </c>
      <c r="L10778" s="9">
        <v>-101014.10086242454</v>
      </c>
      <c r="M10778" s="9">
        <v>-1364.1520194446887</v>
      </c>
      <c r="N10778" s="9">
        <v>-73443.05382737164</v>
      </c>
      <c r="O10778" s="9">
        <v>-43549051.421442576</v>
      </c>
      <c r="P10778" s="9">
        <v>-167.19369981028387</v>
      </c>
      <c r="Q10778" s="9">
        <v>-14497222.060963599</v>
      </c>
      <c r="R10778" s="9">
        <v>-8337551.069268767</v>
      </c>
      <c r="S10778" s="9">
        <v>-8331919.404345595</v>
      </c>
      <c r="T10778" s="9">
        <v>-109019.39934082891</v>
      </c>
      <c r="U10778" s="9">
        <v>-109019.39934082891</v>
      </c>
      <c r="V10778" s="9">
        <v>-1341755.9616637458</v>
      </c>
      <c r="W10778" s="9">
        <v>-1856326.6973516527</v>
      </c>
      <c r="X10778" s="9">
        <v>-20747.40628684737</v>
      </c>
      <c r="Y10778" s="9">
        <v>-43549051.421442576</v>
      </c>
      <c r="Z10778" s="9">
        <v>-73443.05382737164</v>
      </c>
      <c r="AA10778" s="9">
        <v>-13.329589346439306</v>
      </c>
      <c r="AB10778" s="9">
        <v>-40.24040755934913</v>
      </c>
      <c r="AC10778" s="9">
        <v>-3675.776264097196</v>
      </c>
      <c r="AD10778" s="9">
        <v>-15.887931547176436</v>
      </c>
      <c r="AE10778" s="9">
        <v>-83.59684990514194</v>
      </c>
      <c r="AF10778" s="9">
        <v>-83.59684990514194</v>
      </c>
      <c r="AG10778" s="9">
        <v>-1350.6570264348263</v>
      </c>
      <c r="AH10778" s="11">
        <v>0.029543130417272183</v>
      </c>
      <c r="AI10778" s="12"/>
    </row>
    <row x14ac:dyDescent="0.25" r="10779" customHeight="1" ht="15.75">
      <c r="A10779" s="14">
        <v>2012</v>
      </c>
      <c r="B10779" s="8" t="s">
        <v>94</v>
      </c>
      <c r="C10779" s="8" t="s">
        <v>44</v>
      </c>
      <c r="D10779" s="8" t="s">
        <v>77</v>
      </c>
      <c r="E10779" s="8" t="s">
        <v>78</v>
      </c>
      <c r="F10779" s="10">
        <v>-0.06246017363100228</v>
      </c>
      <c r="G10779" s="10">
        <v>-1.7736757553257296</v>
      </c>
      <c r="H10779" s="9">
        <v>-81101054.12027712</v>
      </c>
      <c r="I10779" s="9">
        <v>-79278147.18134949</v>
      </c>
      <c r="J10779" s="9">
        <v>-17685.608154458045</v>
      </c>
      <c r="K10779" s="9">
        <v>-1028048.48621311</v>
      </c>
      <c r="L10779" s="9">
        <v>-239123.063660135</v>
      </c>
      <c r="M10779" s="9">
        <v>-3216.416306513236</v>
      </c>
      <c r="N10779" s="9">
        <v>-114095.31340498695</v>
      </c>
      <c r="O10779" s="9">
        <v>-420478.3122943505</v>
      </c>
      <c r="P10779" s="9">
        <v>-259.73889408291666</v>
      </c>
      <c r="Q10779" s="9">
        <v>-34321087.00729152</v>
      </c>
      <c r="R10779" s="9">
        <v>-19812426.249711372</v>
      </c>
      <c r="S10779" s="9">
        <v>-19800663.12861639</v>
      </c>
      <c r="T10779" s="9">
        <v>-257012.1215532775</v>
      </c>
      <c r="U10779" s="9">
        <v>-257012.1215532775</v>
      </c>
      <c r="V10779" s="9">
        <v>-3189918.4579383056</v>
      </c>
      <c r="W10779" s="9">
        <v>-2883842.1781073287</v>
      </c>
      <c r="X10779" s="9">
        <v>-32231.527684054687</v>
      </c>
      <c r="Y10779" s="9">
        <v>-420478.3122943505</v>
      </c>
      <c r="Z10779" s="9">
        <v>-114095.31340498695</v>
      </c>
      <c r="AA10779" s="9">
        <v>-20.70779460800365</v>
      </c>
      <c r="AB10779" s="9">
        <v>-62.51431105819876</v>
      </c>
      <c r="AC10779" s="9">
        <v>-8724.607336188514</v>
      </c>
      <c r="AD10779" s="9">
        <v>-24.682232488492765</v>
      </c>
      <c r="AE10779" s="9">
        <v>-129.86944704145833</v>
      </c>
      <c r="AF10779" s="9">
        <v>-129.86944704145833</v>
      </c>
      <c r="AG10779" s="9">
        <v>-3195.4515538699507</v>
      </c>
      <c r="AH10779" s="11">
        <v>0.02855961300645688</v>
      </c>
      <c r="AI10779" s="12"/>
    </row>
    <row x14ac:dyDescent="0.25" r="10780" customHeight="1" ht="15.75">
      <c r="A10780" s="14">
        <v>2012</v>
      </c>
      <c r="B10780" s="8" t="s">
        <v>1973</v>
      </c>
      <c r="C10780" s="8" t="s">
        <v>52</v>
      </c>
      <c r="D10780" s="8" t="s">
        <v>77</v>
      </c>
      <c r="E10780" s="8" t="s">
        <v>78</v>
      </c>
      <c r="F10780" s="10">
        <v>-0.04299092317127277</v>
      </c>
      <c r="G10780" s="10">
        <v>-0.5287799015868353</v>
      </c>
      <c r="H10780" s="9">
        <v>-662619125.6952401</v>
      </c>
      <c r="I10780" s="9">
        <v>-450553439.6266499</v>
      </c>
      <c r="J10780" s="9">
        <v>-103181.23879476858</v>
      </c>
      <c r="K10780" s="9">
        <v>-5992000.423201685</v>
      </c>
      <c r="L10780" s="9">
        <v>-1404723.8236628429</v>
      </c>
      <c r="M10780" s="9">
        <v>-18772.128324507084</v>
      </c>
      <c r="N10780" s="9">
        <v>-2211.327253091399</v>
      </c>
      <c r="O10780" s="9">
        <v>-204545323.0922357</v>
      </c>
      <c r="P10780" s="9">
        <v>525.9648824948796</v>
      </c>
      <c r="Q10780" s="9">
        <v>-201653092.99121222</v>
      </c>
      <c r="R10780" s="9">
        <v>-117292944.1696835</v>
      </c>
      <c r="S10780" s="9">
        <v>-117241340.92352553</v>
      </c>
      <c r="T10780" s="9">
        <v>-1498000.1058004212</v>
      </c>
      <c r="U10780" s="9">
        <v>-1498000.1058004212</v>
      </c>
      <c r="V10780" s="9">
        <v>-18902706.47999746</v>
      </c>
      <c r="W10780" s="9">
        <v>84837.40603475367</v>
      </c>
      <c r="X10780" s="9">
        <v>-507.4759757696331</v>
      </c>
      <c r="Y10780" s="9">
        <v>-204545323.0922357</v>
      </c>
      <c r="Z10780" s="9">
        <v>-2211.327253091399</v>
      </c>
      <c r="AA10780" s="9">
        <v>-17.5505189587731</v>
      </c>
      <c r="AB10780" s="9">
        <v>-0.7060972753894732</v>
      </c>
      <c r="AC10780" s="9">
        <v>-51568.85904931621</v>
      </c>
      <c r="AD10780" s="9">
        <v>-20.91898231725311</v>
      </c>
      <c r="AE10780" s="9">
        <v>262.9824412474398</v>
      </c>
      <c r="AF10780" s="9">
        <v>262.9824412474398</v>
      </c>
      <c r="AG10780" s="9">
        <v>-18754.36002538605</v>
      </c>
      <c r="AH10780" s="11">
        <v>0.0005175272061856484</v>
      </c>
      <c r="AI10780" s="12"/>
    </row>
    <row x14ac:dyDescent="0.25" r="10781" customHeight="1" ht="15.75">
      <c r="A10781" s="14">
        <v>2012</v>
      </c>
      <c r="B10781" s="8" t="s">
        <v>92</v>
      </c>
      <c r="C10781" s="8" t="s">
        <v>89</v>
      </c>
      <c r="D10781" s="8" t="s">
        <v>77</v>
      </c>
      <c r="E10781" s="8" t="s">
        <v>78</v>
      </c>
      <c r="F10781" s="10">
        <v>-0.037948195132462656</v>
      </c>
      <c r="G10781" s="10">
        <v>-0.12985257456807764</v>
      </c>
      <c r="H10781" s="9">
        <v>-74948158.57182176</v>
      </c>
      <c r="I10781" s="9">
        <v>-69971823.23725212</v>
      </c>
      <c r="J10781" s="9">
        <v>-14264.917052318417</v>
      </c>
      <c r="K10781" s="9">
        <v>-769941.1028852754</v>
      </c>
      <c r="L10781" s="9">
        <v>-179754.68137752337</v>
      </c>
      <c r="M10781" s="9">
        <v>-2521.83613885708</v>
      </c>
      <c r="N10781" s="9">
        <v>-394498.26797159674</v>
      </c>
      <c r="O10781" s="9">
        <v>-3613225.080646769</v>
      </c>
      <c r="P10781" s="9">
        <v>-2129.4484972086348</v>
      </c>
      <c r="Q10781" s="9">
        <v>-25785579.14690302</v>
      </c>
      <c r="R10781" s="9">
        <v>-14614399.774527164</v>
      </c>
      <c r="S10781" s="9">
        <v>-14607092.39689647</v>
      </c>
      <c r="T10781" s="9">
        <v>-192485.1553588963</v>
      </c>
      <c r="U10781" s="9">
        <v>-192486.2601005344</v>
      </c>
      <c r="V10781" s="9">
        <v>-2348862.9607867994</v>
      </c>
      <c r="W10781" s="9">
        <v>-13148503.397672147</v>
      </c>
      <c r="X10781" s="9">
        <v>-39362.1599614852</v>
      </c>
      <c r="Y10781" s="9">
        <v>-3613225.080646769</v>
      </c>
      <c r="Z10781" s="9">
        <v>-394498.2679715967</v>
      </c>
      <c r="AA10781" s="9">
        <v>-82.8587888790303</v>
      </c>
      <c r="AB10781" s="9">
        <v>-239.54433082583418</v>
      </c>
      <c r="AC10781" s="9">
        <v>-6675.408365011072</v>
      </c>
      <c r="AD10781" s="9">
        <v>-98.76183966189764</v>
      </c>
      <c r="AE10781" s="9">
        <v>-1064.7242486043174</v>
      </c>
      <c r="AF10781" s="9">
        <v>-1069.4087435796025</v>
      </c>
      <c r="AG10781" s="9">
        <v>-2433.264680336773</v>
      </c>
      <c r="AH10781" s="11">
        <v>0.15837631306445454</v>
      </c>
      <c r="AI10781" s="12"/>
    </row>
    <row x14ac:dyDescent="0.25" r="10782" customHeight="1" ht="15.75">
      <c r="A10782" s="14">
        <v>2012</v>
      </c>
      <c r="B10782" s="8" t="s">
        <v>2287</v>
      </c>
      <c r="C10782" s="8" t="s">
        <v>39</v>
      </c>
      <c r="D10782" s="8" t="s">
        <v>77</v>
      </c>
      <c r="E10782" s="8" t="s">
        <v>78</v>
      </c>
      <c r="F10782" s="10">
        <v>-0.03737105473118265</v>
      </c>
      <c r="G10782" s="10">
        <v>-0.3770156106029831</v>
      </c>
      <c r="H10782" s="9">
        <v>-581626025.6502739</v>
      </c>
      <c r="I10782" s="9">
        <v>-533285776.7607268</v>
      </c>
      <c r="J10782" s="9">
        <v>-108269.70754198839</v>
      </c>
      <c r="K10782" s="9">
        <v>-5826479.693948929</v>
      </c>
      <c r="L10782" s="9">
        <v>-1360045.5195786324</v>
      </c>
      <c r="M10782" s="9">
        <v>-19118.96230237524</v>
      </c>
      <c r="N10782" s="9">
        <v>-3108735.2313709613</v>
      </c>
      <c r="O10782" s="9">
        <v>-37900819.2408845</v>
      </c>
      <c r="P10782" s="9">
        <v>-16780.533918944995</v>
      </c>
      <c r="Q10782" s="9">
        <v>-195090949.13485616</v>
      </c>
      <c r="R10782" s="9">
        <v>-110452574.78885998</v>
      </c>
      <c r="S10782" s="9">
        <v>-110397061.53313628</v>
      </c>
      <c r="T10782" s="9">
        <v>-1456618.975004225</v>
      </c>
      <c r="U10782" s="9">
        <v>-1456627.6806172295</v>
      </c>
      <c r="V10782" s="9">
        <v>-17750196.750504017</v>
      </c>
      <c r="W10782" s="9">
        <v>-103613169.10797478</v>
      </c>
      <c r="X10782" s="9">
        <v>-310182.6887207999</v>
      </c>
      <c r="Y10782" s="9">
        <v>-37900819.2408845</v>
      </c>
      <c r="Z10782" s="9">
        <v>-3108735.231370961</v>
      </c>
      <c r="AA10782" s="9">
        <v>-652.945924303819</v>
      </c>
      <c r="AB10782" s="9">
        <v>-1887.663295817227</v>
      </c>
      <c r="AC10782" s="9">
        <v>-50533.19552856236</v>
      </c>
      <c r="AD10782" s="9">
        <v>-778.2655474017351</v>
      </c>
      <c r="AE10782" s="9">
        <v>-8390.266959472498</v>
      </c>
      <c r="AF10782" s="9">
        <v>-8427.181835286092</v>
      </c>
      <c r="AG10782" s="9">
        <v>-18420.999254243896</v>
      </c>
      <c r="AH10782" s="11">
        <v>0.1449872629830064</v>
      </c>
      <c r="AI10782" s="12"/>
    </row>
    <row x14ac:dyDescent="0.25" r="10783" customHeight="1" ht="15.75">
      <c r="A10783" s="14">
        <v>2012</v>
      </c>
      <c r="B10783" s="8" t="s">
        <v>88</v>
      </c>
      <c r="C10783" s="8" t="s">
        <v>89</v>
      </c>
      <c r="D10783" s="8" t="s">
        <v>77</v>
      </c>
      <c r="E10783" s="8" t="s">
        <v>78</v>
      </c>
      <c r="F10783" s="10">
        <v>-0.036142503973981846</v>
      </c>
      <c r="G10783" s="10">
        <v>-0.21864370952085269</v>
      </c>
      <c r="H10783" s="9">
        <v>-98967811.40273507</v>
      </c>
      <c r="I10783" s="9">
        <v>-83992964.99347812</v>
      </c>
      <c r="J10783" s="9">
        <v>-16800.202430381913</v>
      </c>
      <c r="K10783" s="9">
        <v>-894329.4531671496</v>
      </c>
      <c r="L10783" s="9">
        <v>-208625.0578061974</v>
      </c>
      <c r="M10783" s="9">
        <v>-2954.511815318056</v>
      </c>
      <c r="N10783" s="9">
        <v>-546954.232952168</v>
      </c>
      <c r="O10783" s="9">
        <v>-13302230.56583081</v>
      </c>
      <c r="P10783" s="9">
        <v>-2952.3852547959805</v>
      </c>
      <c r="Q10783" s="9">
        <v>-29922797.810624737</v>
      </c>
      <c r="R10783" s="9">
        <v>-16874091.24618672</v>
      </c>
      <c r="S10783" s="9">
        <v>-16865448.62744378</v>
      </c>
      <c r="T10783" s="9">
        <v>-223582.19641466305</v>
      </c>
      <c r="U10783" s="9">
        <v>-223583.72808961407</v>
      </c>
      <c r="V10783" s="9">
        <v>-2710595.3397501055</v>
      </c>
      <c r="W10783" s="9">
        <v>-18229812.838774063</v>
      </c>
      <c r="X10783" s="9">
        <v>-54573.87714215453</v>
      </c>
      <c r="Y10783" s="9">
        <v>-13302230.56583081</v>
      </c>
      <c r="Z10783" s="9">
        <v>-546954.2329521679</v>
      </c>
      <c r="AA10783" s="9">
        <v>-114.88001087482242</v>
      </c>
      <c r="AB10783" s="9">
        <v>-332.1175182810124</v>
      </c>
      <c r="AC10783" s="9">
        <v>-7766.4215754886045</v>
      </c>
      <c r="AD10783" s="9">
        <v>-136.9288806639512</v>
      </c>
      <c r="AE10783" s="9">
        <v>-1476.1926273979902</v>
      </c>
      <c r="AF10783" s="9">
        <v>-1482.687470503765</v>
      </c>
      <c r="AG10783" s="9">
        <v>-2831.711443074299</v>
      </c>
      <c r="AH10783" s="11">
        <v>0.15817418418629794</v>
      </c>
      <c r="AI10783" s="12"/>
    </row>
    <row x14ac:dyDescent="0.25" r="10784" customHeight="1" ht="15.75">
      <c r="A10784" s="9">
        <v>2012</v>
      </c>
      <c r="B10784" s="8" t="s">
        <v>105</v>
      </c>
      <c r="C10784" s="8" t="s">
        <v>106</v>
      </c>
      <c r="D10784" s="8" t="s">
        <v>77</v>
      </c>
      <c r="E10784" s="8" t="s">
        <v>78</v>
      </c>
      <c r="F10784" s="10">
        <v>-0.030101624535369492</v>
      </c>
      <c r="G10784" s="10">
        <v>-0.13833701861160125</v>
      </c>
      <c r="H10784" s="9">
        <v>-900158980.1056893</v>
      </c>
      <c r="I10784" s="9">
        <v>-763266773.852074</v>
      </c>
      <c r="J10784" s="9">
        <v>-173599.3086249725</v>
      </c>
      <c r="K10784" s="9">
        <v>-10257390.32269591</v>
      </c>
      <c r="L10784" s="9">
        <v>-2350955.013425153</v>
      </c>
      <c r="M10784" s="9">
        <v>-31748.642037989666</v>
      </c>
      <c r="N10784" s="9">
        <v>-25264.51493422961</v>
      </c>
      <c r="O10784" s="9">
        <v>-124062677.8042031</v>
      </c>
      <c r="P10784" s="9">
        <v>9429.352306012424</v>
      </c>
      <c r="Q10784" s="9">
        <v>-337485158.88946825</v>
      </c>
      <c r="R10784" s="9">
        <v>-196351634.88520977</v>
      </c>
      <c r="S10784" s="9">
        <v>-196160919.86832058</v>
      </c>
      <c r="T10784" s="9">
        <v>-2564347.5806739777</v>
      </c>
      <c r="U10784" s="9">
        <v>-2564347.5806739777</v>
      </c>
      <c r="V10784" s="9">
        <v>-31625001.74535666</v>
      </c>
      <c r="W10784" s="9">
        <v>-9207692.966154085</v>
      </c>
      <c r="X10784" s="9">
        <v>-2845.5882505795985</v>
      </c>
      <c r="Y10784" s="9">
        <v>-124062677.8042031</v>
      </c>
      <c r="Z10784" s="9">
        <v>-25264.51493422961</v>
      </c>
      <c r="AA10784" s="9">
        <v>-353.46153129439296</v>
      </c>
      <c r="AB10784" s="9">
        <v>-60.523200208336426</v>
      </c>
      <c r="AC10784" s="9">
        <v>-86291.95428416677</v>
      </c>
      <c r="AD10784" s="9">
        <v>-421.3012470084536</v>
      </c>
      <c r="AE10784" s="9">
        <v>4714.676153006212</v>
      </c>
      <c r="AF10784" s="9">
        <v>4714.676153006212</v>
      </c>
      <c r="AG10784" s="9">
        <v>-31390.79448769381</v>
      </c>
      <c r="AH10784" s="11">
        <v>0.007465664488999627</v>
      </c>
      <c r="AI10784" s="12"/>
    </row>
    <row x14ac:dyDescent="0.25" r="10785" customHeight="1" ht="15.75">
      <c r="A10785" s="14">
        <v>2012</v>
      </c>
      <c r="B10785" s="8" t="s">
        <v>101</v>
      </c>
      <c r="C10785" s="8" t="s">
        <v>102</v>
      </c>
      <c r="D10785" s="8" t="s">
        <v>77</v>
      </c>
      <c r="E10785" s="8" t="s">
        <v>78</v>
      </c>
      <c r="F10785" s="10">
        <v>-0.029332366224476575</v>
      </c>
      <c r="G10785" s="10">
        <v>-0.4326546612098134</v>
      </c>
      <c r="H10785" s="9">
        <v>-242661634.26818126</v>
      </c>
      <c r="I10785" s="9">
        <v>-177117799.79007864</v>
      </c>
      <c r="J10785" s="9">
        <v>-50730.49614705772</v>
      </c>
      <c r="K10785" s="9">
        <v>-2310135.331018376</v>
      </c>
      <c r="L10785" s="9">
        <v>-532961.689504036</v>
      </c>
      <c r="M10785" s="9">
        <v>-8681.854809807372</v>
      </c>
      <c r="N10785" s="9">
        <v>-323829.5707021528</v>
      </c>
      <c r="O10785" s="9">
        <v>-62354882.20557191</v>
      </c>
      <c r="P10785" s="9">
        <v>37386.669650689226</v>
      </c>
      <c r="Q10785" s="9">
        <v>-76642560.38162172</v>
      </c>
      <c r="R10785" s="9">
        <v>-48514601.53026056</v>
      </c>
      <c r="S10785" s="9">
        <v>-48484807.97533151</v>
      </c>
      <c r="T10785" s="9">
        <v>-577533.832754594</v>
      </c>
      <c r="U10785" s="9">
        <v>-577533.832754594</v>
      </c>
      <c r="V10785" s="9">
        <v>-7877576.556719465</v>
      </c>
      <c r="W10785" s="9">
        <v>2787706.2815878964</v>
      </c>
      <c r="X10785" s="9">
        <v>-99419.73069326284</v>
      </c>
      <c r="Y10785" s="9">
        <v>-62354882.20557191</v>
      </c>
      <c r="Z10785" s="9">
        <v>-323829.5707021528</v>
      </c>
      <c r="AA10785" s="9">
        <v>-1315.662657191009</v>
      </c>
      <c r="AB10785" s="9">
        <v>-130.99974636879028</v>
      </c>
      <c r="AC10785" s="9">
        <v>-23616.896984611052</v>
      </c>
      <c r="AD10785" s="9">
        <v>-1568.17721036626</v>
      </c>
      <c r="AE10785" s="9">
        <v>18693.334825344613</v>
      </c>
      <c r="AF10785" s="9">
        <v>18693.334825344613</v>
      </c>
      <c r="AG10785" s="9">
        <v>-7349.866411614721</v>
      </c>
      <c r="AH10785" s="11">
        <v>0.0151386738690262</v>
      </c>
      <c r="AI10785" s="12"/>
    </row>
    <row x14ac:dyDescent="0.25" r="10786" customHeight="1" ht="15.75">
      <c r="A10786" s="14">
        <v>2012</v>
      </c>
      <c r="B10786" s="8" t="s">
        <v>2455</v>
      </c>
      <c r="C10786" s="8" t="s">
        <v>91</v>
      </c>
      <c r="D10786" s="8" t="s">
        <v>77</v>
      </c>
      <c r="E10786" s="8" t="s">
        <v>78</v>
      </c>
      <c r="F10786" s="10">
        <v>-0.024402006481434955</v>
      </c>
      <c r="G10786" s="10">
        <v>-0.32979545807906635</v>
      </c>
      <c r="H10786" s="9">
        <v>-14654168.433245009</v>
      </c>
      <c r="I10786" s="9">
        <v>-12457756.958355363</v>
      </c>
      <c r="J10786" s="9">
        <v>-2320.8498226767224</v>
      </c>
      <c r="K10786" s="9">
        <v>-116832.80238636113</v>
      </c>
      <c r="L10786" s="9">
        <v>-27161.281288363803</v>
      </c>
      <c r="M10786" s="9">
        <v>-399.77723767957355</v>
      </c>
      <c r="N10786" s="9">
        <v>-119952.94080188747</v>
      </c>
      <c r="O10786" s="9">
        <v>-1929096.3335402377</v>
      </c>
      <c r="P10786" s="9">
        <v>-647.4898124133881</v>
      </c>
      <c r="Q10786" s="9">
        <v>-3893406.5100115896</v>
      </c>
      <c r="R10786" s="9">
        <v>-2148984.192745378</v>
      </c>
      <c r="S10786" s="9">
        <v>-2147770.581134135</v>
      </c>
      <c r="T10786" s="9">
        <v>-29208.16399864367</v>
      </c>
      <c r="U10786" s="9">
        <v>-29208.499911419658</v>
      </c>
      <c r="V10786" s="9">
        <v>-344407.44861945295</v>
      </c>
      <c r="W10786" s="9">
        <v>-3997993.8512884406</v>
      </c>
      <c r="X10786" s="9">
        <v>-11968.637702699389</v>
      </c>
      <c r="Y10786" s="9">
        <v>-1929096.3335402377</v>
      </c>
      <c r="Z10786" s="9">
        <v>-119952.94080188745</v>
      </c>
      <c r="AA10786" s="9">
        <v>-25.194420873954297</v>
      </c>
      <c r="AB10786" s="9">
        <v>-72.83694066065671</v>
      </c>
      <c r="AC10786" s="9">
        <v>-1021.4521568936127</v>
      </c>
      <c r="AD10786" s="9">
        <v>-30.029974953659508</v>
      </c>
      <c r="AE10786" s="9">
        <v>-323.74490620669405</v>
      </c>
      <c r="AF10786" s="9">
        <v>-325.16929509272484</v>
      </c>
      <c r="AG10786" s="9">
        <v>-372.84579644600103</v>
      </c>
      <c r="AH10786" s="11">
        <v>0.24314246980477955</v>
      </c>
      <c r="AI10786" s="12"/>
    </row>
    <row x14ac:dyDescent="0.25" r="10787" customHeight="1" ht="15.75">
      <c r="A10787" s="14">
        <v>2012</v>
      </c>
      <c r="B10787" s="8" t="s">
        <v>114</v>
      </c>
      <c r="C10787" s="8" t="s">
        <v>106</v>
      </c>
      <c r="D10787" s="8" t="s">
        <v>77</v>
      </c>
      <c r="E10787" s="8" t="s">
        <v>78</v>
      </c>
      <c r="F10787" s="10">
        <v>-0.021633654331433053</v>
      </c>
      <c r="G10787" s="10">
        <v>-0.1771758187417756</v>
      </c>
      <c r="H10787" s="9">
        <v>-814831590.393426</v>
      </c>
      <c r="I10787" s="9">
        <v>-797201756.2663246</v>
      </c>
      <c r="J10787" s="9">
        <v>-183790.92500096434</v>
      </c>
      <c r="K10787" s="9">
        <v>-10566964.400512146</v>
      </c>
      <c r="L10787" s="9">
        <v>-2474474.6282375413</v>
      </c>
      <c r="M10787" s="9">
        <v>-33492.691390931854</v>
      </c>
      <c r="N10787" s="9">
        <v>-31821.4270665382</v>
      </c>
      <c r="O10787" s="9">
        <v>-4351166.611695179</v>
      </c>
      <c r="P10787" s="9">
        <v>11876.556801964885</v>
      </c>
      <c r="Q10787" s="9">
        <v>-355243675.7102034</v>
      </c>
      <c r="R10787" s="9">
        <v>-207423854.53873745</v>
      </c>
      <c r="S10787" s="9">
        <v>-207330952.58488277</v>
      </c>
      <c r="T10787" s="9">
        <v>-2641741.1001280365</v>
      </c>
      <c r="U10787" s="9">
        <v>-2641741.1001280365</v>
      </c>
      <c r="V10787" s="9">
        <v>-33439732.748219334</v>
      </c>
      <c r="W10787" s="9">
        <v>-1609846.8758455752</v>
      </c>
      <c r="X10787" s="9">
        <v>-3584.105185195311</v>
      </c>
      <c r="Y10787" s="9">
        <v>-4351166.611695179</v>
      </c>
      <c r="Z10787" s="9">
        <v>-31821.4270665382</v>
      </c>
      <c r="AA10787" s="9">
        <v>-445.19557839096154</v>
      </c>
      <c r="AB10787" s="9">
        <v>-76.01150944784109</v>
      </c>
      <c r="AC10787" s="9">
        <v>-91256.32779172495</v>
      </c>
      <c r="AD10787" s="9">
        <v>-530.641769280812</v>
      </c>
      <c r="AE10787" s="9">
        <v>5938.278400982443</v>
      </c>
      <c r="AF10787" s="9">
        <v>5938.278400982443</v>
      </c>
      <c r="AG10787" s="9">
        <v>-33041.97148784553</v>
      </c>
      <c r="AH10787" s="11">
        <v>0.009512408307835174</v>
      </c>
      <c r="AI10787" s="12"/>
    </row>
    <row x14ac:dyDescent="0.25" r="10788" customHeight="1" ht="15.75">
      <c r="A10788" s="9">
        <v>2012</v>
      </c>
      <c r="B10788" s="8" t="s">
        <v>2456</v>
      </c>
      <c r="C10788" s="8" t="s">
        <v>87</v>
      </c>
      <c r="D10788" s="8" t="s">
        <v>77</v>
      </c>
      <c r="E10788" s="8" t="s">
        <v>78</v>
      </c>
      <c r="F10788" s="10">
        <v>-0.016320862995554224</v>
      </c>
      <c r="G10788" s="10">
        <v>-0.6369833384899208</v>
      </c>
      <c r="H10788" s="9">
        <v>-41460165.22908583</v>
      </c>
      <c r="I10788" s="9">
        <v>-34593457.3707617</v>
      </c>
      <c r="J10788" s="9">
        <v>-8243.178135810673</v>
      </c>
      <c r="K10788" s="9">
        <v>-457973.4055503743</v>
      </c>
      <c r="L10788" s="9">
        <v>-106956.85709480397</v>
      </c>
      <c r="M10788" s="9">
        <v>-1487.2048793234305</v>
      </c>
      <c r="N10788" s="9">
        <v>-24143.766639309586</v>
      </c>
      <c r="O10788" s="9">
        <v>-6269362.851035393</v>
      </c>
      <c r="P10788" s="9">
        <v>1459.4050108910476</v>
      </c>
      <c r="Q10788" s="9">
        <v>-15358532.68916862</v>
      </c>
      <c r="R10788" s="9">
        <v>-9067895.838016486</v>
      </c>
      <c r="S10788" s="9">
        <v>-9063482.489180526</v>
      </c>
      <c r="T10788" s="9">
        <v>-114493.35138759358</v>
      </c>
      <c r="U10788" s="9">
        <v>-114493.35138759358</v>
      </c>
      <c r="V10788" s="9">
        <v>-1463349.2400597567</v>
      </c>
      <c r="W10788" s="9">
        <v>26789.964324573004</v>
      </c>
      <c r="X10788" s="9">
        <v>-7055.42085880038</v>
      </c>
      <c r="Y10788" s="9">
        <v>-6269362.851035393</v>
      </c>
      <c r="Z10788" s="9">
        <v>-24143.766639309586</v>
      </c>
      <c r="AA10788" s="9">
        <v>-51.61980865724461</v>
      </c>
      <c r="AB10788" s="9">
        <v>-6.3865200122621015</v>
      </c>
      <c r="AC10788" s="9">
        <v>-4051.122649906281</v>
      </c>
      <c r="AD10788" s="9">
        <v>-61.52717575232184</v>
      </c>
      <c r="AE10788" s="9">
        <v>729.7025054455238</v>
      </c>
      <c r="AF10788" s="9">
        <v>729.7025054455238</v>
      </c>
      <c r="AG10788" s="9">
        <v>-1434.9445328945267</v>
      </c>
      <c r="AH10788" s="11">
        <v>0.023776607924911018</v>
      </c>
      <c r="AI10788" s="12"/>
    </row>
    <row x14ac:dyDescent="0.25" r="10789" customHeight="1" ht="15.75">
      <c r="A10789" s="9">
        <v>2012</v>
      </c>
      <c r="B10789" s="8" t="s">
        <v>86</v>
      </c>
      <c r="C10789" s="8" t="s">
        <v>87</v>
      </c>
      <c r="D10789" s="8" t="s">
        <v>77</v>
      </c>
      <c r="E10789" s="8" t="s">
        <v>78</v>
      </c>
      <c r="F10789" s="10">
        <v>-0.013646267776865412</v>
      </c>
      <c r="G10789" s="10">
        <v>-0.9091228408610477</v>
      </c>
      <c r="H10789" s="9">
        <v>-161771431.29990777</v>
      </c>
      <c r="I10789" s="9">
        <v>-144561739.22226644</v>
      </c>
      <c r="J10789" s="9">
        <v>-35635.50070804566</v>
      </c>
      <c r="K10789" s="9">
        <v>-1916499.822796605</v>
      </c>
      <c r="L10789" s="9">
        <v>-447033.59706748085</v>
      </c>
      <c r="M10789" s="9">
        <v>-6452.342108515766</v>
      </c>
      <c r="N10789" s="9">
        <v>-112669.15944893114</v>
      </c>
      <c r="O10789" s="9">
        <v>-14704280.034820786</v>
      </c>
      <c r="P10789" s="9">
        <v>12878.379309026377</v>
      </c>
      <c r="Q10789" s="9">
        <v>-64211014.39647687</v>
      </c>
      <c r="R10789" s="9">
        <v>-38486951.55690452</v>
      </c>
      <c r="S10789" s="9">
        <v>-38469171.57420815</v>
      </c>
      <c r="T10789" s="9">
        <v>-479124.95569915127</v>
      </c>
      <c r="U10789" s="9">
        <v>-479124.95569915127</v>
      </c>
      <c r="V10789" s="9">
        <v>-6219760.272424242</v>
      </c>
      <c r="W10789" s="9">
        <v>1434967.2039588129</v>
      </c>
      <c r="X10789" s="9">
        <v>-32924.7854982675</v>
      </c>
      <c r="Y10789" s="9">
        <v>-14704280.034820786</v>
      </c>
      <c r="Z10789" s="9">
        <v>-112669.15944893114</v>
      </c>
      <c r="AA10789" s="9">
        <v>-446.1794594886561</v>
      </c>
      <c r="AB10789" s="9">
        <v>-29.800933950812233</v>
      </c>
      <c r="AC10789" s="9">
        <v>-17246.771000292134</v>
      </c>
      <c r="AD10789" s="9">
        <v>-531.8144862433874</v>
      </c>
      <c r="AE10789" s="9">
        <v>6439.1896545131885</v>
      </c>
      <c r="AF10789" s="9">
        <v>6439.1896545131885</v>
      </c>
      <c r="AG10789" s="9">
        <v>-6000.626115588199</v>
      </c>
      <c r="AH10789" s="11">
        <v>0.008670366875005388</v>
      </c>
      <c r="AI10789" s="12"/>
    </row>
    <row x14ac:dyDescent="0.25" r="10790" customHeight="1" ht="15.75">
      <c r="A10790" s="14">
        <v>2012</v>
      </c>
      <c r="B10790" s="8" t="s">
        <v>110</v>
      </c>
      <c r="C10790" s="8" t="s">
        <v>111</v>
      </c>
      <c r="D10790" s="8" t="s">
        <v>77</v>
      </c>
      <c r="E10790" s="8" t="s">
        <v>78</v>
      </c>
      <c r="F10790" s="10">
        <v>-0.013420939840671208</v>
      </c>
      <c r="G10790" s="10">
        <v>-1.1140261092254302</v>
      </c>
      <c r="H10790" s="9">
        <v>-58875442.94058348</v>
      </c>
      <c r="I10790" s="9">
        <v>-55738840.291576594</v>
      </c>
      <c r="J10790" s="9">
        <v>-14584.251529005525</v>
      </c>
      <c r="K10790" s="9">
        <v>-741397.7738679925</v>
      </c>
      <c r="L10790" s="9">
        <v>-171970.1981083822</v>
      </c>
      <c r="M10790" s="9">
        <v>-2527.4735665966423</v>
      </c>
      <c r="N10790" s="9">
        <v>-5806.527449451693</v>
      </c>
      <c r="O10790" s="9">
        <v>-2205629.976942512</v>
      </c>
      <c r="P10790" s="9">
        <v>5313.552457062514</v>
      </c>
      <c r="Q10790" s="9">
        <v>-24709723.953945</v>
      </c>
      <c r="R10790" s="9">
        <v>-15030452.529110318</v>
      </c>
      <c r="S10790" s="9">
        <v>-15020788.519190721</v>
      </c>
      <c r="T10790" s="9">
        <v>-185349.4434669981</v>
      </c>
      <c r="U10790" s="9">
        <v>-185349.4434669981</v>
      </c>
      <c r="V10790" s="9">
        <v>-2431939.2663784414</v>
      </c>
      <c r="W10790" s="9">
        <v>905603.4010967541</v>
      </c>
      <c r="X10790" s="9">
        <v>-1501.6091480054442</v>
      </c>
      <c r="Y10790" s="9">
        <v>-2205629.976942512</v>
      </c>
      <c r="Z10790" s="9">
        <v>-5806.527449451693</v>
      </c>
      <c r="AA10790" s="9">
        <v>-179.1600873786409</v>
      </c>
      <c r="AB10790" s="9">
        <v>-1.9485844551421505</v>
      </c>
      <c r="AC10790" s="9">
        <v>-7077.879838305485</v>
      </c>
      <c r="AD10790" s="9">
        <v>-213.54620388349537</v>
      </c>
      <c r="AE10790" s="9">
        <v>2656.776228531257</v>
      </c>
      <c r="AF10790" s="9">
        <v>2656.776228531257</v>
      </c>
      <c r="AG10790" s="9">
        <v>-2346.0903248490695</v>
      </c>
      <c r="AH10790" s="11">
        <v>0.0007087505100379567</v>
      </c>
      <c r="AI10790" s="12"/>
    </row>
    <row x14ac:dyDescent="0.25" r="10791" customHeight="1" ht="15.75">
      <c r="A10791" s="9">
        <v>2012</v>
      </c>
      <c r="B10791" s="8" t="s">
        <v>103</v>
      </c>
      <c r="C10791" s="8" t="s">
        <v>47</v>
      </c>
      <c r="D10791" s="8" t="s">
        <v>99</v>
      </c>
      <c r="E10791" s="8" t="s">
        <v>78</v>
      </c>
      <c r="F10791" s="10">
        <v>-0.010481243495641225</v>
      </c>
      <c r="G10791" s="13" t="s">
        <v>45</v>
      </c>
      <c r="H10791" s="9">
        <v>-61391106.94937674</v>
      </c>
      <c r="I10791" s="9">
        <v>-33638456.750913</v>
      </c>
      <c r="J10791" s="9">
        <v>-8325.113009172579</v>
      </c>
      <c r="K10791" s="9">
        <v>-457293.3501152908</v>
      </c>
      <c r="L10791" s="9">
        <v>-103663.3796259323</v>
      </c>
      <c r="M10791" s="9">
        <v>-1524.7076723515145</v>
      </c>
      <c r="N10791" s="9">
        <v>-3896.9291494185914</v>
      </c>
      <c r="O10791" s="9">
        <v>-27181902.558597464</v>
      </c>
      <c r="P10791" s="9">
        <v>3955.839705903551</v>
      </c>
      <c r="Q10791" s="9">
        <v>-14891447.676312713</v>
      </c>
      <c r="R10791" s="9">
        <v>-8973583.462167164</v>
      </c>
      <c r="S10791" s="9">
        <v>-8963671.965505004</v>
      </c>
      <c r="T10791" s="9">
        <v>-114323.3375288227</v>
      </c>
      <c r="U10791" s="9">
        <v>-114323.3375288227</v>
      </c>
      <c r="V10791" s="9">
        <v>-1449842.0034816556</v>
      </c>
      <c r="W10791" s="9">
        <v>304309.9442027343</v>
      </c>
      <c r="X10791" s="9">
        <v>-695.0738149465845</v>
      </c>
      <c r="Y10791" s="9">
        <v>-27181902.558597464</v>
      </c>
      <c r="Z10791" s="9">
        <v>-3896.9291494185914</v>
      </c>
      <c r="AA10791" s="9">
        <v>-133.61091262135932</v>
      </c>
      <c r="AB10791" s="9">
        <v>-1.7499551255614532</v>
      </c>
      <c r="AC10791" s="9">
        <v>-4002.3347214125106</v>
      </c>
      <c r="AD10791" s="9">
        <v>-159.25479611650502</v>
      </c>
      <c r="AE10791" s="9">
        <v>1977.9198529517755</v>
      </c>
      <c r="AF10791" s="9">
        <v>1977.9198529517755</v>
      </c>
      <c r="AG10791" s="9">
        <v>-1389.438814099087</v>
      </c>
      <c r="AH10791" s="11">
        <v>0.007470895743580343</v>
      </c>
      <c r="AI10791" s="12"/>
    </row>
    <row x14ac:dyDescent="0.25" r="10792" customHeight="1" ht="15.75">
      <c r="A10792" s="14">
        <v>2012</v>
      </c>
      <c r="B10792" s="8" t="s">
        <v>2288</v>
      </c>
      <c r="C10792" s="8" t="s">
        <v>44</v>
      </c>
      <c r="D10792" s="8" t="s">
        <v>212</v>
      </c>
      <c r="E10792" s="8" t="s">
        <v>78</v>
      </c>
      <c r="F10792" s="10">
        <v>-0.010205093771830959</v>
      </c>
      <c r="G10792" s="10">
        <v>-0.1686273664415518</v>
      </c>
      <c r="H10792" s="9">
        <v>-28337930.234092493</v>
      </c>
      <c r="I10792" s="9">
        <v>-23473738.018302605</v>
      </c>
      <c r="J10792" s="9">
        <v>-4418.028830246444</v>
      </c>
      <c r="K10792" s="9">
        <v>-255896.47140634045</v>
      </c>
      <c r="L10792" s="9">
        <v>-55930.60831423352</v>
      </c>
      <c r="M10792" s="9">
        <v>-799.0002280955943</v>
      </c>
      <c r="N10792" s="9">
        <v>-244003.25556014772</v>
      </c>
      <c r="O10792" s="9">
        <v>-4302589.37608676</v>
      </c>
      <c r="P10792" s="9">
        <v>-555.4753640656893</v>
      </c>
      <c r="Q10792" s="9">
        <v>-8017093.541433546</v>
      </c>
      <c r="R10792" s="9">
        <v>-4359297.158151494</v>
      </c>
      <c r="S10792" s="9">
        <v>-4350842.778888913</v>
      </c>
      <c r="T10792" s="9">
        <v>-63974.11785158511</v>
      </c>
      <c r="U10792" s="9">
        <v>-63974.11785158511</v>
      </c>
      <c r="V10792" s="9">
        <v>-696369.1075363137</v>
      </c>
      <c r="W10792" s="9">
        <v>-6167360.0692269895</v>
      </c>
      <c r="X10792" s="9">
        <v>-68930.06778175537</v>
      </c>
      <c r="Y10792" s="9">
        <v>-4302589.37608676</v>
      </c>
      <c r="Z10792" s="9">
        <v>-244003.25556014772</v>
      </c>
      <c r="AA10792" s="9">
        <v>-44.28551137669177</v>
      </c>
      <c r="AB10792" s="9">
        <v>-133.69256774953143</v>
      </c>
      <c r="AC10792" s="9">
        <v>-1956.23988171085</v>
      </c>
      <c r="AD10792" s="9">
        <v>-52.78521003143537</v>
      </c>
      <c r="AE10792" s="9">
        <v>-277.73768203284465</v>
      </c>
      <c r="AF10792" s="9">
        <v>-277.73768203284465</v>
      </c>
      <c r="AG10792" s="9">
        <v>-754.1651884755421</v>
      </c>
      <c r="AH10792" s="11">
        <v>0.2091178191037782</v>
      </c>
      <c r="AI10792" s="12"/>
    </row>
    <row x14ac:dyDescent="0.25" r="10793" customHeight="1" ht="15.75">
      <c r="A10793" s="14">
        <v>2012</v>
      </c>
      <c r="B10793" s="8" t="s">
        <v>109</v>
      </c>
      <c r="C10793" s="8" t="s">
        <v>44</v>
      </c>
      <c r="D10793" s="8" t="s">
        <v>77</v>
      </c>
      <c r="E10793" s="8" t="s">
        <v>78</v>
      </c>
      <c r="F10793" s="10">
        <v>-0.009516032416786968</v>
      </c>
      <c r="G10793" s="10">
        <v>-0.07430227186064071</v>
      </c>
      <c r="H10793" s="9">
        <v>-13078470.035243373</v>
      </c>
      <c r="I10793" s="9">
        <v>-10872236.831479797</v>
      </c>
      <c r="J10793" s="9">
        <v>-2016.0947529692282</v>
      </c>
      <c r="K10793" s="9">
        <v>-116733.95014037772</v>
      </c>
      <c r="L10793" s="9">
        <v>-25356.719271536167</v>
      </c>
      <c r="M10793" s="9">
        <v>-364.4143353449272</v>
      </c>
      <c r="N10793" s="9">
        <v>-120766.23379847874</v>
      </c>
      <c r="O10793" s="9">
        <v>-1940720.8661671225</v>
      </c>
      <c r="P10793" s="9">
        <v>-274.92529774675916</v>
      </c>
      <c r="Q10793" s="9">
        <v>-3634138.818455667</v>
      </c>
      <c r="R10793" s="9">
        <v>-1963503.8155842351</v>
      </c>
      <c r="S10793" s="9">
        <v>-1959404.7062069855</v>
      </c>
      <c r="T10793" s="9">
        <v>-29183.48753509443</v>
      </c>
      <c r="U10793" s="9">
        <v>-29183.48753509443</v>
      </c>
      <c r="V10793" s="9">
        <v>-313383.7266449819</v>
      </c>
      <c r="W10793" s="9">
        <v>-3052454.5515994993</v>
      </c>
      <c r="X10793" s="9">
        <v>-34116.03940433677</v>
      </c>
      <c r="Y10793" s="9">
        <v>-1940720.8661671225</v>
      </c>
      <c r="Z10793" s="9">
        <v>-120766.23379847874</v>
      </c>
      <c r="AA10793" s="9">
        <v>-21.918537146257044</v>
      </c>
      <c r="AB10793" s="9">
        <v>-66.1693953914436</v>
      </c>
      <c r="AC10793" s="9">
        <v>-882.9399129374525</v>
      </c>
      <c r="AD10793" s="9">
        <v>-26.125352307796362</v>
      </c>
      <c r="AE10793" s="9">
        <v>-137.46264887337958</v>
      </c>
      <c r="AF10793" s="9">
        <v>-137.46264887337958</v>
      </c>
      <c r="AG10793" s="9">
        <v>-342.2238163508699</v>
      </c>
      <c r="AH10793" s="11">
        <v>0.22525492659468108</v>
      </c>
      <c r="AI10793" s="12"/>
    </row>
    <row x14ac:dyDescent="0.25" r="10794" customHeight="1" ht="15.75">
      <c r="A10794" s="14">
        <v>2012</v>
      </c>
      <c r="B10794" s="8" t="s">
        <v>2667</v>
      </c>
      <c r="C10794" s="8" t="s">
        <v>47</v>
      </c>
      <c r="D10794" s="8" t="s">
        <v>99</v>
      </c>
      <c r="E10794" s="8" t="s">
        <v>78</v>
      </c>
      <c r="F10794" s="10">
        <v>-0.009259289784294097</v>
      </c>
      <c r="G10794" s="10">
        <v>-0.08654917731428038</v>
      </c>
      <c r="H10794" s="9">
        <v>-81808096.91551478</v>
      </c>
      <c r="I10794" s="9">
        <v>-61518250.658929795</v>
      </c>
      <c r="J10794" s="9">
        <v>-14157.807669492082</v>
      </c>
      <c r="K10794" s="9">
        <v>-829809.494293663</v>
      </c>
      <c r="L10794" s="9">
        <v>-189950.06135657808</v>
      </c>
      <c r="M10794" s="9">
        <v>-2587.4825835727065</v>
      </c>
      <c r="N10794" s="9">
        <v>-5878.255646585454</v>
      </c>
      <c r="O10794" s="9">
        <v>-19248899.658648286</v>
      </c>
      <c r="P10794" s="9">
        <v>1436.5036131563324</v>
      </c>
      <c r="Q10794" s="9">
        <v>-27270004.017038584</v>
      </c>
      <c r="R10794" s="9">
        <v>-15928414.346177775</v>
      </c>
      <c r="S10794" s="9">
        <v>-15912663.552594107</v>
      </c>
      <c r="T10794" s="9">
        <v>-207452.37357341574</v>
      </c>
      <c r="U10794" s="9">
        <v>-207452.37357341574</v>
      </c>
      <c r="V10794" s="9">
        <v>-2566390.542118005</v>
      </c>
      <c r="W10794" s="9">
        <v>-451664.76106156746</v>
      </c>
      <c r="X10794" s="9">
        <v>-1048.4721227515888</v>
      </c>
      <c r="Y10794" s="9">
        <v>-19248899.658648286</v>
      </c>
      <c r="Z10794" s="9">
        <v>-5878.255646585454</v>
      </c>
      <c r="AA10794" s="9">
        <v>-48.26287079132738</v>
      </c>
      <c r="AB10794" s="9">
        <v>-2.639689664267442</v>
      </c>
      <c r="AC10794" s="9">
        <v>-7018.017240304666</v>
      </c>
      <c r="AD10794" s="9">
        <v>-57.52594228326041</v>
      </c>
      <c r="AE10794" s="9">
        <v>718.2518065781662</v>
      </c>
      <c r="AF10794" s="9">
        <v>718.2518065781662</v>
      </c>
      <c r="AG10794" s="9">
        <v>-2538.6208304430925</v>
      </c>
      <c r="AH10794" s="11">
        <v>0.016053982757459128</v>
      </c>
      <c r="AI10794" s="12"/>
    </row>
    <row x14ac:dyDescent="0.25" r="10795" customHeight="1" ht="15.75">
      <c r="A10795" s="14">
        <v>2012</v>
      </c>
      <c r="B10795" s="8" t="s">
        <v>2666</v>
      </c>
      <c r="C10795" s="8" t="s">
        <v>44</v>
      </c>
      <c r="D10795" s="8" t="s">
        <v>77</v>
      </c>
      <c r="E10795" s="8" t="s">
        <v>78</v>
      </c>
      <c r="F10795" s="10">
        <v>-0.008827201656500161</v>
      </c>
      <c r="G10795" s="10">
        <v>-0.20063655194885885</v>
      </c>
      <c r="H10795" s="9">
        <v>-138910238.4425957</v>
      </c>
      <c r="I10795" s="9">
        <v>-117617864.5311551</v>
      </c>
      <c r="J10795" s="9">
        <v>-21513.319654727326</v>
      </c>
      <c r="K10795" s="9">
        <v>-1245241.6218570645</v>
      </c>
      <c r="L10795" s="9">
        <v>-268914.58599270694</v>
      </c>
      <c r="M10795" s="9">
        <v>-3886.626993749173</v>
      </c>
      <c r="N10795" s="9">
        <v>-1382788.3197714204</v>
      </c>
      <c r="O10795" s="9">
        <v>-18366881.508494392</v>
      </c>
      <c r="P10795" s="9">
        <v>-3147.9286765560064</v>
      </c>
      <c r="Q10795" s="9">
        <v>-38536022.72939902</v>
      </c>
      <c r="R10795" s="9">
        <v>-20694444.465567958</v>
      </c>
      <c r="S10795" s="9">
        <v>-20648294.763365194</v>
      </c>
      <c r="T10795" s="9">
        <v>-311310.40546426614</v>
      </c>
      <c r="U10795" s="9">
        <v>-311310.40546426614</v>
      </c>
      <c r="V10795" s="9">
        <v>-3300158.2755543496</v>
      </c>
      <c r="W10795" s="9">
        <v>-34950982.305436976</v>
      </c>
      <c r="X10795" s="9">
        <v>-390632.8724625067</v>
      </c>
      <c r="Y10795" s="9">
        <v>-18366881.508494392</v>
      </c>
      <c r="Z10795" s="9">
        <v>-1382788.3197714204</v>
      </c>
      <c r="AA10795" s="9">
        <v>-250.96996237289324</v>
      </c>
      <c r="AB10795" s="9">
        <v>-757.6477645755451</v>
      </c>
      <c r="AC10795" s="9">
        <v>-9324.163889816069</v>
      </c>
      <c r="AD10795" s="9">
        <v>-299.13851649474213</v>
      </c>
      <c r="AE10795" s="9">
        <v>-1573.9643382780032</v>
      </c>
      <c r="AF10795" s="9">
        <v>-1573.9643382780032</v>
      </c>
      <c r="AG10795" s="9">
        <v>-3632.542805565813</v>
      </c>
      <c r="AH10795" s="11">
        <v>0.24176399441431257</v>
      </c>
      <c r="AI10795" s="12"/>
    </row>
    <row x14ac:dyDescent="0.25" r="10796" customHeight="1" ht="15.75">
      <c r="A10796" s="9">
        <v>2012</v>
      </c>
      <c r="B10796" s="8" t="s">
        <v>117</v>
      </c>
      <c r="C10796" s="8" t="s">
        <v>106</v>
      </c>
      <c r="D10796" s="8" t="s">
        <v>77</v>
      </c>
      <c r="E10796" s="8" t="s">
        <v>78</v>
      </c>
      <c r="F10796" s="10">
        <v>-0.004365205934741484</v>
      </c>
      <c r="G10796" s="10">
        <v>-0.0392245475069398</v>
      </c>
      <c r="H10796" s="9">
        <v>-632064358.5268279</v>
      </c>
      <c r="I10796" s="9">
        <v>-542677762.1196401</v>
      </c>
      <c r="J10796" s="9">
        <v>-129797.88960504247</v>
      </c>
      <c r="K10796" s="9">
        <v>-7080769.696819208</v>
      </c>
      <c r="L10796" s="9">
        <v>-1648835.095181514</v>
      </c>
      <c r="M10796" s="9">
        <v>-23787.109061366526</v>
      </c>
      <c r="N10796" s="9">
        <v>-122331.48423009332</v>
      </c>
      <c r="O10796" s="9">
        <v>-80426732.31850322</v>
      </c>
      <c r="P10796" s="9">
        <v>45657.186212592795</v>
      </c>
      <c r="Q10796" s="9">
        <v>-236799429.45696878</v>
      </c>
      <c r="R10796" s="9">
        <v>-141104452.08009058</v>
      </c>
      <c r="S10796" s="9">
        <v>-141035683.86880407</v>
      </c>
      <c r="T10796" s="9">
        <v>-1770192.424204802</v>
      </c>
      <c r="U10796" s="9">
        <v>-1770192.424204802</v>
      </c>
      <c r="V10796" s="9">
        <v>-22789930.118350644</v>
      </c>
      <c r="W10796" s="9">
        <v>-6188753.172306807</v>
      </c>
      <c r="X10796" s="9">
        <v>-13778.417480301083</v>
      </c>
      <c r="Y10796" s="9">
        <v>-80426732.31850322</v>
      </c>
      <c r="Z10796" s="9">
        <v>-122331.48423009332</v>
      </c>
      <c r="AA10796" s="9">
        <v>-1711.4705686631528</v>
      </c>
      <c r="AB10796" s="9">
        <v>-292.21193474073004</v>
      </c>
      <c r="AC10796" s="9">
        <v>-62441.91176683268</v>
      </c>
      <c r="AD10796" s="9">
        <v>-2039.9523596119595</v>
      </c>
      <c r="AE10796" s="9">
        <v>22828.593106296397</v>
      </c>
      <c r="AF10796" s="9">
        <v>22828.593106296397</v>
      </c>
      <c r="AG10796" s="9">
        <v>-22054.401266668865</v>
      </c>
      <c r="AH10796" s="11">
        <v>0.049048426826887724</v>
      </c>
      <c r="AI10796" s="12"/>
    </row>
    <row x14ac:dyDescent="0.25" r="10797" customHeight="1" ht="15.75">
      <c r="A10797" s="9">
        <v>2012</v>
      </c>
      <c r="B10797" s="8" t="s">
        <v>120</v>
      </c>
      <c r="C10797" s="8" t="s">
        <v>72</v>
      </c>
      <c r="D10797" s="8" t="s">
        <v>77</v>
      </c>
      <c r="E10797" s="8" t="s">
        <v>78</v>
      </c>
      <c r="F10797" s="10">
        <v>-0.003158002262587647</v>
      </c>
      <c r="G10797" s="10">
        <v>-0.03647963191967578</v>
      </c>
      <c r="H10797" s="9">
        <v>-325961420.8962654</v>
      </c>
      <c r="I10797" s="9">
        <v>-280227938.0466429</v>
      </c>
      <c r="J10797" s="9">
        <v>-66726.37028402442</v>
      </c>
      <c r="K10797" s="9">
        <v>-3646758.275173425</v>
      </c>
      <c r="L10797" s="9">
        <v>-841881.2808214308</v>
      </c>
      <c r="M10797" s="9">
        <v>-11653.3758532647</v>
      </c>
      <c r="N10797" s="9">
        <v>-586289.5286535028</v>
      </c>
      <c r="O10797" s="9">
        <v>-40584602.25103284</v>
      </c>
      <c r="P10797" s="9">
        <v>4428.232196059109</v>
      </c>
      <c r="Q10797" s="9">
        <v>-120863683.22206241</v>
      </c>
      <c r="R10797" s="9">
        <v>-70346853.6064007</v>
      </c>
      <c r="S10797" s="9">
        <v>-70296307.61824737</v>
      </c>
      <c r="T10797" s="9">
        <v>-911689.5687933563</v>
      </c>
      <c r="U10797" s="9">
        <v>-911689.5687933563</v>
      </c>
      <c r="V10797" s="9">
        <v>-11333300.650903976</v>
      </c>
      <c r="W10797" s="9">
        <v>-9923137.985877622</v>
      </c>
      <c r="X10797" s="9">
        <v>-163479.31609779494</v>
      </c>
      <c r="Y10797" s="9">
        <v>-40584602.25103284</v>
      </c>
      <c r="Z10797" s="9">
        <v>-586289.5286535028</v>
      </c>
      <c r="AA10797" s="9">
        <v>-181.18449514563122</v>
      </c>
      <c r="AB10797" s="9">
        <v>-401.4987934324603</v>
      </c>
      <c r="AC10797" s="9">
        <v>-32547.226071280995</v>
      </c>
      <c r="AD10797" s="9">
        <v>-215.95915533980605</v>
      </c>
      <c r="AE10797" s="9">
        <v>2214.1160980295545</v>
      </c>
      <c r="AF10797" s="9">
        <v>2214.1160980295545</v>
      </c>
      <c r="AG10797" s="9">
        <v>-11469.943083361788</v>
      </c>
      <c r="AH10797" s="11">
        <v>0.038408340963369245</v>
      </c>
      <c r="AI10797" s="12"/>
    </row>
    <row x14ac:dyDescent="0.25" r="10798" customHeight="1" ht="15.75">
      <c r="A10798" s="14">
        <v>2012</v>
      </c>
      <c r="B10798" s="8" t="s">
        <v>118</v>
      </c>
      <c r="C10798" s="8" t="s">
        <v>111</v>
      </c>
      <c r="D10798" s="8" t="s">
        <v>77</v>
      </c>
      <c r="E10798" s="8" t="s">
        <v>78</v>
      </c>
      <c r="F10798" s="10">
        <v>-0.0029410603088199836</v>
      </c>
      <c r="G10798" s="10">
        <v>-0.08681986577047462</v>
      </c>
      <c r="H10798" s="9">
        <v>-207479425.15610307</v>
      </c>
      <c r="I10798" s="9">
        <v>-190883962.91582847</v>
      </c>
      <c r="J10798" s="9">
        <v>-72695.77366167102</v>
      </c>
      <c r="K10798" s="9">
        <v>-2572123.237791768</v>
      </c>
      <c r="L10798" s="9">
        <v>-584299.1260979221</v>
      </c>
      <c r="M10798" s="9">
        <v>-12408.271078070204</v>
      </c>
      <c r="N10798" s="9">
        <v>-93376.22911332075</v>
      </c>
      <c r="O10798" s="9">
        <v>-13381809.149490729</v>
      </c>
      <c r="P10798" s="9">
        <v>121249.54695883815</v>
      </c>
      <c r="Q10798" s="9">
        <v>-84287165.12071797</v>
      </c>
      <c r="R10798" s="9">
        <v>-61146301.547534995</v>
      </c>
      <c r="S10798" s="9">
        <v>-61109987.0467266</v>
      </c>
      <c r="T10798" s="9">
        <v>-643030.809447942</v>
      </c>
      <c r="U10798" s="9">
        <v>-643030.809447942</v>
      </c>
      <c r="V10798" s="9">
        <v>-10039291.419850959</v>
      </c>
      <c r="W10798" s="9">
        <v>23816205.706155736</v>
      </c>
      <c r="X10798" s="9">
        <v>-24147.754585411472</v>
      </c>
      <c r="Y10798" s="9">
        <v>-13381809.149490729</v>
      </c>
      <c r="Z10798" s="9">
        <v>-93376.22911332075</v>
      </c>
      <c r="AA10798" s="9">
        <v>-4092.340548090966</v>
      </c>
      <c r="AB10798" s="9">
        <v>-31.271214058040595</v>
      </c>
      <c r="AC10798" s="9">
        <v>-31473.979214381667</v>
      </c>
      <c r="AD10798" s="9">
        <v>-4877.781663481782</v>
      </c>
      <c r="AE10798" s="9">
        <v>60624.77347941908</v>
      </c>
      <c r="AF10798" s="9">
        <v>60624.77347941908</v>
      </c>
      <c r="AG10798" s="9">
        <v>-8265.149661864241</v>
      </c>
      <c r="AH10798" s="11">
        <v>0.002353183945349765</v>
      </c>
      <c r="AI10798" s="12"/>
    </row>
    <row x14ac:dyDescent="0.25" r="10799" customHeight="1" ht="15.75">
      <c r="A10799" s="9">
        <v>2012</v>
      </c>
      <c r="B10799" s="8" t="s">
        <v>119</v>
      </c>
      <c r="C10799" s="8" t="s">
        <v>35</v>
      </c>
      <c r="D10799" s="8" t="s">
        <v>77</v>
      </c>
      <c r="E10799" s="8" t="s">
        <v>78</v>
      </c>
      <c r="F10799" s="10">
        <v>-0.0025464398988658266</v>
      </c>
      <c r="G10799" s="10">
        <v>-0.015345997489167346</v>
      </c>
      <c r="H10799" s="9">
        <v>-12539990.528734926</v>
      </c>
      <c r="I10799" s="9">
        <v>-12002642.630356517</v>
      </c>
      <c r="J10799" s="9">
        <v>-2927.3041573903315</v>
      </c>
      <c r="K10799" s="9">
        <v>-159875.85321711554</v>
      </c>
      <c r="L10799" s="9">
        <v>-37196.839849218915</v>
      </c>
      <c r="M10799" s="9">
        <v>-526.5874086521002</v>
      </c>
      <c r="N10799" s="9">
        <v>-4751.12317896175</v>
      </c>
      <c r="O10799" s="9">
        <v>-332839.433827628</v>
      </c>
      <c r="P10799" s="9">
        <v>769.243260558916</v>
      </c>
      <c r="Q10799" s="9">
        <v>-5342221.361534536</v>
      </c>
      <c r="R10799" s="9">
        <v>-3180742.7928490024</v>
      </c>
      <c r="S10799" s="9">
        <v>-3178955.405933758</v>
      </c>
      <c r="T10799" s="9">
        <v>-39968.963304278885</v>
      </c>
      <c r="U10799" s="9">
        <v>-39968.963304278885</v>
      </c>
      <c r="V10799" s="9">
        <v>-513661.2261668533</v>
      </c>
      <c r="W10799" s="9">
        <v>95201.79505867395</v>
      </c>
      <c r="X10799" s="9">
        <v>-862.663172930498</v>
      </c>
      <c r="Y10799" s="9">
        <v>-332839.433827628</v>
      </c>
      <c r="Z10799" s="9">
        <v>-4751.12317896175</v>
      </c>
      <c r="AA10799" s="9">
        <v>-25.756843193438208</v>
      </c>
      <c r="AB10799" s="9">
        <v>-1.211410826683489</v>
      </c>
      <c r="AC10799" s="9">
        <v>-1431.454230177407</v>
      </c>
      <c r="AD10799" s="9">
        <v>-30.70034274071752</v>
      </c>
      <c r="AE10799" s="9">
        <v>384.621630279458</v>
      </c>
      <c r="AF10799" s="9">
        <v>384.621630279458</v>
      </c>
      <c r="AG10799" s="9">
        <v>-500.5109549956778</v>
      </c>
      <c r="AH10799" s="11">
        <v>0.03114342975699966</v>
      </c>
      <c r="AI10799" s="12"/>
    </row>
    <row x14ac:dyDescent="0.25" r="10800" customHeight="1" ht="15.75">
      <c r="A10800" s="14">
        <v>2012</v>
      </c>
      <c r="B10800" s="8" t="s">
        <v>121</v>
      </c>
      <c r="C10800" s="8" t="s">
        <v>87</v>
      </c>
      <c r="D10800" s="8" t="s">
        <v>77</v>
      </c>
      <c r="E10800" s="8" t="s">
        <v>78</v>
      </c>
      <c r="F10800" s="10">
        <v>-0.002448482810836981</v>
      </c>
      <c r="G10800" s="10">
        <v>-0.04525145420779918</v>
      </c>
      <c r="H10800" s="9">
        <v>-8823518.832113879</v>
      </c>
      <c r="I10800" s="9">
        <v>-8325676.368807368</v>
      </c>
      <c r="J10800" s="9">
        <v>-2375.0961970090348</v>
      </c>
      <c r="K10800" s="9">
        <v>-107738.49400140629</v>
      </c>
      <c r="L10800" s="9">
        <v>-24672.01869263184</v>
      </c>
      <c r="M10800" s="9">
        <v>-413.74302919392943</v>
      </c>
      <c r="N10800" s="9">
        <v>-34250.10228993906</v>
      </c>
      <c r="O10800" s="9">
        <v>-330463.306231498</v>
      </c>
      <c r="P10800" s="9">
        <v>2070.2971351655415</v>
      </c>
      <c r="Q10800" s="9">
        <v>-3548308.7287183874</v>
      </c>
      <c r="R10800" s="9">
        <v>-2259809.0130058</v>
      </c>
      <c r="S10800" s="9">
        <v>-2258207.577461761</v>
      </c>
      <c r="T10800" s="9">
        <v>-26934.623500351572</v>
      </c>
      <c r="U10800" s="9">
        <v>-26934.623500351572</v>
      </c>
      <c r="V10800" s="9">
        <v>-367079.61639004556</v>
      </c>
      <c r="W10800" s="9">
        <v>38003.97146676036</v>
      </c>
      <c r="X10800" s="9">
        <v>-10008.748416207893</v>
      </c>
      <c r="Y10800" s="9">
        <v>-330463.306231498</v>
      </c>
      <c r="Z10800" s="9">
        <v>-34250.10228993906</v>
      </c>
      <c r="AA10800" s="9">
        <v>-73.22733660866213</v>
      </c>
      <c r="AB10800" s="9">
        <v>-9.059852464800617</v>
      </c>
      <c r="AC10800" s="9">
        <v>-1087.5851531808264</v>
      </c>
      <c r="AD10800" s="9">
        <v>-87.2818270077656</v>
      </c>
      <c r="AE10800" s="9">
        <v>1035.1485675827707</v>
      </c>
      <c r="AF10800" s="9">
        <v>1035.1485675827707</v>
      </c>
      <c r="AG10800" s="9">
        <v>-339.60703220399193</v>
      </c>
      <c r="AH10800" s="11">
        <v>0.12627434937530135</v>
      </c>
      <c r="AI10800" s="12"/>
    </row>
    <row x14ac:dyDescent="0.25" r="10801" customHeight="1" ht="15.75">
      <c r="A10801" s="14">
        <v>2012</v>
      </c>
      <c r="B10801" s="8" t="s">
        <v>104</v>
      </c>
      <c r="C10801" s="8" t="s">
        <v>87</v>
      </c>
      <c r="D10801" s="8" t="s">
        <v>77</v>
      </c>
      <c r="E10801" s="8" t="s">
        <v>78</v>
      </c>
      <c r="F10801" s="10">
        <v>-0.0012131444898877792</v>
      </c>
      <c r="G10801" s="10">
        <v>-0.013548904516402342</v>
      </c>
      <c r="H10801" s="9">
        <v>-2556363.2273073494</v>
      </c>
      <c r="I10801" s="9">
        <v>-2415029.475582734</v>
      </c>
      <c r="J10801" s="9">
        <v>-827.7715953758272</v>
      </c>
      <c r="K10801" s="9">
        <v>-30370.5856825364</v>
      </c>
      <c r="L10801" s="9">
        <v>-6777.068465555498</v>
      </c>
      <c r="M10801" s="9">
        <v>-139.8219522153867</v>
      </c>
      <c r="N10801" s="9">
        <v>-20027.518755136454</v>
      </c>
      <c r="O10801" s="9">
        <v>-84401.57770800855</v>
      </c>
      <c r="P10801" s="9">
        <v>1210.5924342133383</v>
      </c>
      <c r="Q10801" s="9">
        <v>-976714.4935534107</v>
      </c>
      <c r="R10801" s="9">
        <v>-682977.9765438385</v>
      </c>
      <c r="S10801" s="9">
        <v>-682322.0728243416</v>
      </c>
      <c r="T10801" s="9">
        <v>-7592.6464206341</v>
      </c>
      <c r="U10801" s="9">
        <v>-7592.6464206341</v>
      </c>
      <c r="V10801" s="9">
        <v>-111763.8484699616</v>
      </c>
      <c r="W10801" s="9">
        <v>22222.568705839887</v>
      </c>
      <c r="X10801" s="9">
        <v>-5852.54884566952</v>
      </c>
      <c r="Y10801" s="9">
        <v>-84401.57770800855</v>
      </c>
      <c r="Z10801" s="9">
        <v>-20027.518755136454</v>
      </c>
      <c r="AA10801" s="9">
        <v>-42.81919641885193</v>
      </c>
      <c r="AB10801" s="9">
        <v>-5.297688270287686</v>
      </c>
      <c r="AC10801" s="9">
        <v>-355.433132485889</v>
      </c>
      <c r="AD10801" s="9">
        <v>-51.03746589084162</v>
      </c>
      <c r="AE10801" s="9">
        <v>605.2962171066691</v>
      </c>
      <c r="AF10801" s="9">
        <v>605.2962171066691</v>
      </c>
      <c r="AG10801" s="9">
        <v>-96.47142270228623</v>
      </c>
      <c r="AH10801" s="11">
        <v>0.217589593557662</v>
      </c>
      <c r="AI10801" s="12"/>
    </row>
    <row x14ac:dyDescent="0.25" r="10802" customHeight="1" ht="15.75">
      <c r="A10802" s="14">
        <v>2012</v>
      </c>
      <c r="B10802" s="8" t="s">
        <v>2711</v>
      </c>
      <c r="C10802" s="8" t="s">
        <v>87</v>
      </c>
      <c r="D10802" s="8" t="s">
        <v>77</v>
      </c>
      <c r="E10802" s="8" t="s">
        <v>78</v>
      </c>
      <c r="F10802" s="10">
        <v>0.002165016446134793</v>
      </c>
      <c r="G10802" s="10">
        <v>0.06499527677431892</v>
      </c>
      <c r="H10802" s="9">
        <v>23409529.37161287</v>
      </c>
      <c r="I10802" s="9">
        <v>22978596.504568037</v>
      </c>
      <c r="J10802" s="9">
        <v>3841.3233380068077</v>
      </c>
      <c r="K10802" s="9">
        <v>314579.43910774024</v>
      </c>
      <c r="L10802" s="9">
        <v>75513.51668359595</v>
      </c>
      <c r="M10802" s="9">
        <v>754.7107328036714</v>
      </c>
      <c r="N10802" s="9">
        <v>-102765.79784628631</v>
      </c>
      <c r="O10802" s="9">
        <v>132797.8472489198</v>
      </c>
      <c r="P10802" s="9">
        <v>6211.827780049129</v>
      </c>
      <c r="Q10802" s="9">
        <v>10820366.283126315</v>
      </c>
      <c r="R10802" s="9">
        <v>5699903.897024016</v>
      </c>
      <c r="S10802" s="9">
        <v>5699225.084888741</v>
      </c>
      <c r="T10802" s="9">
        <v>78644.85977693506</v>
      </c>
      <c r="U10802" s="9">
        <v>78644.85977693506</v>
      </c>
      <c r="V10802" s="9">
        <v>909813.2144986935</v>
      </c>
      <c r="W10802" s="9">
        <v>114029.10321398887</v>
      </c>
      <c r="X10802" s="9">
        <v>-30030.772104774012</v>
      </c>
      <c r="Y10802" s="9">
        <v>132797.8472489198</v>
      </c>
      <c r="Z10802" s="9">
        <v>-102765.79784628631</v>
      </c>
      <c r="AA10802" s="9">
        <v>-219.71512981315308</v>
      </c>
      <c r="AB10802" s="9">
        <v>-27.183655074465918</v>
      </c>
      <c r="AC10802" s="9">
        <v>2220.595717208317</v>
      </c>
      <c r="AD10802" s="9">
        <v>-261.8849577149841</v>
      </c>
      <c r="AE10802" s="9">
        <v>3105.9138900245644</v>
      </c>
      <c r="AF10802" s="9">
        <v>3105.9138900245644</v>
      </c>
      <c r="AG10802" s="9">
        <v>977.1522547385936</v>
      </c>
      <c r="AH10802" s="11">
        <v>0.15037522721412921</v>
      </c>
      <c r="AI10802" s="12"/>
    </row>
    <row x14ac:dyDescent="0.25" r="10803" customHeight="1" ht="15.75">
      <c r="A10803" s="9">
        <v>2012</v>
      </c>
      <c r="B10803" s="8" t="s">
        <v>126</v>
      </c>
      <c r="C10803" s="8" t="s">
        <v>102</v>
      </c>
      <c r="D10803" s="8" t="s">
        <v>127</v>
      </c>
      <c r="E10803" s="8" t="s">
        <v>128</v>
      </c>
      <c r="F10803" s="10">
        <v>-0.14926833345090507</v>
      </c>
      <c r="G10803" s="10">
        <v>-22.1686300165743</v>
      </c>
      <c r="H10803" s="9">
        <v>-736826476.4107779</v>
      </c>
      <c r="I10803" s="9">
        <v>-720607657.9843802</v>
      </c>
      <c r="J10803" s="9">
        <v>-167006.38765396003</v>
      </c>
      <c r="K10803" s="9">
        <v>-9490974.830685424</v>
      </c>
      <c r="L10803" s="9">
        <v>-2183445.5118859345</v>
      </c>
      <c r="M10803" s="9">
        <v>-31238.164823773004</v>
      </c>
      <c r="N10803" s="9">
        <v>-48610.413325452886</v>
      </c>
      <c r="O10803" s="9">
        <v>-4352008.480122083</v>
      </c>
      <c r="P10803" s="9">
        <v>54465.36209911318</v>
      </c>
      <c r="Q10803" s="9">
        <v>-313428360.66807985</v>
      </c>
      <c r="R10803" s="9">
        <v>-181286263.61494875</v>
      </c>
      <c r="S10803" s="9">
        <v>-181157675.12355047</v>
      </c>
      <c r="T10803" s="9">
        <v>-2372743.707671356</v>
      </c>
      <c r="U10803" s="9">
        <v>-2372743.707671356</v>
      </c>
      <c r="V10803" s="9">
        <v>-29187198.40185972</v>
      </c>
      <c r="W10803" s="9">
        <v>-22549202.182952818</v>
      </c>
      <c r="X10803" s="9">
        <v>-12089.345929217114</v>
      </c>
      <c r="Y10803" s="9">
        <v>-4352008.480122083</v>
      </c>
      <c r="Z10803" s="9">
        <v>-48610.413325452886</v>
      </c>
      <c r="AA10803" s="9">
        <v>-616.0798953620397</v>
      </c>
      <c r="AB10803" s="9">
        <v>-1390.463768916661</v>
      </c>
      <c r="AC10803" s="9">
        <v>-80690.81912283313</v>
      </c>
      <c r="AD10803" s="9">
        <v>-734.3238377946286</v>
      </c>
      <c r="AE10803" s="9">
        <v>27232.68104955659</v>
      </c>
      <c r="AF10803" s="9">
        <v>27232.68104955659</v>
      </c>
      <c r="AG10803" s="9">
        <v>-30614.440141388222</v>
      </c>
      <c r="AH10803" s="11">
        <v>0.026780851821798766</v>
      </c>
      <c r="AI10803" s="12"/>
    </row>
    <row x14ac:dyDescent="0.25" r="10804" customHeight="1" ht="15.75">
      <c r="A10804" s="14">
        <v>2012</v>
      </c>
      <c r="B10804" s="8" t="s">
        <v>137</v>
      </c>
      <c r="C10804" s="8" t="s">
        <v>106</v>
      </c>
      <c r="D10804" s="8" t="s">
        <v>127</v>
      </c>
      <c r="E10804" s="8" t="s">
        <v>128</v>
      </c>
      <c r="F10804" s="10">
        <v>-0.13004049874087217</v>
      </c>
      <c r="G10804" s="10">
        <v>-6.542827117822628</v>
      </c>
      <c r="H10804" s="9">
        <v>-3232156596.204378</v>
      </c>
      <c r="I10804" s="9">
        <v>-3146401500.4826283</v>
      </c>
      <c r="J10804" s="9">
        <v>-748557.923687777</v>
      </c>
      <c r="K10804" s="9">
        <v>-40851674.87901762</v>
      </c>
      <c r="L10804" s="9">
        <v>-9336571.718363447</v>
      </c>
      <c r="M10804" s="9">
        <v>-137122.10240545578</v>
      </c>
      <c r="N10804" s="9">
        <v>-992154.335687399</v>
      </c>
      <c r="O10804" s="9">
        <v>-33979152.68760224</v>
      </c>
      <c r="P10804" s="9">
        <v>290137.92501334345</v>
      </c>
      <c r="Q10804" s="9">
        <v>-1340586866.2361462</v>
      </c>
      <c r="R10804" s="9">
        <v>-787226270.9835377</v>
      </c>
      <c r="S10804" s="9">
        <v>-786532121.6221169</v>
      </c>
      <c r="T10804" s="9">
        <v>-10212918.719754405</v>
      </c>
      <c r="U10804" s="9">
        <v>-10212918.719754405</v>
      </c>
      <c r="V10804" s="9">
        <v>-126906130.28390661</v>
      </c>
      <c r="W10804" s="9">
        <v>-135049530.58583295</v>
      </c>
      <c r="X10804" s="9">
        <v>-240173.43470828276</v>
      </c>
      <c r="Y10804" s="9">
        <v>-33979152.68760224</v>
      </c>
      <c r="Z10804" s="9">
        <v>-992154.335687399</v>
      </c>
      <c r="AA10804" s="9">
        <v>-6505.434359223305</v>
      </c>
      <c r="AB10804" s="9">
        <v>-5809.087806782169</v>
      </c>
      <c r="AC10804" s="9">
        <v>-357892.03499682207</v>
      </c>
      <c r="AD10804" s="9">
        <v>-7754.0195048543765</v>
      </c>
      <c r="AE10804" s="9">
        <v>145068.96250667173</v>
      </c>
      <c r="AF10804" s="9">
        <v>145068.96250667173</v>
      </c>
      <c r="AG10804" s="9">
        <v>-130535.9436782713</v>
      </c>
      <c r="AH10804" s="11">
        <v>0.035286744595707284</v>
      </c>
      <c r="AI10804" s="12"/>
    </row>
    <row x14ac:dyDescent="0.25" r="10805" customHeight="1" ht="15.75">
      <c r="A10805" s="14">
        <v>2012</v>
      </c>
      <c r="B10805" s="8" t="s">
        <v>2712</v>
      </c>
      <c r="C10805" s="8" t="s">
        <v>83</v>
      </c>
      <c r="D10805" s="8" t="s">
        <v>127</v>
      </c>
      <c r="E10805" s="8" t="s">
        <v>128</v>
      </c>
      <c r="F10805" s="10">
        <v>-0.12942290400692782</v>
      </c>
      <c r="G10805" s="10">
        <v>-6.401263725546379</v>
      </c>
      <c r="H10805" s="9">
        <v>-1574150710.632195</v>
      </c>
      <c r="I10805" s="9">
        <v>-1539850648.5933828</v>
      </c>
      <c r="J10805" s="9">
        <v>-377411.15395539696</v>
      </c>
      <c r="K10805" s="9">
        <v>-20120248.454163365</v>
      </c>
      <c r="L10805" s="9">
        <v>-4668601.384508126</v>
      </c>
      <c r="M10805" s="9">
        <v>-70112.94722642037</v>
      </c>
      <c r="N10805" s="9">
        <v>-705941.3148823082</v>
      </c>
      <c r="O10805" s="9">
        <v>-8565137.932928218</v>
      </c>
      <c r="P10805" s="9">
        <v>207391.151585198</v>
      </c>
      <c r="Q10805" s="9">
        <v>-670555536.0214093</v>
      </c>
      <c r="R10805" s="9">
        <v>-400595560.8144972</v>
      </c>
      <c r="S10805" s="9">
        <v>-400406176.87538075</v>
      </c>
      <c r="T10805" s="9">
        <v>-5030051.188637378</v>
      </c>
      <c r="U10805" s="9">
        <v>-5030097.144064432</v>
      </c>
      <c r="V10805" s="9">
        <v>-64713372.76183383</v>
      </c>
      <c r="W10805" s="9">
        <v>-17966535.507034097</v>
      </c>
      <c r="X10805" s="9">
        <v>-531913.5614363453</v>
      </c>
      <c r="Y10805" s="9">
        <v>-8565137.932928218</v>
      </c>
      <c r="Z10805" s="9">
        <v>-705941.3148823082</v>
      </c>
      <c r="AA10805" s="9">
        <v>-5736.260727003379</v>
      </c>
      <c r="AB10805" s="9">
        <v>-2079.7305213532027</v>
      </c>
      <c r="AC10805" s="9">
        <v>-178819.94235645398</v>
      </c>
      <c r="AD10805" s="9">
        <v>-6837.218716849027</v>
      </c>
      <c r="AE10805" s="9">
        <v>103695.575792599</v>
      </c>
      <c r="AF10805" s="9">
        <v>103668.17296520437</v>
      </c>
      <c r="AG10805" s="9">
        <v>-64278.10652773083</v>
      </c>
      <c r="AH10805" s="11">
        <v>0.021738015953643178</v>
      </c>
      <c r="AI10805" s="12"/>
    </row>
    <row x14ac:dyDescent="0.25" r="10806" customHeight="1" ht="15.75">
      <c r="A10806" s="9">
        <v>2012</v>
      </c>
      <c r="B10806" s="8" t="s">
        <v>2289</v>
      </c>
      <c r="C10806" s="8" t="s">
        <v>66</v>
      </c>
      <c r="D10806" s="8" t="s">
        <v>127</v>
      </c>
      <c r="E10806" s="8" t="s">
        <v>128</v>
      </c>
      <c r="F10806" s="10">
        <v>-0.10549684963719999</v>
      </c>
      <c r="G10806" s="13" t="s">
        <v>45</v>
      </c>
      <c r="H10806" s="9">
        <v>-417357596.3914206</v>
      </c>
      <c r="I10806" s="9">
        <v>-408061969.07890093</v>
      </c>
      <c r="J10806" s="9">
        <v>-96521.47436366523</v>
      </c>
      <c r="K10806" s="9">
        <v>-5206402.9384645345</v>
      </c>
      <c r="L10806" s="9">
        <v>-1196855.197102368</v>
      </c>
      <c r="M10806" s="9">
        <v>-69000.22920344582</v>
      </c>
      <c r="N10806" s="9">
        <v>-192600.57664811815</v>
      </c>
      <c r="O10806" s="9">
        <v>-2582740.8791125333</v>
      </c>
      <c r="P10806" s="9">
        <v>48493.98237496278</v>
      </c>
      <c r="Q10806" s="9">
        <v>-171877131.65757826</v>
      </c>
      <c r="R10806" s="9">
        <v>-102141955.1103251</v>
      </c>
      <c r="S10806" s="9">
        <v>-102070708.82159688</v>
      </c>
      <c r="T10806" s="9">
        <v>-1301600.7346161336</v>
      </c>
      <c r="U10806" s="9">
        <v>-1301600.7346161336</v>
      </c>
      <c r="V10806" s="9">
        <v>-16487787.464873904</v>
      </c>
      <c r="W10806" s="9">
        <v>-19284293.825219218</v>
      </c>
      <c r="X10806" s="9">
        <v>-48754.796224635524</v>
      </c>
      <c r="Y10806" s="9">
        <v>-2582740.8791125333</v>
      </c>
      <c r="Z10806" s="9">
        <v>-192600.57664811815</v>
      </c>
      <c r="AA10806" s="9">
        <v>-1601.3065436893212</v>
      </c>
      <c r="AB10806" s="9">
        <v>-690.3868009448097</v>
      </c>
      <c r="AC10806" s="9">
        <v>-45336.382605658124</v>
      </c>
      <c r="AD10806" s="9">
        <v>-1908.6446019417492</v>
      </c>
      <c r="AE10806" s="9">
        <v>24246.99118748139</v>
      </c>
      <c r="AF10806" s="9">
        <v>-26798.089520777296</v>
      </c>
      <c r="AG10806" s="9">
        <v>-16333.971724313351</v>
      </c>
      <c r="AH10806" s="11">
        <v>0.04104696228568462</v>
      </c>
      <c r="AI10806" s="12"/>
    </row>
    <row x14ac:dyDescent="0.25" r="10807" customHeight="1" ht="15.75">
      <c r="A10807" s="14">
        <v>2012</v>
      </c>
      <c r="B10807" s="8" t="s">
        <v>141</v>
      </c>
      <c r="C10807" s="8" t="s">
        <v>106</v>
      </c>
      <c r="D10807" s="8" t="s">
        <v>127</v>
      </c>
      <c r="E10807" s="8" t="s">
        <v>128</v>
      </c>
      <c r="F10807" s="10">
        <v>-0.10455423145731706</v>
      </c>
      <c r="G10807" s="10">
        <v>-1.4594608555537938</v>
      </c>
      <c r="H10807" s="9">
        <v>-3834003667.5398164</v>
      </c>
      <c r="I10807" s="9">
        <v>-3745689678.1167436</v>
      </c>
      <c r="J10807" s="9">
        <v>-834631.9049101813</v>
      </c>
      <c r="K10807" s="9">
        <v>-47660794.47173055</v>
      </c>
      <c r="L10807" s="9">
        <v>-11100472.576740999</v>
      </c>
      <c r="M10807" s="9">
        <v>-155641.9518706273</v>
      </c>
      <c r="N10807" s="9">
        <v>-1463781.9146914876</v>
      </c>
      <c r="O10807" s="9">
        <v>-27246332.541543204</v>
      </c>
      <c r="P10807" s="9">
        <v>147665.9384142713</v>
      </c>
      <c r="Q10807" s="9">
        <v>-1593023236.911449</v>
      </c>
      <c r="R10807" s="9">
        <v>-910390852.853322</v>
      </c>
      <c r="S10807" s="9">
        <v>-909983498.1382058</v>
      </c>
      <c r="T10807" s="9">
        <v>-11915198.617932638</v>
      </c>
      <c r="U10807" s="9">
        <v>-11915198.617932638</v>
      </c>
      <c r="V10807" s="9">
        <v>-146446167.66223255</v>
      </c>
      <c r="W10807" s="9">
        <v>-220844051.57397115</v>
      </c>
      <c r="X10807" s="9">
        <v>-354341.57516607235</v>
      </c>
      <c r="Y10807" s="9">
        <v>-27246332.541543204</v>
      </c>
      <c r="Z10807" s="9">
        <v>-1463781.9146914876</v>
      </c>
      <c r="AA10807" s="9">
        <v>-111.6187615012012</v>
      </c>
      <c r="AB10807" s="9">
        <v>-8569.665080948924</v>
      </c>
      <c r="AC10807" s="9">
        <v>-404329.79818285524</v>
      </c>
      <c r="AD10807" s="9">
        <v>-133.04170113728358</v>
      </c>
      <c r="AE10807" s="9">
        <v>73832.96920713565</v>
      </c>
      <c r="AF10807" s="9">
        <v>73832.96920713565</v>
      </c>
      <c r="AG10807" s="9">
        <v>-155528.9480588009</v>
      </c>
      <c r="AH10807" s="11">
        <v>0.0391719310055991</v>
      </c>
      <c r="AI10807" s="12"/>
    </row>
    <row x14ac:dyDescent="0.25" r="10808" customHeight="1" ht="15.75">
      <c r="A10808" s="14">
        <v>2012</v>
      </c>
      <c r="B10808" s="8" t="s">
        <v>1979</v>
      </c>
      <c r="C10808" s="8" t="s">
        <v>106</v>
      </c>
      <c r="D10808" s="8" t="s">
        <v>127</v>
      </c>
      <c r="E10808" s="8" t="s">
        <v>128</v>
      </c>
      <c r="F10808" s="10">
        <v>-0.10278266290767685</v>
      </c>
      <c r="G10808" s="10">
        <v>-2.8036574833671146</v>
      </c>
      <c r="H10808" s="9">
        <v>-3818581492.34601</v>
      </c>
      <c r="I10808" s="9">
        <v>-3737799657.123137</v>
      </c>
      <c r="J10808" s="9">
        <v>-903789.456550625</v>
      </c>
      <c r="K10808" s="9">
        <v>-48534822.28119513</v>
      </c>
      <c r="L10808" s="9">
        <v>-10983098.862331849</v>
      </c>
      <c r="M10808" s="9">
        <v>-170047.34391166034</v>
      </c>
      <c r="N10808" s="9">
        <v>-1483022.2441946587</v>
      </c>
      <c r="O10808" s="9">
        <v>-19311729.808926724</v>
      </c>
      <c r="P10808" s="9">
        <v>604674.7742379437</v>
      </c>
      <c r="Q10808" s="9">
        <v>-1577356687.5459569</v>
      </c>
      <c r="R10808" s="9">
        <v>-937513818.3379658</v>
      </c>
      <c r="S10808" s="9">
        <v>-936583797.4747046</v>
      </c>
      <c r="T10808" s="9">
        <v>-12133705.570298782</v>
      </c>
      <c r="U10808" s="9">
        <v>-12133705.570298782</v>
      </c>
      <c r="V10808" s="9">
        <v>-151277523.56978545</v>
      </c>
      <c r="W10808" s="9">
        <v>-170415577.35879418</v>
      </c>
      <c r="X10808" s="9">
        <v>-358999.13282165036</v>
      </c>
      <c r="Y10808" s="9">
        <v>-19311729.808926724</v>
      </c>
      <c r="Z10808" s="9">
        <v>-1483022.2441946587</v>
      </c>
      <c r="AA10808" s="9">
        <v>-15508.987902912633</v>
      </c>
      <c r="AB10808" s="9">
        <v>-8683.131369847963</v>
      </c>
      <c r="AC10808" s="9">
        <v>-420576.85740889015</v>
      </c>
      <c r="AD10808" s="9">
        <v>-18485.621106796134</v>
      </c>
      <c r="AE10808" s="9">
        <v>302337.38711897185</v>
      </c>
      <c r="AF10808" s="9">
        <v>302337.38711897185</v>
      </c>
      <c r="AG10808" s="9">
        <v>-154345.90871360208</v>
      </c>
      <c r="AH10808" s="11">
        <v>0.04451486485740038</v>
      </c>
      <c r="AI10808" s="12"/>
    </row>
    <row x14ac:dyDescent="0.25" r="10809" customHeight="1" ht="15.75">
      <c r="A10809" s="14">
        <v>2012</v>
      </c>
      <c r="B10809" s="8" t="s">
        <v>129</v>
      </c>
      <c r="C10809" s="8" t="s">
        <v>54</v>
      </c>
      <c r="D10809" s="8" t="s">
        <v>127</v>
      </c>
      <c r="E10809" s="8" t="s">
        <v>128</v>
      </c>
      <c r="F10809" s="10">
        <v>-0.09280856887223228</v>
      </c>
      <c r="G10809" s="10">
        <v>-5.1582462753059035</v>
      </c>
      <c r="H10809" s="9">
        <v>-1189802286.5708363</v>
      </c>
      <c r="I10809" s="9">
        <v>-944674362.0874152</v>
      </c>
      <c r="J10809" s="9">
        <v>-607158.2022232248</v>
      </c>
      <c r="K10809" s="9">
        <v>-14633687.772395339</v>
      </c>
      <c r="L10809" s="9">
        <v>-2992969.8086676644</v>
      </c>
      <c r="M10809" s="9">
        <v>-122427.71795806612</v>
      </c>
      <c r="N10809" s="9">
        <v>-72.42021073389019</v>
      </c>
      <c r="O10809" s="9">
        <v>-229176590.44147035</v>
      </c>
      <c r="P10809" s="9">
        <v>2404981.8795043924</v>
      </c>
      <c r="Q10809" s="9">
        <v>-436016767.6674123</v>
      </c>
      <c r="R10809" s="9">
        <v>-447053817.03414303</v>
      </c>
      <c r="S10809" s="9">
        <v>-446727165.0049512</v>
      </c>
      <c r="T10809" s="9">
        <v>-3658421.9430988343</v>
      </c>
      <c r="U10809" s="9">
        <v>-3658421.9430988343</v>
      </c>
      <c r="V10809" s="9">
        <v>-74976595.9168931</v>
      </c>
      <c r="W10809" s="9">
        <v>449485949.0990711</v>
      </c>
      <c r="X10809" s="9">
        <v>-16.765423966957854</v>
      </c>
      <c r="Y10809" s="9">
        <v>-229176590.44147035</v>
      </c>
      <c r="Z10809" s="9">
        <v>-72.42021073389019</v>
      </c>
      <c r="AA10809" s="9">
        <v>-80054.19294174763</v>
      </c>
      <c r="AB10809" s="9">
        <v>-1316.8127197651818</v>
      </c>
      <c r="AC10809" s="9">
        <v>-207178.29636497423</v>
      </c>
      <c r="AD10809" s="9">
        <v>-95418.95886407777</v>
      </c>
      <c r="AE10809" s="9">
        <v>1202490.9397521962</v>
      </c>
      <c r="AF10809" s="9">
        <v>1202490.9397521962</v>
      </c>
      <c r="AG10809" s="9">
        <v>-41380.15181923108</v>
      </c>
      <c r="AH10809" s="11">
        <v>0.005512449807944418</v>
      </c>
      <c r="AI10809" s="12"/>
    </row>
    <row x14ac:dyDescent="0.25" r="10810" customHeight="1" ht="15.75">
      <c r="A10810" s="14">
        <v>2012</v>
      </c>
      <c r="B10810" s="8" t="s">
        <v>140</v>
      </c>
      <c r="C10810" s="8" t="s">
        <v>47</v>
      </c>
      <c r="D10810" s="8" t="s">
        <v>127</v>
      </c>
      <c r="E10810" s="8" t="s">
        <v>128</v>
      </c>
      <c r="F10810" s="10">
        <v>-0.09067430407634122</v>
      </c>
      <c r="G10810" s="13" t="s">
        <v>45</v>
      </c>
      <c r="H10810" s="9">
        <v>-3064064186.4154296</v>
      </c>
      <c r="I10810" s="9">
        <v>-2997771619.615904</v>
      </c>
      <c r="J10810" s="9">
        <v>-749568.5528568046</v>
      </c>
      <c r="K10810" s="9">
        <v>-37610766.68418098</v>
      </c>
      <c r="L10810" s="9">
        <v>-8740357.178665426</v>
      </c>
      <c r="M10810" s="9">
        <v>-132658.8529075954</v>
      </c>
      <c r="N10810" s="9">
        <v>-1146494.2449635018</v>
      </c>
      <c r="O10810" s="9">
        <v>-18246490.95584666</v>
      </c>
      <c r="P10810" s="9">
        <v>333769.66989602975</v>
      </c>
      <c r="Q10810" s="9">
        <v>-1255462861.029136</v>
      </c>
      <c r="R10810" s="9">
        <v>-752374699.2060341</v>
      </c>
      <c r="S10810" s="9">
        <v>-752006261.4816076</v>
      </c>
      <c r="T10810" s="9">
        <v>-9402691.671045246</v>
      </c>
      <c r="U10810" s="9">
        <v>-9402691.671045246</v>
      </c>
      <c r="V10810" s="9">
        <v>-121576601.34244902</v>
      </c>
      <c r="W10810" s="9">
        <v>-143994599.39344835</v>
      </c>
      <c r="X10810" s="9">
        <v>-280081.0831668632</v>
      </c>
      <c r="Y10810" s="9">
        <v>-18246490.95584666</v>
      </c>
      <c r="Z10810" s="9">
        <v>-1146494.2449635018</v>
      </c>
      <c r="AA10810" s="9">
        <v>-10094.709330097094</v>
      </c>
      <c r="AB10810" s="9">
        <v>-5918.245503080186</v>
      </c>
      <c r="AC10810" s="9">
        <v>-353999.9885533937</v>
      </c>
      <c r="AD10810" s="9">
        <v>-12032.182436893216</v>
      </c>
      <c r="AE10810" s="9">
        <v>166884.83494801488</v>
      </c>
      <c r="AF10810" s="9">
        <v>166884.83494801488</v>
      </c>
      <c r="AG10810" s="9">
        <v>-122438.88076099344</v>
      </c>
      <c r="AH10810" s="11">
        <v>0.0397318971242341</v>
      </c>
      <c r="AI10810" s="12"/>
    </row>
    <row x14ac:dyDescent="0.25" r="10811" customHeight="1" ht="15.75">
      <c r="A10811" s="14">
        <v>2012</v>
      </c>
      <c r="B10811" s="8" t="s">
        <v>142</v>
      </c>
      <c r="C10811" s="8" t="s">
        <v>87</v>
      </c>
      <c r="D10811" s="8" t="s">
        <v>127</v>
      </c>
      <c r="E10811" s="8" t="s">
        <v>128</v>
      </c>
      <c r="F10811" s="10">
        <v>-0.06758193549167801</v>
      </c>
      <c r="G10811" s="10">
        <v>-2.6542010755393535</v>
      </c>
      <c r="H10811" s="9">
        <v>-808012189.0614843</v>
      </c>
      <c r="I10811" s="9">
        <v>-788351335.6337318</v>
      </c>
      <c r="J10811" s="9">
        <v>-503973.5456127707</v>
      </c>
      <c r="K10811" s="9">
        <v>-11760567.550319957</v>
      </c>
      <c r="L10811" s="9">
        <v>-2340213.614969952</v>
      </c>
      <c r="M10811" s="9">
        <v>-102907.79010232327</v>
      </c>
      <c r="N10811" s="9">
        <v>-350919.83955268736</v>
      </c>
      <c r="O10811" s="9">
        <v>-6675852.608921525</v>
      </c>
      <c r="P10811" s="9">
        <v>2073581.5217266865</v>
      </c>
      <c r="Q10811" s="9">
        <v>-341224542.1419173</v>
      </c>
      <c r="R10811" s="9">
        <v>-358949296.06211364</v>
      </c>
      <c r="S10811" s="9">
        <v>-358620394.72199315</v>
      </c>
      <c r="T10811" s="9">
        <v>-2940141.887579989</v>
      </c>
      <c r="U10811" s="9">
        <v>-2940141.887579989</v>
      </c>
      <c r="V10811" s="9">
        <v>-60261967.972898304</v>
      </c>
      <c r="W10811" s="9">
        <v>322318705.897969</v>
      </c>
      <c r="X10811" s="9">
        <v>-87820.66966001358</v>
      </c>
      <c r="Y10811" s="9">
        <v>-6675852.608921525</v>
      </c>
      <c r="Z10811" s="9">
        <v>-350919.83955268736</v>
      </c>
      <c r="AA10811" s="9">
        <v>-68201.28546601947</v>
      </c>
      <c r="AB10811" s="9">
        <v>-2991.747889710417</v>
      </c>
      <c r="AC10811" s="9">
        <v>-167054.316207742</v>
      </c>
      <c r="AD10811" s="9">
        <v>-81291.12808737872</v>
      </c>
      <c r="AE10811" s="9">
        <v>1036790.7608633433</v>
      </c>
      <c r="AF10811" s="9">
        <v>1036790.7608633433</v>
      </c>
      <c r="AG10811" s="9">
        <v>-33860.21131300282</v>
      </c>
      <c r="AH10811" s="11">
        <v>0.022427658012276124</v>
      </c>
      <c r="AI10811" s="12"/>
    </row>
    <row x14ac:dyDescent="0.25" r="10812" customHeight="1" ht="15.75">
      <c r="A10812" s="14">
        <v>2012</v>
      </c>
      <c r="B10812" s="8" t="s">
        <v>1980</v>
      </c>
      <c r="C10812" s="8" t="s">
        <v>111</v>
      </c>
      <c r="D10812" s="8" t="s">
        <v>127</v>
      </c>
      <c r="E10812" s="8" t="s">
        <v>128</v>
      </c>
      <c r="F10812" s="10">
        <v>-0.056707967454399065</v>
      </c>
      <c r="G10812" s="10">
        <v>-0.8250038433938085</v>
      </c>
      <c r="H10812" s="9">
        <v>-925654278.0767939</v>
      </c>
      <c r="I10812" s="9">
        <v>-905053913.5735898</v>
      </c>
      <c r="J10812" s="9">
        <v>-237239.01207018679</v>
      </c>
      <c r="K10812" s="9">
        <v>-12077456.482546821</v>
      </c>
      <c r="L10812" s="9">
        <v>-2773432.232386924</v>
      </c>
      <c r="M10812" s="9">
        <v>-44482.07406289244</v>
      </c>
      <c r="N10812" s="9">
        <v>-47478.5785792528</v>
      </c>
      <c r="O10812" s="9">
        <v>-5630948.5644802265</v>
      </c>
      <c r="P10812" s="9">
        <v>210672.44092224352</v>
      </c>
      <c r="Q10812" s="9">
        <v>-398587029.14625514</v>
      </c>
      <c r="R10812" s="9">
        <v>-245095784.75908467</v>
      </c>
      <c r="S10812" s="9">
        <v>-244948867.04103374</v>
      </c>
      <c r="T10812" s="9">
        <v>-3019364.1206367053</v>
      </c>
      <c r="U10812" s="9">
        <v>-3019364.1206367053</v>
      </c>
      <c r="V10812" s="9">
        <v>-39691686.905938335</v>
      </c>
      <c r="W10812" s="9">
        <v>14349705.701193012</v>
      </c>
      <c r="X10812" s="9">
        <v>-11593.798194078201</v>
      </c>
      <c r="Y10812" s="9">
        <v>-5630948.5644802265</v>
      </c>
      <c r="Z10812" s="9">
        <v>-47478.5785792528</v>
      </c>
      <c r="AA10812" s="9">
        <v>-6174.443689320392</v>
      </c>
      <c r="AB10812" s="9">
        <v>-1124.7920548008824</v>
      </c>
      <c r="AC10812" s="9">
        <v>-109649.43319561052</v>
      </c>
      <c r="AD10812" s="9">
        <v>-7359.50194174758</v>
      </c>
      <c r="AE10812" s="9">
        <v>105336.22046112176</v>
      </c>
      <c r="AF10812" s="9">
        <v>105336.22046112176</v>
      </c>
      <c r="AG10812" s="9">
        <v>-38231.01318910603</v>
      </c>
      <c r="AH10812" s="11">
        <v>0.016374269151459068</v>
      </c>
      <c r="AI10812" s="12"/>
    </row>
    <row x14ac:dyDescent="0.25" r="10813" customHeight="1" ht="15.75">
      <c r="A10813" s="14">
        <v>2012</v>
      </c>
      <c r="B10813" s="8" t="s">
        <v>2669</v>
      </c>
      <c r="C10813" s="8" t="s">
        <v>64</v>
      </c>
      <c r="D10813" s="8" t="s">
        <v>131</v>
      </c>
      <c r="E10813" s="8" t="s">
        <v>128</v>
      </c>
      <c r="F10813" s="10">
        <v>-0.0551226399492155</v>
      </c>
      <c r="G10813" s="10">
        <v>-0.26549060380555495</v>
      </c>
      <c r="H10813" s="9">
        <v>-44136587.44595571</v>
      </c>
      <c r="I10813" s="9">
        <v>-42777907.62834377</v>
      </c>
      <c r="J10813" s="9">
        <v>-9070.961248588434</v>
      </c>
      <c r="K10813" s="9">
        <v>-504489.91909362085</v>
      </c>
      <c r="L10813" s="9">
        <v>-116383.77149690437</v>
      </c>
      <c r="M10813" s="9">
        <v>-1682.4313742259408</v>
      </c>
      <c r="N10813" s="9">
        <v>-39451.37690212121</v>
      </c>
      <c r="O10813" s="9">
        <v>-689195.951112475</v>
      </c>
      <c r="P10813" s="9">
        <v>1594.5936159893704</v>
      </c>
      <c r="Q10813" s="9">
        <v>-16698887.353830412</v>
      </c>
      <c r="R10813" s="9">
        <v>-9512475.620978948</v>
      </c>
      <c r="S10813" s="9">
        <v>-9506229.454529047</v>
      </c>
      <c r="T10813" s="9">
        <v>-126122.47977340521</v>
      </c>
      <c r="U10813" s="9">
        <v>-126122.47977340521</v>
      </c>
      <c r="V10813" s="9">
        <v>-1529268.930065863</v>
      </c>
      <c r="W10813" s="9">
        <v>-5894760.8588370485</v>
      </c>
      <c r="X10813" s="9">
        <v>-9521.89601759531</v>
      </c>
      <c r="Y10813" s="9">
        <v>-689195.951112475</v>
      </c>
      <c r="Z10813" s="9">
        <v>-39451.37690212121</v>
      </c>
      <c r="AA10813" s="9">
        <v>-61.744436893203925</v>
      </c>
      <c r="AB10813" s="9">
        <v>-144.54849424840754</v>
      </c>
      <c r="AC10813" s="9">
        <v>-4245.829035348789</v>
      </c>
      <c r="AD10813" s="9">
        <v>-73.5950194174758</v>
      </c>
      <c r="AE10813" s="9">
        <v>797.2968079946852</v>
      </c>
      <c r="AF10813" s="9">
        <v>797.2968079946852</v>
      </c>
      <c r="AG10813" s="9">
        <v>-1619.9207654880768</v>
      </c>
      <c r="AH10813" s="11">
        <v>0.09151028895681168</v>
      </c>
      <c r="AI10813" s="12"/>
    </row>
    <row x14ac:dyDescent="0.25" r="10814" customHeight="1" ht="15.75">
      <c r="A10814" s="14">
        <v>2012</v>
      </c>
      <c r="B10814" s="8" t="s">
        <v>1981</v>
      </c>
      <c r="C10814" s="8" t="s">
        <v>72</v>
      </c>
      <c r="D10814" s="8" t="s">
        <v>127</v>
      </c>
      <c r="E10814" s="8" t="s">
        <v>128</v>
      </c>
      <c r="F10814" s="10">
        <v>-0.04544414073344894</v>
      </c>
      <c r="G10814" s="13" t="s">
        <v>45</v>
      </c>
      <c r="H10814" s="9">
        <v>-1805357780.7888045</v>
      </c>
      <c r="I10814" s="9">
        <v>-1766465532.3859787</v>
      </c>
      <c r="J10814" s="9">
        <v>-1070501.6528823993</v>
      </c>
      <c r="K10814" s="9">
        <v>-26670779.80243529</v>
      </c>
      <c r="L10814" s="9">
        <v>-5434829.436523799</v>
      </c>
      <c r="M10814" s="9">
        <v>-215574.16850970764</v>
      </c>
      <c r="N10814" s="9">
        <v>-83564.40623250803</v>
      </c>
      <c r="O10814" s="9">
        <v>-9574326.992286898</v>
      </c>
      <c r="P10814" s="9">
        <v>4157328.0560447597</v>
      </c>
      <c r="Q10814" s="9">
        <v>-790812876.6461478</v>
      </c>
      <c r="R10814" s="9">
        <v>-780336484.7730927</v>
      </c>
      <c r="S10814" s="9">
        <v>-779775574.0351828</v>
      </c>
      <c r="T10814" s="9">
        <v>-6667694.9506088225</v>
      </c>
      <c r="U10814" s="9">
        <v>-6667694.9506088225</v>
      </c>
      <c r="V10814" s="9">
        <v>-130590971.55584565</v>
      </c>
      <c r="W10814" s="9">
        <v>695760834.4151195</v>
      </c>
      <c r="X10814" s="9">
        <v>-19499.145478651033</v>
      </c>
      <c r="Y10814" s="9">
        <v>-9574326.992286898</v>
      </c>
      <c r="Z10814" s="9">
        <v>-83564.40623250803</v>
      </c>
      <c r="AA10814" s="9">
        <v>-138474.5522815535</v>
      </c>
      <c r="AB10814" s="9">
        <v>-7138.380931549387</v>
      </c>
      <c r="AC10814" s="9">
        <v>-361209.6404176618</v>
      </c>
      <c r="AD10814" s="9">
        <v>-165051.91199029144</v>
      </c>
      <c r="AE10814" s="9">
        <v>2078664.0280223798</v>
      </c>
      <c r="AF10814" s="9">
        <v>2078664.0280223798</v>
      </c>
      <c r="AG10814" s="9">
        <v>-75381.31886407646</v>
      </c>
      <c r="AH10814" s="11">
        <v>0.023304228738102978</v>
      </c>
      <c r="AI10814" s="12"/>
    </row>
    <row x14ac:dyDescent="0.25" r="10815" customHeight="1" ht="15.75">
      <c r="A10815" s="14">
        <v>2012</v>
      </c>
      <c r="B10815" s="8" t="s">
        <v>150</v>
      </c>
      <c r="C10815" s="8" t="s">
        <v>62</v>
      </c>
      <c r="D10815" s="8" t="s">
        <v>127</v>
      </c>
      <c r="E10815" s="8" t="s">
        <v>128</v>
      </c>
      <c r="F10815" s="10">
        <v>-0.04156196153024475</v>
      </c>
      <c r="G10815" s="10">
        <v>-1.574367102765671</v>
      </c>
      <c r="H10815" s="9">
        <v>-275869085.2020504</v>
      </c>
      <c r="I10815" s="9">
        <v>-269500033.02460533</v>
      </c>
      <c r="J10815" s="9">
        <v>-140185.94125608675</v>
      </c>
      <c r="K10815" s="9">
        <v>-4004618.239897979</v>
      </c>
      <c r="L10815" s="9">
        <v>-850044.9417565989</v>
      </c>
      <c r="M10815" s="9">
        <v>-27906.9938996988</v>
      </c>
      <c r="N10815" s="9">
        <v>0</v>
      </c>
      <c r="O10815" s="9">
        <v>-1829280.0160962415</v>
      </c>
      <c r="P10815" s="9">
        <v>482983.9554615822</v>
      </c>
      <c r="Q10815" s="9">
        <v>-123306228.88997588</v>
      </c>
      <c r="R10815" s="9">
        <v>-110611299.66440308</v>
      </c>
      <c r="S10815" s="9">
        <v>-110534553.79470196</v>
      </c>
      <c r="T10815" s="9">
        <v>-1001154.5599744947</v>
      </c>
      <c r="U10815" s="9">
        <v>-1001154.5599744947</v>
      </c>
      <c r="V10815" s="9">
        <v>-18414685.41627953</v>
      </c>
      <c r="W10815" s="9">
        <v>90444164.06162584</v>
      </c>
      <c r="X10815" s="9">
        <v>0</v>
      </c>
      <c r="Y10815" s="9">
        <v>-1829280.0160962415</v>
      </c>
      <c r="Z10815" s="9">
        <v>0</v>
      </c>
      <c r="AA10815" s="9">
        <v>-16094.041747572825</v>
      </c>
      <c r="AB10815" s="9">
        <v>-247.29359109558519</v>
      </c>
      <c r="AC10815" s="9">
        <v>-50738.77325110874</v>
      </c>
      <c r="AD10815" s="9">
        <v>-19182.96407766992</v>
      </c>
      <c r="AE10815" s="9">
        <v>241491.9777307911</v>
      </c>
      <c r="AF10815" s="9">
        <v>241491.9777307911</v>
      </c>
      <c r="AG10815" s="9">
        <v>-11613.24506474733</v>
      </c>
      <c r="AH10815" s="11">
        <v>0.005224089903501606</v>
      </c>
      <c r="AI10815" s="12"/>
    </row>
    <row x14ac:dyDescent="0.25" r="10816" customHeight="1" ht="15.75">
      <c r="A10816" s="14">
        <v>2012</v>
      </c>
      <c r="B10816" s="8" t="s">
        <v>2713</v>
      </c>
      <c r="C10816" s="8" t="s">
        <v>106</v>
      </c>
      <c r="D10816" s="8" t="s">
        <v>144</v>
      </c>
      <c r="E10816" s="8" t="s">
        <v>128</v>
      </c>
      <c r="F10816" s="10">
        <v>-0.025851751402546988</v>
      </c>
      <c r="G10816" s="10">
        <v>-1.0273698591524676</v>
      </c>
      <c r="H10816" s="9">
        <v>-1399277748.1656609</v>
      </c>
      <c r="I10816" s="9">
        <v>-1317043641.6321936</v>
      </c>
      <c r="J10816" s="9">
        <v>-482145.83729915344</v>
      </c>
      <c r="K10816" s="9">
        <v>-16410300.351195011</v>
      </c>
      <c r="L10816" s="9">
        <v>-3155088.127871544</v>
      </c>
      <c r="M10816" s="9">
        <v>-99056.6460513136</v>
      </c>
      <c r="N10816" s="9">
        <v>-2160625.1348924497</v>
      </c>
      <c r="O10816" s="9">
        <v>-61474346.65380676</v>
      </c>
      <c r="P10816" s="9">
        <v>1547456.2176487385</v>
      </c>
      <c r="Q10816" s="9">
        <v>-455755285.1189111</v>
      </c>
      <c r="R10816" s="9">
        <v>-349801734.59409624</v>
      </c>
      <c r="S10816" s="9">
        <v>-348864076.4765773</v>
      </c>
      <c r="T10816" s="9">
        <v>-4102575.087798753</v>
      </c>
      <c r="U10816" s="9">
        <v>-4102575.087798753</v>
      </c>
      <c r="V10816" s="9">
        <v>-57493141.254439324</v>
      </c>
      <c r="W10816" s="9">
        <v>-116214012.40274107</v>
      </c>
      <c r="X10816" s="9">
        <v>-523028.2639491136</v>
      </c>
      <c r="Y10816" s="9">
        <v>-61474346.65380676</v>
      </c>
      <c r="Z10816" s="9">
        <v>-2160625.1348924497</v>
      </c>
      <c r="AA10816" s="9">
        <v>-45144.29320388353</v>
      </c>
      <c r="AB10816" s="9">
        <v>-12650.512802965135</v>
      </c>
      <c r="AC10816" s="9">
        <v>-168848.51662959502</v>
      </c>
      <c r="AD10816" s="9">
        <v>-53808.8174757282</v>
      </c>
      <c r="AE10816" s="9">
        <v>773728.1088243693</v>
      </c>
      <c r="AF10816" s="9">
        <v>773728.1088243693</v>
      </c>
      <c r="AG10816" s="9">
        <v>-53352.16818723589</v>
      </c>
      <c r="AH10816" s="11">
        <v>0.11875761357003385</v>
      </c>
      <c r="AI10816" s="12"/>
    </row>
    <row x14ac:dyDescent="0.25" r="10817" customHeight="1" ht="15.75">
      <c r="A10817" s="14">
        <v>2012</v>
      </c>
      <c r="B10817" s="8" t="s">
        <v>143</v>
      </c>
      <c r="C10817" s="8" t="s">
        <v>72</v>
      </c>
      <c r="D10817" s="8" t="s">
        <v>144</v>
      </c>
      <c r="E10817" s="8" t="s">
        <v>128</v>
      </c>
      <c r="F10817" s="10">
        <v>-0.006860466474197436</v>
      </c>
      <c r="G10817" s="10">
        <v>-0.23465077936885276</v>
      </c>
      <c r="H10817" s="9">
        <v>-502058947.10668063</v>
      </c>
      <c r="I10817" s="9">
        <v>-492960977.5146346</v>
      </c>
      <c r="J10817" s="9">
        <v>-268132.44792700605</v>
      </c>
      <c r="K10817" s="9">
        <v>-6663582.60336002</v>
      </c>
      <c r="L10817" s="9">
        <v>-1106246.3575935645</v>
      </c>
      <c r="M10817" s="9">
        <v>-55619.8816995682</v>
      </c>
      <c r="N10817" s="9">
        <v>-153934.87037594116</v>
      </c>
      <c r="O10817" s="9">
        <v>-1996245.3350873801</v>
      </c>
      <c r="P10817" s="9">
        <v>1145791.9039974231</v>
      </c>
      <c r="Q10817" s="9">
        <v>-160753942.38038555</v>
      </c>
      <c r="R10817" s="9">
        <v>-145992089.80215564</v>
      </c>
      <c r="S10817" s="9">
        <v>-145651284.93763927</v>
      </c>
      <c r="T10817" s="9">
        <v>-1665895.650840005</v>
      </c>
      <c r="U10817" s="9">
        <v>-1665895.650840005</v>
      </c>
      <c r="V10817" s="9">
        <v>-24233941.8788998</v>
      </c>
      <c r="W10817" s="9">
        <v>-20872477.795991927</v>
      </c>
      <c r="X10817" s="9">
        <v>-35919.58068063303</v>
      </c>
      <c r="Y10817" s="9">
        <v>-1996245.3350873801</v>
      </c>
      <c r="Z10817" s="9">
        <v>-153934.87037594116</v>
      </c>
      <c r="AA10817" s="9">
        <v>-34755.03254368935</v>
      </c>
      <c r="AB10817" s="9">
        <v>-13149.955761755451</v>
      </c>
      <c r="AC10817" s="9">
        <v>-73347.00654611252</v>
      </c>
      <c r="AD10817" s="9">
        <v>-41425.55060194179</v>
      </c>
      <c r="AE10817" s="9">
        <v>572895.9519987116</v>
      </c>
      <c r="AF10817" s="9">
        <v>572895.9519987116</v>
      </c>
      <c r="AG10817" s="9">
        <v>-20433.582328694385</v>
      </c>
      <c r="AH10817" s="11">
        <v>0.17877408564775843</v>
      </c>
      <c r="AI10817" s="12"/>
    </row>
    <row x14ac:dyDescent="0.25" r="10818" customHeight="1" ht="15.75">
      <c r="A10818" s="14">
        <v>2012</v>
      </c>
      <c r="B10818" s="8" t="s">
        <v>2546</v>
      </c>
      <c r="C10818" s="8" t="s">
        <v>47</v>
      </c>
      <c r="D10818" s="8" t="s">
        <v>131</v>
      </c>
      <c r="E10818" s="8" t="s">
        <v>128</v>
      </c>
      <c r="F10818" s="10">
        <v>0.006148702928700671</v>
      </c>
      <c r="G10818" s="10">
        <v>0.02836308639786392</v>
      </c>
      <c r="H10818" s="9">
        <v>21403049.15991816</v>
      </c>
      <c r="I10818" s="9">
        <v>21643425.2237902</v>
      </c>
      <c r="J10818" s="9">
        <v>-19288.026381020638</v>
      </c>
      <c r="K10818" s="9">
        <v>354339.842584408</v>
      </c>
      <c r="L10818" s="9">
        <v>120694.56144043506</v>
      </c>
      <c r="M10818" s="9">
        <v>-4443.733383108811</v>
      </c>
      <c r="N10818" s="9">
        <v>-118100.13377731355</v>
      </c>
      <c r="O10818" s="9">
        <v>-742972.5943000654</v>
      </c>
      <c r="P10818" s="9">
        <v>169394.01994462102</v>
      </c>
      <c r="Q10818" s="9">
        <v>16923537.143584687</v>
      </c>
      <c r="R10818" s="9">
        <v>-2529005.1888151593</v>
      </c>
      <c r="S10818" s="9">
        <v>-2509841.5621461626</v>
      </c>
      <c r="T10818" s="9">
        <v>88584.960646102</v>
      </c>
      <c r="U10818" s="9">
        <v>88584.960646102</v>
      </c>
      <c r="V10818" s="9">
        <v>-592072.371442114</v>
      </c>
      <c r="W10818" s="9">
        <v>10667573.939080903</v>
      </c>
      <c r="X10818" s="9">
        <v>-28851.094138335113</v>
      </c>
      <c r="Y10818" s="9">
        <v>-742972.5943000654</v>
      </c>
      <c r="Z10818" s="9">
        <v>-118100.13377731355</v>
      </c>
      <c r="AA10818" s="9">
        <v>-5607.609514563111</v>
      </c>
      <c r="AB10818" s="9">
        <v>-609.6544170157686</v>
      </c>
      <c r="AC10818" s="9">
        <v>-2115.2395067342336</v>
      </c>
      <c r="AD10818" s="9">
        <v>-6683.875533980588</v>
      </c>
      <c r="AE10818" s="9">
        <v>84697.00997231051</v>
      </c>
      <c r="AF10818" s="9">
        <v>84697.00997231051</v>
      </c>
      <c r="AG10818" s="9">
        <v>1233.4596071824553</v>
      </c>
      <c r="AH10818" s="11">
        <v>0.150755161181877</v>
      </c>
      <c r="AI10818" s="12"/>
    </row>
    <row x14ac:dyDescent="0.25" r="10819" customHeight="1" ht="15.75">
      <c r="A10819" s="14">
        <v>2012</v>
      </c>
      <c r="B10819" s="8" t="s">
        <v>1983</v>
      </c>
      <c r="C10819" s="8" t="s">
        <v>59</v>
      </c>
      <c r="D10819" s="8" t="s">
        <v>131</v>
      </c>
      <c r="E10819" s="8" t="s">
        <v>128</v>
      </c>
      <c r="F10819" s="10">
        <v>0.0071692978908587685</v>
      </c>
      <c r="G10819" s="10">
        <v>0.040108805674622446</v>
      </c>
      <c r="H10819" s="9">
        <v>7431579.4162112335</v>
      </c>
      <c r="I10819" s="9">
        <v>7358809.674977004</v>
      </c>
      <c r="J10819" s="9">
        <v>-3698.2722744023336</v>
      </c>
      <c r="K10819" s="9">
        <v>66376.18186072809</v>
      </c>
      <c r="L10819" s="9">
        <v>25035.584129735485</v>
      </c>
      <c r="M10819" s="9">
        <v>-861.6295450525281</v>
      </c>
      <c r="N10819" s="9">
        <v>-761.9278737121602</v>
      </c>
      <c r="O10819" s="9">
        <v>-47939.8558544959</v>
      </c>
      <c r="P10819" s="9">
        <v>34619.66079143144</v>
      </c>
      <c r="Q10819" s="9">
        <v>3507673.969084074</v>
      </c>
      <c r="R10819" s="9">
        <v>-561010.884880384</v>
      </c>
      <c r="S10819" s="9">
        <v>-553066.7568371943</v>
      </c>
      <c r="T10819" s="9">
        <v>16594.045465182022</v>
      </c>
      <c r="U10819" s="9">
        <v>16594.045465182022</v>
      </c>
      <c r="V10819" s="9">
        <v>-128596.65658974358</v>
      </c>
      <c r="W10819" s="9">
        <v>5150331.615461835</v>
      </c>
      <c r="X10819" s="9">
        <v>-178.19695966999166</v>
      </c>
      <c r="Y10819" s="9">
        <v>-47939.8558544959</v>
      </c>
      <c r="Z10819" s="9">
        <v>-761.9278737121602</v>
      </c>
      <c r="AA10819" s="9">
        <v>-1111.3998640776706</v>
      </c>
      <c r="AB10819" s="9">
        <v>-62.24924196388109</v>
      </c>
      <c r="AC10819" s="9">
        <v>-444.84301794466444</v>
      </c>
      <c r="AD10819" s="9">
        <v>-1324.7103495145643</v>
      </c>
      <c r="AE10819" s="9">
        <v>17309.83039571572</v>
      </c>
      <c r="AF10819" s="9">
        <v>17309.83039571572</v>
      </c>
      <c r="AG10819" s="9">
        <v>263.5614122290262</v>
      </c>
      <c r="AH10819" s="11">
        <v>0.044820569926461766</v>
      </c>
      <c r="AI10819" s="12"/>
    </row>
    <row x14ac:dyDescent="0.25" r="10820" customHeight="1" ht="15.75">
      <c r="A10820" s="14">
        <v>2012</v>
      </c>
      <c r="B10820" s="8" t="s">
        <v>2458</v>
      </c>
      <c r="C10820" s="8" t="s">
        <v>606</v>
      </c>
      <c r="D10820" s="8" t="s">
        <v>131</v>
      </c>
      <c r="E10820" s="8" t="s">
        <v>128</v>
      </c>
      <c r="F10820" s="10">
        <v>0.018667707119721925</v>
      </c>
      <c r="G10820" s="10">
        <v>0.04832628281534375</v>
      </c>
      <c r="H10820" s="9">
        <v>11595282.713167978</v>
      </c>
      <c r="I10820" s="9">
        <v>5135300.033670262</v>
      </c>
      <c r="J10820" s="9">
        <v>-3772.383853306982</v>
      </c>
      <c r="K10820" s="9">
        <v>58010.22895671503</v>
      </c>
      <c r="L10820" s="9">
        <v>20127.077274260602</v>
      </c>
      <c r="M10820" s="9">
        <v>-777.4774540886044</v>
      </c>
      <c r="N10820" s="9">
        <v>-7201.575544846724</v>
      </c>
      <c r="O10820" s="9">
        <v>6364118.388572176</v>
      </c>
      <c r="P10820" s="9">
        <v>29478.421546805686</v>
      </c>
      <c r="Q10820" s="9">
        <v>2811615.8940638555</v>
      </c>
      <c r="R10820" s="9">
        <v>-713159.3374467472</v>
      </c>
      <c r="S10820" s="9">
        <v>-709320.492623186</v>
      </c>
      <c r="T10820" s="9">
        <v>14502.557239178757</v>
      </c>
      <c r="U10820" s="9">
        <v>14502.557239178757</v>
      </c>
      <c r="V10820" s="9">
        <v>-150082.8581785934</v>
      </c>
      <c r="W10820" s="9">
        <v>3945203.476486225</v>
      </c>
      <c r="X10820" s="9">
        <v>-1741.8390918361988</v>
      </c>
      <c r="Y10820" s="9">
        <v>6364118.388572176</v>
      </c>
      <c r="Z10820" s="9">
        <v>-7201.575544846724</v>
      </c>
      <c r="AA10820" s="9">
        <v>-986.8987864077677</v>
      </c>
      <c r="AB10820" s="9">
        <v>-62.38057301886332</v>
      </c>
      <c r="AC10820" s="9">
        <v>-628.553421494127</v>
      </c>
      <c r="AD10820" s="9">
        <v>-1176.3138349514575</v>
      </c>
      <c r="AE10820" s="9">
        <v>14739.210773402843</v>
      </c>
      <c r="AF10820" s="9">
        <v>14739.210773402843</v>
      </c>
      <c r="AG10820" s="9">
        <v>221.6675216395517</v>
      </c>
      <c r="AH10820" s="11">
        <v>0.07047648552562051</v>
      </c>
      <c r="AI10820" s="12"/>
    </row>
    <row x14ac:dyDescent="0.25" r="10821" customHeight="1" ht="15.75">
      <c r="A10821" s="14">
        <v>2012</v>
      </c>
      <c r="B10821" s="8" t="s">
        <v>151</v>
      </c>
      <c r="C10821" s="8" t="s">
        <v>106</v>
      </c>
      <c r="D10821" s="8" t="s">
        <v>152</v>
      </c>
      <c r="E10821" s="8" t="s">
        <v>153</v>
      </c>
      <c r="F10821" s="10">
        <v>-0.3668029946157416</v>
      </c>
      <c r="G10821" s="10">
        <v>-2.3810362283704487</v>
      </c>
      <c r="H10821" s="9">
        <v>-3525600343.3481236</v>
      </c>
      <c r="I10821" s="9">
        <v>-2830225392.0459375</v>
      </c>
      <c r="J10821" s="9">
        <v>-649023.8243568793</v>
      </c>
      <c r="K10821" s="9">
        <v>-37809241.49126527</v>
      </c>
      <c r="L10821" s="9">
        <v>-8772308.259718621</v>
      </c>
      <c r="M10821" s="9">
        <v>-118430.89828226368</v>
      </c>
      <c r="N10821" s="9">
        <v>-443973.76534128364</v>
      </c>
      <c r="O10821" s="9">
        <v>-647617797.4324633</v>
      </c>
      <c r="P10821" s="9">
        <v>35824.36924126846</v>
      </c>
      <c r="Q10821" s="9">
        <v>-1259338049.7160738</v>
      </c>
      <c r="R10821" s="9">
        <v>-734016275.6845181</v>
      </c>
      <c r="S10821" s="9">
        <v>-733522115.4469911</v>
      </c>
      <c r="T10821" s="9">
        <v>-9452310.372816317</v>
      </c>
      <c r="U10821" s="9">
        <v>-9452310.372816317</v>
      </c>
      <c r="V10821" s="9">
        <v>-118283759.18998946</v>
      </c>
      <c r="W10821" s="9">
        <v>-13025276.641801052</v>
      </c>
      <c r="X10821" s="9">
        <v>-41435.1199131232</v>
      </c>
      <c r="Y10821" s="9">
        <v>-647617797.4324633</v>
      </c>
      <c r="Z10821" s="9">
        <v>-443973.76534128364</v>
      </c>
      <c r="AA10821" s="9">
        <v>-1288.5355436893212</v>
      </c>
      <c r="AB10821" s="9">
        <v>-157.67163725688448</v>
      </c>
      <c r="AC10821" s="9">
        <v>-322755.55024779704</v>
      </c>
      <c r="AD10821" s="9">
        <v>-1535.843601941749</v>
      </c>
      <c r="AE10821" s="9">
        <v>17912.18462063423</v>
      </c>
      <c r="AF10821" s="9">
        <v>17912.18462063423</v>
      </c>
      <c r="AG10821" s="9">
        <v>-117126.37361138989</v>
      </c>
      <c r="AH10821" s="11">
        <v>0.0044979937228635</v>
      </c>
      <c r="AI10821" s="12"/>
    </row>
    <row x14ac:dyDescent="0.25" r="10822" customHeight="1" ht="15.75">
      <c r="A10822" s="9">
        <v>2012</v>
      </c>
      <c r="B10822" s="8" t="s">
        <v>157</v>
      </c>
      <c r="C10822" s="8" t="s">
        <v>111</v>
      </c>
      <c r="D10822" s="8" t="s">
        <v>156</v>
      </c>
      <c r="E10822" s="8" t="s">
        <v>153</v>
      </c>
      <c r="F10822" s="10">
        <v>-0.21548716271646495</v>
      </c>
      <c r="G10822" s="10">
        <v>-4.435093330542135</v>
      </c>
      <c r="H10822" s="9">
        <v>-703686943.0865293</v>
      </c>
      <c r="I10822" s="9">
        <v>-658984264.0799052</v>
      </c>
      <c r="J10822" s="9">
        <v>-200290.93311942363</v>
      </c>
      <c r="K10822" s="9">
        <v>-8975035.123377508</v>
      </c>
      <c r="L10822" s="9">
        <v>-2028296.6132854852</v>
      </c>
      <c r="M10822" s="9">
        <v>-36331.86090871716</v>
      </c>
      <c r="N10822" s="9">
        <v>-271667.14307305374</v>
      </c>
      <c r="O10822" s="9">
        <v>-33447063.28813465</v>
      </c>
      <c r="P10822" s="9">
        <v>256005.95527507213</v>
      </c>
      <c r="Q10822" s="9">
        <v>-291925620.2906844</v>
      </c>
      <c r="R10822" s="9">
        <v>-192630843.25023282</v>
      </c>
      <c r="S10822" s="9">
        <v>-192463582.69766018</v>
      </c>
      <c r="T10822" s="9">
        <v>-2243758.780844377</v>
      </c>
      <c r="U10822" s="9">
        <v>-2243758.780844377</v>
      </c>
      <c r="V10822" s="9">
        <v>-31379261.93485296</v>
      </c>
      <c r="W10822" s="9">
        <v>42826616.92472267</v>
      </c>
      <c r="X10822" s="9">
        <v>-27568.476465784235</v>
      </c>
      <c r="Y10822" s="9">
        <v>-33447063.28813465</v>
      </c>
      <c r="Z10822" s="9">
        <v>-271667.14307305374</v>
      </c>
      <c r="AA10822" s="9">
        <v>-8704.953398058258</v>
      </c>
      <c r="AB10822" s="9">
        <v>-72.00746791823244</v>
      </c>
      <c r="AC10822" s="9">
        <v>-89769.78176560144</v>
      </c>
      <c r="AD10822" s="9">
        <v>-10375.691262135932</v>
      </c>
      <c r="AE10822" s="9">
        <v>128002.97763753607</v>
      </c>
      <c r="AF10822" s="9">
        <v>128002.97763753607</v>
      </c>
      <c r="AG10822" s="9">
        <v>-27518.88984075599</v>
      </c>
      <c r="AH10822" s="11">
        <v>0.006867105030849595</v>
      </c>
      <c r="AI10822" s="12"/>
    </row>
    <row x14ac:dyDescent="0.25" r="10823" customHeight="1" ht="15.75">
      <c r="A10823" s="9">
        <v>2012</v>
      </c>
      <c r="B10823" s="8" t="s">
        <v>158</v>
      </c>
      <c r="C10823" s="8" t="s">
        <v>35</v>
      </c>
      <c r="D10823" s="8" t="s">
        <v>152</v>
      </c>
      <c r="E10823" s="8" t="s">
        <v>153</v>
      </c>
      <c r="F10823" s="10">
        <v>-0.17061966903235715</v>
      </c>
      <c r="G10823" s="10">
        <v>-0.7832454663473115</v>
      </c>
      <c r="H10823" s="9">
        <v>-1915035165.2191765</v>
      </c>
      <c r="I10823" s="9">
        <v>-1845601027.3523905</v>
      </c>
      <c r="J10823" s="9">
        <v>-429354.5141647626</v>
      </c>
      <c r="K10823" s="9">
        <v>-24547118.318492733</v>
      </c>
      <c r="L10823" s="9">
        <v>-5741620.660027586</v>
      </c>
      <c r="M10823" s="9">
        <v>-78381.14814562125</v>
      </c>
      <c r="N10823" s="9">
        <v>-201660.8521281637</v>
      </c>
      <c r="O10823" s="9">
        <v>-38485097.82973139</v>
      </c>
      <c r="P10823" s="9">
        <v>49095.45740657354</v>
      </c>
      <c r="Q10823" s="9">
        <v>-824346388.3890235</v>
      </c>
      <c r="R10823" s="9">
        <v>-483109893.95512366</v>
      </c>
      <c r="S10823" s="9">
        <v>-482886822.82453656</v>
      </c>
      <c r="T10823" s="9">
        <v>-6136779.579623183</v>
      </c>
      <c r="U10823" s="9">
        <v>-6136779.579623183</v>
      </c>
      <c r="V10823" s="9">
        <v>-77910270.0129226</v>
      </c>
      <c r="W10823" s="9">
        <v>4468747.144317681</v>
      </c>
      <c r="X10823" s="9">
        <v>-46307.04643838724</v>
      </c>
      <c r="Y10823" s="9">
        <v>-38485097.82973139</v>
      </c>
      <c r="Z10823" s="9">
        <v>-201660.85212816368</v>
      </c>
      <c r="AA10823" s="9">
        <v>-1712.6489708737874</v>
      </c>
      <c r="AB10823" s="9">
        <v>-101.3099586682068</v>
      </c>
      <c r="AC10823" s="9">
        <v>-212505.18706088385</v>
      </c>
      <c r="AD10823" s="9">
        <v>-2041.356932038837</v>
      </c>
      <c r="AE10823" s="9">
        <v>24547.72870328677</v>
      </c>
      <c r="AF10823" s="9">
        <v>24547.72870328677</v>
      </c>
      <c r="AG10823" s="9">
        <v>-76647.24882846203</v>
      </c>
      <c r="AH10823" s="11">
        <v>0.0016057229252226966</v>
      </c>
      <c r="AI10823" s="12"/>
    </row>
    <row x14ac:dyDescent="0.25" r="10824" customHeight="1" ht="15.75">
      <c r="A10824" s="14">
        <v>2012</v>
      </c>
      <c r="B10824" s="8" t="s">
        <v>160</v>
      </c>
      <c r="C10824" s="8" t="s">
        <v>44</v>
      </c>
      <c r="D10824" s="8" t="s">
        <v>152</v>
      </c>
      <c r="E10824" s="8" t="s">
        <v>153</v>
      </c>
      <c r="F10824" s="10">
        <v>-0.1369199305206361</v>
      </c>
      <c r="G10824" s="10">
        <v>-1.6191510081567988</v>
      </c>
      <c r="H10824" s="9">
        <v>-89682097.35430823</v>
      </c>
      <c r="I10824" s="9">
        <v>-59925222.99953115</v>
      </c>
      <c r="J10824" s="9">
        <v>-15607.86335241089</v>
      </c>
      <c r="K10824" s="9">
        <v>-776965.7403071919</v>
      </c>
      <c r="L10824" s="9">
        <v>-176674.96038384395</v>
      </c>
      <c r="M10824" s="9">
        <v>-2558.8052329704756</v>
      </c>
      <c r="N10824" s="9">
        <v>-169126.49010320913</v>
      </c>
      <c r="O10824" s="9">
        <v>-28618261.818807214</v>
      </c>
      <c r="P10824" s="9">
        <v>2321.3234097565505</v>
      </c>
      <c r="Q10824" s="9">
        <v>-25381896.70392956</v>
      </c>
      <c r="R10824" s="9">
        <v>-15319324.007001556</v>
      </c>
      <c r="S10824" s="9">
        <v>-15300657.42458116</v>
      </c>
      <c r="T10824" s="9">
        <v>-194241.43507679796</v>
      </c>
      <c r="U10824" s="9">
        <v>-194241.43507679796</v>
      </c>
      <c r="V10824" s="9">
        <v>-2475395.0406114734</v>
      </c>
      <c r="W10824" s="9">
        <v>-1991205.1187643833</v>
      </c>
      <c r="X10824" s="9">
        <v>-29724.226354821818</v>
      </c>
      <c r="Y10824" s="9">
        <v>-28618261.818807214</v>
      </c>
      <c r="Z10824" s="9">
        <v>-169126.49010320907</v>
      </c>
      <c r="AA10824" s="9">
        <v>-98.80315690348463</v>
      </c>
      <c r="AB10824" s="9">
        <v>-35.51899625926497</v>
      </c>
      <c r="AC10824" s="9">
        <v>-7634.112803186438</v>
      </c>
      <c r="AD10824" s="9">
        <v>-117.76640320482393</v>
      </c>
      <c r="AE10824" s="9">
        <v>1160.6617048782753</v>
      </c>
      <c r="AF10824" s="9">
        <v>1160.6617048782753</v>
      </c>
      <c r="AG10824" s="9">
        <v>-2458.776051492276</v>
      </c>
      <c r="AH10824" s="11">
        <v>0.06272843524074856</v>
      </c>
      <c r="AI10824" s="12"/>
    </row>
    <row x14ac:dyDescent="0.25" r="10825" customHeight="1" ht="15.75">
      <c r="A10825" s="14">
        <v>2012</v>
      </c>
      <c r="B10825" s="8" t="s">
        <v>161</v>
      </c>
      <c r="C10825" s="8" t="s">
        <v>47</v>
      </c>
      <c r="D10825" s="8" t="s">
        <v>152</v>
      </c>
      <c r="E10825" s="8" t="s">
        <v>153</v>
      </c>
      <c r="F10825" s="10">
        <v>-0.12640525708251324</v>
      </c>
      <c r="G10825" s="10">
        <v>-0.8121252951681923</v>
      </c>
      <c r="H10825" s="9">
        <v>-2553975040.313649</v>
      </c>
      <c r="I10825" s="9">
        <v>-2428271475.515684</v>
      </c>
      <c r="J10825" s="9">
        <v>-590102.67505929</v>
      </c>
      <c r="K10825" s="9">
        <v>-32090806.06448321</v>
      </c>
      <c r="L10825" s="9">
        <v>-7505910.124106595</v>
      </c>
      <c r="M10825" s="9">
        <v>-105131.92839298939</v>
      </c>
      <c r="N10825" s="9">
        <v>-888803.3592068356</v>
      </c>
      <c r="O10825" s="9">
        <v>-84635426.55721617</v>
      </c>
      <c r="P10825" s="9">
        <v>112615.91049957604</v>
      </c>
      <c r="Q10825" s="9">
        <v>-1077938696.4885416</v>
      </c>
      <c r="R10825" s="9">
        <v>-639866193.9316418</v>
      </c>
      <c r="S10825" s="9">
        <v>-639569491.3028965</v>
      </c>
      <c r="T10825" s="9">
        <v>-8022701.516120803</v>
      </c>
      <c r="U10825" s="9">
        <v>-8022701.516120803</v>
      </c>
      <c r="V10825" s="9">
        <v>-103316026.68816496</v>
      </c>
      <c r="W10825" s="9">
        <v>8646967.469567666</v>
      </c>
      <c r="X10825" s="9">
        <v>-74565.12427370048</v>
      </c>
      <c r="Y10825" s="9">
        <v>-84635426.55721617</v>
      </c>
      <c r="Z10825" s="9">
        <v>-888803.3592068356</v>
      </c>
      <c r="AA10825" s="9">
        <v>-3988.083300970877</v>
      </c>
      <c r="AB10825" s="9">
        <v>-332.1127757892661</v>
      </c>
      <c r="AC10825" s="9">
        <v>-289849.1411620776</v>
      </c>
      <c r="AD10825" s="9">
        <v>-4753.514368932044</v>
      </c>
      <c r="AE10825" s="9">
        <v>56307.95524978802</v>
      </c>
      <c r="AF10825" s="9">
        <v>56307.95524978802</v>
      </c>
      <c r="AG10825" s="9">
        <v>-101094.35792696997</v>
      </c>
      <c r="AH10825" s="11">
        <v>0.010160130468339615</v>
      </c>
      <c r="AI10825" s="12"/>
    </row>
    <row x14ac:dyDescent="0.25" r="10826" customHeight="1" ht="15.75">
      <c r="A10826" s="14">
        <v>2012</v>
      </c>
      <c r="B10826" s="8" t="s">
        <v>167</v>
      </c>
      <c r="C10826" s="8" t="s">
        <v>72</v>
      </c>
      <c r="D10826" s="8" t="s">
        <v>156</v>
      </c>
      <c r="E10826" s="8" t="s">
        <v>153</v>
      </c>
      <c r="F10826" s="10">
        <v>-0.10804149199093148</v>
      </c>
      <c r="G10826" s="10">
        <v>-3.0683916129213746</v>
      </c>
      <c r="H10826" s="9">
        <v>-660153806.0846938</v>
      </c>
      <c r="I10826" s="9">
        <v>-192460620.74326518</v>
      </c>
      <c r="J10826" s="9">
        <v>-76865.2052731394</v>
      </c>
      <c r="K10826" s="9">
        <v>-2208242.5927022924</v>
      </c>
      <c r="L10826" s="9">
        <v>-508692.6504071082</v>
      </c>
      <c r="M10826" s="9">
        <v>-10335.165607737152</v>
      </c>
      <c r="N10826" s="9">
        <v>-1860558.0276908963</v>
      </c>
      <c r="O10826" s="9">
        <v>-463088172.26545215</v>
      </c>
      <c r="P10826" s="9">
        <v>59680.58370333724</v>
      </c>
      <c r="Q10826" s="9">
        <v>-73393619.57642254</v>
      </c>
      <c r="R10826" s="9">
        <v>-53224980.43676986</v>
      </c>
      <c r="S10826" s="9">
        <v>-53179874.87837729</v>
      </c>
      <c r="T10826" s="9">
        <v>-552060.6481755731</v>
      </c>
      <c r="U10826" s="9">
        <v>-552060.6481755731</v>
      </c>
      <c r="V10826" s="9">
        <v>-8738336.241969964</v>
      </c>
      <c r="W10826" s="9">
        <v>-5241749.996630807</v>
      </c>
      <c r="X10826" s="9">
        <v>-333497.0977718365</v>
      </c>
      <c r="Y10826" s="9">
        <v>-463088172.26545215</v>
      </c>
      <c r="Z10826" s="9">
        <v>-1860558.0276908965</v>
      </c>
      <c r="AA10826" s="9">
        <v>-2252.1536407767003</v>
      </c>
      <c r="AB10826" s="9">
        <v>-381.8705630602102</v>
      </c>
      <c r="AC10826" s="9">
        <v>-35203.334728872585</v>
      </c>
      <c r="AD10826" s="9">
        <v>-2684.4084951456334</v>
      </c>
      <c r="AE10826" s="9">
        <v>29840.29185166862</v>
      </c>
      <c r="AF10826" s="9">
        <v>29840.29185166862</v>
      </c>
      <c r="AG10826" s="9">
        <v>-8055.083532798515</v>
      </c>
      <c r="AH10826" s="11">
        <v>0.08077625189529374</v>
      </c>
      <c r="AI10826" s="12"/>
    </row>
    <row x14ac:dyDescent="0.25" r="10827" customHeight="1" ht="15.75">
      <c r="A10827" s="14">
        <v>2012</v>
      </c>
      <c r="B10827" s="8" t="s">
        <v>173</v>
      </c>
      <c r="C10827" s="8" t="s">
        <v>52</v>
      </c>
      <c r="D10827" s="8" t="s">
        <v>170</v>
      </c>
      <c r="E10827" s="8" t="s">
        <v>153</v>
      </c>
      <c r="F10827" s="10">
        <v>-0.09754905953313103</v>
      </c>
      <c r="G10827" s="10">
        <v>-0.4306006468505759</v>
      </c>
      <c r="H10827" s="9">
        <v>-219997021.41753525</v>
      </c>
      <c r="I10827" s="9">
        <v>-102525447.94140229</v>
      </c>
      <c r="J10827" s="9">
        <v>-20636.675604610482</v>
      </c>
      <c r="K10827" s="9">
        <v>-1339017.4117698567</v>
      </c>
      <c r="L10827" s="9">
        <v>-269570.23752412514</v>
      </c>
      <c r="M10827" s="9">
        <v>-3902.349702830665</v>
      </c>
      <c r="N10827" s="9">
        <v>-671316.285290999</v>
      </c>
      <c r="O10827" s="9">
        <v>-115171785.10731073</v>
      </c>
      <c r="P10827" s="9">
        <v>4654.591071414461</v>
      </c>
      <c r="Q10827" s="9">
        <v>-38674936.158655345</v>
      </c>
      <c r="R10827" s="9">
        <v>-22053808.49749378</v>
      </c>
      <c r="S10827" s="9">
        <v>-21958677.35883078</v>
      </c>
      <c r="T10827" s="9">
        <v>-334748.14191054745</v>
      </c>
      <c r="U10827" s="9">
        <v>-334772.9860382143</v>
      </c>
      <c r="V10827" s="9">
        <v>-3531151.659853246</v>
      </c>
      <c r="W10827" s="9">
        <v>-17193706.618974272</v>
      </c>
      <c r="X10827" s="9">
        <v>-62664.85749555046</v>
      </c>
      <c r="Y10827" s="9">
        <v>-115171785.10731073</v>
      </c>
      <c r="Z10827" s="9">
        <v>-671316.2852909991</v>
      </c>
      <c r="AA10827" s="9">
        <v>-284.834166637532</v>
      </c>
      <c r="AB10827" s="9">
        <v>-224.70150625281107</v>
      </c>
      <c r="AC10827" s="9">
        <v>-9645.317718950968</v>
      </c>
      <c r="AD10827" s="9">
        <v>-339.5022625391695</v>
      </c>
      <c r="AE10827" s="9">
        <v>2327.2955357072306</v>
      </c>
      <c r="AF10827" s="9">
        <v>2327.2955357072306</v>
      </c>
      <c r="AG10827" s="9">
        <v>-3613.98109885822</v>
      </c>
      <c r="AH10827" s="11">
        <v>0.08466173669782713</v>
      </c>
      <c r="AI10827" s="12"/>
    </row>
    <row x14ac:dyDescent="0.25" r="10828" customHeight="1" ht="15.75">
      <c r="A10828" s="9">
        <v>2012</v>
      </c>
      <c r="B10828" s="8" t="s">
        <v>166</v>
      </c>
      <c r="C10828" s="8" t="s">
        <v>111</v>
      </c>
      <c r="D10828" s="8" t="s">
        <v>152</v>
      </c>
      <c r="E10828" s="8" t="s">
        <v>153</v>
      </c>
      <c r="F10828" s="10">
        <v>-0.05991297904230599</v>
      </c>
      <c r="G10828" s="10">
        <v>-0.9059831429887893</v>
      </c>
      <c r="H10828" s="9">
        <v>-330805209.17773736</v>
      </c>
      <c r="I10828" s="9">
        <v>-323270643.41553915</v>
      </c>
      <c r="J10828" s="9">
        <v>-80317.97520635946</v>
      </c>
      <c r="K10828" s="9">
        <v>-4355957.19191197</v>
      </c>
      <c r="L10828" s="9">
        <v>-960888.2823244844</v>
      </c>
      <c r="M10828" s="9">
        <v>-14048.073380966662</v>
      </c>
      <c r="N10828" s="9">
        <v>-459335.96498125786</v>
      </c>
      <c r="O10828" s="9">
        <v>-1689647.4066075152</v>
      </c>
      <c r="P10828" s="9">
        <v>25629.13221423453</v>
      </c>
      <c r="Q10828" s="9">
        <v>-138024264.50176716</v>
      </c>
      <c r="R10828" s="9">
        <v>-82870729.14044382</v>
      </c>
      <c r="S10828" s="9">
        <v>-82717091.67896321</v>
      </c>
      <c r="T10828" s="9">
        <v>-1088989.2979779926</v>
      </c>
      <c r="U10828" s="9">
        <v>-1088989.2979779926</v>
      </c>
      <c r="V10828" s="9">
        <v>-13373845.836682757</v>
      </c>
      <c r="W10828" s="9">
        <v>-9417186.101162571</v>
      </c>
      <c r="X10828" s="9">
        <v>-46612.89767039974</v>
      </c>
      <c r="Y10828" s="9">
        <v>-1689647.4066075152</v>
      </c>
      <c r="Z10828" s="9">
        <v>-459335.96498125786</v>
      </c>
      <c r="AA10828" s="9">
        <v>-941.0334519512692</v>
      </c>
      <c r="AB10828" s="9">
        <v>-121.7505340834829</v>
      </c>
      <c r="AC10828" s="9">
        <v>-38866.393272393776</v>
      </c>
      <c r="AD10828" s="9">
        <v>-1121.6455870937048</v>
      </c>
      <c r="AE10828" s="9">
        <v>12814.566107117265</v>
      </c>
      <c r="AF10828" s="9">
        <v>12814.566107117265</v>
      </c>
      <c r="AG10828" s="9">
        <v>-13095.362871582422</v>
      </c>
      <c r="AH10828" s="11">
        <v>0.07414182725379415</v>
      </c>
      <c r="AI10828" s="12"/>
    </row>
    <row x14ac:dyDescent="0.25" r="10829" customHeight="1" ht="15.75">
      <c r="A10829" s="14">
        <v>2012</v>
      </c>
      <c r="B10829" s="8" t="s">
        <v>174</v>
      </c>
      <c r="C10829" s="8" t="s">
        <v>72</v>
      </c>
      <c r="D10829" s="8" t="s">
        <v>156</v>
      </c>
      <c r="E10829" s="8" t="s">
        <v>153</v>
      </c>
      <c r="F10829" s="10">
        <v>-0.058010175960712305</v>
      </c>
      <c r="G10829" s="10">
        <v>-0.5513393920282761</v>
      </c>
      <c r="H10829" s="9">
        <v>-1042275104.5363933</v>
      </c>
      <c r="I10829" s="9">
        <v>-1018816893.9569069</v>
      </c>
      <c r="J10829" s="9">
        <v>-260570.85295514012</v>
      </c>
      <c r="K10829" s="9">
        <v>-12887931.544037543</v>
      </c>
      <c r="L10829" s="9">
        <v>-2989048.0021484853</v>
      </c>
      <c r="M10829" s="9">
        <v>-45756.18082160496</v>
      </c>
      <c r="N10829" s="9">
        <v>-5471001.609398093</v>
      </c>
      <c r="O10829" s="9">
        <v>-1932133.4275853597</v>
      </c>
      <c r="P10829" s="9">
        <v>128231.09038511875</v>
      </c>
      <c r="Q10829" s="9">
        <v>-429486495.4398492</v>
      </c>
      <c r="R10829" s="9">
        <v>-262240097.63557357</v>
      </c>
      <c r="S10829" s="9">
        <v>-262093832.83210427</v>
      </c>
      <c r="T10829" s="9">
        <v>-3221982.886009386</v>
      </c>
      <c r="U10829" s="9">
        <v>-3221982.886009386</v>
      </c>
      <c r="V10829" s="9">
        <v>-42446826.77303283</v>
      </c>
      <c r="W10829" s="9">
        <v>-31132848.198232315</v>
      </c>
      <c r="X10829" s="9">
        <v>-980653.7240355476</v>
      </c>
      <c r="Y10829" s="9">
        <v>-1932133.4275853597</v>
      </c>
      <c r="Z10829" s="9">
        <v>-5471001.609398094</v>
      </c>
      <c r="AA10829" s="9">
        <v>-5023.567873786411</v>
      </c>
      <c r="AB10829" s="9">
        <v>-1122.890546968778</v>
      </c>
      <c r="AC10829" s="9">
        <v>-122675.68786197124</v>
      </c>
      <c r="AD10829" s="9">
        <v>-5987.739038834956</v>
      </c>
      <c r="AE10829" s="9">
        <v>64115.54519255937</v>
      </c>
      <c r="AF10829" s="9">
        <v>64115.54519255937</v>
      </c>
      <c r="AG10829" s="9">
        <v>-40670.3296271835</v>
      </c>
      <c r="AH10829" s="11">
        <v>0.03331576000815454</v>
      </c>
      <c r="AI10829" s="12"/>
    </row>
    <row x14ac:dyDescent="0.25" r="10830" customHeight="1" ht="15.75">
      <c r="A10830" s="9">
        <v>2012</v>
      </c>
      <c r="B10830" s="8" t="s">
        <v>1989</v>
      </c>
      <c r="C10830" s="8" t="s">
        <v>106</v>
      </c>
      <c r="D10830" s="8" t="s">
        <v>156</v>
      </c>
      <c r="E10830" s="8" t="s">
        <v>153</v>
      </c>
      <c r="F10830" s="10">
        <v>-0.05712513645237217</v>
      </c>
      <c r="G10830" s="10">
        <v>-0.3028537124124438</v>
      </c>
      <c r="H10830" s="9">
        <v>-156832492.1190716</v>
      </c>
      <c r="I10830" s="9">
        <v>-118042512.9441092</v>
      </c>
      <c r="J10830" s="9">
        <v>-40310.73855158306</v>
      </c>
      <c r="K10830" s="9">
        <v>-1550926.1363332758</v>
      </c>
      <c r="L10830" s="9">
        <v>-338500.7149405669</v>
      </c>
      <c r="M10830" s="9">
        <v>-5780.33695896174</v>
      </c>
      <c r="N10830" s="9">
        <v>-126813.6182822255</v>
      </c>
      <c r="O10830" s="9">
        <v>-36747944.493699215</v>
      </c>
      <c r="P10830" s="9">
        <v>20296.86380341619</v>
      </c>
      <c r="Q10830" s="9">
        <v>-48736619.87045807</v>
      </c>
      <c r="R10830" s="9">
        <v>-32354864.738158222</v>
      </c>
      <c r="S10830" s="9">
        <v>-32286252.185930572</v>
      </c>
      <c r="T10830" s="9">
        <v>-387731.53408331895</v>
      </c>
      <c r="U10830" s="9">
        <v>-387731.53408331895</v>
      </c>
      <c r="V10830" s="9">
        <v>-5267225.285199712</v>
      </c>
      <c r="W10830" s="9">
        <v>-519857.2916836176</v>
      </c>
      <c r="X10830" s="9">
        <v>-11835.243184024333</v>
      </c>
      <c r="Y10830" s="9">
        <v>-36747944.493699215</v>
      </c>
      <c r="Z10830" s="9">
        <v>-126813.6182822255</v>
      </c>
      <c r="AA10830" s="9">
        <v>-708.5427184466024</v>
      </c>
      <c r="AB10830" s="9">
        <v>-45.036243989907696</v>
      </c>
      <c r="AC10830" s="9">
        <v>-19252.07403602026</v>
      </c>
      <c r="AD10830" s="9">
        <v>-844.5330097087387</v>
      </c>
      <c r="AE10830" s="9">
        <v>10148.431901708094</v>
      </c>
      <c r="AF10830" s="9">
        <v>10148.431901708094</v>
      </c>
      <c r="AG10830" s="9">
        <v>-5063.002104592807</v>
      </c>
      <c r="AH10830" s="11">
        <v>0.024680627380374798</v>
      </c>
      <c r="AI10830" s="12"/>
    </row>
    <row x14ac:dyDescent="0.25" r="10831" customHeight="1" ht="15.75">
      <c r="A10831" s="14">
        <v>2012</v>
      </c>
      <c r="B10831" s="8" t="s">
        <v>169</v>
      </c>
      <c r="C10831" s="8" t="s">
        <v>106</v>
      </c>
      <c r="D10831" s="8" t="s">
        <v>170</v>
      </c>
      <c r="E10831" s="8" t="s">
        <v>153</v>
      </c>
      <c r="F10831" s="10">
        <v>-0.056383891558919826</v>
      </c>
      <c r="G10831" s="10">
        <v>-0.38836295222548345</v>
      </c>
      <c r="H10831" s="9">
        <v>-1187613907.9055283</v>
      </c>
      <c r="I10831" s="9">
        <v>-568017927.0640124</v>
      </c>
      <c r="J10831" s="9">
        <v>-148869.80306841093</v>
      </c>
      <c r="K10831" s="9">
        <v>-7888158.137637311</v>
      </c>
      <c r="L10831" s="9">
        <v>-1644516.999747609</v>
      </c>
      <c r="M10831" s="9">
        <v>-26478.798809674146</v>
      </c>
      <c r="N10831" s="9">
        <v>-972920.4427295335</v>
      </c>
      <c r="O10831" s="9">
        <v>-609026941.5930017</v>
      </c>
      <c r="P10831" s="9">
        <v>111904.9334784137</v>
      </c>
      <c r="Q10831" s="9">
        <v>-236369896.93681413</v>
      </c>
      <c r="R10831" s="9">
        <v>-146545020.99846664</v>
      </c>
      <c r="S10831" s="9">
        <v>-146098820.15783572</v>
      </c>
      <c r="T10831" s="9">
        <v>-1972039.5344093277</v>
      </c>
      <c r="U10831" s="9">
        <v>-1972039.5344093277</v>
      </c>
      <c r="V10831" s="9">
        <v>-23685722.243730415</v>
      </c>
      <c r="W10831" s="9">
        <v>-20890869.87784997</v>
      </c>
      <c r="X10831" s="9">
        <v>-90800.57957802614</v>
      </c>
      <c r="Y10831" s="9">
        <v>-609026941.5930017</v>
      </c>
      <c r="Z10831" s="9">
        <v>-972920.4427295335</v>
      </c>
      <c r="AA10831" s="9">
        <v>-3953.6683689320416</v>
      </c>
      <c r="AB10831" s="9">
        <v>-345.52032372439396</v>
      </c>
      <c r="AC10831" s="9">
        <v>-69253.18697289072</v>
      </c>
      <c r="AD10831" s="9">
        <v>-4712.494194174762</v>
      </c>
      <c r="AE10831" s="9">
        <v>55952.46673920685</v>
      </c>
      <c r="AF10831" s="9">
        <v>55952.46673920685</v>
      </c>
      <c r="AG10831" s="9">
        <v>-22476.0703222955</v>
      </c>
      <c r="AH10831" s="11">
        <v>0.035094249591117475</v>
      </c>
      <c r="AI10831" s="12"/>
    </row>
    <row x14ac:dyDescent="0.25" r="10832" customHeight="1" ht="15.75">
      <c r="A10832" s="14">
        <v>2012</v>
      </c>
      <c r="B10832" s="8" t="s">
        <v>168</v>
      </c>
      <c r="C10832" s="8" t="s">
        <v>106</v>
      </c>
      <c r="D10832" s="8" t="s">
        <v>156</v>
      </c>
      <c r="E10832" s="8" t="s">
        <v>153</v>
      </c>
      <c r="F10832" s="10">
        <v>-0.05398338992682298</v>
      </c>
      <c r="G10832" s="10">
        <v>-0.3454564731577569</v>
      </c>
      <c r="H10832" s="9">
        <v>-170344586.91408992</v>
      </c>
      <c r="I10832" s="9">
        <v>-77798318.67180674</v>
      </c>
      <c r="J10832" s="9">
        <v>-21840.106323107942</v>
      </c>
      <c r="K10832" s="9">
        <v>-1071271.4071397248</v>
      </c>
      <c r="L10832" s="9">
        <v>-221332.41409208858</v>
      </c>
      <c r="M10832" s="9">
        <v>-3624.0207466255383</v>
      </c>
      <c r="N10832" s="9">
        <v>-145755.612070125</v>
      </c>
      <c r="O10832" s="9">
        <v>-91096672.54138738</v>
      </c>
      <c r="P10832" s="9">
        <v>14227.85947589718</v>
      </c>
      <c r="Q10832" s="9">
        <v>-31824985.775904942</v>
      </c>
      <c r="R10832" s="9">
        <v>-20046805.67307133</v>
      </c>
      <c r="S10832" s="9">
        <v>-19980190.44729336</v>
      </c>
      <c r="T10832" s="9">
        <v>-267817.8517849312</v>
      </c>
      <c r="U10832" s="9">
        <v>-267817.8517849312</v>
      </c>
      <c r="V10832" s="9">
        <v>-3243900.129219738</v>
      </c>
      <c r="W10832" s="9">
        <v>-3456747.6399027198</v>
      </c>
      <c r="X10832" s="9">
        <v>-13603.05886428626</v>
      </c>
      <c r="Y10832" s="9">
        <v>-91096672.54138738</v>
      </c>
      <c r="Z10832" s="9">
        <v>-145755.612070125</v>
      </c>
      <c r="AA10832" s="9">
        <v>-506.48033714832746</v>
      </c>
      <c r="AB10832" s="9">
        <v>-51.76325222011704</v>
      </c>
      <c r="AC10832" s="9">
        <v>-10245.004190987856</v>
      </c>
      <c r="AD10832" s="9">
        <v>-603.6888847407007</v>
      </c>
      <c r="AE10832" s="9">
        <v>7113.92973794859</v>
      </c>
      <c r="AF10832" s="9">
        <v>7113.92973794859</v>
      </c>
      <c r="AG10832" s="9">
        <v>-3111.2556169724508</v>
      </c>
      <c r="AH10832" s="11">
        <v>0.10657887784524551</v>
      </c>
      <c r="AI10832" s="12"/>
    </row>
    <row x14ac:dyDescent="0.25" r="10833" customHeight="1" ht="15.75">
      <c r="A10833" s="9">
        <v>2012</v>
      </c>
      <c r="B10833" s="8" t="s">
        <v>1986</v>
      </c>
      <c r="C10833" s="8" t="s">
        <v>35</v>
      </c>
      <c r="D10833" s="8" t="s">
        <v>156</v>
      </c>
      <c r="E10833" s="8" t="s">
        <v>153</v>
      </c>
      <c r="F10833" s="10">
        <v>-0.04692632512936449</v>
      </c>
      <c r="G10833" s="10">
        <v>-0.24686051510027046</v>
      </c>
      <c r="H10833" s="9">
        <v>-22303258.77698092</v>
      </c>
      <c r="I10833" s="9">
        <v>-20722439.411656607</v>
      </c>
      <c r="J10833" s="9">
        <v>-4980.794848939958</v>
      </c>
      <c r="K10833" s="9">
        <v>-280122.27171335625</v>
      </c>
      <c r="L10833" s="9">
        <v>-62493.33296254422</v>
      </c>
      <c r="M10833" s="9">
        <v>-874.4185934261609</v>
      </c>
      <c r="N10833" s="9">
        <v>-8539.367771610956</v>
      </c>
      <c r="O10833" s="9">
        <v>-1224517.480305465</v>
      </c>
      <c r="P10833" s="9">
        <v>708.3009346427665</v>
      </c>
      <c r="Q10833" s="9">
        <v>-8973935.620182332</v>
      </c>
      <c r="R10833" s="9">
        <v>-5301835.340754696</v>
      </c>
      <c r="S10833" s="9">
        <v>-5293138.978914343</v>
      </c>
      <c r="T10833" s="9">
        <v>-70030.56792833906</v>
      </c>
      <c r="U10833" s="9">
        <v>-70030.56792833906</v>
      </c>
      <c r="V10833" s="9">
        <v>-854547.3842812878</v>
      </c>
      <c r="W10833" s="9">
        <v>-502068.22286778485</v>
      </c>
      <c r="X10833" s="9">
        <v>-1960.8808342391717</v>
      </c>
      <c r="Y10833" s="9">
        <v>-1224517.480305465</v>
      </c>
      <c r="Z10833" s="9">
        <v>-8539.367771610954</v>
      </c>
      <c r="AA10833" s="9">
        <v>-26.150290756527603</v>
      </c>
      <c r="AB10833" s="9">
        <v>-4.299868752353673</v>
      </c>
      <c r="AC10833" s="9">
        <v>-2453.102809479514</v>
      </c>
      <c r="AD10833" s="9">
        <v>-31.16930452095702</v>
      </c>
      <c r="AE10833" s="9">
        <v>354.15046732138325</v>
      </c>
      <c r="AF10833" s="9">
        <v>354.15046732138325</v>
      </c>
      <c r="AG10833" s="9">
        <v>-847.9438736240269</v>
      </c>
      <c r="AH10833" s="11">
        <v>0.04594516593491884</v>
      </c>
      <c r="AI10833" s="12"/>
    </row>
    <row x14ac:dyDescent="0.25" r="10834" customHeight="1" ht="15.75">
      <c r="A10834" s="14">
        <v>2012</v>
      </c>
      <c r="B10834" s="8" t="s">
        <v>187</v>
      </c>
      <c r="C10834" s="8" t="s">
        <v>188</v>
      </c>
      <c r="D10834" s="8" t="s">
        <v>156</v>
      </c>
      <c r="E10834" s="8" t="s">
        <v>153</v>
      </c>
      <c r="F10834" s="10">
        <v>-0.04651186314475419</v>
      </c>
      <c r="G10834" s="10">
        <v>-0.7597492350174427</v>
      </c>
      <c r="H10834" s="9">
        <v>-559881695.9718411</v>
      </c>
      <c r="I10834" s="9">
        <v>-474431968.1223083</v>
      </c>
      <c r="J10834" s="9">
        <v>-112997.30793786212</v>
      </c>
      <c r="K10834" s="9">
        <v>-6246861.855597991</v>
      </c>
      <c r="L10834" s="9">
        <v>-1423330.551941434</v>
      </c>
      <c r="M10834" s="9">
        <v>-20821.922559230803</v>
      </c>
      <c r="N10834" s="9">
        <v>-1184205.929073854</v>
      </c>
      <c r="O10834" s="9">
        <v>-76508740.20236687</v>
      </c>
      <c r="P10834" s="9">
        <v>47229.94607064474</v>
      </c>
      <c r="Q10834" s="9">
        <v>-204406214.559839</v>
      </c>
      <c r="R10834" s="9">
        <v>-121525458.76208505</v>
      </c>
      <c r="S10834" s="9">
        <v>-121410711.91991901</v>
      </c>
      <c r="T10834" s="9">
        <v>-1561715.4638994976</v>
      </c>
      <c r="U10834" s="9">
        <v>-1561715.4638994976</v>
      </c>
      <c r="V10834" s="9">
        <v>-19612529.45661044</v>
      </c>
      <c r="W10834" s="9">
        <v>-11567346.470966384</v>
      </c>
      <c r="X10834" s="9">
        <v>-513196.6294822899</v>
      </c>
      <c r="Y10834" s="9">
        <v>-76508740.20236687</v>
      </c>
      <c r="Z10834" s="9">
        <v>-1184205.9290738537</v>
      </c>
      <c r="AA10834" s="9">
        <v>-1720.7466019417484</v>
      </c>
      <c r="AB10834" s="9">
        <v>-459.0857665801453</v>
      </c>
      <c r="AC10834" s="9">
        <v>-53780.368911293845</v>
      </c>
      <c r="AD10834" s="9">
        <v>-2051.0087378640796</v>
      </c>
      <c r="AE10834" s="9">
        <v>23614.97303532237</v>
      </c>
      <c r="AF10834" s="9">
        <v>23614.97303532237</v>
      </c>
      <c r="AG10834" s="9">
        <v>-19079.849752396924</v>
      </c>
      <c r="AH10834" s="11">
        <v>0.022497443895891114</v>
      </c>
      <c r="AI10834" s="12"/>
    </row>
    <row x14ac:dyDescent="0.25" r="10835" customHeight="1" ht="15.75">
      <c r="A10835" s="14">
        <v>2012</v>
      </c>
      <c r="B10835" s="8" t="s">
        <v>181</v>
      </c>
      <c r="C10835" s="8" t="s">
        <v>111</v>
      </c>
      <c r="D10835" s="8" t="s">
        <v>156</v>
      </c>
      <c r="E10835" s="8" t="s">
        <v>153</v>
      </c>
      <c r="F10835" s="10">
        <v>-0.04352290270189429</v>
      </c>
      <c r="G10835" s="10">
        <v>-0.30474961486017965</v>
      </c>
      <c r="H10835" s="9">
        <v>-527339452.83594424</v>
      </c>
      <c r="I10835" s="9">
        <v>-498939304.3926051</v>
      </c>
      <c r="J10835" s="9">
        <v>-113532.80881347905</v>
      </c>
      <c r="K10835" s="9">
        <v>-6814569.1430532895</v>
      </c>
      <c r="L10835" s="9">
        <v>-1466197.6772098846</v>
      </c>
      <c r="M10835" s="9">
        <v>-20969.166675104625</v>
      </c>
      <c r="N10835" s="9">
        <v>-1007978.8919193348</v>
      </c>
      <c r="O10835" s="9">
        <v>-19011028.345195696</v>
      </c>
      <c r="P10835" s="9">
        <v>34127.58952776018</v>
      </c>
      <c r="Q10835" s="9">
        <v>-210506573.67356</v>
      </c>
      <c r="R10835" s="9">
        <v>-123712228.68364191</v>
      </c>
      <c r="S10835" s="9">
        <v>-123406442.1391285</v>
      </c>
      <c r="T10835" s="9">
        <v>-1703642.2857633224</v>
      </c>
      <c r="U10835" s="9">
        <v>-1703642.2857633224</v>
      </c>
      <c r="V10835" s="9">
        <v>-19909772.887513723</v>
      </c>
      <c r="W10835" s="9">
        <v>-26232380.68268212</v>
      </c>
      <c r="X10835" s="9">
        <v>-102288.56550537248</v>
      </c>
      <c r="Y10835" s="9">
        <v>-19011028.345195696</v>
      </c>
      <c r="Z10835" s="9">
        <v>-1007978.8919193348</v>
      </c>
      <c r="AA10835" s="9">
        <v>-1316.8772524271853</v>
      </c>
      <c r="AB10835" s="9">
        <v>-267.17256603467507</v>
      </c>
      <c r="AC10835" s="9">
        <v>-54812.36144797878</v>
      </c>
      <c r="AD10835" s="9">
        <v>-1569.6249223300986</v>
      </c>
      <c r="AE10835" s="9">
        <v>17063.79476388009</v>
      </c>
      <c r="AF10835" s="9">
        <v>17063.79476388009</v>
      </c>
      <c r="AG10835" s="9">
        <v>-19635.94861005608</v>
      </c>
      <c r="AH10835" s="11">
        <v>0.042835670033765795</v>
      </c>
      <c r="AI10835" s="12"/>
    </row>
    <row x14ac:dyDescent="0.25" r="10836" customHeight="1" ht="15.75">
      <c r="A10836" s="14">
        <v>2012</v>
      </c>
      <c r="B10836" s="8" t="s">
        <v>178</v>
      </c>
      <c r="C10836" s="8" t="s">
        <v>111</v>
      </c>
      <c r="D10836" s="8" t="s">
        <v>156</v>
      </c>
      <c r="E10836" s="8" t="s">
        <v>153</v>
      </c>
      <c r="F10836" s="10">
        <v>-0.04109195285567984</v>
      </c>
      <c r="G10836" s="10">
        <v>-0.39984330258129624</v>
      </c>
      <c r="H10836" s="9">
        <v>-166295475.36518493</v>
      </c>
      <c r="I10836" s="9">
        <v>-76236459.8367592</v>
      </c>
      <c r="J10836" s="9">
        <v>-18147.8181438289</v>
      </c>
      <c r="K10836" s="9">
        <v>-988303.4503599863</v>
      </c>
      <c r="L10836" s="9">
        <v>-220917.1607723767</v>
      </c>
      <c r="M10836" s="9">
        <v>-3361.877560070699</v>
      </c>
      <c r="N10836" s="9">
        <v>-336668.6499794351</v>
      </c>
      <c r="O10836" s="9">
        <v>-88501802.45459153</v>
      </c>
      <c r="P10836" s="9">
        <v>10185.882981466024</v>
      </c>
      <c r="Q10836" s="9">
        <v>-31731432.0940601</v>
      </c>
      <c r="R10836" s="9">
        <v>-19090904.142252754</v>
      </c>
      <c r="S10836" s="9">
        <v>-19064629.560996294</v>
      </c>
      <c r="T10836" s="9">
        <v>-247075.86258999657</v>
      </c>
      <c r="U10836" s="9">
        <v>-247075.86258999657</v>
      </c>
      <c r="V10836" s="9">
        <v>-3082893.9561369168</v>
      </c>
      <c r="W10836" s="9">
        <v>-3956622.6845880607</v>
      </c>
      <c r="X10836" s="9">
        <v>-34164.756358591156</v>
      </c>
      <c r="Y10836" s="9">
        <v>-88501802.45459153</v>
      </c>
      <c r="Z10836" s="9">
        <v>-336668.6499794351</v>
      </c>
      <c r="AA10836" s="9">
        <v>-398.8083300970876</v>
      </c>
      <c r="AB10836" s="9">
        <v>-89.12521842260429</v>
      </c>
      <c r="AC10836" s="9">
        <v>-8469.818523892192</v>
      </c>
      <c r="AD10836" s="9">
        <v>-475.3514368932043</v>
      </c>
      <c r="AE10836" s="9">
        <v>5092.941490733012</v>
      </c>
      <c r="AF10836" s="9">
        <v>5092.941490733012</v>
      </c>
      <c r="AG10836" s="9">
        <v>-2958.1205134687566</v>
      </c>
      <c r="AH10836" s="11">
        <v>0.026125153857433945</v>
      </c>
      <c r="AI10836" s="12"/>
    </row>
    <row x14ac:dyDescent="0.25" r="10837" customHeight="1" ht="15.75">
      <c r="A10837" s="14">
        <v>2012</v>
      </c>
      <c r="B10837" s="8" t="s">
        <v>2609</v>
      </c>
      <c r="C10837" s="8" t="s">
        <v>188</v>
      </c>
      <c r="D10837" s="8" t="s">
        <v>156</v>
      </c>
      <c r="E10837" s="8" t="s">
        <v>153</v>
      </c>
      <c r="F10837" s="10">
        <v>-0.04067840445431878</v>
      </c>
      <c r="G10837" s="10">
        <v>-0.5286088523658632</v>
      </c>
      <c r="H10837" s="9">
        <v>-40418167.138803974</v>
      </c>
      <c r="I10837" s="9">
        <v>-37823471.13161972</v>
      </c>
      <c r="J10837" s="9">
        <v>-7738.153271654874</v>
      </c>
      <c r="K10837" s="9">
        <v>-529407.7797985101</v>
      </c>
      <c r="L10837" s="9">
        <v>-107989.52885536768</v>
      </c>
      <c r="M10837" s="9">
        <v>-1447.7033647468438</v>
      </c>
      <c r="N10837" s="9">
        <v>-97747.89275467789</v>
      </c>
      <c r="O10837" s="9">
        <v>-1850110.0769696988</v>
      </c>
      <c r="P10837" s="9">
        <v>-254.8700130624825</v>
      </c>
      <c r="Q10837" s="9">
        <v>-15491848.259358378</v>
      </c>
      <c r="R10837" s="9">
        <v>-8727787.90948729</v>
      </c>
      <c r="S10837" s="9">
        <v>-8692234.278482988</v>
      </c>
      <c r="T10837" s="9">
        <v>-132351.94494962753</v>
      </c>
      <c r="U10837" s="9">
        <v>-132351.94494962753</v>
      </c>
      <c r="V10837" s="9">
        <v>-1396246.2732099956</v>
      </c>
      <c r="W10837" s="9">
        <v>-3849575.0944055957</v>
      </c>
      <c r="X10837" s="9">
        <v>-42360.78191225517</v>
      </c>
      <c r="Y10837" s="9">
        <v>-1850110.0769696988</v>
      </c>
      <c r="Z10837" s="9">
        <v>-97747.89275467787</v>
      </c>
      <c r="AA10837" s="9">
        <v>-1.5183058252427195</v>
      </c>
      <c r="AB10837" s="9">
        <v>-37.93969247425764</v>
      </c>
      <c r="AC10837" s="9">
        <v>-3810.3762238150794</v>
      </c>
      <c r="AD10837" s="9">
        <v>-1.8097135922330114</v>
      </c>
      <c r="AE10837" s="9">
        <v>-127.43500653124126</v>
      </c>
      <c r="AF10837" s="9">
        <v>-127.43500653124126</v>
      </c>
      <c r="AG10837" s="9">
        <v>-1446.1683750827513</v>
      </c>
      <c r="AH10837" s="11">
        <v>0.07337848455066759</v>
      </c>
      <c r="AI10837" s="12"/>
    </row>
    <row x14ac:dyDescent="0.25" r="10838" customHeight="1" ht="15.75">
      <c r="A10838" s="14">
        <v>2012</v>
      </c>
      <c r="B10838" s="8" t="s">
        <v>185</v>
      </c>
      <c r="C10838" s="8" t="s">
        <v>59</v>
      </c>
      <c r="D10838" s="8" t="s">
        <v>156</v>
      </c>
      <c r="E10838" s="8" t="s">
        <v>153</v>
      </c>
      <c r="F10838" s="10">
        <v>-0.0383913587429926</v>
      </c>
      <c r="G10838" s="10">
        <v>-0.5083487370398889</v>
      </c>
      <c r="H10838" s="9">
        <v>-253248719.50278986</v>
      </c>
      <c r="I10838" s="9">
        <v>-153697982.61193672</v>
      </c>
      <c r="J10838" s="9">
        <v>-42132.40990735887</v>
      </c>
      <c r="K10838" s="9">
        <v>-2024236.732356012</v>
      </c>
      <c r="L10838" s="9">
        <v>-469369.69719596714</v>
      </c>
      <c r="M10838" s="9">
        <v>-7184.692346468961</v>
      </c>
      <c r="N10838" s="9">
        <v>-6107.394442143315</v>
      </c>
      <c r="O10838" s="9">
        <v>-97022527.28824209</v>
      </c>
      <c r="P10838" s="9">
        <v>20821.32363693518</v>
      </c>
      <c r="Q10838" s="9">
        <v>-67467038.7085501</v>
      </c>
      <c r="R10838" s="9">
        <v>-41778572.63514577</v>
      </c>
      <c r="S10838" s="9">
        <v>-41752759.28832397</v>
      </c>
      <c r="T10838" s="9">
        <v>-506059.183089003</v>
      </c>
      <c r="U10838" s="9">
        <v>-506059.183089003</v>
      </c>
      <c r="V10838" s="9">
        <v>-6770922.384894812</v>
      </c>
      <c r="W10838" s="9">
        <v>2569233.844265749</v>
      </c>
      <c r="X10838" s="9">
        <v>-495.86603856812064</v>
      </c>
      <c r="Y10838" s="9">
        <v>-97022527.28824209</v>
      </c>
      <c r="Z10838" s="9">
        <v>-6107.394442143315</v>
      </c>
      <c r="AA10838" s="9">
        <v>-718.6647572815539</v>
      </c>
      <c r="AB10838" s="9">
        <v>-36.31684607300069</v>
      </c>
      <c r="AC10838" s="9">
        <v>-20164.04965544372</v>
      </c>
      <c r="AD10838" s="9">
        <v>-856.597766990292</v>
      </c>
      <c r="AE10838" s="9">
        <v>10410.66181846759</v>
      </c>
      <c r="AF10838" s="9">
        <v>10410.66181846759</v>
      </c>
      <c r="AG10838" s="9">
        <v>-6457.109851323329</v>
      </c>
      <c r="AH10838" s="11">
        <v>0.004878794721458226</v>
      </c>
      <c r="AI10838" s="12"/>
    </row>
    <row x14ac:dyDescent="0.25" r="10839" customHeight="1" ht="15.75">
      <c r="A10839" s="14">
        <v>2012</v>
      </c>
      <c r="B10839" s="8" t="s">
        <v>1988</v>
      </c>
      <c r="C10839" s="8" t="s">
        <v>111</v>
      </c>
      <c r="D10839" s="8" t="s">
        <v>156</v>
      </c>
      <c r="E10839" s="8" t="s">
        <v>153</v>
      </c>
      <c r="F10839" s="10">
        <v>-0.038139276814304804</v>
      </c>
      <c r="G10839" s="10">
        <v>-0.3931920609314263</v>
      </c>
      <c r="H10839" s="9">
        <v>-141448858.9936591</v>
      </c>
      <c r="I10839" s="9">
        <v>-132349463.96087544</v>
      </c>
      <c r="J10839" s="9">
        <v>-28813.02649387084</v>
      </c>
      <c r="K10839" s="9">
        <v>-1811373.2567928177</v>
      </c>
      <c r="L10839" s="9">
        <v>-385408.372463503</v>
      </c>
      <c r="M10839" s="9">
        <v>-5351.832957031385</v>
      </c>
      <c r="N10839" s="9">
        <v>-308536.12478212285</v>
      </c>
      <c r="O10839" s="9">
        <v>-6564308.314058439</v>
      </c>
      <c r="P10839" s="9">
        <v>4395.89476412067</v>
      </c>
      <c r="Q10839" s="9">
        <v>-55316652.396213114</v>
      </c>
      <c r="R10839" s="9">
        <v>-31999237.471479483</v>
      </c>
      <c r="S10839" s="9">
        <v>-31908607.428516652</v>
      </c>
      <c r="T10839" s="9">
        <v>-452843.31419820443</v>
      </c>
      <c r="U10839" s="9">
        <v>-452843.31419820443</v>
      </c>
      <c r="V10839" s="9">
        <v>-5139922.621860504</v>
      </c>
      <c r="W10839" s="9">
        <v>-9259276.547542304</v>
      </c>
      <c r="X10839" s="9">
        <v>-31309.899307966425</v>
      </c>
      <c r="Y10839" s="9">
        <v>-6564308.314058439</v>
      </c>
      <c r="Z10839" s="9">
        <v>-308536.12478212285</v>
      </c>
      <c r="AA10839" s="9">
        <v>-198.39196116504868</v>
      </c>
      <c r="AB10839" s="9">
        <v>-81.77987538555644</v>
      </c>
      <c r="AC10839" s="9">
        <v>-14049.83598919689</v>
      </c>
      <c r="AD10839" s="9">
        <v>-236.46924271844682</v>
      </c>
      <c r="AE10839" s="9">
        <v>2197.947382060335</v>
      </c>
      <c r="AF10839" s="9">
        <v>2197.947382060335</v>
      </c>
      <c r="AG10839" s="9">
        <v>-5150.979197808085</v>
      </c>
      <c r="AH10839" s="11">
        <v>0.05085192153230371</v>
      </c>
      <c r="AI10839" s="12"/>
    </row>
    <row x14ac:dyDescent="0.25" r="10840" customHeight="1" ht="15.75">
      <c r="A10840" s="14">
        <v>2012</v>
      </c>
      <c r="B10840" s="8" t="s">
        <v>2460</v>
      </c>
      <c r="C10840" s="8" t="s">
        <v>102</v>
      </c>
      <c r="D10840" s="8" t="s">
        <v>156</v>
      </c>
      <c r="E10840" s="8" t="s">
        <v>153</v>
      </c>
      <c r="F10840" s="10">
        <v>-0.0343683266651877</v>
      </c>
      <c r="G10840" s="10">
        <v>-0.6195018326284694</v>
      </c>
      <c r="H10840" s="9">
        <v>-9475245.369225087</v>
      </c>
      <c r="I10840" s="9">
        <v>-9173493.237115111</v>
      </c>
      <c r="J10840" s="9">
        <v>-3069.662064153299</v>
      </c>
      <c r="K10840" s="9">
        <v>-111086.2560661809</v>
      </c>
      <c r="L10840" s="9">
        <v>-22610.492402613487</v>
      </c>
      <c r="M10840" s="9">
        <v>-421.230848604175</v>
      </c>
      <c r="N10840" s="9">
        <v>-126429.46785019022</v>
      </c>
      <c r="O10840" s="9">
        <v>-39764.805889045194</v>
      </c>
      <c r="P10840" s="9">
        <v>1629.7830108129833</v>
      </c>
      <c r="Q10840" s="9">
        <v>-3256531.479463598</v>
      </c>
      <c r="R10840" s="9">
        <v>-2206417.726275655</v>
      </c>
      <c r="S10840" s="9">
        <v>-2198240.1665365496</v>
      </c>
      <c r="T10840" s="9">
        <v>-27771.564016545224</v>
      </c>
      <c r="U10840" s="9">
        <v>-27771.564016545224</v>
      </c>
      <c r="V10840" s="9">
        <v>-359155.9639744792</v>
      </c>
      <c r="W10840" s="9">
        <v>-1221114.7488825226</v>
      </c>
      <c r="X10840" s="9">
        <v>-11732.003516023917</v>
      </c>
      <c r="Y10840" s="9">
        <v>-39764.805889045194</v>
      </c>
      <c r="Z10840" s="9">
        <v>-126429.46785019022</v>
      </c>
      <c r="AA10840" s="9">
        <v>-69.34634779708242</v>
      </c>
      <c r="AB10840" s="9">
        <v>-20.800131865650297</v>
      </c>
      <c r="AC10840" s="9">
        <v>-1421.8353746778123</v>
      </c>
      <c r="AD10840" s="9">
        <v>-82.65596172631136</v>
      </c>
      <c r="AE10840" s="9">
        <v>814.8915054064917</v>
      </c>
      <c r="AF10840" s="9">
        <v>814.8915054064917</v>
      </c>
      <c r="AG10840" s="9">
        <v>-351.0239986811434</v>
      </c>
      <c r="AH10840" s="11">
        <v>0.2429391309383036</v>
      </c>
      <c r="AI10840" s="12"/>
    </row>
    <row x14ac:dyDescent="0.25" r="10841" customHeight="1" ht="15.75">
      <c r="A10841" s="14">
        <v>2012</v>
      </c>
      <c r="B10841" s="8" t="s">
        <v>2293</v>
      </c>
      <c r="C10841" s="8" t="s">
        <v>188</v>
      </c>
      <c r="D10841" s="8" t="s">
        <v>156</v>
      </c>
      <c r="E10841" s="8" t="s">
        <v>153</v>
      </c>
      <c r="F10841" s="10">
        <v>-0.03333185476047986</v>
      </c>
      <c r="G10841" s="10">
        <v>-0.4020197842976372</v>
      </c>
      <c r="H10841" s="9">
        <v>-676257805.3067379</v>
      </c>
      <c r="I10841" s="9">
        <v>-522882780.1917455</v>
      </c>
      <c r="J10841" s="9">
        <v>-155290.1478446394</v>
      </c>
      <c r="K10841" s="9">
        <v>-6554068.74057783</v>
      </c>
      <c r="L10841" s="9">
        <v>-1498934.501445334</v>
      </c>
      <c r="M10841" s="9">
        <v>-23638.130752844256</v>
      </c>
      <c r="N10841" s="9">
        <v>-1995940.1213937805</v>
      </c>
      <c r="O10841" s="9">
        <v>-143197877.85012746</v>
      </c>
      <c r="P10841" s="9">
        <v>50724.42118421288</v>
      </c>
      <c r="Q10841" s="9">
        <v>-215538560.9943362</v>
      </c>
      <c r="R10841" s="9">
        <v>-135310283.33637816</v>
      </c>
      <c r="S10841" s="9">
        <v>-135171395.1414127</v>
      </c>
      <c r="T10841" s="9">
        <v>-1638517.1851444575</v>
      </c>
      <c r="U10841" s="9">
        <v>-1638517.1851444575</v>
      </c>
      <c r="V10841" s="9">
        <v>-21947053.034033865</v>
      </c>
      <c r="W10841" s="9">
        <v>-18904512.457278047</v>
      </c>
      <c r="X10841" s="9">
        <v>-864976.0297593299</v>
      </c>
      <c r="Y10841" s="9">
        <v>-143197877.85012746</v>
      </c>
      <c r="Z10841" s="9">
        <v>-1995940.1213937802</v>
      </c>
      <c r="AA10841" s="9">
        <v>-1923.1873786407782</v>
      </c>
      <c r="AB10841" s="9">
        <v>-773.7115887142763</v>
      </c>
      <c r="AC10841" s="9">
        <v>-74216.06702468518</v>
      </c>
      <c r="AD10841" s="9">
        <v>-2292.303883495148</v>
      </c>
      <c r="AE10841" s="9">
        <v>25362.21059210644</v>
      </c>
      <c r="AF10841" s="9">
        <v>25362.21059210644</v>
      </c>
      <c r="AG10841" s="9">
        <v>-21691.123038444617</v>
      </c>
      <c r="AH10841" s="11">
        <v>0.031037190403457936</v>
      </c>
      <c r="AI10841" s="12"/>
    </row>
    <row x14ac:dyDescent="0.25" r="10842" customHeight="1" ht="15.75">
      <c r="A10842" s="14">
        <v>2012</v>
      </c>
      <c r="B10842" s="8" t="s">
        <v>186</v>
      </c>
      <c r="C10842" s="8" t="s">
        <v>111</v>
      </c>
      <c r="D10842" s="8" t="s">
        <v>156</v>
      </c>
      <c r="E10842" s="8" t="s">
        <v>153</v>
      </c>
      <c r="F10842" s="10">
        <v>-0.030039775348499408</v>
      </c>
      <c r="G10842" s="10">
        <v>-0.7353071771828714</v>
      </c>
      <c r="H10842" s="9">
        <v>-48996457.027649745</v>
      </c>
      <c r="I10842" s="9">
        <v>-36049353.37001971</v>
      </c>
      <c r="J10842" s="9">
        <v>-7645.236994204703</v>
      </c>
      <c r="K10842" s="9">
        <v>-501963.9753318445</v>
      </c>
      <c r="L10842" s="9">
        <v>-100396.16453832638</v>
      </c>
      <c r="M10842" s="9">
        <v>-1436.9978663731104</v>
      </c>
      <c r="N10842" s="9">
        <v>-135689.74373688942</v>
      </c>
      <c r="O10842" s="9">
        <v>-12202048.459434388</v>
      </c>
      <c r="P10842" s="9">
        <v>2076.920271994856</v>
      </c>
      <c r="Q10842" s="9">
        <v>-14408426.351816436</v>
      </c>
      <c r="R10842" s="9">
        <v>-8321979.377717822</v>
      </c>
      <c r="S10842" s="9">
        <v>-8284634.748723002</v>
      </c>
      <c r="T10842" s="9">
        <v>-125490.99383296112</v>
      </c>
      <c r="U10842" s="9">
        <v>-125490.99383296112</v>
      </c>
      <c r="V10842" s="9">
        <v>-1333957.4666048056</v>
      </c>
      <c r="W10842" s="9">
        <v>-4041804.535915283</v>
      </c>
      <c r="X10842" s="9">
        <v>-13769.642749372917</v>
      </c>
      <c r="Y10842" s="9">
        <v>-12202048.459434388</v>
      </c>
      <c r="Z10842" s="9">
        <v>-135689.74373688942</v>
      </c>
      <c r="AA10842" s="9">
        <v>-92.11055339805831</v>
      </c>
      <c r="AB10842" s="9">
        <v>-35.965611293448994</v>
      </c>
      <c r="AC10842" s="9">
        <v>-3660.0237665699447</v>
      </c>
      <c r="AD10842" s="9">
        <v>-109.78929126213603</v>
      </c>
      <c r="AE10842" s="9">
        <v>1038.460135997428</v>
      </c>
      <c r="AF10842" s="9">
        <v>1038.460135997428</v>
      </c>
      <c r="AG10842" s="9">
        <v>-1343.7443353051492</v>
      </c>
      <c r="AH10842" s="11">
        <v>0.18018274522745714</v>
      </c>
      <c r="AI10842" s="12"/>
    </row>
    <row x14ac:dyDescent="0.25" r="10843" customHeight="1" ht="15.75">
      <c r="A10843" s="14">
        <v>2012</v>
      </c>
      <c r="B10843" s="8" t="s">
        <v>1987</v>
      </c>
      <c r="C10843" s="8" t="s">
        <v>106</v>
      </c>
      <c r="D10843" s="8" t="s">
        <v>156</v>
      </c>
      <c r="E10843" s="8" t="s">
        <v>153</v>
      </c>
      <c r="F10843" s="10">
        <v>-0.024198551259012907</v>
      </c>
      <c r="G10843" s="10">
        <v>-0.6264142322758988</v>
      </c>
      <c r="H10843" s="9">
        <v>-198573311.63145992</v>
      </c>
      <c r="I10843" s="9">
        <v>-133773143.39385933</v>
      </c>
      <c r="J10843" s="9">
        <v>-41120.8342805355</v>
      </c>
      <c r="K10843" s="9">
        <v>-1874265.5284603322</v>
      </c>
      <c r="L10843" s="9">
        <v>-361857.29597019544</v>
      </c>
      <c r="M10843" s="9">
        <v>-6571.506900168022</v>
      </c>
      <c r="N10843" s="9">
        <v>-379043.1160346841</v>
      </c>
      <c r="O10843" s="9">
        <v>-62174310.05573572</v>
      </c>
      <c r="P10843" s="9">
        <v>37000.099781084544</v>
      </c>
      <c r="Q10843" s="9">
        <v>-52081244.41513394</v>
      </c>
      <c r="R10843" s="9">
        <v>-34295356.601449996</v>
      </c>
      <c r="S10843" s="9">
        <v>-34129958.730185084</v>
      </c>
      <c r="T10843" s="9">
        <v>-468566.38211508305</v>
      </c>
      <c r="U10843" s="9">
        <v>-468566.38211508305</v>
      </c>
      <c r="V10843" s="9">
        <v>-5561419.990551064</v>
      </c>
      <c r="W10843" s="9">
        <v>-8989406.158466712</v>
      </c>
      <c r="X10843" s="9">
        <v>-35375.28158464048</v>
      </c>
      <c r="Y10843" s="9">
        <v>-62174310.05573572</v>
      </c>
      <c r="Z10843" s="9">
        <v>-379043.1160346841</v>
      </c>
      <c r="AA10843" s="9">
        <v>-1317.121738754294</v>
      </c>
      <c r="AB10843" s="9">
        <v>-134.6123428040819</v>
      </c>
      <c r="AC10843" s="9">
        <v>-18804.926139644856</v>
      </c>
      <c r="AD10843" s="9">
        <v>-1569.9163328100742</v>
      </c>
      <c r="AE10843" s="9">
        <v>18500.049890542272</v>
      </c>
      <c r="AF10843" s="9">
        <v>18500.049890542272</v>
      </c>
      <c r="AG10843" s="9">
        <v>-5238.041315020427</v>
      </c>
      <c r="AH10843" s="11">
        <v>0.18019168463387622</v>
      </c>
      <c r="AI10843" s="12"/>
    </row>
    <row x14ac:dyDescent="0.25" r="10844" customHeight="1" ht="15.75">
      <c r="A10844" s="14">
        <v>2012</v>
      </c>
      <c r="B10844" s="8" t="s">
        <v>189</v>
      </c>
      <c r="C10844" s="8" t="s">
        <v>35</v>
      </c>
      <c r="D10844" s="8" t="s">
        <v>156</v>
      </c>
      <c r="E10844" s="8" t="s">
        <v>153</v>
      </c>
      <c r="F10844" s="10">
        <v>-0.016839677435660925</v>
      </c>
      <c r="G10844" s="10">
        <v>-0.7267287024488096</v>
      </c>
      <c r="H10844" s="9">
        <v>-28818339.687417254</v>
      </c>
      <c r="I10844" s="9">
        <v>-26424355.434008457</v>
      </c>
      <c r="J10844" s="9">
        <v>-5687.958418990283</v>
      </c>
      <c r="K10844" s="9">
        <v>-384959.11604892707</v>
      </c>
      <c r="L10844" s="9">
        <v>-74262.39126236078</v>
      </c>
      <c r="M10844" s="9">
        <v>-1067.8261732456976</v>
      </c>
      <c r="N10844" s="9">
        <v>-30747.451689183592</v>
      </c>
      <c r="O10844" s="9">
        <v>-1899120.7461979866</v>
      </c>
      <c r="P10844" s="9">
        <v>1861.2366109595962</v>
      </c>
      <c r="Q10844" s="9">
        <v>-10658748.733313682</v>
      </c>
      <c r="R10844" s="9">
        <v>-6174529.049354219</v>
      </c>
      <c r="S10844" s="9">
        <v>-6140506.47192152</v>
      </c>
      <c r="T10844" s="9">
        <v>-96239.77901223177</v>
      </c>
      <c r="U10844" s="9">
        <v>-96239.77901223177</v>
      </c>
      <c r="V10844" s="9">
        <v>-988871.5753954948</v>
      </c>
      <c r="W10844" s="9">
        <v>-2724232.7949350686</v>
      </c>
      <c r="X10844" s="9">
        <v>-7060.486248110241</v>
      </c>
      <c r="Y10844" s="9">
        <v>-1899120.7461979866</v>
      </c>
      <c r="Z10844" s="9">
        <v>-30747.45168918359</v>
      </c>
      <c r="AA10844" s="9">
        <v>-70.84414764352452</v>
      </c>
      <c r="AB10844" s="9">
        <v>-15.497326606501662</v>
      </c>
      <c r="AC10844" s="9">
        <v>-2737.1710739125665</v>
      </c>
      <c r="AD10844" s="9">
        <v>-84.4412336362821</v>
      </c>
      <c r="AE10844" s="9">
        <v>930.6183054797981</v>
      </c>
      <c r="AF10844" s="9">
        <v>930.6183054797981</v>
      </c>
      <c r="AG10844" s="9">
        <v>-996.1031666896798</v>
      </c>
      <c r="AH10844" s="11">
        <v>0.017004288580634356</v>
      </c>
      <c r="AI10844" s="12"/>
    </row>
    <row x14ac:dyDescent="0.25" r="10845" customHeight="1" ht="15.75">
      <c r="A10845" s="14">
        <v>2012</v>
      </c>
      <c r="B10845" s="8" t="s">
        <v>184</v>
      </c>
      <c r="C10845" s="8" t="s">
        <v>111</v>
      </c>
      <c r="D10845" s="8" t="s">
        <v>152</v>
      </c>
      <c r="E10845" s="8" t="s">
        <v>153</v>
      </c>
      <c r="F10845" s="10">
        <v>-0.01616671791855839</v>
      </c>
      <c r="G10845" s="10">
        <v>-0.2514840369221214</v>
      </c>
      <c r="H10845" s="9">
        <v>-92110370.65850143</v>
      </c>
      <c r="I10845" s="9">
        <v>-138229825.0059368</v>
      </c>
      <c r="J10845" s="9">
        <v>-38205.369192655984</v>
      </c>
      <c r="K10845" s="9">
        <v>-1896781.1915586002</v>
      </c>
      <c r="L10845" s="9">
        <v>-382416.1110210227</v>
      </c>
      <c r="M10845" s="9">
        <v>-6365.372858684156</v>
      </c>
      <c r="N10845" s="9">
        <v>-473986.19730820775</v>
      </c>
      <c r="O10845" s="9">
        <v>48890762.03207301</v>
      </c>
      <c r="P10845" s="9">
        <v>26446.557301538494</v>
      </c>
      <c r="Q10845" s="9">
        <v>-54986089.94234315</v>
      </c>
      <c r="R10845" s="9">
        <v>-34678047.89376444</v>
      </c>
      <c r="S10845" s="9">
        <v>-34541847.41058469</v>
      </c>
      <c r="T10845" s="9">
        <v>-474195.29788965004</v>
      </c>
      <c r="U10845" s="9">
        <v>-474195.29788965004</v>
      </c>
      <c r="V10845" s="9">
        <v>-5608171.03900187</v>
      </c>
      <c r="W10845" s="9">
        <v>-9717541.341697207</v>
      </c>
      <c r="X10845" s="9">
        <v>-48099.58678765961</v>
      </c>
      <c r="Y10845" s="9">
        <v>48890762.03207301</v>
      </c>
      <c r="Z10845" s="9">
        <v>-473986.19730820775</v>
      </c>
      <c r="AA10845" s="9">
        <v>-971.0471233150613</v>
      </c>
      <c r="AB10845" s="9">
        <v>-125.63369095826855</v>
      </c>
      <c r="AC10845" s="9">
        <v>-17768.863780585027</v>
      </c>
      <c r="AD10845" s="9">
        <v>-1157.4197691569177</v>
      </c>
      <c r="AE10845" s="9">
        <v>13223.278650769247</v>
      </c>
      <c r="AF10845" s="9">
        <v>13223.278650769247</v>
      </c>
      <c r="AG10845" s="9">
        <v>-5382.276245517741</v>
      </c>
      <c r="AH10845" s="11">
        <v>0.14841588055367563</v>
      </c>
      <c r="AI10845" s="12"/>
    </row>
    <row x14ac:dyDescent="0.25" r="10846" customHeight="1" ht="15.75">
      <c r="A10846" s="14">
        <v>2012</v>
      </c>
      <c r="B10846" s="8" t="s">
        <v>1991</v>
      </c>
      <c r="C10846" s="8" t="s">
        <v>111</v>
      </c>
      <c r="D10846" s="8" t="s">
        <v>156</v>
      </c>
      <c r="E10846" s="8" t="s">
        <v>153</v>
      </c>
      <c r="F10846" s="10">
        <v>-0.012277262887515211</v>
      </c>
      <c r="G10846" s="10">
        <v>-0.25786325755129064</v>
      </c>
      <c r="H10846" s="9">
        <v>-104251786.67943987</v>
      </c>
      <c r="I10846" s="9">
        <v>-97762500.51293552</v>
      </c>
      <c r="J10846" s="9">
        <v>-17947.216284141174</v>
      </c>
      <c r="K10846" s="9">
        <v>-1409909.5543857967</v>
      </c>
      <c r="L10846" s="9">
        <v>-241949.63952506526</v>
      </c>
      <c r="M10846" s="9">
        <v>-3460.423232737042</v>
      </c>
      <c r="N10846" s="9">
        <v>-706416.7318166222</v>
      </c>
      <c r="O10846" s="9">
        <v>-4112374.5095645227</v>
      </c>
      <c r="P10846" s="9">
        <v>2771.9083045154143</v>
      </c>
      <c r="Q10846" s="9">
        <v>-34691854.16166303</v>
      </c>
      <c r="R10846" s="9">
        <v>-19227418.932649907</v>
      </c>
      <c r="S10846" s="9">
        <v>-19043925.803374115</v>
      </c>
      <c r="T10846" s="9">
        <v>-352477.38859644916</v>
      </c>
      <c r="U10846" s="9">
        <v>-352477.38859644916</v>
      </c>
      <c r="V10846" s="9">
        <v>-3051386.3869562307</v>
      </c>
      <c r="W10846" s="9">
        <v>-22632200.497451175</v>
      </c>
      <c r="X10846" s="9">
        <v>-71686.37629794564</v>
      </c>
      <c r="Y10846" s="9">
        <v>-4112374.5095645227</v>
      </c>
      <c r="Z10846" s="9">
        <v>-706416.7318166222</v>
      </c>
      <c r="AA10846" s="9">
        <v>-207.50179611650503</v>
      </c>
      <c r="AB10846" s="9">
        <v>-187.24119368203964</v>
      </c>
      <c r="AC10846" s="9">
        <v>-8447.99366708151</v>
      </c>
      <c r="AD10846" s="9">
        <v>-247.32752427184494</v>
      </c>
      <c r="AE10846" s="9">
        <v>1385.9541522577072</v>
      </c>
      <c r="AF10846" s="9">
        <v>1385.9541522577072</v>
      </c>
      <c r="AG10846" s="9">
        <v>-3250.3465968147116</v>
      </c>
      <c r="AH10846" s="11">
        <v>0.16884681775006585</v>
      </c>
      <c r="AI10846" s="12"/>
    </row>
    <row x14ac:dyDescent="0.25" r="10847" customHeight="1" ht="15.75">
      <c r="A10847" s="14">
        <v>2012</v>
      </c>
      <c r="B10847" s="8" t="s">
        <v>194</v>
      </c>
      <c r="C10847" s="8" t="s">
        <v>35</v>
      </c>
      <c r="D10847" s="8" t="s">
        <v>156</v>
      </c>
      <c r="E10847" s="8" t="s">
        <v>153</v>
      </c>
      <c r="F10847" s="10">
        <v>-0.011250711188486797</v>
      </c>
      <c r="G10847" s="10">
        <v>-0.04633760023167292</v>
      </c>
      <c r="H10847" s="9">
        <v>-19233629.59375387</v>
      </c>
      <c r="I10847" s="9">
        <v>-14330994.83986645</v>
      </c>
      <c r="J10847" s="9">
        <v>-10068.253677753017</v>
      </c>
      <c r="K10847" s="9">
        <v>-170627.20109185763</v>
      </c>
      <c r="L10847" s="9">
        <v>-36348.620101291934</v>
      </c>
      <c r="M10847" s="9">
        <v>-1222.520394014694</v>
      </c>
      <c r="N10847" s="9">
        <v>-30715.331844114167</v>
      </c>
      <c r="O10847" s="9">
        <v>-4668588.966718252</v>
      </c>
      <c r="P10847" s="9">
        <v>14936.140168682288</v>
      </c>
      <c r="Q10847" s="9">
        <v>-5297481.732044937</v>
      </c>
      <c r="R10847" s="9">
        <v>-5342089.494805751</v>
      </c>
      <c r="S10847" s="9">
        <v>-5332779.6008568695</v>
      </c>
      <c r="T10847" s="9">
        <v>-42656.80027296441</v>
      </c>
      <c r="U10847" s="9">
        <v>-42656.80027296441</v>
      </c>
      <c r="V10847" s="9">
        <v>-894922.2548374196</v>
      </c>
      <c r="W10847" s="9">
        <v>2416627.2879311177</v>
      </c>
      <c r="X10847" s="9">
        <v>-7053.110621450296</v>
      </c>
      <c r="Y10847" s="9">
        <v>-4668588.966718252</v>
      </c>
      <c r="Z10847" s="9">
        <v>-30715.331844114164</v>
      </c>
      <c r="AA10847" s="9">
        <v>-513.1873689320392</v>
      </c>
      <c r="AB10847" s="9">
        <v>-15.4357654978045</v>
      </c>
      <c r="AC10847" s="9">
        <v>-4405.658014901646</v>
      </c>
      <c r="AD10847" s="9">
        <v>-611.6831941747579</v>
      </c>
      <c r="AE10847" s="9">
        <v>7468.070084341144</v>
      </c>
      <c r="AF10847" s="9">
        <v>7468.070084341144</v>
      </c>
      <c r="AG10847" s="9">
        <v>-702.9652354477448</v>
      </c>
      <c r="AH10847" s="11">
        <v>0.013867246934635645</v>
      </c>
      <c r="AI10847" s="12"/>
    </row>
    <row x14ac:dyDescent="0.25" r="10848" customHeight="1" ht="15.75">
      <c r="A10848" s="14">
        <v>2012</v>
      </c>
      <c r="B10848" s="8" t="s">
        <v>195</v>
      </c>
      <c r="C10848" s="8" t="s">
        <v>35</v>
      </c>
      <c r="D10848" s="8" t="s">
        <v>156</v>
      </c>
      <c r="E10848" s="8" t="s">
        <v>153</v>
      </c>
      <c r="F10848" s="10">
        <v>-0.01079589134122356</v>
      </c>
      <c r="G10848" s="10">
        <v>-0.025244009753201475</v>
      </c>
      <c r="H10848" s="9">
        <v>-3856497.103849242</v>
      </c>
      <c r="I10848" s="9">
        <v>-3499793.1781256576</v>
      </c>
      <c r="J10848" s="9">
        <v>-982.1250086885079</v>
      </c>
      <c r="K10848" s="9">
        <v>-49943.902628720876</v>
      </c>
      <c r="L10848" s="9">
        <v>-9318.710945209714</v>
      </c>
      <c r="M10848" s="9">
        <v>-154.62905460641693</v>
      </c>
      <c r="N10848" s="9">
        <v>-6418.129042053708</v>
      </c>
      <c r="O10848" s="9">
        <v>-290418.78302090376</v>
      </c>
      <c r="P10848" s="9">
        <v>532.3540244112154</v>
      </c>
      <c r="Q10848" s="9">
        <v>-1339887.114804197</v>
      </c>
      <c r="R10848" s="9">
        <v>-842562.8402712505</v>
      </c>
      <c r="S10848" s="9">
        <v>-837407.4183533265</v>
      </c>
      <c r="T10848" s="9">
        <v>-12485.975657180219</v>
      </c>
      <c r="U10848" s="9">
        <v>-12485.975657180219</v>
      </c>
      <c r="V10848" s="9">
        <v>-135894.39916906744</v>
      </c>
      <c r="W10848" s="9">
        <v>-377350.96185840084</v>
      </c>
      <c r="X10848" s="9">
        <v>-1473.7843089597636</v>
      </c>
      <c r="Y10848" s="9">
        <v>-290418.78302090376</v>
      </c>
      <c r="Z10848" s="9">
        <v>-6418.129042053706</v>
      </c>
      <c r="AA10848" s="9">
        <v>-19.654375482057038</v>
      </c>
      <c r="AB10848" s="9">
        <v>-3.231751255432126</v>
      </c>
      <c r="AC10848" s="9">
        <v>-463.03213277760597</v>
      </c>
      <c r="AD10848" s="9">
        <v>-23.426631094591084</v>
      </c>
      <c r="AE10848" s="9">
        <v>266.1770122056077</v>
      </c>
      <c r="AF10848" s="9">
        <v>266.1770122056077</v>
      </c>
      <c r="AG10848" s="9">
        <v>-134.730840524667</v>
      </c>
      <c r="AH10848" s="11">
        <v>0.18385722631475604</v>
      </c>
      <c r="AI10848" s="12"/>
    </row>
    <row x14ac:dyDescent="0.25" r="10849" customHeight="1" ht="15.75">
      <c r="A10849" s="9">
        <v>2012</v>
      </c>
      <c r="B10849" s="8" t="s">
        <v>1993</v>
      </c>
      <c r="C10849" s="8" t="s">
        <v>111</v>
      </c>
      <c r="D10849" s="8" t="s">
        <v>163</v>
      </c>
      <c r="E10849" s="8" t="s">
        <v>153</v>
      </c>
      <c r="F10849" s="10">
        <v>-0.008720851310165404</v>
      </c>
      <c r="G10849" s="10">
        <v>-0.08694448425587975</v>
      </c>
      <c r="H10849" s="9">
        <v>-136161688.81143284</v>
      </c>
      <c r="I10849" s="9">
        <v>-121170331.15397856</v>
      </c>
      <c r="J10849" s="9">
        <v>-28576.81514714627</v>
      </c>
      <c r="K10849" s="9">
        <v>-1403633.8396414067</v>
      </c>
      <c r="L10849" s="9">
        <v>-324680.5699151863</v>
      </c>
      <c r="M10849" s="9">
        <v>-5197.776562891524</v>
      </c>
      <c r="N10849" s="9">
        <v>-1298898.0751447252</v>
      </c>
      <c r="O10849" s="9">
        <v>-11947885.387934433</v>
      </c>
      <c r="P10849" s="9">
        <v>17514.806891490294</v>
      </c>
      <c r="Q10849" s="9">
        <v>-46636979.653459676</v>
      </c>
      <c r="R10849" s="9">
        <v>-28237423.03865714</v>
      </c>
      <c r="S10849" s="9">
        <v>-28223511.566901814</v>
      </c>
      <c r="T10849" s="9">
        <v>-350908.45991035167</v>
      </c>
      <c r="U10849" s="9">
        <v>-350908.45991035167</v>
      </c>
      <c r="V10849" s="9">
        <v>-4566896.097069509</v>
      </c>
      <c r="W10849" s="9">
        <v>-14414667.84805053</v>
      </c>
      <c r="X10849" s="9">
        <v>-131810.7173764865</v>
      </c>
      <c r="Y10849" s="9">
        <v>-11947885.387934433</v>
      </c>
      <c r="Z10849" s="9">
        <v>-1298898.0751447252</v>
      </c>
      <c r="AA10849" s="9">
        <v>-801.6654757281559</v>
      </c>
      <c r="AB10849" s="9">
        <v>-343.74045427380065</v>
      </c>
      <c r="AC10849" s="9">
        <v>-12827.21578924981</v>
      </c>
      <c r="AD10849" s="9">
        <v>-955.52877669903</v>
      </c>
      <c r="AE10849" s="9">
        <v>8757.403445745147</v>
      </c>
      <c r="AF10849" s="9">
        <v>8757.403445745147</v>
      </c>
      <c r="AG10849" s="9">
        <v>-4386.16341337696</v>
      </c>
      <c r="AH10849" s="11">
        <v>0.08498498752460604</v>
      </c>
      <c r="AI10849" s="12"/>
    </row>
    <row x14ac:dyDescent="0.25" r="10850" customHeight="1" ht="15.75">
      <c r="A10850" s="14">
        <v>2012</v>
      </c>
      <c r="B10850" s="8" t="s">
        <v>2547</v>
      </c>
      <c r="C10850" s="8" t="s">
        <v>106</v>
      </c>
      <c r="D10850" s="8" t="s">
        <v>170</v>
      </c>
      <c r="E10850" s="8" t="s">
        <v>153</v>
      </c>
      <c r="F10850" s="10">
        <v>-0.00818125631934961</v>
      </c>
      <c r="G10850" s="10">
        <v>-0.0351905247271118</v>
      </c>
      <c r="H10850" s="9">
        <v>-139776764.2160881</v>
      </c>
      <c r="I10850" s="9">
        <v>-86295968.32395582</v>
      </c>
      <c r="J10850" s="9">
        <v>-19122.48198455004</v>
      </c>
      <c r="K10850" s="9">
        <v>-999073.7594288932</v>
      </c>
      <c r="L10850" s="9">
        <v>-232034.1120715867</v>
      </c>
      <c r="M10850" s="9">
        <v>-3405.150458860913</v>
      </c>
      <c r="N10850" s="9">
        <v>-789172.7562091858</v>
      </c>
      <c r="O10850" s="9">
        <v>-51441446.82269059</v>
      </c>
      <c r="P10850" s="9">
        <v>3459.190711409805</v>
      </c>
      <c r="Q10850" s="9">
        <v>-33303771.035435285</v>
      </c>
      <c r="R10850" s="9">
        <v>-19332775.871767763</v>
      </c>
      <c r="S10850" s="9">
        <v>-19323460.919789683</v>
      </c>
      <c r="T10850" s="9">
        <v>-249768.4398572233</v>
      </c>
      <c r="U10850" s="9">
        <v>-249768.4398572233</v>
      </c>
      <c r="V10850" s="9">
        <v>-3114395.0143176136</v>
      </c>
      <c r="W10850" s="9">
        <v>-11889185.791117968</v>
      </c>
      <c r="X10850" s="9">
        <v>-73651.80183689772</v>
      </c>
      <c r="Y10850" s="9">
        <v>-51441446.82269059</v>
      </c>
      <c r="Z10850" s="9">
        <v>-789172.7562091858</v>
      </c>
      <c r="AA10850" s="9">
        <v>-253.05097087378655</v>
      </c>
      <c r="AB10850" s="9">
        <v>-279.7550621030381</v>
      </c>
      <c r="AC10850" s="9">
        <v>-8843.129515625316</v>
      </c>
      <c r="AD10850" s="9">
        <v>-301.61893203883517</v>
      </c>
      <c r="AE10850" s="9">
        <v>1729.5953557049024</v>
      </c>
      <c r="AF10850" s="9">
        <v>1729.5953557049024</v>
      </c>
      <c r="AG10850" s="9">
        <v>-3148.959439443437</v>
      </c>
      <c r="AH10850" s="11">
        <v>0.08035673059638972</v>
      </c>
      <c r="AI10850" s="12"/>
    </row>
    <row x14ac:dyDescent="0.25" r="10851" customHeight="1" ht="15.75">
      <c r="A10851" s="14">
        <v>2012</v>
      </c>
      <c r="B10851" s="8" t="s">
        <v>198</v>
      </c>
      <c r="C10851" s="8" t="s">
        <v>106</v>
      </c>
      <c r="D10851" s="8" t="s">
        <v>156</v>
      </c>
      <c r="E10851" s="8" t="s">
        <v>153</v>
      </c>
      <c r="F10851" s="10">
        <v>-0.007934287770724606</v>
      </c>
      <c r="G10851" s="10">
        <v>-0.06443826070609686</v>
      </c>
      <c r="H10851" s="9">
        <v>-93931652.6312774</v>
      </c>
      <c r="I10851" s="9">
        <v>-69132742.64137538</v>
      </c>
      <c r="J10851" s="9">
        <v>-14485.695332652434</v>
      </c>
      <c r="K10851" s="9">
        <v>-817639.7435970199</v>
      </c>
      <c r="L10851" s="9">
        <v>-190508.973479029</v>
      </c>
      <c r="M10851" s="9">
        <v>-2650.6773282554905</v>
      </c>
      <c r="N10851" s="9">
        <v>-546841.0599317347</v>
      </c>
      <c r="O10851" s="9">
        <v>-23226813.29786122</v>
      </c>
      <c r="P10851" s="9">
        <v>29.457627911850295</v>
      </c>
      <c r="Q10851" s="9">
        <v>-27333307.686809912</v>
      </c>
      <c r="R10851" s="9">
        <v>-15553691.671379808</v>
      </c>
      <c r="S10851" s="9">
        <v>-15546739.599199748</v>
      </c>
      <c r="T10851" s="9">
        <v>-204409.93589925498</v>
      </c>
      <c r="U10851" s="9">
        <v>-204409.93589925498</v>
      </c>
      <c r="V10851" s="9">
        <v>-2500878.0019920487</v>
      </c>
      <c r="W10851" s="9">
        <v>-8753758.796066687</v>
      </c>
      <c r="X10851" s="9">
        <v>-51035.504033156634</v>
      </c>
      <c r="Y10851" s="9">
        <v>-23226813.29786122</v>
      </c>
      <c r="Z10851" s="9">
        <v>-546841.0599317347</v>
      </c>
      <c r="AA10851" s="9">
        <v>-95.24838389239272</v>
      </c>
      <c r="AB10851" s="9">
        <v>-193.8503241748138</v>
      </c>
      <c r="AC10851" s="9">
        <v>-6839.724730138195</v>
      </c>
      <c r="AD10851" s="9">
        <v>-113.52936417848174</v>
      </c>
      <c r="AE10851" s="9">
        <v>14.728813955925148</v>
      </c>
      <c r="AF10851" s="9">
        <v>14.728813955925148</v>
      </c>
      <c r="AG10851" s="9">
        <v>-2554.2470301104186</v>
      </c>
      <c r="AH10851" s="11">
        <v>0.07774701916899822</v>
      </c>
      <c r="AI10851" s="12"/>
    </row>
    <row x14ac:dyDescent="0.25" r="10852" customHeight="1" ht="15.75">
      <c r="A10852" s="14">
        <v>2012</v>
      </c>
      <c r="B10852" s="8" t="s">
        <v>1995</v>
      </c>
      <c r="C10852" s="8" t="s">
        <v>59</v>
      </c>
      <c r="D10852" s="8" t="s">
        <v>156</v>
      </c>
      <c r="E10852" s="8" t="s">
        <v>153</v>
      </c>
      <c r="F10852" s="10">
        <v>-0.006418560242784961</v>
      </c>
      <c r="G10852" s="10">
        <v>-0.04861888070024124</v>
      </c>
      <c r="H10852" s="9">
        <v>-29851209.915135827</v>
      </c>
      <c r="I10852" s="9">
        <v>-23494463.237429082</v>
      </c>
      <c r="J10852" s="9">
        <v>-7186.395833447789</v>
      </c>
      <c r="K10852" s="9">
        <v>-299239.42211576895</v>
      </c>
      <c r="L10852" s="9">
        <v>-66721.55864049974</v>
      </c>
      <c r="M10852" s="9">
        <v>-1082.4354675992774</v>
      </c>
      <c r="N10852" s="9">
        <v>-4305.925495230887</v>
      </c>
      <c r="O10852" s="9">
        <v>-5981106.578398374</v>
      </c>
      <c r="P10852" s="9">
        <v>2895.638244174362</v>
      </c>
      <c r="Q10852" s="9">
        <v>-9597464.539344722</v>
      </c>
      <c r="R10852" s="9">
        <v>-6127252.2063345965</v>
      </c>
      <c r="S10852" s="9">
        <v>-6117273.309931899</v>
      </c>
      <c r="T10852" s="9">
        <v>-74809.85552894224</v>
      </c>
      <c r="U10852" s="9">
        <v>-74809.85552894224</v>
      </c>
      <c r="V10852" s="9">
        <v>-994655.2831884328</v>
      </c>
      <c r="W10852" s="9">
        <v>-877415.5683266522</v>
      </c>
      <c r="X10852" s="9">
        <v>-349.60280327666277</v>
      </c>
      <c r="Y10852" s="9">
        <v>-5981106.578398374</v>
      </c>
      <c r="Z10852" s="9">
        <v>-4305.925495230887</v>
      </c>
      <c r="AA10852" s="9">
        <v>-108.00215127993103</v>
      </c>
      <c r="AB10852" s="9">
        <v>-25.609770767232305</v>
      </c>
      <c r="AC10852" s="9">
        <v>-3427.3924767408585</v>
      </c>
      <c r="AD10852" s="9">
        <v>-128.73095651230315</v>
      </c>
      <c r="AE10852" s="9">
        <v>1447.819122087181</v>
      </c>
      <c r="AF10852" s="9">
        <v>1447.819122087181</v>
      </c>
      <c r="AG10852" s="9">
        <v>-973.0931436392304</v>
      </c>
      <c r="AH10852" s="11">
        <v>0.024294169415212206</v>
      </c>
      <c r="AI10852" s="12"/>
    </row>
    <row x14ac:dyDescent="0.25" r="10853" customHeight="1" ht="15.75">
      <c r="A10853" s="14">
        <v>2012</v>
      </c>
      <c r="B10853" s="8" t="s">
        <v>2462</v>
      </c>
      <c r="C10853" s="8" t="s">
        <v>35</v>
      </c>
      <c r="D10853" s="8" t="s">
        <v>163</v>
      </c>
      <c r="E10853" s="8" t="s">
        <v>153</v>
      </c>
      <c r="F10853" s="10">
        <v>-0.006309764781177598</v>
      </c>
      <c r="G10853" s="10">
        <v>-0.045857033082577034</v>
      </c>
      <c r="H10853" s="9">
        <v>-345964240.0940141</v>
      </c>
      <c r="I10853" s="9">
        <v>-297078297.0018503</v>
      </c>
      <c r="J10853" s="9">
        <v>-70202.91803709255</v>
      </c>
      <c r="K10853" s="9">
        <v>-4641098.35087504</v>
      </c>
      <c r="L10853" s="9">
        <v>-715206.4200676443</v>
      </c>
      <c r="M10853" s="9">
        <v>-12868.107213155741</v>
      </c>
      <c r="N10853" s="9">
        <v>-985126.4537800385</v>
      </c>
      <c r="O10853" s="9">
        <v>-42539849.45926217</v>
      </c>
      <c r="P10853" s="9">
        <v>78408.62441038305</v>
      </c>
      <c r="Q10853" s="9">
        <v>-102764711.12055583</v>
      </c>
      <c r="R10853" s="9">
        <v>-63253536.92037144</v>
      </c>
      <c r="S10853" s="9">
        <v>-62502497.24662591</v>
      </c>
      <c r="T10853" s="9">
        <v>-1160274.58771876</v>
      </c>
      <c r="U10853" s="9">
        <v>-1160274.58771876</v>
      </c>
      <c r="V10853" s="9">
        <v>-10113238.089703767</v>
      </c>
      <c r="W10853" s="9">
        <v>-61289205.75092848</v>
      </c>
      <c r="X10853" s="9">
        <v>-226212.9509096971</v>
      </c>
      <c r="Y10853" s="9">
        <v>-42539849.45926217</v>
      </c>
      <c r="Z10853" s="9">
        <v>-985126.4537800384</v>
      </c>
      <c r="AA10853" s="9">
        <v>-2905.02514563107</v>
      </c>
      <c r="AB10853" s="9">
        <v>-496.04544142108836</v>
      </c>
      <c r="AC10853" s="9">
        <v>-30930.853273890374</v>
      </c>
      <c r="AD10853" s="9">
        <v>-3462.5853398058284</v>
      </c>
      <c r="AE10853" s="9">
        <v>39204.31220519153</v>
      </c>
      <c r="AF10853" s="9">
        <v>39204.31220519153</v>
      </c>
      <c r="AG10853" s="9">
        <v>-9927.041648872957</v>
      </c>
      <c r="AH10853" s="11">
        <v>0.1527848644919539</v>
      </c>
      <c r="AI10853" s="12"/>
    </row>
    <row x14ac:dyDescent="0.25" r="10854" customHeight="1" ht="15.75">
      <c r="A10854" s="9">
        <v>2012</v>
      </c>
      <c r="B10854" s="8" t="s">
        <v>192</v>
      </c>
      <c r="C10854" s="8" t="s">
        <v>111</v>
      </c>
      <c r="D10854" s="8" t="s">
        <v>156</v>
      </c>
      <c r="E10854" s="8" t="s">
        <v>153</v>
      </c>
      <c r="F10854" s="10">
        <v>-0.005619625322218388</v>
      </c>
      <c r="G10854" s="10">
        <v>-0.04228631516758183</v>
      </c>
      <c r="H10854" s="9">
        <v>-9560249.402724478</v>
      </c>
      <c r="I10854" s="9">
        <v>-10727315.069994254</v>
      </c>
      <c r="J10854" s="9">
        <v>-2103.356242947125</v>
      </c>
      <c r="K10854" s="9">
        <v>-120620.96654913816</v>
      </c>
      <c r="L10854" s="9">
        <v>-27357.038686693457</v>
      </c>
      <c r="M10854" s="9">
        <v>-384.3608416695552</v>
      </c>
      <c r="N10854" s="9">
        <v>-141527.51690210693</v>
      </c>
      <c r="O10854" s="9">
        <v>1459247.6641315501</v>
      </c>
      <c r="P10854" s="9">
        <v>-188.75763922081742</v>
      </c>
      <c r="Q10854" s="9">
        <v>-3923646.1009181235</v>
      </c>
      <c r="R10854" s="9">
        <v>-2205892.585910743</v>
      </c>
      <c r="S10854" s="9">
        <v>-2203302.331637986</v>
      </c>
      <c r="T10854" s="9">
        <v>-30155.24163728454</v>
      </c>
      <c r="U10854" s="9">
        <v>-30155.24163728454</v>
      </c>
      <c r="V10854" s="9">
        <v>-353964.6997553931</v>
      </c>
      <c r="W10854" s="9">
        <v>-2114885.226701592</v>
      </c>
      <c r="X10854" s="9">
        <v>-14362.053411543457</v>
      </c>
      <c r="Y10854" s="9">
        <v>1459247.6641315501</v>
      </c>
      <c r="Z10854" s="9">
        <v>-141527.51690210693</v>
      </c>
      <c r="AA10854" s="9">
        <v>-16.397703684871647</v>
      </c>
      <c r="AB10854" s="9">
        <v>-37.456516775893995</v>
      </c>
      <c r="AC10854" s="9">
        <v>-976.1519137483506</v>
      </c>
      <c r="AD10854" s="9">
        <v>-19.544907716584454</v>
      </c>
      <c r="AE10854" s="9">
        <v>-94.37881961040871</v>
      </c>
      <c r="AF10854" s="9">
        <v>-94.37881961040871</v>
      </c>
      <c r="AG10854" s="9">
        <v>-367.7596628294698</v>
      </c>
      <c r="AH10854" s="11">
        <v>0.11825480434404033</v>
      </c>
      <c r="AI10854" s="12"/>
    </row>
    <row x14ac:dyDescent="0.25" r="10855" customHeight="1" ht="15.75">
      <c r="A10855" s="14">
        <v>2012</v>
      </c>
      <c r="B10855" s="8" t="s">
        <v>1994</v>
      </c>
      <c r="C10855" s="8" t="s">
        <v>35</v>
      </c>
      <c r="D10855" s="8" t="s">
        <v>156</v>
      </c>
      <c r="E10855" s="8" t="s">
        <v>153</v>
      </c>
      <c r="F10855" s="10">
        <v>-0.002723364260450997</v>
      </c>
      <c r="G10855" s="10">
        <v>-0.0755504226494103</v>
      </c>
      <c r="H10855" s="9">
        <v>-53214822.989983365</v>
      </c>
      <c r="I10855" s="9">
        <v>-50130603.16531635</v>
      </c>
      <c r="J10855" s="9">
        <v>-12700.309078322252</v>
      </c>
      <c r="K10855" s="9">
        <v>-588742.7610759595</v>
      </c>
      <c r="L10855" s="9">
        <v>-132877.48378453098</v>
      </c>
      <c r="M10855" s="9">
        <v>-2368.567966238037</v>
      </c>
      <c r="N10855" s="9">
        <v>-351075.7465806193</v>
      </c>
      <c r="O10855" s="9">
        <v>-2010731.1829856385</v>
      </c>
      <c r="P10855" s="9">
        <v>14276.229419703563</v>
      </c>
      <c r="Q10855" s="9">
        <v>-19101096.92213939</v>
      </c>
      <c r="R10855" s="9">
        <v>-12004732.605531018</v>
      </c>
      <c r="S10855" s="9">
        <v>-11995356.919513838</v>
      </c>
      <c r="T10855" s="9">
        <v>-147185.69026898989</v>
      </c>
      <c r="U10855" s="9">
        <v>-147185.69026898989</v>
      </c>
      <c r="V10855" s="9">
        <v>-1947217.3503293043</v>
      </c>
      <c r="W10855" s="9">
        <v>-5435269.622816231</v>
      </c>
      <c r="X10855" s="9">
        <v>-80616.94041621941</v>
      </c>
      <c r="Y10855" s="9">
        <v>-2010731.1829856385</v>
      </c>
      <c r="Z10855" s="9">
        <v>-351075.74658061925</v>
      </c>
      <c r="AA10855" s="9">
        <v>-572.9073980582527</v>
      </c>
      <c r="AB10855" s="9">
        <v>-176.35313571662996</v>
      </c>
      <c r="AC10855" s="9">
        <v>-5409.868643353171</v>
      </c>
      <c r="AD10855" s="9">
        <v>-682.8652621359229</v>
      </c>
      <c r="AE10855" s="9">
        <v>7138.114709851781</v>
      </c>
      <c r="AF10855" s="9">
        <v>7138.114709851781</v>
      </c>
      <c r="AG10855" s="9">
        <v>-1788.5541135908136</v>
      </c>
      <c r="AH10855" s="11">
        <v>0.08923651554131708</v>
      </c>
      <c r="AI10855" s="12"/>
    </row>
    <row x14ac:dyDescent="0.25" r="10856" customHeight="1" ht="15.75">
      <c r="A10856" s="14">
        <v>2012</v>
      </c>
      <c r="B10856" s="8" t="s">
        <v>190</v>
      </c>
      <c r="C10856" s="8" t="s">
        <v>111</v>
      </c>
      <c r="D10856" s="8" t="s">
        <v>156</v>
      </c>
      <c r="E10856" s="8" t="s">
        <v>153</v>
      </c>
      <c r="F10856" s="10">
        <v>0.06593558622093817</v>
      </c>
      <c r="G10856" s="10">
        <v>1.2734060762585426</v>
      </c>
      <c r="H10856" s="9">
        <v>360717306.6801095</v>
      </c>
      <c r="I10856" s="9">
        <v>353412843.6785894</v>
      </c>
      <c r="J10856" s="9">
        <v>-143500.16199479334</v>
      </c>
      <c r="K10856" s="9">
        <v>4209756.231073867</v>
      </c>
      <c r="L10856" s="9">
        <v>1156118.1343878834</v>
      </c>
      <c r="M10856" s="9">
        <v>-22557.900681780597</v>
      </c>
      <c r="N10856" s="9">
        <v>-455120.22305476095</v>
      </c>
      <c r="O10856" s="9">
        <v>1530224.8273848267</v>
      </c>
      <c r="P10856" s="9">
        <v>1029542.094404946</v>
      </c>
      <c r="Q10856" s="9">
        <v>162678132.82097295</v>
      </c>
      <c r="R10856" s="9">
        <v>-3563417.835076015</v>
      </c>
      <c r="S10856" s="9">
        <v>-3482643.897785578</v>
      </c>
      <c r="T10856" s="9">
        <v>1052439.0577684666</v>
      </c>
      <c r="U10856" s="9">
        <v>1052439.0577684666</v>
      </c>
      <c r="V10856" s="9">
        <v>-2070111.8273891627</v>
      </c>
      <c r="W10856" s="9">
        <v>203086255.44646063</v>
      </c>
      <c r="X10856" s="9">
        <v>-46185.08891601093</v>
      </c>
      <c r="Y10856" s="9">
        <v>1530224.8273848267</v>
      </c>
      <c r="Z10856" s="9">
        <v>-455120.22305476095</v>
      </c>
      <c r="AA10856" s="9">
        <v>-34904.83871844663</v>
      </c>
      <c r="AB10856" s="9">
        <v>-120.4584998845366</v>
      </c>
      <c r="AC10856" s="9">
        <v>-30398.409973783415</v>
      </c>
      <c r="AD10856" s="9">
        <v>-41604.10900970877</v>
      </c>
      <c r="AE10856" s="9">
        <v>514771.047202473</v>
      </c>
      <c r="AF10856" s="9">
        <v>514771.047202473</v>
      </c>
      <c r="AG10856" s="9">
        <v>12780.06377258836</v>
      </c>
      <c r="AH10856" s="11">
        <v>0.00798834418200528</v>
      </c>
      <c r="AI10856" s="12"/>
    </row>
    <row x14ac:dyDescent="0.25" r="10857" customHeight="1" ht="15.75">
      <c r="A10857" s="14">
        <v>2012</v>
      </c>
      <c r="B10857" s="8" t="s">
        <v>193</v>
      </c>
      <c r="C10857" s="8" t="s">
        <v>106</v>
      </c>
      <c r="D10857" s="8" t="s">
        <v>156</v>
      </c>
      <c r="E10857" s="8" t="s">
        <v>153</v>
      </c>
      <c r="F10857" s="10">
        <v>0.2303451606447334</v>
      </c>
      <c r="G10857" s="10">
        <v>1.8667722043293125</v>
      </c>
      <c r="H10857" s="9">
        <v>3501131269.2196255</v>
      </c>
      <c r="I10857" s="9">
        <v>-467169199.6710296</v>
      </c>
      <c r="J10857" s="9">
        <v>-197853.78946850728</v>
      </c>
      <c r="K10857" s="9">
        <v>-6464510.348259261</v>
      </c>
      <c r="L10857" s="9">
        <v>-1414850.9115946419</v>
      </c>
      <c r="M10857" s="9">
        <v>-36013.99390472629</v>
      </c>
      <c r="N10857" s="9">
        <v>-702079.6785485232</v>
      </c>
      <c r="O10857" s="9">
        <v>3976640659.194225</v>
      </c>
      <c r="P10857" s="9">
        <v>475118.4182056378</v>
      </c>
      <c r="Q10857" s="9">
        <v>-204503210.2613475</v>
      </c>
      <c r="R10857" s="9">
        <v>-161129134.09059507</v>
      </c>
      <c r="S10857" s="9">
        <v>-160988978.16384652</v>
      </c>
      <c r="T10857" s="9">
        <v>-1616127.5870648152</v>
      </c>
      <c r="U10857" s="9">
        <v>-1616127.5870648152</v>
      </c>
      <c r="V10857" s="9">
        <v>-26601392.514122643</v>
      </c>
      <c r="W10857" s="9">
        <v>81372881.49435055</v>
      </c>
      <c r="X10857" s="9">
        <v>-65523.591572720325</v>
      </c>
      <c r="Y10857" s="9">
        <v>3976640659.194225</v>
      </c>
      <c r="Z10857" s="9">
        <v>-702079.6785485232</v>
      </c>
      <c r="AA10857" s="9">
        <v>-16195.26213592234</v>
      </c>
      <c r="AB10857" s="9">
        <v>-248.95129097835388</v>
      </c>
      <c r="AC10857" s="9">
        <v>-79450.81925409679</v>
      </c>
      <c r="AD10857" s="9">
        <v>-19303.61165048545</v>
      </c>
      <c r="AE10857" s="9">
        <v>237559.2091028189</v>
      </c>
      <c r="AF10857" s="9">
        <v>237559.2091028189</v>
      </c>
      <c r="AG10857" s="9">
        <v>-19617.76866200783</v>
      </c>
      <c r="AH10857" s="11">
        <v>0.009163701338488667</v>
      </c>
      <c r="AI10857" s="12"/>
    </row>
    <row x14ac:dyDescent="0.25" r="10858" customHeight="1" ht="15.75">
      <c r="A10858" s="9">
        <v>2012</v>
      </c>
      <c r="B10858" s="8" t="s">
        <v>200</v>
      </c>
      <c r="C10858" s="8" t="s">
        <v>66</v>
      </c>
      <c r="D10858" s="8" t="s">
        <v>201</v>
      </c>
      <c r="E10858" s="8" t="s">
        <v>202</v>
      </c>
      <c r="F10858" s="10">
        <v>-0.04674473131120483</v>
      </c>
      <c r="G10858" s="10">
        <v>-0.18100370512428945</v>
      </c>
      <c r="H10858" s="9">
        <v>-245421892.1362591</v>
      </c>
      <c r="I10858" s="9">
        <v>-240129872.40404662</v>
      </c>
      <c r="J10858" s="9">
        <v>-54729.07362544822</v>
      </c>
      <c r="K10858" s="9">
        <v>-3173789.582273876</v>
      </c>
      <c r="L10858" s="9">
        <v>-743506.9591138983</v>
      </c>
      <c r="M10858" s="9">
        <v>-9967.489722535993</v>
      </c>
      <c r="N10858" s="9">
        <v>-3223.993567684437</v>
      </c>
      <c r="O10858" s="9">
        <v>-1307403.8330256196</v>
      </c>
      <c r="P10858" s="9">
        <v>601.1991166105718</v>
      </c>
      <c r="Q10858" s="9">
        <v>-106730921.12153044</v>
      </c>
      <c r="R10858" s="9">
        <v>-62044863.42158505</v>
      </c>
      <c r="S10858" s="9">
        <v>-62016900.36947939</v>
      </c>
      <c r="T10858" s="9">
        <v>-793447.395568469</v>
      </c>
      <c r="U10858" s="9">
        <v>-793447.395568469</v>
      </c>
      <c r="V10858" s="9">
        <v>-9998290.55305277</v>
      </c>
      <c r="W10858" s="9">
        <v>-1695835.850840414</v>
      </c>
      <c r="X10858" s="9">
        <v>-844.5116268981371</v>
      </c>
      <c r="Y10858" s="9">
        <v>-1307403.8330256196</v>
      </c>
      <c r="Z10858" s="9">
        <v>-3223.993567684437</v>
      </c>
      <c r="AA10858" s="9">
        <v>-40.004350447134584</v>
      </c>
      <c r="AB10858" s="9">
        <v>-34.27400930452259</v>
      </c>
      <c r="AC10858" s="9">
        <v>-27265.939835341935</v>
      </c>
      <c r="AD10858" s="9">
        <v>-47.682367774001506</v>
      </c>
      <c r="AE10858" s="9">
        <v>300.5995583052859</v>
      </c>
      <c r="AF10858" s="9">
        <v>300.5995583052859</v>
      </c>
      <c r="AG10858" s="9">
        <v>-9926.988967740244</v>
      </c>
      <c r="AH10858" s="11">
        <v>0.006534664891738985</v>
      </c>
      <c r="AI10858" s="12"/>
    </row>
    <row x14ac:dyDescent="0.25" r="10859" customHeight="1" ht="15.75">
      <c r="A10859" s="14">
        <v>2012</v>
      </c>
      <c r="B10859" s="8" t="s">
        <v>1996</v>
      </c>
      <c r="C10859" s="8" t="s">
        <v>66</v>
      </c>
      <c r="D10859" s="8" t="s">
        <v>201</v>
      </c>
      <c r="E10859" s="8" t="s">
        <v>202</v>
      </c>
      <c r="F10859" s="10">
        <v>-0.03521264926449229</v>
      </c>
      <c r="G10859" s="10">
        <v>-0.19496188297226558</v>
      </c>
      <c r="H10859" s="9">
        <v>-60494282.93414866</v>
      </c>
      <c r="I10859" s="9">
        <v>-59192366.528122686</v>
      </c>
      <c r="J10859" s="9">
        <v>-13475.825231650346</v>
      </c>
      <c r="K10859" s="9">
        <v>-780741.0950579375</v>
      </c>
      <c r="L10859" s="9">
        <v>-182853.03567878623</v>
      </c>
      <c r="M10859" s="9">
        <v>-2454.821452805571</v>
      </c>
      <c r="N10859" s="9">
        <v>-1054.9434175303363</v>
      </c>
      <c r="O10859" s="9">
        <v>-321533.40736968274</v>
      </c>
      <c r="P10859" s="9">
        <v>196.7221824046313</v>
      </c>
      <c r="Q10859" s="9">
        <v>-26248584.478124037</v>
      </c>
      <c r="R10859" s="9">
        <v>-15258350.106890097</v>
      </c>
      <c r="S10859" s="9">
        <v>-15251416.350282863</v>
      </c>
      <c r="T10859" s="9">
        <v>-195185.2737644844</v>
      </c>
      <c r="U10859" s="9">
        <v>-195185.2737644844</v>
      </c>
      <c r="V10859" s="9">
        <v>-2458801.135629881</v>
      </c>
      <c r="W10859" s="9">
        <v>-554905.2225128878</v>
      </c>
      <c r="X10859" s="9">
        <v>-276.3380146765935</v>
      </c>
      <c r="Y10859" s="9">
        <v>-321533.40736968274</v>
      </c>
      <c r="Z10859" s="9">
        <v>-1054.9434175303363</v>
      </c>
      <c r="AA10859" s="9">
        <v>-13.09007766014009</v>
      </c>
      <c r="AB10859" s="9">
        <v>-11.215016329622728</v>
      </c>
      <c r="AC10859" s="9">
        <v>-6705.650072462714</v>
      </c>
      <c r="AD10859" s="9">
        <v>-15.602450488625504</v>
      </c>
      <c r="AE10859" s="9">
        <v>98.36109120231565</v>
      </c>
      <c r="AF10859" s="9">
        <v>98.36109120231565</v>
      </c>
      <c r="AG10859" s="9">
        <v>-2441.5689435248305</v>
      </c>
      <c r="AH10859" s="11">
        <v>0.008676079871482152</v>
      </c>
      <c r="AI10859" s="12"/>
    </row>
    <row x14ac:dyDescent="0.25" r="10860" customHeight="1" ht="15.75">
      <c r="A10860" s="9">
        <v>2012</v>
      </c>
      <c r="B10860" s="8" t="s">
        <v>205</v>
      </c>
      <c r="C10860" s="8" t="s">
        <v>35</v>
      </c>
      <c r="D10860" s="8" t="s">
        <v>201</v>
      </c>
      <c r="E10860" s="8" t="s">
        <v>202</v>
      </c>
      <c r="F10860" s="10">
        <v>-0.02179964082357526</v>
      </c>
      <c r="G10860" s="10">
        <v>-0.05777181697682121</v>
      </c>
      <c r="H10860" s="9">
        <v>-55442492.36274305</v>
      </c>
      <c r="I10860" s="9">
        <v>-54189443.358602405</v>
      </c>
      <c r="J10860" s="9">
        <v>-12458.274081104706</v>
      </c>
      <c r="K10860" s="9">
        <v>-720577.8083005667</v>
      </c>
      <c r="L10860" s="9">
        <v>-168886.6372146137</v>
      </c>
      <c r="M10860" s="9">
        <v>-2264.4681563142344</v>
      </c>
      <c r="N10860" s="9">
        <v>-2692.669657169752</v>
      </c>
      <c r="O10860" s="9">
        <v>-346419.4291597373</v>
      </c>
      <c r="P10860" s="9">
        <v>250.28242885403017</v>
      </c>
      <c r="Q10860" s="9">
        <v>-24244931.394678403</v>
      </c>
      <c r="R10860" s="9">
        <v>-14121523.41815993</v>
      </c>
      <c r="S10860" s="9">
        <v>-14115270.985033784</v>
      </c>
      <c r="T10860" s="9">
        <v>-180144.4520751417</v>
      </c>
      <c r="U10860" s="9">
        <v>-180144.4520751417</v>
      </c>
      <c r="V10860" s="9">
        <v>-2276087.766761283</v>
      </c>
      <c r="W10860" s="9">
        <v>33584.51424740882</v>
      </c>
      <c r="X10860" s="9">
        <v>-619.2185508424366</v>
      </c>
      <c r="Y10860" s="9">
        <v>-346419.4291597373</v>
      </c>
      <c r="Z10860" s="9">
        <v>-2692.669657169752</v>
      </c>
      <c r="AA10860" s="9">
        <v>-8.467806670830258</v>
      </c>
      <c r="AB10860" s="9">
        <v>-0.46385793225200156</v>
      </c>
      <c r="AC10860" s="9">
        <v>-6218.453299559055</v>
      </c>
      <c r="AD10860" s="9">
        <v>-10.093029068207066</v>
      </c>
      <c r="AE10860" s="9">
        <v>125.14121442701509</v>
      </c>
      <c r="AF10860" s="9">
        <v>125.14121442701509</v>
      </c>
      <c r="AG10860" s="9">
        <v>-2255.895274670116</v>
      </c>
      <c r="AH10860" s="11">
        <v>0.0027750004466875035</v>
      </c>
      <c r="AI10860" s="12"/>
    </row>
    <row x14ac:dyDescent="0.25" r="10861" customHeight="1" ht="15.75">
      <c r="A10861" s="9">
        <v>2012</v>
      </c>
      <c r="B10861" s="8" t="s">
        <v>204</v>
      </c>
      <c r="C10861" s="8" t="s">
        <v>35</v>
      </c>
      <c r="D10861" s="8" t="s">
        <v>201</v>
      </c>
      <c r="E10861" s="8" t="s">
        <v>202</v>
      </c>
      <c r="F10861" s="10">
        <v>-0.0213582524452252</v>
      </c>
      <c r="G10861" s="10">
        <v>-0.07698884727100111</v>
      </c>
      <c r="H10861" s="9">
        <v>-61460061.70101239</v>
      </c>
      <c r="I10861" s="9">
        <v>-60069853.51717322</v>
      </c>
      <c r="J10861" s="9">
        <v>-13811.70362035555</v>
      </c>
      <c r="K10861" s="9">
        <v>-798769.0469865695</v>
      </c>
      <c r="L10861" s="9">
        <v>-187211.67319393536</v>
      </c>
      <c r="M10861" s="9">
        <v>-2510.4059706689136</v>
      </c>
      <c r="N10861" s="9">
        <v>-3046.6105789409953</v>
      </c>
      <c r="O10861" s="9">
        <v>-385141.9245664199</v>
      </c>
      <c r="P10861" s="9">
        <v>283.18107772314266</v>
      </c>
      <c r="Q10861" s="9">
        <v>-26875646.796470087</v>
      </c>
      <c r="R10861" s="9">
        <v>-15654388.879949156</v>
      </c>
      <c r="S10861" s="9">
        <v>-15647456.669873813</v>
      </c>
      <c r="T10861" s="9">
        <v>-199692.26174664238</v>
      </c>
      <c r="U10861" s="9">
        <v>-199692.26174664238</v>
      </c>
      <c r="V10861" s="9">
        <v>-2523161.937004119</v>
      </c>
      <c r="W10861" s="9">
        <v>37999.06762506362</v>
      </c>
      <c r="X10861" s="9">
        <v>-700.6124136504686</v>
      </c>
      <c r="Y10861" s="9">
        <v>-385141.9245664199</v>
      </c>
      <c r="Z10861" s="9">
        <v>-3046.6105789409953</v>
      </c>
      <c r="AA10861" s="9">
        <v>-9.58086682303793</v>
      </c>
      <c r="AB10861" s="9">
        <v>-0.5248302478403694</v>
      </c>
      <c r="AC10861" s="9">
        <v>-6893.7637331104015</v>
      </c>
      <c r="AD10861" s="9">
        <v>-11.419718364219714</v>
      </c>
      <c r="AE10861" s="9">
        <v>141.59053886157133</v>
      </c>
      <c r="AF10861" s="9">
        <v>141.59053886157133</v>
      </c>
      <c r="AG10861" s="9">
        <v>-2500.7062171772686</v>
      </c>
      <c r="AH10861" s="11">
        <v>0.0028321477996883977</v>
      </c>
      <c r="AI10861" s="12"/>
    </row>
    <row x14ac:dyDescent="0.25" r="10862" customHeight="1" ht="15.75">
      <c r="A10862" s="9">
        <v>2012</v>
      </c>
      <c r="B10862" s="8" t="s">
        <v>2297</v>
      </c>
      <c r="C10862" s="8" t="s">
        <v>106</v>
      </c>
      <c r="D10862" s="8" t="s">
        <v>201</v>
      </c>
      <c r="E10862" s="8" t="s">
        <v>202</v>
      </c>
      <c r="F10862" s="10">
        <v>-0.0124555685354306</v>
      </c>
      <c r="G10862" s="10">
        <v>-0.029355622294957626</v>
      </c>
      <c r="H10862" s="9">
        <v>-9438331.613407891</v>
      </c>
      <c r="I10862" s="9">
        <v>-9233725.968288897</v>
      </c>
      <c r="J10862" s="9">
        <v>-2156.7049384275015</v>
      </c>
      <c r="K10862" s="9">
        <v>-122637.8897122507</v>
      </c>
      <c r="L10862" s="9">
        <v>-28664.515966384588</v>
      </c>
      <c r="M10862" s="9">
        <v>-393.77889458006587</v>
      </c>
      <c r="N10862" s="9">
        <v>-655.4491884321251</v>
      </c>
      <c r="O10862" s="9">
        <v>-50403.83772925121</v>
      </c>
      <c r="P10862" s="9">
        <v>306.5313103332894</v>
      </c>
      <c r="Q10862" s="9">
        <v>-4115615.199982683</v>
      </c>
      <c r="R10862" s="9">
        <v>-2416412.826070311</v>
      </c>
      <c r="S10862" s="9">
        <v>-2415275.226547927</v>
      </c>
      <c r="T10862" s="9">
        <v>-30659.472428062676</v>
      </c>
      <c r="U10862" s="9">
        <v>-30659.472428062676</v>
      </c>
      <c r="V10862" s="9">
        <v>-389753.52531159436</v>
      </c>
      <c r="W10862" s="9">
        <v>12336.04261489986</v>
      </c>
      <c r="X10862" s="9">
        <v>-67.53805010756187</v>
      </c>
      <c r="Y10862" s="9">
        <v>-50403.83772925121</v>
      </c>
      <c r="Z10862" s="9">
        <v>-655.4491884321251</v>
      </c>
      <c r="AA10862" s="9">
        <v>-10.630513222242701</v>
      </c>
      <c r="AB10862" s="9">
        <v>-0.9835341916596783</v>
      </c>
      <c r="AC10862" s="9">
        <v>-1064.3382564706008</v>
      </c>
      <c r="AD10862" s="9">
        <v>-12.670822933600949</v>
      </c>
      <c r="AE10862" s="9">
        <v>153.2656551666447</v>
      </c>
      <c r="AF10862" s="9">
        <v>153.2656551666447</v>
      </c>
      <c r="AG10862" s="9">
        <v>-383.01646987988295</v>
      </c>
      <c r="AH10862" s="11">
        <v>0.01630583115548641</v>
      </c>
      <c r="AI10862" s="12"/>
    </row>
    <row x14ac:dyDescent="0.25" r="10863" customHeight="1" ht="15.75">
      <c r="A10863" s="9">
        <v>2012</v>
      </c>
      <c r="B10863" s="8" t="s">
        <v>210</v>
      </c>
      <c r="C10863" s="8" t="s">
        <v>211</v>
      </c>
      <c r="D10863" s="8" t="s">
        <v>212</v>
      </c>
      <c r="E10863" s="8" t="s">
        <v>209</v>
      </c>
      <c r="F10863" s="10">
        <v>-0.015794708604374433</v>
      </c>
      <c r="G10863" s="10">
        <v>-0.14799180292339636</v>
      </c>
      <c r="H10863" s="9">
        <v>-15223576.314812807</v>
      </c>
      <c r="I10863" s="9">
        <v>-14893409.547206499</v>
      </c>
      <c r="J10863" s="9">
        <v>-3406.8556027541026</v>
      </c>
      <c r="K10863" s="9">
        <v>-198047.32632004446</v>
      </c>
      <c r="L10863" s="9">
        <v>-46417.79001956895</v>
      </c>
      <c r="M10863" s="9">
        <v>-620.3318686409959</v>
      </c>
      <c r="N10863" s="9">
        <v>-70.71221579006846</v>
      </c>
      <c r="O10863" s="9">
        <v>-81622.77524097713</v>
      </c>
      <c r="P10863" s="9">
        <v>19.02366146660107</v>
      </c>
      <c r="Q10863" s="9">
        <v>-6663391.059227976</v>
      </c>
      <c r="R10863" s="9">
        <v>-3874419.3767518997</v>
      </c>
      <c r="S10863" s="9">
        <v>-3872694.7153642075</v>
      </c>
      <c r="T10863" s="9">
        <v>-49511.831580011116</v>
      </c>
      <c r="U10863" s="9">
        <v>-49511.831580011116</v>
      </c>
      <c r="V10863" s="9">
        <v>-624368.3667063629</v>
      </c>
      <c r="W10863" s="9">
        <v>-5661.383814818217</v>
      </c>
      <c r="X10863" s="9">
        <v>-19.64545039339116</v>
      </c>
      <c r="Y10863" s="9">
        <v>-81622.77524097713</v>
      </c>
      <c r="Z10863" s="9">
        <v>-70.71221579006846</v>
      </c>
      <c r="AA10863" s="9">
        <v>-0.3054889742798043</v>
      </c>
      <c r="AB10863" s="9">
        <v>-0.23825637168043978</v>
      </c>
      <c r="AC10863" s="9">
        <v>-1702.7100862203308</v>
      </c>
      <c r="AD10863" s="9">
        <v>-0.36412133829698196</v>
      </c>
      <c r="AE10863" s="9">
        <v>9.511830733300535</v>
      </c>
      <c r="AF10863" s="9">
        <v>9.511830733300535</v>
      </c>
      <c r="AG10863" s="9">
        <v>-620.0225889276193</v>
      </c>
      <c r="AH10863" s="11">
        <v>0.000557125511751494</v>
      </c>
      <c r="AI10863" s="12"/>
    </row>
    <row x14ac:dyDescent="0.25" r="10864" customHeight="1" ht="15.75">
      <c r="A10864" s="14">
        <v>2012</v>
      </c>
      <c r="B10864" s="8" t="s">
        <v>2298</v>
      </c>
      <c r="C10864" s="8" t="s">
        <v>106</v>
      </c>
      <c r="D10864" s="8" t="s">
        <v>1998</v>
      </c>
      <c r="E10864" s="8" t="s">
        <v>209</v>
      </c>
      <c r="F10864" s="10">
        <v>-0.00801772938842798</v>
      </c>
      <c r="G10864" s="10">
        <v>-0.03498310613459956</v>
      </c>
      <c r="H10864" s="9">
        <v>-11015935.24004246</v>
      </c>
      <c r="I10864" s="9">
        <v>-10777154.77975108</v>
      </c>
      <c r="J10864" s="9">
        <v>-2551.5831551518963</v>
      </c>
      <c r="K10864" s="9">
        <v>-143005.66580243307</v>
      </c>
      <c r="L10864" s="9">
        <v>-33314.53910094102</v>
      </c>
      <c r="M10864" s="9">
        <v>-467.7296151090751</v>
      </c>
      <c r="N10864" s="9">
        <v>-1494.5548289997107</v>
      </c>
      <c r="O10864" s="9">
        <v>-58579.71181546632</v>
      </c>
      <c r="P10864" s="9">
        <v>633.3240267186088</v>
      </c>
      <c r="Q10864" s="9">
        <v>-4783822.017871046</v>
      </c>
      <c r="R10864" s="9">
        <v>-2825814.1048386535</v>
      </c>
      <c r="S10864" s="9">
        <v>-2824364.342728582</v>
      </c>
      <c r="T10864" s="9">
        <v>-35751.41645060827</v>
      </c>
      <c r="U10864" s="9">
        <v>-35751.41645060827</v>
      </c>
      <c r="V10864" s="9">
        <v>-456020.0259260545</v>
      </c>
      <c r="W10864" s="9">
        <v>6950.533730298808</v>
      </c>
      <c r="X10864" s="9">
        <v>-179.4309021127514</v>
      </c>
      <c r="Y10864" s="9">
        <v>-58579.71181546632</v>
      </c>
      <c r="Z10864" s="9">
        <v>-1494.5548289997107</v>
      </c>
      <c r="AA10864" s="9">
        <v>-20.889213658632507</v>
      </c>
      <c r="AB10864" s="9">
        <v>-2.8904106721557365</v>
      </c>
      <c r="AC10864" s="9">
        <v>-1246.81669957085</v>
      </c>
      <c r="AD10864" s="9">
        <v>-24.898471217446183</v>
      </c>
      <c r="AE10864" s="9">
        <v>316.6620133593044</v>
      </c>
      <c r="AF10864" s="9">
        <v>316.6620133593044</v>
      </c>
      <c r="AG10864" s="9">
        <v>-446.581192229861</v>
      </c>
      <c r="AH10864" s="11">
        <v>0.02810333812260174</v>
      </c>
      <c r="AI10864" s="12"/>
    </row>
    <row x14ac:dyDescent="0.25" r="10865" customHeight="1" ht="15.75">
      <c r="A10865" s="9">
        <v>2012</v>
      </c>
      <c r="B10865" s="8" t="s">
        <v>221</v>
      </c>
      <c r="C10865" s="8" t="s">
        <v>211</v>
      </c>
      <c r="D10865" s="8" t="s">
        <v>212</v>
      </c>
      <c r="E10865" s="8" t="s">
        <v>209</v>
      </c>
      <c r="F10865" s="10">
        <v>-0.0074597143168924065</v>
      </c>
      <c r="G10865" s="10">
        <v>-0.025665069124533244</v>
      </c>
      <c r="H10865" s="9">
        <v>-45856944.90416111</v>
      </c>
      <c r="I10865" s="9">
        <v>-19930540.377905484</v>
      </c>
      <c r="J10865" s="9">
        <v>-4717.46313817388</v>
      </c>
      <c r="K10865" s="9">
        <v>-265150.03589709254</v>
      </c>
      <c r="L10865" s="9">
        <v>-61974.754315430764</v>
      </c>
      <c r="M10865" s="9">
        <v>-856.3787883319422</v>
      </c>
      <c r="N10865" s="9">
        <v>-450.9955924264858</v>
      </c>
      <c r="O10865" s="9">
        <v>-25594025.61279424</v>
      </c>
      <c r="P10865" s="9">
        <v>770.7142700715871</v>
      </c>
      <c r="Q10865" s="9">
        <v>-8898898.301324595</v>
      </c>
      <c r="R10865" s="9">
        <v>-5241447.171697991</v>
      </c>
      <c r="S10865" s="9">
        <v>-5238953.014393299</v>
      </c>
      <c r="T10865" s="9">
        <v>-66287.50897427314</v>
      </c>
      <c r="U10865" s="9">
        <v>-66287.50897427314</v>
      </c>
      <c r="V10865" s="9">
        <v>-845670.8229599388</v>
      </c>
      <c r="W10865" s="9">
        <v>97644.96560946685</v>
      </c>
      <c r="X10865" s="9">
        <v>-125.29676010940358</v>
      </c>
      <c r="Y10865" s="9">
        <v>-25594025.61279424</v>
      </c>
      <c r="Z10865" s="9">
        <v>-450.9955924264858</v>
      </c>
      <c r="AA10865" s="9">
        <v>-23.918376917515005</v>
      </c>
      <c r="AB10865" s="9">
        <v>-1.519575822859403</v>
      </c>
      <c r="AC10865" s="9">
        <v>-2328.2399822866637</v>
      </c>
      <c r="AD10865" s="9">
        <v>-28.509020443795983</v>
      </c>
      <c r="AE10865" s="9">
        <v>385.35713503579353</v>
      </c>
      <c r="AF10865" s="9">
        <v>385.35713503579353</v>
      </c>
      <c r="AG10865" s="9">
        <v>-832.1636140366187</v>
      </c>
      <c r="AH10865" s="11">
        <v>0.0010406424548393316</v>
      </c>
      <c r="AI10865" s="12"/>
    </row>
    <row x14ac:dyDescent="0.25" r="10866" customHeight="1" ht="15.75">
      <c r="A10866" s="9">
        <v>2012</v>
      </c>
      <c r="B10866" s="8" t="s">
        <v>220</v>
      </c>
      <c r="C10866" s="8" t="s">
        <v>211</v>
      </c>
      <c r="D10866" s="8" t="s">
        <v>212</v>
      </c>
      <c r="E10866" s="8" t="s">
        <v>209</v>
      </c>
      <c r="F10866" s="10">
        <v>-0.0073832646091171635</v>
      </c>
      <c r="G10866" s="10">
        <v>-0.026664565336515716</v>
      </c>
      <c r="H10866" s="9">
        <v>-65783590.369567156</v>
      </c>
      <c r="I10866" s="9">
        <v>-49646432.58785536</v>
      </c>
      <c r="J10866" s="9">
        <v>-14394.721844532089</v>
      </c>
      <c r="K10866" s="9">
        <v>-676572.6874986693</v>
      </c>
      <c r="L10866" s="9">
        <v>-155319.09293762923</v>
      </c>
      <c r="M10866" s="9">
        <v>-2707.3586540393353</v>
      </c>
      <c r="N10866" s="9">
        <v>-653.6699421014374</v>
      </c>
      <c r="O10866" s="9">
        <v>-15306002.481849205</v>
      </c>
      <c r="P10866" s="9">
        <v>18492.23101438252</v>
      </c>
      <c r="Q10866" s="9">
        <v>-22346281.532709844</v>
      </c>
      <c r="R10866" s="9">
        <v>-14512845.220204301</v>
      </c>
      <c r="S10866" s="9">
        <v>-14505451.574142585</v>
      </c>
      <c r="T10866" s="9">
        <v>-169143.1718746673</v>
      </c>
      <c r="U10866" s="9">
        <v>-169143.1718746673</v>
      </c>
      <c r="V10866" s="9">
        <v>-2361839.613081736</v>
      </c>
      <c r="W10866" s="9">
        <v>3579363.057713741</v>
      </c>
      <c r="X10866" s="9">
        <v>-181.60427130906388</v>
      </c>
      <c r="Y10866" s="9">
        <v>-15306002.481849205</v>
      </c>
      <c r="Z10866" s="9">
        <v>-653.6699421014374</v>
      </c>
      <c r="AA10866" s="9">
        <v>-622.5053883495151</v>
      </c>
      <c r="AB10866" s="9">
        <v>-2.2024628551312557</v>
      </c>
      <c r="AC10866" s="9">
        <v>-6459.799174585288</v>
      </c>
      <c r="AD10866" s="9">
        <v>-741.9825728155348</v>
      </c>
      <c r="AE10866" s="9">
        <v>9246.11550719126</v>
      </c>
      <c r="AF10866" s="9">
        <v>9246.11550719126</v>
      </c>
      <c r="AG10866" s="9">
        <v>-2077.1287462723444</v>
      </c>
      <c r="AH10866" s="11">
        <v>0.0006466878209149938</v>
      </c>
      <c r="AI10866" s="12"/>
    </row>
    <row x14ac:dyDescent="0.25" r="10867" customHeight="1" ht="15.75">
      <c r="A10867" s="9">
        <v>2012</v>
      </c>
      <c r="B10867" s="8" t="s">
        <v>218</v>
      </c>
      <c r="C10867" s="8" t="s">
        <v>211</v>
      </c>
      <c r="D10867" s="8" t="s">
        <v>212</v>
      </c>
      <c r="E10867" s="8" t="s">
        <v>209</v>
      </c>
      <c r="F10867" s="10">
        <v>-0.007030831804711845</v>
      </c>
      <c r="G10867" s="10">
        <v>-0.043060270638519305</v>
      </c>
      <c r="H10867" s="9">
        <v>-47657457.830563806</v>
      </c>
      <c r="I10867" s="9">
        <v>-31853140.010968674</v>
      </c>
      <c r="J10867" s="9">
        <v>-7638.180138536254</v>
      </c>
      <c r="K10867" s="9">
        <v>-424760.3883821349</v>
      </c>
      <c r="L10867" s="9">
        <v>-99182.71978886043</v>
      </c>
      <c r="M10867" s="9">
        <v>-1393.6411152250819</v>
      </c>
      <c r="N10867" s="9">
        <v>-497.2943662491029</v>
      </c>
      <c r="O10867" s="9">
        <v>-15272800.742973058</v>
      </c>
      <c r="P10867" s="9">
        <v>1955.1471689291272</v>
      </c>
      <c r="Q10867" s="9">
        <v>-14243371.453714477</v>
      </c>
      <c r="R10867" s="9">
        <v>-8445852.270126259</v>
      </c>
      <c r="S10867" s="9">
        <v>-8441883.851645596</v>
      </c>
      <c r="T10867" s="9">
        <v>-106190.09709553373</v>
      </c>
      <c r="U10867" s="9">
        <v>-106190.09709553373</v>
      </c>
      <c r="V10867" s="9">
        <v>-1363538.4905336995</v>
      </c>
      <c r="W10867" s="9">
        <v>326261.3728201534</v>
      </c>
      <c r="X10867" s="9">
        <v>-138.15960501172395</v>
      </c>
      <c r="Y10867" s="9">
        <v>-15272800.742973058</v>
      </c>
      <c r="Z10867" s="9">
        <v>-497.2943662491029</v>
      </c>
      <c r="AA10867" s="9">
        <v>-63.76884466019422</v>
      </c>
      <c r="AB10867" s="9">
        <v>-1.6755740155476226</v>
      </c>
      <c r="AC10867" s="9">
        <v>-3741.360029604029</v>
      </c>
      <c r="AD10867" s="9">
        <v>-76.00797087378648</v>
      </c>
      <c r="AE10867" s="9">
        <v>977.5735844645636</v>
      </c>
      <c r="AF10867" s="9">
        <v>977.5735844645636</v>
      </c>
      <c r="AG10867" s="9">
        <v>-1329.0809783318778</v>
      </c>
      <c r="AH10867" s="11">
        <v>0.0008758666952328592</v>
      </c>
      <c r="AI10867" s="12"/>
    </row>
    <row x14ac:dyDescent="0.25" r="10868" customHeight="1" ht="15.75">
      <c r="A10868" s="14">
        <v>2012</v>
      </c>
      <c r="B10868" s="8" t="s">
        <v>2466</v>
      </c>
      <c r="C10868" s="8" t="s">
        <v>211</v>
      </c>
      <c r="D10868" s="8" t="s">
        <v>212</v>
      </c>
      <c r="E10868" s="8" t="s">
        <v>209</v>
      </c>
      <c r="F10868" s="10">
        <v>-0.006744481318195107</v>
      </c>
      <c r="G10868" s="10">
        <v>-0.044399683754307216</v>
      </c>
      <c r="H10868" s="9">
        <v>-25601438.86267216</v>
      </c>
      <c r="I10868" s="9">
        <v>-19033120.287293628</v>
      </c>
      <c r="J10868" s="9">
        <v>-4356.278443012218</v>
      </c>
      <c r="K10868" s="9">
        <v>-253016.00501124712</v>
      </c>
      <c r="L10868" s="9">
        <v>-59264.28287006874</v>
      </c>
      <c r="M10868" s="9">
        <v>-793.9550776473446</v>
      </c>
      <c r="N10868" s="9">
        <v>-278.4871713351377</v>
      </c>
      <c r="O10868" s="9">
        <v>-6250684.4880279675</v>
      </c>
      <c r="P10868" s="9">
        <v>74.92122274882912</v>
      </c>
      <c r="Q10868" s="9">
        <v>-8507581.02792871</v>
      </c>
      <c r="R10868" s="9">
        <v>-4947996.869066776</v>
      </c>
      <c r="S10868" s="9">
        <v>-4945735.1052363645</v>
      </c>
      <c r="T10868" s="9">
        <v>-63254.00125281178</v>
      </c>
      <c r="U10868" s="9">
        <v>-63254.00125281178</v>
      </c>
      <c r="V10868" s="9">
        <v>-797384.4806914957</v>
      </c>
      <c r="W10868" s="9">
        <v>-22296.328107041067</v>
      </c>
      <c r="X10868" s="9">
        <v>-77.37002508735806</v>
      </c>
      <c r="Y10868" s="9">
        <v>-6250684.4880279675</v>
      </c>
      <c r="Z10868" s="9">
        <v>-278.4871713351377</v>
      </c>
      <c r="AA10868" s="9">
        <v>-1.2031126357831388</v>
      </c>
      <c r="AB10868" s="9">
        <v>-0.9383292866800244</v>
      </c>
      <c r="AC10868" s="9">
        <v>-2175.3126311979663</v>
      </c>
      <c r="AD10868" s="9">
        <v>-1.4340255130193975</v>
      </c>
      <c r="AE10868" s="9">
        <v>37.46061137441456</v>
      </c>
      <c r="AF10868" s="9">
        <v>37.46061137441456</v>
      </c>
      <c r="AG10868" s="9">
        <v>-792.7370358766649</v>
      </c>
      <c r="AH10868" s="11">
        <v>0.00154077212733802</v>
      </c>
      <c r="AI10868" s="12"/>
    </row>
    <row x14ac:dyDescent="0.25" r="10869" customHeight="1" ht="15.75">
      <c r="A10869" s="9">
        <v>2012</v>
      </c>
      <c r="B10869" s="8" t="s">
        <v>217</v>
      </c>
      <c r="C10869" s="8" t="s">
        <v>111</v>
      </c>
      <c r="D10869" s="8" t="s">
        <v>214</v>
      </c>
      <c r="E10869" s="8" t="s">
        <v>209</v>
      </c>
      <c r="F10869" s="10">
        <v>-0.005764666034347637</v>
      </c>
      <c r="G10869" s="13" t="s">
        <v>45</v>
      </c>
      <c r="H10869" s="9">
        <v>-163718820.6097833</v>
      </c>
      <c r="I10869" s="9">
        <v>-155234432.2146978</v>
      </c>
      <c r="J10869" s="9">
        <v>-36117.407644919535</v>
      </c>
      <c r="K10869" s="9">
        <v>-2067343.7859592033</v>
      </c>
      <c r="L10869" s="9">
        <v>-483266.1808845365</v>
      </c>
      <c r="M10869" s="9">
        <v>-6595.830222389952</v>
      </c>
      <c r="N10869" s="9">
        <v>-16950.1276082801</v>
      </c>
      <c r="O10869" s="9">
        <v>-5878258.924390324</v>
      </c>
      <c r="P10869" s="9">
        <v>4143.861624166782</v>
      </c>
      <c r="Q10869" s="9">
        <v>-69384116.400173</v>
      </c>
      <c r="R10869" s="9">
        <v>-40649950.57945805</v>
      </c>
      <c r="S10869" s="9">
        <v>-40630590.58044322</v>
      </c>
      <c r="T10869" s="9">
        <v>-516835.9464898008</v>
      </c>
      <c r="U10869" s="9">
        <v>-516835.9464898008</v>
      </c>
      <c r="V10869" s="9">
        <v>-6555240.956134876</v>
      </c>
      <c r="W10869" s="9">
        <v>453622.04223944014</v>
      </c>
      <c r="X10869" s="9">
        <v>-3156.746614441575</v>
      </c>
      <c r="Y10869" s="9">
        <v>-5878258.924390324</v>
      </c>
      <c r="Z10869" s="9">
        <v>-16950.1276082801</v>
      </c>
      <c r="AA10869" s="9">
        <v>-136.35502342879113</v>
      </c>
      <c r="AB10869" s="9">
        <v>-8.456399359558104</v>
      </c>
      <c r="AC10869" s="9">
        <v>-17885.18563716132</v>
      </c>
      <c r="AD10869" s="9">
        <v>-162.52558290019468</v>
      </c>
      <c r="AE10869" s="9">
        <v>2071.930812083391</v>
      </c>
      <c r="AF10869" s="9">
        <v>2071.930812083391</v>
      </c>
      <c r="AG10869" s="9">
        <v>-6457.7832023200735</v>
      </c>
      <c r="AH10869" s="11">
        <v>0.01117761629409441</v>
      </c>
      <c r="AI10869" s="12"/>
    </row>
    <row x14ac:dyDescent="0.25" r="10870" customHeight="1" ht="15.75">
      <c r="A10870" s="14">
        <v>2012</v>
      </c>
      <c r="B10870" s="8" t="s">
        <v>223</v>
      </c>
      <c r="C10870" s="8" t="s">
        <v>111</v>
      </c>
      <c r="D10870" s="8" t="s">
        <v>214</v>
      </c>
      <c r="E10870" s="8" t="s">
        <v>209</v>
      </c>
      <c r="F10870" s="10">
        <v>-0.004776825686310235</v>
      </c>
      <c r="G10870" s="10">
        <v>-0.8571756690483328</v>
      </c>
      <c r="H10870" s="9">
        <v>-433433296.8056876</v>
      </c>
      <c r="I10870" s="9">
        <v>-407553444.8565975</v>
      </c>
      <c r="J10870" s="9">
        <v>-96234.69527791554</v>
      </c>
      <c r="K10870" s="9">
        <v>-5481076.372493581</v>
      </c>
      <c r="L10870" s="9">
        <v>-1258963.1117189091</v>
      </c>
      <c r="M10870" s="9">
        <v>-17495.911761880532</v>
      </c>
      <c r="N10870" s="9">
        <v>-54154.10649759922</v>
      </c>
      <c r="O10870" s="9">
        <v>-18990301.332598913</v>
      </c>
      <c r="P10870" s="9">
        <v>18373.581258773276</v>
      </c>
      <c r="Q10870" s="9">
        <v>-180774533.92508572</v>
      </c>
      <c r="R10870" s="9">
        <v>-106545804.13763617</v>
      </c>
      <c r="S10870" s="9">
        <v>-106451670.03322296</v>
      </c>
      <c r="T10870" s="9">
        <v>-1370269.0931233952</v>
      </c>
      <c r="U10870" s="9">
        <v>-1370269.0931233952</v>
      </c>
      <c r="V10870" s="9">
        <v>-17183438.50345563</v>
      </c>
      <c r="W10870" s="9">
        <v>-635544.9303140589</v>
      </c>
      <c r="X10870" s="9">
        <v>-10085.51653976314</v>
      </c>
      <c r="Y10870" s="9">
        <v>-18990301.332598913</v>
      </c>
      <c r="Z10870" s="9">
        <v>-54154.10649759922</v>
      </c>
      <c r="AA10870" s="9">
        <v>-609.3467378640781</v>
      </c>
      <c r="AB10870" s="9">
        <v>-27.08810392339097</v>
      </c>
      <c r="AC10870" s="9">
        <v>-47357.978331616374</v>
      </c>
      <c r="AD10870" s="9">
        <v>-726.2983883495153</v>
      </c>
      <c r="AE10870" s="9">
        <v>9186.790629386638</v>
      </c>
      <c r="AF10870" s="9">
        <v>9186.790629386638</v>
      </c>
      <c r="AG10870" s="9">
        <v>-16879.00378712325</v>
      </c>
      <c r="AH10870" s="11">
        <v>0.0012000456306917077</v>
      </c>
      <c r="AI10870" s="12"/>
    </row>
    <row x14ac:dyDescent="0.25" r="10871" customHeight="1" ht="15.75">
      <c r="A10871" s="9">
        <v>2012</v>
      </c>
      <c r="B10871" s="8" t="s">
        <v>1999</v>
      </c>
      <c r="C10871" s="8" t="s">
        <v>87</v>
      </c>
      <c r="D10871" s="8" t="s">
        <v>214</v>
      </c>
      <c r="E10871" s="8" t="s">
        <v>209</v>
      </c>
      <c r="F10871" s="10">
        <v>-0.0047664419575522525</v>
      </c>
      <c r="G10871" s="10">
        <v>-0.21382204217776504</v>
      </c>
      <c r="H10871" s="9">
        <v>-228315883.92713702</v>
      </c>
      <c r="I10871" s="9">
        <v>-210594630.85586786</v>
      </c>
      <c r="J10871" s="9">
        <v>-45262.546655252</v>
      </c>
      <c r="K10871" s="9">
        <v>-2251812.1411038693</v>
      </c>
      <c r="L10871" s="9">
        <v>-508877.66139290994</v>
      </c>
      <c r="M10871" s="9">
        <v>-9593.431983748747</v>
      </c>
      <c r="N10871" s="9">
        <v>-906896.7764307022</v>
      </c>
      <c r="O10871" s="9">
        <v>-14061808.131254576</v>
      </c>
      <c r="P10871" s="9">
        <v>62997.617551905874</v>
      </c>
      <c r="Q10871" s="9">
        <v>-72968682.90692416</v>
      </c>
      <c r="R10871" s="9">
        <v>-39464447.77117498</v>
      </c>
      <c r="S10871" s="9">
        <v>-39444204.291095495</v>
      </c>
      <c r="T10871" s="9">
        <v>-562953.0352759673</v>
      </c>
      <c r="U10871" s="9">
        <v>-562953.0352759673</v>
      </c>
      <c r="V10871" s="9">
        <v>-6308857.400891303</v>
      </c>
      <c r="W10871" s="9">
        <v>-53848092.47871141</v>
      </c>
      <c r="X10871" s="9">
        <v>-218895.54120782655</v>
      </c>
      <c r="Y10871" s="9">
        <v>-14061808.131254576</v>
      </c>
      <c r="Z10871" s="9">
        <v>-906896.7764307022</v>
      </c>
      <c r="AA10871" s="9">
        <v>-77.4335970873787</v>
      </c>
      <c r="AB10871" s="9">
        <v>-2269.0577295950447</v>
      </c>
      <c r="AC10871" s="9">
        <v>-19136.35219488392</v>
      </c>
      <c r="AD10871" s="9">
        <v>-92.29539320388358</v>
      </c>
      <c r="AE10871" s="9">
        <v>31498.808775952937</v>
      </c>
      <c r="AF10871" s="9">
        <v>31498.808775952937</v>
      </c>
      <c r="AG10871" s="9">
        <v>-9515.037531807</v>
      </c>
      <c r="AH10871" s="11">
        <v>0.17163861630809327</v>
      </c>
      <c r="AI10871" s="12"/>
    </row>
    <row x14ac:dyDescent="0.25" r="10872" customHeight="1" ht="15.75">
      <c r="A10872" s="9">
        <v>2012</v>
      </c>
      <c r="B10872" s="8" t="s">
        <v>2299</v>
      </c>
      <c r="C10872" s="8" t="s">
        <v>147</v>
      </c>
      <c r="D10872" s="8" t="s">
        <v>74</v>
      </c>
      <c r="E10872" s="8" t="s">
        <v>209</v>
      </c>
      <c r="F10872" s="10">
        <v>-0.004656934008837419</v>
      </c>
      <c r="G10872" s="10">
        <v>-0.03350476595913359</v>
      </c>
      <c r="H10872" s="9">
        <v>-8857353.433722515</v>
      </c>
      <c r="I10872" s="9">
        <v>-8036296.198280776</v>
      </c>
      <c r="J10872" s="9">
        <v>-1958.2153761978689</v>
      </c>
      <c r="K10872" s="9">
        <v>-106427.5669062726</v>
      </c>
      <c r="L10872" s="9">
        <v>-24657.137598909834</v>
      </c>
      <c r="M10872" s="9">
        <v>-361.01969151021854</v>
      </c>
      <c r="N10872" s="9">
        <v>-2068.9298369350554</v>
      </c>
      <c r="O10872" s="9">
        <v>-686461.0839347309</v>
      </c>
      <c r="P10872" s="9">
        <v>876.717902817226</v>
      </c>
      <c r="Q10872" s="9">
        <v>-3541589.475053716</v>
      </c>
      <c r="R10872" s="9">
        <v>-2120753.8824345064</v>
      </c>
      <c r="S10872" s="9">
        <v>-2119533.945291078</v>
      </c>
      <c r="T10872" s="9">
        <v>-26606.89172656815</v>
      </c>
      <c r="U10872" s="9">
        <v>-26606.89172656815</v>
      </c>
      <c r="V10872" s="9">
        <v>-342644.2421802814</v>
      </c>
      <c r="W10872" s="9">
        <v>9621.705633150434</v>
      </c>
      <c r="X10872" s="9">
        <v>-248.38830924503773</v>
      </c>
      <c r="Y10872" s="9">
        <v>-686461.0839347309</v>
      </c>
      <c r="Z10872" s="9">
        <v>-2068.9298369350554</v>
      </c>
      <c r="AA10872" s="9">
        <v>-28.917184281142525</v>
      </c>
      <c r="AB10872" s="9">
        <v>-4.001229506327913</v>
      </c>
      <c r="AC10872" s="9">
        <v>-938.9974235150498</v>
      </c>
      <c r="AD10872" s="9">
        <v>-34.46724669868439</v>
      </c>
      <c r="AE10872" s="9">
        <v>438.358951408613</v>
      </c>
      <c r="AF10872" s="9">
        <v>438.358951408613</v>
      </c>
      <c r="AG10872" s="9">
        <v>-331.7436808547845</v>
      </c>
      <c r="AH10872" s="11">
        <v>0.049280617384000795</v>
      </c>
      <c r="AI10872" s="12"/>
    </row>
    <row x14ac:dyDescent="0.25" r="10873" customHeight="1" ht="15.75">
      <c r="A10873" s="9">
        <v>2012</v>
      </c>
      <c r="B10873" s="8" t="s">
        <v>2714</v>
      </c>
      <c r="C10873" s="8" t="s">
        <v>106</v>
      </c>
      <c r="D10873" s="8" t="s">
        <v>212</v>
      </c>
      <c r="E10873" s="8" t="s">
        <v>209</v>
      </c>
      <c r="F10873" s="10">
        <v>-0.004061650522756956</v>
      </c>
      <c r="G10873" s="10">
        <v>-0.04716197211010771</v>
      </c>
      <c r="H10873" s="9">
        <v>-15054101.49754638</v>
      </c>
      <c r="I10873" s="9">
        <v>-14727997.84157526</v>
      </c>
      <c r="J10873" s="9">
        <v>-3602.763871696352</v>
      </c>
      <c r="K10873" s="9">
        <v>-194995.68561994965</v>
      </c>
      <c r="L10873" s="9">
        <v>-45142.279864756245</v>
      </c>
      <c r="M10873" s="9">
        <v>-664.7146881056814</v>
      </c>
      <c r="N10873" s="9">
        <v>-4031.7552410715457</v>
      </c>
      <c r="O10873" s="9">
        <v>-79374.93028214188</v>
      </c>
      <c r="P10873" s="9">
        <v>1708.4735966015076</v>
      </c>
      <c r="Q10873" s="9">
        <v>-6484177.183582224</v>
      </c>
      <c r="R10873" s="9">
        <v>-3890094.960236968</v>
      </c>
      <c r="S10873" s="9">
        <v>-3887824.2702552895</v>
      </c>
      <c r="T10873" s="9">
        <v>-48748.92140498741</v>
      </c>
      <c r="U10873" s="9">
        <v>-48748.92140498741</v>
      </c>
      <c r="V10873" s="9">
        <v>-628612.7576806518</v>
      </c>
      <c r="W10873" s="9">
        <v>18749.96504084911</v>
      </c>
      <c r="X10873" s="9">
        <v>-484.0381001528456</v>
      </c>
      <c r="Y10873" s="9">
        <v>-79374.93028214188</v>
      </c>
      <c r="Z10873" s="9">
        <v>-4031.7552410715457</v>
      </c>
      <c r="AA10873" s="9">
        <v>-56.351359626212314</v>
      </c>
      <c r="AB10873" s="9">
        <v>-7.797257183339692</v>
      </c>
      <c r="AC10873" s="9">
        <v>-1723.218449310416</v>
      </c>
      <c r="AD10873" s="9">
        <v>-67.16685121066718</v>
      </c>
      <c r="AE10873" s="9">
        <v>854.2367983007538</v>
      </c>
      <c r="AF10873" s="9">
        <v>854.2367983007538</v>
      </c>
      <c r="AG10873" s="9">
        <v>-607.6640780315525</v>
      </c>
      <c r="AH10873" s="11">
        <v>0.053556693082673315</v>
      </c>
      <c r="AI10873" s="12"/>
    </row>
    <row x14ac:dyDescent="0.25" r="10874" customHeight="1" ht="15.75">
      <c r="A10874" s="14">
        <v>2012</v>
      </c>
      <c r="B10874" s="8" t="s">
        <v>2463</v>
      </c>
      <c r="C10874" s="8" t="s">
        <v>106</v>
      </c>
      <c r="D10874" s="8" t="s">
        <v>212</v>
      </c>
      <c r="E10874" s="8" t="s">
        <v>209</v>
      </c>
      <c r="F10874" s="10">
        <v>-0.003502480960542401</v>
      </c>
      <c r="G10874" s="10">
        <v>-0.01889897458909747</v>
      </c>
      <c r="H10874" s="9">
        <v>-25730878.30715785</v>
      </c>
      <c r="I10874" s="9">
        <v>-20013510.040540885</v>
      </c>
      <c r="J10874" s="9">
        <v>-5041.955224991123</v>
      </c>
      <c r="K10874" s="9">
        <v>-264425.29059925507</v>
      </c>
      <c r="L10874" s="9">
        <v>-60856.20004587987</v>
      </c>
      <c r="M10874" s="9">
        <v>-935.4963646716201</v>
      </c>
      <c r="N10874" s="9">
        <v>-7991.360076997993</v>
      </c>
      <c r="O10874" s="9">
        <v>-5381504.337454368</v>
      </c>
      <c r="P10874" s="9">
        <v>3386.3731491939</v>
      </c>
      <c r="Q10874" s="9">
        <v>-8743779.440881662</v>
      </c>
      <c r="R10874" s="9">
        <v>-5321967.018907299</v>
      </c>
      <c r="S10874" s="9">
        <v>-5318515.82372032</v>
      </c>
      <c r="T10874" s="9">
        <v>-66106.32264981377</v>
      </c>
      <c r="U10874" s="9">
        <v>-66106.32264981377</v>
      </c>
      <c r="V10874" s="9">
        <v>-861050.2828791132</v>
      </c>
      <c r="W10874" s="9">
        <v>37164.38948132322</v>
      </c>
      <c r="X10874" s="9">
        <v>-959.4140809696945</v>
      </c>
      <c r="Y10874" s="9">
        <v>-5381504.337454368</v>
      </c>
      <c r="Z10874" s="9">
        <v>-7991.360076997993</v>
      </c>
      <c r="AA10874" s="9">
        <v>-111.69428169002244</v>
      </c>
      <c r="AB10874" s="9">
        <v>-15.454978300832051</v>
      </c>
      <c r="AC10874" s="9">
        <v>-2366.049416598726</v>
      </c>
      <c r="AD10874" s="9">
        <v>-133.13171588261721</v>
      </c>
      <c r="AE10874" s="9">
        <v>1693.18657459695</v>
      </c>
      <c r="AF10874" s="9">
        <v>1693.18657459695</v>
      </c>
      <c r="AG10874" s="9">
        <v>-822.4160955445681</v>
      </c>
      <c r="AH10874" s="11">
        <v>0.0698401781823383</v>
      </c>
      <c r="AI10874" s="12"/>
    </row>
    <row x14ac:dyDescent="0.25" r="10875" customHeight="1" ht="15.75">
      <c r="A10875" s="14">
        <v>2012</v>
      </c>
      <c r="B10875" s="8" t="s">
        <v>238</v>
      </c>
      <c r="C10875" s="8" t="s">
        <v>106</v>
      </c>
      <c r="D10875" s="8" t="s">
        <v>212</v>
      </c>
      <c r="E10875" s="8" t="s">
        <v>209</v>
      </c>
      <c r="F10875" s="10">
        <v>-0.003407419755206544</v>
      </c>
      <c r="G10875" s="10">
        <v>-0.016760765149080783</v>
      </c>
      <c r="H10875" s="9">
        <v>-356099216.3573703</v>
      </c>
      <c r="I10875" s="9">
        <v>-312686844.66768855</v>
      </c>
      <c r="J10875" s="9">
        <v>-71495.09528504842</v>
      </c>
      <c r="K10875" s="9">
        <v>-4081724.4961328264</v>
      </c>
      <c r="L10875" s="9">
        <v>-954077.1442623626</v>
      </c>
      <c r="M10875" s="9">
        <v>-13089.170330999328</v>
      </c>
      <c r="N10875" s="9">
        <v>-113680.83449672567</v>
      </c>
      <c r="O10875" s="9">
        <v>-38185891.93007271</v>
      </c>
      <c r="P10875" s="9">
        <v>7586.980898828523</v>
      </c>
      <c r="Q10875" s="9">
        <v>-136960813.453323</v>
      </c>
      <c r="R10875" s="9">
        <v>-79686830.38941613</v>
      </c>
      <c r="S10875" s="9">
        <v>-79650500.80397388</v>
      </c>
      <c r="T10875" s="9">
        <v>-1020431.1240332066</v>
      </c>
      <c r="U10875" s="9">
        <v>-1020431.1240332066</v>
      </c>
      <c r="V10875" s="9">
        <v>-12841793.678457795</v>
      </c>
      <c r="W10875" s="9">
        <v>-6564055.08495467</v>
      </c>
      <c r="X10875" s="9">
        <v>-13648.114000829222</v>
      </c>
      <c r="Y10875" s="9">
        <v>-38185891.93007271</v>
      </c>
      <c r="Z10875" s="9">
        <v>-113680.83449672567</v>
      </c>
      <c r="AA10875" s="9">
        <v>-215.80186487216406</v>
      </c>
      <c r="AB10875" s="9">
        <v>-219.83293277060665</v>
      </c>
      <c r="AC10875" s="9">
        <v>-35163.255455167186</v>
      </c>
      <c r="AD10875" s="9">
        <v>-257.22062156084695</v>
      </c>
      <c r="AE10875" s="9">
        <v>3793.4904494142615</v>
      </c>
      <c r="AF10875" s="9">
        <v>3793.4904494142615</v>
      </c>
      <c r="AG10875" s="9">
        <v>-12870.690632767437</v>
      </c>
      <c r="AH10875" s="11">
        <v>0.01456529311908266</v>
      </c>
      <c r="AI10875" s="12"/>
    </row>
    <row x14ac:dyDescent="0.25" r="10876" customHeight="1" ht="15.75">
      <c r="A10876" s="9">
        <v>2012</v>
      </c>
      <c r="B10876" s="8" t="s">
        <v>2004</v>
      </c>
      <c r="C10876" s="8" t="s">
        <v>106</v>
      </c>
      <c r="D10876" s="8" t="s">
        <v>208</v>
      </c>
      <c r="E10876" s="8" t="s">
        <v>209</v>
      </c>
      <c r="F10876" s="10">
        <v>-0.003227605342380045</v>
      </c>
      <c r="G10876" s="13" t="s">
        <v>45</v>
      </c>
      <c r="H10876" s="9">
        <v>-883256.7951796959</v>
      </c>
      <c r="I10876" s="9">
        <v>-864129.9697505701</v>
      </c>
      <c r="J10876" s="9">
        <v>-214.94127136844344</v>
      </c>
      <c r="K10876" s="9">
        <v>-11427.53704023795</v>
      </c>
      <c r="L10876" s="9">
        <v>-2636.7796593247194</v>
      </c>
      <c r="M10876" s="9">
        <v>-39.78463771978634</v>
      </c>
      <c r="N10876" s="9">
        <v>-297.6791614520602</v>
      </c>
      <c r="O10876" s="9">
        <v>-4636.2464819845645</v>
      </c>
      <c r="P10876" s="9">
        <v>126.14282296168216</v>
      </c>
      <c r="Q10876" s="9">
        <v>-378803.7548735344</v>
      </c>
      <c r="R10876" s="9">
        <v>-229113.2220028327</v>
      </c>
      <c r="S10876" s="9">
        <v>-228971.10064626086</v>
      </c>
      <c r="T10876" s="9">
        <v>-2856.8842600594876</v>
      </c>
      <c r="U10876" s="9">
        <v>-2856.8842600594876</v>
      </c>
      <c r="V10876" s="9">
        <v>-37048.8387507691</v>
      </c>
      <c r="W10876" s="9">
        <v>1384.3781521648045</v>
      </c>
      <c r="X10876" s="9">
        <v>-35.738294402527316</v>
      </c>
      <c r="Y10876" s="9">
        <v>-4636.2464819845645</v>
      </c>
      <c r="Z10876" s="9">
        <v>-297.6791614520602</v>
      </c>
      <c r="AA10876" s="9">
        <v>-4.160625950040573</v>
      </c>
      <c r="AB10876" s="9">
        <v>-0.5756998729282297</v>
      </c>
      <c r="AC10876" s="9">
        <v>-101.69954102755655</v>
      </c>
      <c r="AD10876" s="9">
        <v>-4.959173052492322</v>
      </c>
      <c r="AE10876" s="9">
        <v>63.07141148084108</v>
      </c>
      <c r="AF10876" s="9">
        <v>63.07141148084108</v>
      </c>
      <c r="AG10876" s="9">
        <v>-35.572383564526284</v>
      </c>
      <c r="AH10876" s="11">
        <v>0.06619672841397348</v>
      </c>
      <c r="AI10876" s="12"/>
    </row>
    <row x14ac:dyDescent="0.25" r="10877" customHeight="1" ht="15.75">
      <c r="A10877" s="14">
        <v>2012</v>
      </c>
      <c r="B10877" s="8" t="s">
        <v>235</v>
      </c>
      <c r="C10877" s="8" t="s">
        <v>106</v>
      </c>
      <c r="D10877" s="8" t="s">
        <v>212</v>
      </c>
      <c r="E10877" s="8" t="s">
        <v>209</v>
      </c>
      <c r="F10877" s="10">
        <v>-0.0031462637973650597</v>
      </c>
      <c r="G10877" s="10">
        <v>-0.022950369495220377</v>
      </c>
      <c r="H10877" s="9">
        <v>-10216563.534122808</v>
      </c>
      <c r="I10877" s="9">
        <v>-9995334.30924309</v>
      </c>
      <c r="J10877" s="9">
        <v>-2491.3925569560047</v>
      </c>
      <c r="K10877" s="9">
        <v>-132162.09980560938</v>
      </c>
      <c r="L10877" s="9">
        <v>-30482.220573444676</v>
      </c>
      <c r="M10877" s="9">
        <v>-461.3281423320826</v>
      </c>
      <c r="N10877" s="9">
        <v>-3532.2511810877745</v>
      </c>
      <c r="O10877" s="9">
        <v>-53596.73922649544</v>
      </c>
      <c r="P10877" s="9">
        <v>1496.8066062088274</v>
      </c>
      <c r="Q10877" s="9">
        <v>-4379210.017637513</v>
      </c>
      <c r="R10877" s="9">
        <v>-2651406.2600762425</v>
      </c>
      <c r="S10877" s="9">
        <v>-2649749.39947849</v>
      </c>
      <c r="T10877" s="9">
        <v>-33040.524951402345</v>
      </c>
      <c r="U10877" s="9">
        <v>-33040.524951402345</v>
      </c>
      <c r="V10877" s="9">
        <v>-428783.9308090595</v>
      </c>
      <c r="W10877" s="9">
        <v>16426.985816552577</v>
      </c>
      <c r="X10877" s="9">
        <v>-424.0694309860837</v>
      </c>
      <c r="Y10877" s="9">
        <v>-53596.73922649544</v>
      </c>
      <c r="Z10877" s="9">
        <v>-3532.2511810877745</v>
      </c>
      <c r="AA10877" s="9">
        <v>-49.36985126673719</v>
      </c>
      <c r="AB10877" s="9">
        <v>-6.831235838556703</v>
      </c>
      <c r="AC10877" s="9">
        <v>-1177.216658279738</v>
      </c>
      <c r="AD10877" s="9">
        <v>-58.845385032790425</v>
      </c>
      <c r="AE10877" s="9">
        <v>748.4033031044137</v>
      </c>
      <c r="AF10877" s="9">
        <v>748.4033031044137</v>
      </c>
      <c r="AG10877" s="9">
        <v>-411.34567247298446</v>
      </c>
      <c r="AH10877" s="11">
        <v>0.06775630640646506</v>
      </c>
      <c r="AI10877" s="12"/>
    </row>
    <row x14ac:dyDescent="0.25" r="10878" customHeight="1" ht="15.75">
      <c r="A10878" s="14">
        <v>2012</v>
      </c>
      <c r="B10878" s="8" t="s">
        <v>222</v>
      </c>
      <c r="C10878" s="8" t="s">
        <v>111</v>
      </c>
      <c r="D10878" s="8" t="s">
        <v>214</v>
      </c>
      <c r="E10878" s="8" t="s">
        <v>209</v>
      </c>
      <c r="F10878" s="10">
        <v>-0.0028420252950471787</v>
      </c>
      <c r="G10878" s="10">
        <v>-0.0326027644770278</v>
      </c>
      <c r="H10878" s="9">
        <v>-30192641.41465063</v>
      </c>
      <c r="I10878" s="9">
        <v>-28477903.64550049</v>
      </c>
      <c r="J10878" s="9">
        <v>-6859.771358310474</v>
      </c>
      <c r="K10878" s="9">
        <v>-378990.5459359529</v>
      </c>
      <c r="L10878" s="9">
        <v>-88353.57028693857</v>
      </c>
      <c r="M10878" s="9">
        <v>-1239.2169758046934</v>
      </c>
      <c r="N10878" s="9">
        <v>-6340.473431795152</v>
      </c>
      <c r="O10878" s="9">
        <v>-1234504.2706144406</v>
      </c>
      <c r="P10878" s="9">
        <v>1550.0794531027705</v>
      </c>
      <c r="Q10878" s="9">
        <v>-12688222.63758387</v>
      </c>
      <c r="R10878" s="9">
        <v>-7520928.77347169</v>
      </c>
      <c r="S10878" s="9">
        <v>-7517012.116967866</v>
      </c>
      <c r="T10878" s="9">
        <v>-94747.63648398823</v>
      </c>
      <c r="U10878" s="9">
        <v>-94747.63648398823</v>
      </c>
      <c r="V10878" s="9">
        <v>-1214109.7263142914</v>
      </c>
      <c r="W10878" s="9">
        <v>182270.13115800358</v>
      </c>
      <c r="X10878" s="9">
        <v>-1180.8328823435336</v>
      </c>
      <c r="Y10878" s="9">
        <v>-1234504.2706144406</v>
      </c>
      <c r="Z10878" s="9">
        <v>-6340.473431795152</v>
      </c>
      <c r="AA10878" s="9">
        <v>-51.00583448821484</v>
      </c>
      <c r="AB10878" s="9">
        <v>-3.1632549740649516</v>
      </c>
      <c r="AC10878" s="9">
        <v>-3364.9783540162416</v>
      </c>
      <c r="AD10878" s="9">
        <v>-60.79536179198515</v>
      </c>
      <c r="AE10878" s="9">
        <v>775.0397265513852</v>
      </c>
      <c r="AF10878" s="9">
        <v>775.0397265513852</v>
      </c>
      <c r="AG10878" s="9">
        <v>-1187.5782222023913</v>
      </c>
      <c r="AH10878" s="11">
        <v>0.025603384501999626</v>
      </c>
      <c r="AI10878" s="12"/>
    </row>
    <row x14ac:dyDescent="0.25" r="10879" customHeight="1" ht="15.75">
      <c r="A10879" s="9">
        <v>2012</v>
      </c>
      <c r="B10879" s="8" t="s">
        <v>2715</v>
      </c>
      <c r="C10879" s="8" t="s">
        <v>183</v>
      </c>
      <c r="D10879" s="8" t="s">
        <v>212</v>
      </c>
      <c r="E10879" s="8" t="s">
        <v>209</v>
      </c>
      <c r="F10879" s="10">
        <v>-0.0027559607874183783</v>
      </c>
      <c r="G10879" s="10">
        <v>-0.039300431447459115</v>
      </c>
      <c r="H10879" s="9">
        <v>-6631648.177502727</v>
      </c>
      <c r="I10879" s="9">
        <v>-4221448.333619415</v>
      </c>
      <c r="J10879" s="9">
        <v>-900.9349348945589</v>
      </c>
      <c r="K10879" s="9">
        <v>-52057.317947719246</v>
      </c>
      <c r="L10879" s="9">
        <v>-12131.754050339141</v>
      </c>
      <c r="M10879" s="9">
        <v>-164.16297021562482</v>
      </c>
      <c r="N10879" s="9">
        <v>-246.89461877799093</v>
      </c>
      <c r="O10879" s="9">
        <v>-2344634.4085764983</v>
      </c>
      <c r="P10879" s="9">
        <v>-64.37078486737002</v>
      </c>
      <c r="Q10879" s="9">
        <v>-1740840.775807519</v>
      </c>
      <c r="R10879" s="9">
        <v>-996167.90991574</v>
      </c>
      <c r="S10879" s="9">
        <v>-995621.8339103749</v>
      </c>
      <c r="T10879" s="9">
        <v>-13014.329486929812</v>
      </c>
      <c r="U10879" s="9">
        <v>-13014.329486929812</v>
      </c>
      <c r="V10879" s="9">
        <v>-160256.96812297837</v>
      </c>
      <c r="W10879" s="9">
        <v>-367112.3331710545</v>
      </c>
      <c r="X10879" s="9">
        <v>-62.78967417284018</v>
      </c>
      <c r="Y10879" s="9">
        <v>-2344634.4085764983</v>
      </c>
      <c r="Z10879" s="9">
        <v>-246.89461877799093</v>
      </c>
      <c r="AA10879" s="9">
        <v>-1.8074479735932842</v>
      </c>
      <c r="AB10879" s="9">
        <v>-6.7929815536233</v>
      </c>
      <c r="AC10879" s="9">
        <v>-438.1460726378639</v>
      </c>
      <c r="AD10879" s="9">
        <v>-2.1543506655142264</v>
      </c>
      <c r="AE10879" s="9">
        <v>-32.18539243368501</v>
      </c>
      <c r="AF10879" s="9">
        <v>-32.18539243368501</v>
      </c>
      <c r="AG10879" s="9">
        <v>-162.33309405549792</v>
      </c>
      <c r="AH10879" s="11">
        <v>0.21703412983150408</v>
      </c>
      <c r="AI10879" s="12"/>
    </row>
    <row x14ac:dyDescent="0.25" r="10880" customHeight="1" ht="15.75">
      <c r="A10880" s="14">
        <v>2012</v>
      </c>
      <c r="B10880" s="8" t="s">
        <v>253</v>
      </c>
      <c r="C10880" s="8" t="s">
        <v>106</v>
      </c>
      <c r="D10880" s="8" t="s">
        <v>74</v>
      </c>
      <c r="E10880" s="8" t="s">
        <v>209</v>
      </c>
      <c r="F10880" s="10">
        <v>-0.0027271558833885544</v>
      </c>
      <c r="G10880" s="13" t="s">
        <v>45</v>
      </c>
      <c r="H10880" s="9">
        <v>-2017798.093716241</v>
      </c>
      <c r="I10880" s="9">
        <v>-2181104.6837162795</v>
      </c>
      <c r="J10880" s="9">
        <v>-545.6348410214406</v>
      </c>
      <c r="K10880" s="9">
        <v>-28831.94466396495</v>
      </c>
      <c r="L10880" s="9">
        <v>-6645.000077980175</v>
      </c>
      <c r="M10880" s="9">
        <v>-101.10436884723515</v>
      </c>
      <c r="N10880" s="9">
        <v>-804.840119002716</v>
      </c>
      <c r="O10880" s="9">
        <v>199894.0596142765</v>
      </c>
      <c r="P10880" s="9">
        <v>341.05445657864396</v>
      </c>
      <c r="Q10880" s="9">
        <v>-954683.6948353034</v>
      </c>
      <c r="R10880" s="9">
        <v>-579054.855480786</v>
      </c>
      <c r="S10880" s="9">
        <v>-578688.3523276674</v>
      </c>
      <c r="T10880" s="9">
        <v>-7207.986165991238</v>
      </c>
      <c r="U10880" s="9">
        <v>-7207.986165991238</v>
      </c>
      <c r="V10880" s="9">
        <v>-93658.68926860426</v>
      </c>
      <c r="W10880" s="9">
        <v>3742.966324206479</v>
      </c>
      <c r="X10880" s="9">
        <v>-96.62622327870415</v>
      </c>
      <c r="Y10880" s="9">
        <v>199894.0596142765</v>
      </c>
      <c r="Z10880" s="9">
        <v>-804.840119002716</v>
      </c>
      <c r="AA10880" s="9">
        <v>-11.249153848801491</v>
      </c>
      <c r="AB10880" s="9">
        <v>-1.556529358579319</v>
      </c>
      <c r="AC10880" s="9">
        <v>-257.21401553071007</v>
      </c>
      <c r="AD10880" s="9">
        <v>-13.408198982600835</v>
      </c>
      <c r="AE10880" s="9">
        <v>170.52722828932198</v>
      </c>
      <c r="AF10880" s="9">
        <v>170.52722828932198</v>
      </c>
      <c r="AG10880" s="9">
        <v>-89.71562695797408</v>
      </c>
      <c r="AH10880" s="11">
        <v>0.06835221133381851</v>
      </c>
      <c r="AI10880" s="12"/>
    </row>
    <row x14ac:dyDescent="0.25" r="10881" customHeight="1" ht="15.75">
      <c r="A10881" s="9">
        <v>2012</v>
      </c>
      <c r="B10881" s="8" t="s">
        <v>2001</v>
      </c>
      <c r="C10881" s="8" t="s">
        <v>106</v>
      </c>
      <c r="D10881" s="8" t="s">
        <v>228</v>
      </c>
      <c r="E10881" s="8" t="s">
        <v>209</v>
      </c>
      <c r="F10881" s="10">
        <v>-0.00272531013729703</v>
      </c>
      <c r="G10881" s="10">
        <v>-0.01607479160736986</v>
      </c>
      <c r="H10881" s="9">
        <v>-18341337.22400901</v>
      </c>
      <c r="I10881" s="9">
        <v>-17944276.62972212</v>
      </c>
      <c r="J10881" s="9">
        <v>-4529.717905936488</v>
      </c>
      <c r="K10881" s="9">
        <v>-237051.83650800193</v>
      </c>
      <c r="L10881" s="9">
        <v>-54534.027762979415</v>
      </c>
      <c r="M10881" s="9">
        <v>-840.7703594929458</v>
      </c>
      <c r="N10881" s="9">
        <v>-7320.772925861079</v>
      </c>
      <c r="O10881" s="9">
        <v>-95885.67778887514</v>
      </c>
      <c r="P10881" s="9">
        <v>3102.2089642586193</v>
      </c>
      <c r="Q10881" s="9">
        <v>-7835568.400759203</v>
      </c>
      <c r="R10881" s="9">
        <v>-4773937.658161318</v>
      </c>
      <c r="S10881" s="9">
        <v>-4770820.639930226</v>
      </c>
      <c r="T10881" s="9">
        <v>-59262.95912700048</v>
      </c>
      <c r="U10881" s="9">
        <v>-59262.95912700048</v>
      </c>
      <c r="V10881" s="9">
        <v>-772448.6852481143</v>
      </c>
      <c r="W10881" s="9">
        <v>34045.776150689206</v>
      </c>
      <c r="X10881" s="9">
        <v>-878.9057883737996</v>
      </c>
      <c r="Y10881" s="9">
        <v>-95885.67778887514</v>
      </c>
      <c r="Z10881" s="9">
        <v>-7320.772925861079</v>
      </c>
      <c r="AA10881" s="9">
        <v>-102.32156547712304</v>
      </c>
      <c r="AB10881" s="9">
        <v>-14.158088939098892</v>
      </c>
      <c r="AC10881" s="9">
        <v>-2122.9314048355213</v>
      </c>
      <c r="AD10881" s="9">
        <v>-121.9600983832803</v>
      </c>
      <c r="AE10881" s="9">
        <v>1551.1044821293096</v>
      </c>
      <c r="AF10881" s="9">
        <v>1551.1044821293096</v>
      </c>
      <c r="AG10881" s="9">
        <v>-737.1791103566176</v>
      </c>
      <c r="AH10881" s="11">
        <v>0.07716459241308964</v>
      </c>
      <c r="AI10881" s="12"/>
    </row>
    <row x14ac:dyDescent="0.25" r="10882" customHeight="1" ht="15.75">
      <c r="A10882" s="14">
        <v>2012</v>
      </c>
      <c r="B10882" s="8" t="s">
        <v>224</v>
      </c>
      <c r="C10882" s="8" t="s">
        <v>44</v>
      </c>
      <c r="D10882" s="8" t="s">
        <v>212</v>
      </c>
      <c r="E10882" s="8" t="s">
        <v>209</v>
      </c>
      <c r="F10882" s="10">
        <v>-0.002664663577840496</v>
      </c>
      <c r="G10882" s="10">
        <v>-0.02721969737612601</v>
      </c>
      <c r="H10882" s="9">
        <v>-1143962.972595097</v>
      </c>
      <c r="I10882" s="9">
        <v>-1019120.5869358698</v>
      </c>
      <c r="J10882" s="9">
        <v>-211.71964067426538</v>
      </c>
      <c r="K10882" s="9">
        <v>-13493.803986083</v>
      </c>
      <c r="L10882" s="9">
        <v>-2798.99275029534</v>
      </c>
      <c r="M10882" s="9">
        <v>-38.97485800390793</v>
      </c>
      <c r="N10882" s="9">
        <v>-6090.035334228258</v>
      </c>
      <c r="O10882" s="9">
        <v>-102222.67439957305</v>
      </c>
      <c r="P10882" s="9">
        <v>13.815309630417183</v>
      </c>
      <c r="Q10882" s="9">
        <v>-401551.04911212623</v>
      </c>
      <c r="R10882" s="9">
        <v>-226867.83572350675</v>
      </c>
      <c r="S10882" s="9">
        <v>-226079.12745590624</v>
      </c>
      <c r="T10882" s="9">
        <v>-3373.45099652075</v>
      </c>
      <c r="U10882" s="9">
        <v>-3373.45099652075</v>
      </c>
      <c r="V10882" s="9">
        <v>-36325.71733683822</v>
      </c>
      <c r="W10882" s="9">
        <v>-136071.5224413734</v>
      </c>
      <c r="X10882" s="9">
        <v>-1878.2644067532005</v>
      </c>
      <c r="Y10882" s="9">
        <v>-102222.67439957305</v>
      </c>
      <c r="Z10882" s="9">
        <v>-6090.035334228258</v>
      </c>
      <c r="AA10882" s="9">
        <v>-1.3996302910309244</v>
      </c>
      <c r="AB10882" s="9">
        <v>-2.34995392032737</v>
      </c>
      <c r="AC10882" s="9">
        <v>-100.68399641667278</v>
      </c>
      <c r="AD10882" s="9">
        <v>-1.6682607151130375</v>
      </c>
      <c r="AE10882" s="9">
        <v>6.907654815208591</v>
      </c>
      <c r="AF10882" s="9">
        <v>6.907654815208591</v>
      </c>
      <c r="AG10882" s="9">
        <v>-37.55786003773283</v>
      </c>
      <c r="AH10882" s="11">
        <v>0.1171029724861713</v>
      </c>
      <c r="AI10882" s="12"/>
    </row>
    <row x14ac:dyDescent="0.25" r="10883" customHeight="1" ht="15.75">
      <c r="A10883" s="9">
        <v>2012</v>
      </c>
      <c r="B10883" s="8" t="s">
        <v>234</v>
      </c>
      <c r="C10883" s="8" t="s">
        <v>111</v>
      </c>
      <c r="D10883" s="8" t="s">
        <v>214</v>
      </c>
      <c r="E10883" s="8" t="s">
        <v>209</v>
      </c>
      <c r="F10883" s="10">
        <v>-0.0025014870625522847</v>
      </c>
      <c r="G10883" s="10">
        <v>-0.3017689564765747</v>
      </c>
      <c r="H10883" s="9">
        <v>-188021990.05330974</v>
      </c>
      <c r="I10883" s="9">
        <v>-181603152.22401264</v>
      </c>
      <c r="J10883" s="9">
        <v>-41864.55616292422</v>
      </c>
      <c r="K10883" s="9">
        <v>-2439707.182386318</v>
      </c>
      <c r="L10883" s="9">
        <v>-560640.640267779</v>
      </c>
      <c r="M10883" s="9">
        <v>-7669.778573038542</v>
      </c>
      <c r="N10883" s="9">
        <v>-44859.96195001595</v>
      </c>
      <c r="O10883" s="9">
        <v>-3329272.84918119</v>
      </c>
      <c r="P10883" s="9">
        <v>5177.139224125788</v>
      </c>
      <c r="Q10883" s="9">
        <v>-80489033.21597292</v>
      </c>
      <c r="R10883" s="9">
        <v>-47049008.202129856</v>
      </c>
      <c r="S10883" s="9">
        <v>-47007429.64952481</v>
      </c>
      <c r="T10883" s="9">
        <v>-609926.7955965796</v>
      </c>
      <c r="U10883" s="9">
        <v>-609926.7955965796</v>
      </c>
      <c r="V10883" s="9">
        <v>-7581956.546814389</v>
      </c>
      <c r="W10883" s="9">
        <v>-1268807.7241118834</v>
      </c>
      <c r="X10883" s="9">
        <v>-8354.599816730217</v>
      </c>
      <c r="Y10883" s="9">
        <v>-3329272.84918119</v>
      </c>
      <c r="Z10883" s="9">
        <v>-44859.96195001595</v>
      </c>
      <c r="AA10883" s="9">
        <v>-164.98923300970884</v>
      </c>
      <c r="AB10883" s="9">
        <v>-22.409631031226482</v>
      </c>
      <c r="AC10883" s="9">
        <v>-20704.05540287644</v>
      </c>
      <c r="AD10883" s="9">
        <v>-196.65554368932055</v>
      </c>
      <c r="AE10883" s="9">
        <v>2588.569612062894</v>
      </c>
      <c r="AF10883" s="9">
        <v>2588.569612062894</v>
      </c>
      <c r="AG10883" s="9">
        <v>-7502.742028378348</v>
      </c>
      <c r="AH10883" s="11">
        <v>0.002291143449289177</v>
      </c>
      <c r="AI10883" s="12"/>
    </row>
    <row x14ac:dyDescent="0.25" r="10884" customHeight="1" ht="15.75">
      <c r="A10884" s="14">
        <v>2012</v>
      </c>
      <c r="B10884" s="8" t="s">
        <v>226</v>
      </c>
      <c r="C10884" s="8" t="s">
        <v>111</v>
      </c>
      <c r="D10884" s="8" t="s">
        <v>212</v>
      </c>
      <c r="E10884" s="8" t="s">
        <v>209</v>
      </c>
      <c r="F10884" s="10">
        <v>-0.0024497797357051574</v>
      </c>
      <c r="G10884" s="10">
        <v>-0.10393311035633246</v>
      </c>
      <c r="H10884" s="9">
        <v>-126567269.42320175</v>
      </c>
      <c r="I10884" s="9">
        <v>-120979772.99309911</v>
      </c>
      <c r="J10884" s="9">
        <v>-29041.42034734146</v>
      </c>
      <c r="K10884" s="9">
        <v>-1610267.9481094242</v>
      </c>
      <c r="L10884" s="9">
        <v>-374328.2962864638</v>
      </c>
      <c r="M10884" s="9">
        <v>-5212.041027554724</v>
      </c>
      <c r="N10884" s="9">
        <v>-30834.924526919138</v>
      </c>
      <c r="O10884" s="9">
        <v>-3542954.8486012816</v>
      </c>
      <c r="P10884" s="9">
        <v>5143.048796333795</v>
      </c>
      <c r="Q10884" s="9">
        <v>-53753552.76804193</v>
      </c>
      <c r="R10884" s="9">
        <v>-31772802.58249077</v>
      </c>
      <c r="S10884" s="9">
        <v>-31753486.002236348</v>
      </c>
      <c r="T10884" s="9">
        <v>-402566.98702735605</v>
      </c>
      <c r="U10884" s="9">
        <v>-402566.98702735605</v>
      </c>
      <c r="V10884" s="9">
        <v>-5127282.519048125</v>
      </c>
      <c r="W10884" s="9">
        <v>239102.8186049865</v>
      </c>
      <c r="X10884" s="9">
        <v>-5742.614206595356</v>
      </c>
      <c r="Y10884" s="9">
        <v>-3542954.8486012816</v>
      </c>
      <c r="Z10884" s="9">
        <v>-30834.924526919138</v>
      </c>
      <c r="AA10884" s="9">
        <v>-167.01364077669916</v>
      </c>
      <c r="AB10884" s="9">
        <v>-15.387609586826038</v>
      </c>
      <c r="AC10884" s="9">
        <v>-14300.632696183691</v>
      </c>
      <c r="AD10884" s="9">
        <v>-199.0684951456313</v>
      </c>
      <c r="AE10884" s="9">
        <v>2571.5243981668973</v>
      </c>
      <c r="AF10884" s="9">
        <v>2571.5243981668973</v>
      </c>
      <c r="AG10884" s="9">
        <v>-5042.95495473919</v>
      </c>
      <c r="AH10884" s="11">
        <v>0.0023068666792830277</v>
      </c>
      <c r="AI10884" s="12"/>
    </row>
    <row x14ac:dyDescent="0.25" r="10885" customHeight="1" ht="15.75">
      <c r="A10885" s="9">
        <v>2012</v>
      </c>
      <c r="B10885" s="8" t="s">
        <v>2671</v>
      </c>
      <c r="C10885" s="8" t="s">
        <v>362</v>
      </c>
      <c r="D10885" s="8" t="s">
        <v>212</v>
      </c>
      <c r="E10885" s="8" t="s">
        <v>209</v>
      </c>
      <c r="F10885" s="10">
        <v>-0.0023184598009410575</v>
      </c>
      <c r="G10885" s="10">
        <v>-0.020280139573933695</v>
      </c>
      <c r="H10885" s="9">
        <v>-11111919.949848084</v>
      </c>
      <c r="I10885" s="9">
        <v>-10338964.733517895</v>
      </c>
      <c r="J10885" s="9">
        <v>-3074.1958611569253</v>
      </c>
      <c r="K10885" s="9">
        <v>-140963.0122336402</v>
      </c>
      <c r="L10885" s="9">
        <v>-32280.01434873005</v>
      </c>
      <c r="M10885" s="9">
        <v>-577.2197657620285</v>
      </c>
      <c r="N10885" s="9">
        <v>-133052.26685687515</v>
      </c>
      <c r="O10885" s="9">
        <v>-467250.75932326406</v>
      </c>
      <c r="P10885" s="9">
        <v>4242.252059236293</v>
      </c>
      <c r="Q10885" s="9">
        <v>-4645382.276089245</v>
      </c>
      <c r="R10885" s="9">
        <v>-3050896.227739458</v>
      </c>
      <c r="S10885" s="9">
        <v>-3049310.092613535</v>
      </c>
      <c r="T10885" s="9">
        <v>-35240.75305841005</v>
      </c>
      <c r="U10885" s="9">
        <v>-35240.75305841005</v>
      </c>
      <c r="V10885" s="9">
        <v>-496964.91017039854</v>
      </c>
      <c r="W10885" s="9">
        <v>804957.5241330187</v>
      </c>
      <c r="X10885" s="9">
        <v>-5668.082412041191</v>
      </c>
      <c r="Y10885" s="9">
        <v>-467250.75932326406</v>
      </c>
      <c r="Z10885" s="9">
        <v>-133052.26685687515</v>
      </c>
      <c r="AA10885" s="9">
        <v>-142.95637374403566</v>
      </c>
      <c r="AB10885" s="9">
        <v>-1.4259552668691975</v>
      </c>
      <c r="AC10885" s="9">
        <v>-1366.3389814170212</v>
      </c>
      <c r="AD10885" s="9">
        <v>-170.3939274681804</v>
      </c>
      <c r="AE10885" s="9">
        <v>2121.1260296181463</v>
      </c>
      <c r="AF10885" s="9">
        <v>2121.1260296181463</v>
      </c>
      <c r="AG10885" s="9">
        <v>-432.48948081094994</v>
      </c>
      <c r="AH10885" s="11">
        <v>0.1256721062684632</v>
      </c>
      <c r="AI10885" s="12"/>
    </row>
    <row x14ac:dyDescent="0.25" r="10886" customHeight="1" ht="15.75">
      <c r="A10886" s="14">
        <v>2012</v>
      </c>
      <c r="B10886" s="8" t="s">
        <v>2611</v>
      </c>
      <c r="C10886" s="8" t="s">
        <v>106</v>
      </c>
      <c r="D10886" s="8" t="s">
        <v>538</v>
      </c>
      <c r="E10886" s="8" t="s">
        <v>209</v>
      </c>
      <c r="F10886" s="10">
        <v>-0.002254739628171323</v>
      </c>
      <c r="G10886" s="10">
        <v>-0.008426405670392968</v>
      </c>
      <c r="H10886" s="9">
        <v>-8210386.334626774</v>
      </c>
      <c r="I10886" s="9">
        <v>-8032716.035959522</v>
      </c>
      <c r="J10886" s="9">
        <v>-2067.5244237256966</v>
      </c>
      <c r="K10886" s="9">
        <v>-105966.17146495917</v>
      </c>
      <c r="L10886" s="9">
        <v>-24279.61602964445</v>
      </c>
      <c r="M10886" s="9">
        <v>-385.14196137498607</v>
      </c>
      <c r="N10886" s="9">
        <v>-3961.0385326153455</v>
      </c>
      <c r="O10886" s="9">
        <v>-42689.313342654015</v>
      </c>
      <c r="P10886" s="9">
        <v>1678.5070877209055</v>
      </c>
      <c r="Q10886" s="9">
        <v>-3489227.918222451</v>
      </c>
      <c r="R10886" s="9">
        <v>-2146790.510815671</v>
      </c>
      <c r="S10886" s="9">
        <v>-2145295.672188686</v>
      </c>
      <c r="T10886" s="9">
        <v>-26491.542866239794</v>
      </c>
      <c r="U10886" s="9">
        <v>-26491.542866239794</v>
      </c>
      <c r="V10886" s="9">
        <v>-347647.7727973973</v>
      </c>
      <c r="W10886" s="9">
        <v>18421.0919490874</v>
      </c>
      <c r="X10886" s="9">
        <v>-475.5481053085394</v>
      </c>
      <c r="Y10886" s="9">
        <v>-42689.313342654015</v>
      </c>
      <c r="Z10886" s="9">
        <v>-3961.0385326153455</v>
      </c>
      <c r="AA10886" s="9">
        <v>-55.36296067054102</v>
      </c>
      <c r="AB10886" s="9">
        <v>-7.660493830898264</v>
      </c>
      <c r="AC10886" s="9">
        <v>-956.9697074802306</v>
      </c>
      <c r="AD10886" s="9">
        <v>-65.98874927962748</v>
      </c>
      <c r="AE10886" s="9">
        <v>839.2535438604527</v>
      </c>
      <c r="AF10886" s="9">
        <v>839.2535438604527</v>
      </c>
      <c r="AG10886" s="9">
        <v>-329.092015061088</v>
      </c>
      <c r="AH10886" s="11">
        <v>0.09134296207042324</v>
      </c>
      <c r="AI10886" s="12"/>
    </row>
    <row x14ac:dyDescent="0.25" r="10887" customHeight="1" ht="15.75">
      <c r="A10887" s="14">
        <v>2012</v>
      </c>
      <c r="B10887" s="8" t="s">
        <v>227</v>
      </c>
      <c r="C10887" s="8" t="s">
        <v>106</v>
      </c>
      <c r="D10887" s="8" t="s">
        <v>228</v>
      </c>
      <c r="E10887" s="8" t="s">
        <v>209</v>
      </c>
      <c r="F10887" s="10">
        <v>-0.002126716340349226</v>
      </c>
      <c r="G10887" s="10">
        <v>-0.005608381340662685</v>
      </c>
      <c r="H10887" s="9">
        <v>-156787908.759566</v>
      </c>
      <c r="I10887" s="9">
        <v>-131456689.52698089</v>
      </c>
      <c r="J10887" s="9">
        <v>-34730.04947364368</v>
      </c>
      <c r="K10887" s="9">
        <v>-1730791.8753487389</v>
      </c>
      <c r="L10887" s="9">
        <v>-394363.5191502431</v>
      </c>
      <c r="M10887" s="9">
        <v>-6500.09038773736</v>
      </c>
      <c r="N10887" s="9">
        <v>-80194.55310746751</v>
      </c>
      <c r="O10887" s="9">
        <v>-23118621.93136872</v>
      </c>
      <c r="P10887" s="9">
        <v>33982.78625141726</v>
      </c>
      <c r="Q10887" s="9">
        <v>-56689408.56037714</v>
      </c>
      <c r="R10887" s="9">
        <v>-35351662.66653906</v>
      </c>
      <c r="S10887" s="9">
        <v>-35324962.762387514</v>
      </c>
      <c r="T10887" s="9">
        <v>-432697.9688371847</v>
      </c>
      <c r="U10887" s="9">
        <v>-432697.9688371847</v>
      </c>
      <c r="V10887" s="9">
        <v>-5731180.178542722</v>
      </c>
      <c r="W10887" s="9">
        <v>372950.4836786416</v>
      </c>
      <c r="X10887" s="9">
        <v>-9627.870941498013</v>
      </c>
      <c r="Y10887" s="9">
        <v>-23118621.93136872</v>
      </c>
      <c r="Z10887" s="9">
        <v>-80194.55310746751</v>
      </c>
      <c r="AA10887" s="9">
        <v>-1120.8696540371384</v>
      </c>
      <c r="AB10887" s="9">
        <v>-155.09313385693724</v>
      </c>
      <c r="AC10887" s="9">
        <v>-15810.295965501073</v>
      </c>
      <c r="AD10887" s="9">
        <v>-1335.9976720818086</v>
      </c>
      <c r="AE10887" s="9">
        <v>16991.39312570863</v>
      </c>
      <c r="AF10887" s="9">
        <v>16991.39312570863</v>
      </c>
      <c r="AG10887" s="9">
        <v>-5365.312132153776</v>
      </c>
      <c r="AH10887" s="11">
        <v>0.10450661616510429</v>
      </c>
      <c r="AI10887" s="12"/>
    </row>
    <row x14ac:dyDescent="0.25" r="10888" customHeight="1" ht="15.75">
      <c r="A10888" s="9">
        <v>2012</v>
      </c>
      <c r="B10888" s="8" t="s">
        <v>249</v>
      </c>
      <c r="C10888" s="8" t="s">
        <v>250</v>
      </c>
      <c r="D10888" s="8" t="s">
        <v>212</v>
      </c>
      <c r="E10888" s="8" t="s">
        <v>209</v>
      </c>
      <c r="F10888" s="10">
        <v>-0.0020310110638186406</v>
      </c>
      <c r="G10888" s="10">
        <v>-0.46982718951879354</v>
      </c>
      <c r="H10888" s="9">
        <v>-261693.744561968</v>
      </c>
      <c r="I10888" s="9">
        <v>-246387.78355075026</v>
      </c>
      <c r="J10888" s="9">
        <v>-61.43693992214231</v>
      </c>
      <c r="K10888" s="9">
        <v>-3201.541903398533</v>
      </c>
      <c r="L10888" s="9">
        <v>-744.9789013735711</v>
      </c>
      <c r="M10888" s="9">
        <v>-10.858121615764466</v>
      </c>
      <c r="N10888" s="9">
        <v>-183.4445320078256</v>
      </c>
      <c r="O10888" s="9">
        <v>-11123.93179655645</v>
      </c>
      <c r="P10888" s="9">
        <v>20.231183656724525</v>
      </c>
      <c r="Q10888" s="9">
        <v>-107011.98436205658</v>
      </c>
      <c r="R10888" s="9">
        <v>-64316.63332164222</v>
      </c>
      <c r="S10888" s="9">
        <v>-64281.82993591324</v>
      </c>
      <c r="T10888" s="9">
        <v>-800.3811608800619</v>
      </c>
      <c r="U10888" s="9">
        <v>-800.4037705214728</v>
      </c>
      <c r="V10888" s="9">
        <v>-10395.82450381027</v>
      </c>
      <c r="W10888" s="9">
        <v>-2707.861389399909</v>
      </c>
      <c r="X10888" s="9">
        <v>-50.17388952777143</v>
      </c>
      <c r="Y10888" s="9">
        <v>-11123.93179655645</v>
      </c>
      <c r="Z10888" s="9">
        <v>-183.44453200782564</v>
      </c>
      <c r="AA10888" s="9">
        <v>-0.7541005609820072</v>
      </c>
      <c r="AB10888" s="9">
        <v>-0.1390165360651484</v>
      </c>
      <c r="AC10888" s="9">
        <v>-29.620467860333314</v>
      </c>
      <c r="AD10888" s="9">
        <v>-0.8988347488566822</v>
      </c>
      <c r="AE10888" s="9">
        <v>10.115591828362263</v>
      </c>
      <c r="AF10888" s="9">
        <v>10.115591828362263</v>
      </c>
      <c r="AG10888" s="9">
        <v>-10.094663602830135</v>
      </c>
      <c r="AH10888" s="11">
        <v>0.07112427444859441</v>
      </c>
      <c r="AI10888" s="12"/>
    </row>
    <row x14ac:dyDescent="0.25" r="10889" customHeight="1" ht="15.75">
      <c r="A10889" s="14">
        <v>2012</v>
      </c>
      <c r="B10889" s="8" t="s">
        <v>231</v>
      </c>
      <c r="C10889" s="8" t="s">
        <v>102</v>
      </c>
      <c r="D10889" s="8" t="s">
        <v>232</v>
      </c>
      <c r="E10889" s="8" t="s">
        <v>209</v>
      </c>
      <c r="F10889" s="10">
        <v>-0.0019001511825671189</v>
      </c>
      <c r="G10889" s="13" t="s">
        <v>45</v>
      </c>
      <c r="H10889" s="9">
        <v>-7019473.358437354</v>
      </c>
      <c r="I10889" s="9">
        <v>-6858532.747070344</v>
      </c>
      <c r="J10889" s="9">
        <v>-1528.258431345166</v>
      </c>
      <c r="K10889" s="9">
        <v>-91944.23146010973</v>
      </c>
      <c r="L10889" s="9">
        <v>-20560.342188522107</v>
      </c>
      <c r="M10889" s="9">
        <v>-280.86591399151985</v>
      </c>
      <c r="N10889" s="9">
        <v>-10596.014207092458</v>
      </c>
      <c r="O10889" s="9">
        <v>-36153.712202199706</v>
      </c>
      <c r="P10889" s="9">
        <v>122.81303625043843</v>
      </c>
      <c r="Q10889" s="9">
        <v>-2951067.1342754206</v>
      </c>
      <c r="R10889" s="9">
        <v>-1705133.4205504742</v>
      </c>
      <c r="S10889" s="9">
        <v>-1702477.940018406</v>
      </c>
      <c r="T10889" s="9">
        <v>-22986.057865027433</v>
      </c>
      <c r="U10889" s="9">
        <v>-22986.057865027433</v>
      </c>
      <c r="V10889" s="9">
        <v>-274259.0140384934</v>
      </c>
      <c r="W10889" s="9">
        <v>-289925.08448610816</v>
      </c>
      <c r="X10889" s="9">
        <v>-2969.0811283694215</v>
      </c>
      <c r="Y10889" s="9">
        <v>-36153.712202199706</v>
      </c>
      <c r="Z10889" s="9">
        <v>-10596.014207092458</v>
      </c>
      <c r="AA10889" s="9">
        <v>-3.763475331042579</v>
      </c>
      <c r="AB10889" s="9">
        <v>-4.680585349299603</v>
      </c>
      <c r="AC10889" s="9">
        <v>-752.6692402170281</v>
      </c>
      <c r="AD10889" s="9">
        <v>-4.485797490457891</v>
      </c>
      <c r="AE10889" s="9">
        <v>61.406518125219215</v>
      </c>
      <c r="AF10889" s="9">
        <v>61.406518125219215</v>
      </c>
      <c r="AG10889" s="9">
        <v>-277.0557386016249</v>
      </c>
      <c r="AH10889" s="11">
        <v>0.015908854349042757</v>
      </c>
      <c r="AI10889" s="12"/>
    </row>
    <row x14ac:dyDescent="0.25" r="10890" customHeight="1" ht="15.75">
      <c r="A10890" s="14">
        <v>2012</v>
      </c>
      <c r="B10890" s="8" t="s">
        <v>242</v>
      </c>
      <c r="C10890" s="8" t="s">
        <v>111</v>
      </c>
      <c r="D10890" s="8" t="s">
        <v>212</v>
      </c>
      <c r="E10890" s="8" t="s">
        <v>209</v>
      </c>
      <c r="F10890" s="10">
        <v>-0.00167966633785678</v>
      </c>
      <c r="G10890" s="10">
        <v>-0.026133603879832778</v>
      </c>
      <c r="H10890" s="9">
        <v>-24303251.932396095</v>
      </c>
      <c r="I10890" s="9">
        <v>-23295512.417359933</v>
      </c>
      <c r="J10890" s="9">
        <v>-5800.31986267509</v>
      </c>
      <c r="K10890" s="9">
        <v>-310154.8484828235</v>
      </c>
      <c r="L10890" s="9">
        <v>-72034.33172771145</v>
      </c>
      <c r="M10890" s="9">
        <v>-1043.0418245402313</v>
      </c>
      <c r="N10890" s="9">
        <v>-8635.547696538906</v>
      </c>
      <c r="O10890" s="9">
        <v>-612182.5903564016</v>
      </c>
      <c r="P10890" s="9">
        <v>2111.1649145265883</v>
      </c>
      <c r="Q10890" s="9">
        <v>-10347325.20948007</v>
      </c>
      <c r="R10890" s="9">
        <v>-6212215.433509385</v>
      </c>
      <c r="S10890" s="9">
        <v>-6208652.305312521</v>
      </c>
      <c r="T10890" s="9">
        <v>-77538.71212070588</v>
      </c>
      <c r="U10890" s="9">
        <v>-77538.71212070588</v>
      </c>
      <c r="V10890" s="9">
        <v>-1003972.1047144361</v>
      </c>
      <c r="W10890" s="9">
        <v>248246.82702340433</v>
      </c>
      <c r="X10890" s="9">
        <v>-1608.2613998481854</v>
      </c>
      <c r="Y10890" s="9">
        <v>-612182.5903564016</v>
      </c>
      <c r="Z10890" s="9">
        <v>-8635.547696538906</v>
      </c>
      <c r="AA10890" s="9">
        <v>-69.46852175359433</v>
      </c>
      <c r="AB10890" s="9">
        <v>-4.308264910924458</v>
      </c>
      <c r="AC10890" s="9">
        <v>-2811.757967647926</v>
      </c>
      <c r="AD10890" s="9">
        <v>-82.8015844763796</v>
      </c>
      <c r="AE10890" s="9">
        <v>1055.5824572632941</v>
      </c>
      <c r="AF10890" s="9">
        <v>1055.5824572632941</v>
      </c>
      <c r="AG10890" s="9">
        <v>-972.7112846334904</v>
      </c>
      <c r="AH10890" s="11">
        <v>0.04171895533444186</v>
      </c>
      <c r="AI10890" s="12"/>
    </row>
    <row x14ac:dyDescent="0.25" r="10891" customHeight="1" ht="15.75">
      <c r="A10891" s="14">
        <v>2012</v>
      </c>
      <c r="B10891" s="8" t="s">
        <v>2670</v>
      </c>
      <c r="C10891" s="8" t="s">
        <v>106</v>
      </c>
      <c r="D10891" s="8" t="s">
        <v>74</v>
      </c>
      <c r="E10891" s="8" t="s">
        <v>209</v>
      </c>
      <c r="F10891" s="10">
        <v>-0.0016704096274098147</v>
      </c>
      <c r="G10891" s="10">
        <v>-0.009094054496299723</v>
      </c>
      <c r="H10891" s="9">
        <v>-17815252.758251157</v>
      </c>
      <c r="I10891" s="9">
        <v>-17430050.008465424</v>
      </c>
      <c r="J10891" s="9">
        <v>-4661.2701978836885</v>
      </c>
      <c r="K10891" s="9">
        <v>-229276.67436150977</v>
      </c>
      <c r="L10891" s="9">
        <v>-52101.797020351245</v>
      </c>
      <c r="M10891" s="9">
        <v>-874.2781215749822</v>
      </c>
      <c r="N10891" s="9">
        <v>-11601.412690771707</v>
      </c>
      <c r="O10891" s="9">
        <v>-91603.46584024414</v>
      </c>
      <c r="P10891" s="9">
        <v>4916.148446598963</v>
      </c>
      <c r="Q10891" s="9">
        <v>-7490562.137468771</v>
      </c>
      <c r="R10891" s="9">
        <v>-4701133.838274366</v>
      </c>
      <c r="S10891" s="9">
        <v>-4697452.764968434</v>
      </c>
      <c r="T10891" s="9">
        <v>-57319.16859037744</v>
      </c>
      <c r="U10891" s="9">
        <v>-57319.16859037744</v>
      </c>
      <c r="V10891" s="9">
        <v>-762543.6277245167</v>
      </c>
      <c r="W10891" s="9">
        <v>53953.19640450692</v>
      </c>
      <c r="X10891" s="9">
        <v>-1392.8240734270798</v>
      </c>
      <c r="Y10891" s="9">
        <v>-91603.46584024414</v>
      </c>
      <c r="Z10891" s="9">
        <v>-11601.412690771707</v>
      </c>
      <c r="AA10891" s="9">
        <v>-162.15155425358287</v>
      </c>
      <c r="AB10891" s="9">
        <v>-22.436679071809436</v>
      </c>
      <c r="AC10891" s="9">
        <v>-2105.7189494106224</v>
      </c>
      <c r="AD10891" s="9">
        <v>-193.27323050183668</v>
      </c>
      <c r="AE10891" s="9">
        <v>2458.0742232994817</v>
      </c>
      <c r="AF10891" s="9">
        <v>2458.0742232994817</v>
      </c>
      <c r="AG10891" s="9">
        <v>-710.1144677430701</v>
      </c>
      <c r="AH10891" s="11">
        <v>0.1183446034961726</v>
      </c>
      <c r="AI10891" s="12"/>
    </row>
    <row x14ac:dyDescent="0.25" r="10892" customHeight="1" ht="15.75">
      <c r="A10892" s="9">
        <v>2012</v>
      </c>
      <c r="B10892" s="8" t="s">
        <v>239</v>
      </c>
      <c r="C10892" s="8" t="s">
        <v>111</v>
      </c>
      <c r="D10892" s="8" t="s">
        <v>212</v>
      </c>
      <c r="E10892" s="8" t="s">
        <v>209</v>
      </c>
      <c r="F10892" s="10">
        <v>-0.0016658295083142756</v>
      </c>
      <c r="G10892" s="10">
        <v>-0.020001508365253606</v>
      </c>
      <c r="H10892" s="9">
        <v>-5735905.951387614</v>
      </c>
      <c r="I10892" s="9">
        <v>-5610158.047630003</v>
      </c>
      <c r="J10892" s="9">
        <v>-1395.5175510587578</v>
      </c>
      <c r="K10892" s="9">
        <v>-74692.31012268744</v>
      </c>
      <c r="L10892" s="9">
        <v>-17349.436780104064</v>
      </c>
      <c r="M10892" s="9">
        <v>-250.98182848616625</v>
      </c>
      <c r="N10892" s="9">
        <v>-2055.0386200745907</v>
      </c>
      <c r="O10892" s="9">
        <v>-30507.02189727285</v>
      </c>
      <c r="P10892" s="9">
        <v>502.40304207195516</v>
      </c>
      <c r="Q10892" s="9">
        <v>-2492129.585622564</v>
      </c>
      <c r="R10892" s="9">
        <v>-1495633.179750344</v>
      </c>
      <c r="S10892" s="9">
        <v>-1494777.6515504054</v>
      </c>
      <c r="T10892" s="9">
        <v>-18673.07753067186</v>
      </c>
      <c r="U10892" s="9">
        <v>-18673.07753067186</v>
      </c>
      <c r="V10892" s="9">
        <v>-241705.13972484882</v>
      </c>
      <c r="W10892" s="9">
        <v>59076.37069140864</v>
      </c>
      <c r="X10892" s="9">
        <v>-382.7249184423926</v>
      </c>
      <c r="Y10892" s="9">
        <v>-30507.02189727285</v>
      </c>
      <c r="Z10892" s="9">
        <v>-2055.0386200745907</v>
      </c>
      <c r="AA10892" s="9">
        <v>-16.531724460319527</v>
      </c>
      <c r="AB10892" s="9">
        <v>-1.0252564271065847</v>
      </c>
      <c r="AC10892" s="9">
        <v>-676.721378035134</v>
      </c>
      <c r="AD10892" s="9">
        <v>-19.704651040318893</v>
      </c>
      <c r="AE10892" s="9">
        <v>251.20152103597758</v>
      </c>
      <c r="AF10892" s="9">
        <v>251.20152103597758</v>
      </c>
      <c r="AG10892" s="9">
        <v>-234.24496583911284</v>
      </c>
      <c r="AH10892" s="11">
        <v>0.04154072893988357</v>
      </c>
      <c r="AI10892" s="12"/>
    </row>
    <row x14ac:dyDescent="0.25" r="10893" customHeight="1" ht="15.75">
      <c r="A10893" s="14">
        <v>2012</v>
      </c>
      <c r="B10893" s="8" t="s">
        <v>246</v>
      </c>
      <c r="C10893" s="8" t="s">
        <v>113</v>
      </c>
      <c r="D10893" s="8" t="s">
        <v>212</v>
      </c>
      <c r="E10893" s="8" t="s">
        <v>209</v>
      </c>
      <c r="F10893" s="10">
        <v>-0.0016294715807384352</v>
      </c>
      <c r="G10893" s="10">
        <v>-0.021902869012739204</v>
      </c>
      <c r="H10893" s="9">
        <v>-6373507.876806792</v>
      </c>
      <c r="I10893" s="9">
        <v>-3854439.9319076575</v>
      </c>
      <c r="J10893" s="9">
        <v>-966.107233555139</v>
      </c>
      <c r="K10893" s="9">
        <v>-51420.28366486558</v>
      </c>
      <c r="L10893" s="9">
        <v>-11958.940256720523</v>
      </c>
      <c r="M10893" s="9">
        <v>-176.9420895763087</v>
      </c>
      <c r="N10893" s="9">
        <v>-1487.9541405980535</v>
      </c>
      <c r="O10893" s="9">
        <v>-2453543.577015516</v>
      </c>
      <c r="P10893" s="9">
        <v>485.85950169706854</v>
      </c>
      <c r="Q10893" s="9">
        <v>-1718065.8157547056</v>
      </c>
      <c r="R10893" s="9">
        <v>-1039316.8609946468</v>
      </c>
      <c r="S10893" s="9">
        <v>-1038815.2710953747</v>
      </c>
      <c r="T10893" s="9">
        <v>-12855.070916216395</v>
      </c>
      <c r="U10893" s="9">
        <v>-12855.070916216395</v>
      </c>
      <c r="V10893" s="9">
        <v>-168097.3002029727</v>
      </c>
      <c r="W10893" s="9">
        <v>71789.06532144092</v>
      </c>
      <c r="X10893" s="9">
        <v>-86.22316918910508</v>
      </c>
      <c r="Y10893" s="9">
        <v>-2453543.577015516</v>
      </c>
      <c r="Z10893" s="9">
        <v>-1487.9541405980535</v>
      </c>
      <c r="AA10893" s="9">
        <v>-16.466302418775204</v>
      </c>
      <c r="AB10893" s="9">
        <v>-0.6765637168494558</v>
      </c>
      <c r="AC10893" s="9">
        <v>-462.6164250074617</v>
      </c>
      <c r="AD10893" s="9">
        <v>-19.626672575212584</v>
      </c>
      <c r="AE10893" s="9">
        <v>242.92975084853427</v>
      </c>
      <c r="AF10893" s="9">
        <v>242.92975084853427</v>
      </c>
      <c r="AG10893" s="9">
        <v>-160.27146077715452</v>
      </c>
      <c r="AH10893" s="11">
        <v>0.04187401726523281</v>
      </c>
      <c r="AI10893" s="12"/>
    </row>
    <row x14ac:dyDescent="0.25" r="10894" customHeight="1" ht="15.75">
      <c r="A10894" s="9">
        <v>2012</v>
      </c>
      <c r="B10894" s="8" t="s">
        <v>2716</v>
      </c>
      <c r="C10894" s="8" t="s">
        <v>606</v>
      </c>
      <c r="D10894" s="8" t="s">
        <v>214</v>
      </c>
      <c r="E10894" s="8" t="s">
        <v>209</v>
      </c>
      <c r="F10894" s="10">
        <v>-0.0015186622734118108</v>
      </c>
      <c r="G10894" s="10">
        <v>-0.03887387676375067</v>
      </c>
      <c r="H10894" s="9">
        <v>-806978.4212296309</v>
      </c>
      <c r="I10894" s="9">
        <v>-789948.797182697</v>
      </c>
      <c r="J10894" s="9">
        <v>-179.3831015064016</v>
      </c>
      <c r="K10894" s="9">
        <v>-10164.224407986525</v>
      </c>
      <c r="L10894" s="9">
        <v>-2374.9231097896504</v>
      </c>
      <c r="M10894" s="9">
        <v>-32.656526403375196</v>
      </c>
      <c r="N10894" s="9">
        <v>-100.38703028297401</v>
      </c>
      <c r="O10894" s="9">
        <v>-4193.814075260153</v>
      </c>
      <c r="P10894" s="9">
        <v>15.764204295185285</v>
      </c>
      <c r="Q10894" s="9">
        <v>-340932.8322488975</v>
      </c>
      <c r="R10894" s="9">
        <v>-198904.98050326202</v>
      </c>
      <c r="S10894" s="9">
        <v>-198809.27441017915</v>
      </c>
      <c r="T10894" s="9">
        <v>-2541.0561019966312</v>
      </c>
      <c r="U10894" s="9">
        <v>-2541.0561019966312</v>
      </c>
      <c r="V10894" s="9">
        <v>-32061.967579711218</v>
      </c>
      <c r="W10894" s="9">
        <v>-26769.178743425004</v>
      </c>
      <c r="X10894" s="9">
        <v>-17.56325731262405</v>
      </c>
      <c r="Y10894" s="9">
        <v>-4193.814075260153</v>
      </c>
      <c r="Z10894" s="9">
        <v>-100.38703028297401</v>
      </c>
      <c r="AA10894" s="9">
        <v>-0.8800654443878846</v>
      </c>
      <c r="AB10894" s="9">
        <v>-0.5453911079586524</v>
      </c>
      <c r="AC10894" s="9">
        <v>-87.83540859463098</v>
      </c>
      <c r="AD10894" s="9">
        <v>-1.0489760167446722</v>
      </c>
      <c r="AE10894" s="9">
        <v>7.882102147592643</v>
      </c>
      <c r="AF10894" s="9">
        <v>7.882102147592643</v>
      </c>
      <c r="AG10894" s="9">
        <v>-31.76554043887447</v>
      </c>
      <c r="AH10894" s="11">
        <v>0.03640946097784284</v>
      </c>
      <c r="AI10894" s="12"/>
    </row>
    <row x14ac:dyDescent="0.25" r="10895" customHeight="1" ht="15.75">
      <c r="A10895" s="14">
        <v>2012</v>
      </c>
      <c r="B10895" s="8" t="s">
        <v>241</v>
      </c>
      <c r="C10895" s="8" t="s">
        <v>111</v>
      </c>
      <c r="D10895" s="8" t="s">
        <v>214</v>
      </c>
      <c r="E10895" s="8" t="s">
        <v>209</v>
      </c>
      <c r="F10895" s="10">
        <v>-0.0015023228354185797</v>
      </c>
      <c r="G10895" s="10">
        <v>-0.049993459076929814</v>
      </c>
      <c r="H10895" s="9">
        <v>-5240872.72924198</v>
      </c>
      <c r="I10895" s="9">
        <v>-4947785.495967782</v>
      </c>
      <c r="J10895" s="9">
        <v>-1171.026075883867</v>
      </c>
      <c r="K10895" s="9">
        <v>-65470.39685339194</v>
      </c>
      <c r="L10895" s="9">
        <v>-15263.908396956824</v>
      </c>
      <c r="M10895" s="9">
        <v>-207.90236801417365</v>
      </c>
      <c r="N10895" s="9">
        <v>-2082.0390065817437</v>
      </c>
      <c r="O10895" s="9">
        <v>-208947.79005738438</v>
      </c>
      <c r="P10895" s="9">
        <v>55.829484014770536</v>
      </c>
      <c r="Q10895" s="9">
        <v>-2191542.5408362504</v>
      </c>
      <c r="R10895" s="9">
        <v>-1284093.503921899</v>
      </c>
      <c r="S10895" s="9">
        <v>-1283348.1485858818</v>
      </c>
      <c r="T10895" s="9">
        <v>-16367.599213347985</v>
      </c>
      <c r="U10895" s="9">
        <v>-16367.599213347985</v>
      </c>
      <c r="V10895" s="9">
        <v>-207055.8594846316</v>
      </c>
      <c r="W10895" s="9">
        <v>-29942.828965657976</v>
      </c>
      <c r="X10895" s="9">
        <v>-387.7533985025329</v>
      </c>
      <c r="Y10895" s="9">
        <v>-208947.79005738438</v>
      </c>
      <c r="Z10895" s="9">
        <v>-2082.0390065817437</v>
      </c>
      <c r="AA10895" s="9">
        <v>-1.4170854127603836</v>
      </c>
      <c r="AB10895" s="9">
        <v>-1.0387268891847212</v>
      </c>
      <c r="AC10895" s="9">
        <v>-582.2834658890488</v>
      </c>
      <c r="AD10895" s="9">
        <v>-1.6890659906528545</v>
      </c>
      <c r="AE10895" s="9">
        <v>27.914742007385268</v>
      </c>
      <c r="AF10895" s="9">
        <v>27.914742007385268</v>
      </c>
      <c r="AG10895" s="9">
        <v>-206.46769832986806</v>
      </c>
      <c r="AH10895" s="11">
        <v>0.012186169779093555</v>
      </c>
      <c r="AI10895" s="12"/>
    </row>
    <row x14ac:dyDescent="0.25" r="10896" customHeight="1" ht="15.75">
      <c r="A10896" s="14">
        <v>2012</v>
      </c>
      <c r="B10896" s="8" t="s">
        <v>260</v>
      </c>
      <c r="C10896" s="8" t="s">
        <v>35</v>
      </c>
      <c r="D10896" s="8" t="s">
        <v>208</v>
      </c>
      <c r="E10896" s="8" t="s">
        <v>209</v>
      </c>
      <c r="F10896" s="10">
        <v>-0.001399492070870491</v>
      </c>
      <c r="G10896" s="10">
        <v>-0.005388104778456282</v>
      </c>
      <c r="H10896" s="9">
        <v>-3048223.9601740465</v>
      </c>
      <c r="I10896" s="9">
        <v>-2617899.946127963</v>
      </c>
      <c r="J10896" s="9">
        <v>-679.9585948949825</v>
      </c>
      <c r="K10896" s="9">
        <v>-34693.66555149727</v>
      </c>
      <c r="L10896" s="9">
        <v>-8078.71227626873</v>
      </c>
      <c r="M10896" s="9">
        <v>-120.09160285829155</v>
      </c>
      <c r="N10896" s="9">
        <v>-2122.429215361116</v>
      </c>
      <c r="O10896" s="9">
        <v>-384933.05082294135</v>
      </c>
      <c r="P10896" s="9">
        <v>303.8940177375719</v>
      </c>
      <c r="Q10896" s="9">
        <v>-1160803.7169688917</v>
      </c>
      <c r="R10896" s="9">
        <v>-706726.6201431813</v>
      </c>
      <c r="S10896" s="9">
        <v>-706370.269519437</v>
      </c>
      <c r="T10896" s="9">
        <v>-8673.416387874318</v>
      </c>
      <c r="U10896" s="9">
        <v>-8673.416387874318</v>
      </c>
      <c r="V10896" s="9">
        <v>-114373.0318316256</v>
      </c>
      <c r="W10896" s="9">
        <v>45038.664354084394</v>
      </c>
      <c r="X10896" s="9">
        <v>-430.75159184637914</v>
      </c>
      <c r="Y10896" s="9">
        <v>-384933.05082294135</v>
      </c>
      <c r="Z10896" s="9">
        <v>-2122.429215361116</v>
      </c>
      <c r="AA10896" s="9">
        <v>-10.17020372335208</v>
      </c>
      <c r="AB10896" s="9">
        <v>-0.5104469380953991</v>
      </c>
      <c r="AC10896" s="9">
        <v>-327.2176602128652</v>
      </c>
      <c r="AD10896" s="9">
        <v>-12.12216643572895</v>
      </c>
      <c r="AE10896" s="9">
        <v>151.94700886878596</v>
      </c>
      <c r="AF10896" s="9">
        <v>151.94700886878596</v>
      </c>
      <c r="AG10896" s="9">
        <v>-109.7951995266935</v>
      </c>
      <c r="AH10896" s="11">
        <v>0.09568376221829435</v>
      </c>
      <c r="AI10896" s="12"/>
    </row>
    <row x14ac:dyDescent="0.25" r="10897" customHeight="1" ht="15.75">
      <c r="A10897" s="9">
        <v>2012</v>
      </c>
      <c r="B10897" s="8" t="s">
        <v>243</v>
      </c>
      <c r="C10897" s="8" t="s">
        <v>47</v>
      </c>
      <c r="D10897" s="8" t="s">
        <v>212</v>
      </c>
      <c r="E10897" s="8" t="s">
        <v>209</v>
      </c>
      <c r="F10897" s="10">
        <v>-0.0013783802712453368</v>
      </c>
      <c r="G10897" s="10">
        <v>-0.01888877851009631</v>
      </c>
      <c r="H10897" s="9">
        <v>-18650903.795211352</v>
      </c>
      <c r="I10897" s="9">
        <v>-18235671.74872643</v>
      </c>
      <c r="J10897" s="9">
        <v>-4946.087949772271</v>
      </c>
      <c r="K10897" s="9">
        <v>-242567.6752575451</v>
      </c>
      <c r="L10897" s="9">
        <v>-55685.314955724614</v>
      </c>
      <c r="M10897" s="9">
        <v>-904.5647079256241</v>
      </c>
      <c r="N10897" s="9">
        <v>-17589.737327362403</v>
      </c>
      <c r="O10897" s="9">
        <v>-97909.36746144402</v>
      </c>
      <c r="P10897" s="9">
        <v>4370.701174851485</v>
      </c>
      <c r="Q10897" s="9">
        <v>-8005361.821363921</v>
      </c>
      <c r="R10897" s="9">
        <v>-5001436.589726011</v>
      </c>
      <c r="S10897" s="9">
        <v>-4998115.474297099</v>
      </c>
      <c r="T10897" s="9">
        <v>-60641.91881438628</v>
      </c>
      <c r="U10897" s="9">
        <v>-60641.91881438628</v>
      </c>
      <c r="V10897" s="9">
        <v>-811089.4813281407</v>
      </c>
      <c r="W10897" s="9">
        <v>404858.2786731012</v>
      </c>
      <c r="X10897" s="9">
        <v>-3975.3898715109967</v>
      </c>
      <c r="Y10897" s="9">
        <v>-97909.36746144402</v>
      </c>
      <c r="Z10897" s="9">
        <v>-17589.737327362403</v>
      </c>
      <c r="AA10897" s="9">
        <v>-135.99928615292447</v>
      </c>
      <c r="AB10897" s="9">
        <v>-13.065255526269482</v>
      </c>
      <c r="AC10897" s="9">
        <v>-2293.0321048536885</v>
      </c>
      <c r="AD10897" s="9">
        <v>-162.10156912596247</v>
      </c>
      <c r="AE10897" s="9">
        <v>2185.3505874257426</v>
      </c>
      <c r="AF10897" s="9">
        <v>2185.3505874257426</v>
      </c>
      <c r="AG10897" s="9">
        <v>-766.8778393897801</v>
      </c>
      <c r="AH10897" s="11">
        <v>0.0908710382382273</v>
      </c>
      <c r="AI10897" s="12"/>
    </row>
    <row x14ac:dyDescent="0.25" r="10898" customHeight="1" ht="15.75">
      <c r="A10898" s="14">
        <v>2012</v>
      </c>
      <c r="B10898" s="8" t="s">
        <v>237</v>
      </c>
      <c r="C10898" s="8" t="s">
        <v>106</v>
      </c>
      <c r="D10898" s="8" t="s">
        <v>228</v>
      </c>
      <c r="E10898" s="8" t="s">
        <v>209</v>
      </c>
      <c r="F10898" s="10">
        <v>-0.0011453035728216541</v>
      </c>
      <c r="G10898" s="10">
        <v>-0.003024458556357162</v>
      </c>
      <c r="H10898" s="9">
        <v>-42514813.926712625</v>
      </c>
      <c r="I10898" s="9">
        <v>-41596880.98860027</v>
      </c>
      <c r="J10898" s="9">
        <v>-11862.903976933605</v>
      </c>
      <c r="K10898" s="9">
        <v>-544393.9165317335</v>
      </c>
      <c r="L10898" s="9">
        <v>-121883.5138394904</v>
      </c>
      <c r="M10898" s="9">
        <v>-2249.285923939034</v>
      </c>
      <c r="N10898" s="9">
        <v>-40379.55598527327</v>
      </c>
      <c r="O10898" s="9">
        <v>-214274.77210196896</v>
      </c>
      <c r="P10898" s="9">
        <v>17111.01024699022</v>
      </c>
      <c r="Q10898" s="9">
        <v>-17535750.68953723</v>
      </c>
      <c r="R10898" s="9">
        <v>-11400183.908015413</v>
      </c>
      <c r="S10898" s="9">
        <v>-11389552.15817208</v>
      </c>
      <c r="T10898" s="9">
        <v>-136098.47913293337</v>
      </c>
      <c r="U10898" s="9">
        <v>-136098.47913293337</v>
      </c>
      <c r="V10898" s="9">
        <v>-1854385.3807330304</v>
      </c>
      <c r="W10898" s="9">
        <v>187788.0024501828</v>
      </c>
      <c r="X10898" s="9">
        <v>-4847.824928710819</v>
      </c>
      <c r="Y10898" s="9">
        <v>-214274.77210196896</v>
      </c>
      <c r="Z10898" s="9">
        <v>-40379.55598527327</v>
      </c>
      <c r="AA10898" s="9">
        <v>-564.3802127899381</v>
      </c>
      <c r="AB10898" s="9">
        <v>-78.09248432515453</v>
      </c>
      <c r="AC10898" s="9">
        <v>-5148.615062131762</v>
      </c>
      <c r="AD10898" s="9">
        <v>-672.701457962221</v>
      </c>
      <c r="AE10898" s="9">
        <v>8555.50512349511</v>
      </c>
      <c r="AF10898" s="9">
        <v>8555.50512349511</v>
      </c>
      <c r="AG10898" s="9">
        <v>-1677.9024530341844</v>
      </c>
      <c r="AH10898" s="11">
        <v>0.16115479199905236</v>
      </c>
      <c r="AI10898" s="12"/>
    </row>
    <row x14ac:dyDescent="0.25" r="10899" customHeight="1" ht="15.75">
      <c r="A10899" s="9">
        <v>2012</v>
      </c>
      <c r="B10899" s="8" t="s">
        <v>2465</v>
      </c>
      <c r="C10899" s="8" t="s">
        <v>72</v>
      </c>
      <c r="D10899" s="8" t="s">
        <v>208</v>
      </c>
      <c r="E10899" s="8" t="s">
        <v>209</v>
      </c>
      <c r="F10899" s="10">
        <v>-0.0010872132216548985</v>
      </c>
      <c r="G10899" s="10">
        <v>-0.004358255521350981</v>
      </c>
      <c r="H10899" s="9">
        <v>-23251987.646317236</v>
      </c>
      <c r="I10899" s="9">
        <v>-20832219.111221876</v>
      </c>
      <c r="J10899" s="9">
        <v>-4680.278972336542</v>
      </c>
      <c r="K10899" s="9">
        <v>-269577.5414200329</v>
      </c>
      <c r="L10899" s="9">
        <v>-63005.475139020804</v>
      </c>
      <c r="M10899" s="9">
        <v>-862.9175735784652</v>
      </c>
      <c r="N10899" s="9">
        <v>-50841.2501635385</v>
      </c>
      <c r="O10899" s="9">
        <v>-2031204.7314189342</v>
      </c>
      <c r="P10899" s="9">
        <v>403.6595920834492</v>
      </c>
      <c r="Q10899" s="9">
        <v>-9043053.93425023</v>
      </c>
      <c r="R10899" s="9">
        <v>-5209211.22818414</v>
      </c>
      <c r="S10899" s="9">
        <v>-5206909.613334624</v>
      </c>
      <c r="T10899" s="9">
        <v>-67394.38535500823</v>
      </c>
      <c r="U10899" s="9">
        <v>-67394.38535500823</v>
      </c>
      <c r="V10899" s="9">
        <v>-838666.5272534549</v>
      </c>
      <c r="W10899" s="9">
        <v>-722290.785494544</v>
      </c>
      <c r="X10899" s="9">
        <v>-12234.249585650263</v>
      </c>
      <c r="Y10899" s="9">
        <v>-2031204.7314189342</v>
      </c>
      <c r="Z10899" s="9">
        <v>-50841.2501635385</v>
      </c>
      <c r="AA10899" s="9">
        <v>0</v>
      </c>
      <c r="AB10899" s="9">
        <v>-25.68309110173451</v>
      </c>
      <c r="AC10899" s="9">
        <v>-2301.614849515669</v>
      </c>
      <c r="AD10899" s="9">
        <v>0</v>
      </c>
      <c r="AE10899" s="9">
        <v>201.8297960417246</v>
      </c>
      <c r="AF10899" s="9">
        <v>201.8297960417246</v>
      </c>
      <c r="AG10899" s="9">
        <v>-862.9175735784652</v>
      </c>
      <c r="AH10899" s="11">
        <v>0.02220832973458093</v>
      </c>
      <c r="AI10899" s="12"/>
    </row>
    <row x14ac:dyDescent="0.25" r="10900" customHeight="1" ht="15.75">
      <c r="A10900" s="14">
        <v>2012</v>
      </c>
      <c r="B10900" s="8" t="s">
        <v>2002</v>
      </c>
      <c r="C10900" s="8" t="s">
        <v>113</v>
      </c>
      <c r="D10900" s="8" t="s">
        <v>74</v>
      </c>
      <c r="E10900" s="8" t="s">
        <v>209</v>
      </c>
      <c r="F10900" s="10">
        <v>-0.0010794055870452456</v>
      </c>
      <c r="G10900" s="10">
        <v>-0.0037794954666863674</v>
      </c>
      <c r="H10900" s="9">
        <v>-4141336.2223803587</v>
      </c>
      <c r="I10900" s="9">
        <v>-2026296.3823839584</v>
      </c>
      <c r="J10900" s="9">
        <v>-546.417805543994</v>
      </c>
      <c r="K10900" s="9">
        <v>-27103.58478587509</v>
      </c>
      <c r="L10900" s="9">
        <v>-6259.796993536165</v>
      </c>
      <c r="M10900" s="9">
        <v>-100.53710486331344</v>
      </c>
      <c r="N10900" s="9">
        <v>-1459.5320600573548</v>
      </c>
      <c r="O10900" s="9">
        <v>-2080046.5501275938</v>
      </c>
      <c r="P10900" s="9">
        <v>476.57888107044914</v>
      </c>
      <c r="Q10900" s="9">
        <v>-899915.9227778993</v>
      </c>
      <c r="R10900" s="9">
        <v>-562890.5081539294</v>
      </c>
      <c r="S10900" s="9">
        <v>-562599.1170385227</v>
      </c>
      <c r="T10900" s="9">
        <v>-6775.896196468772</v>
      </c>
      <c r="U10900" s="9">
        <v>-6775.896196468772</v>
      </c>
      <c r="V10900" s="9">
        <v>-91309.17847301986</v>
      </c>
      <c r="W10900" s="9">
        <v>70417.79013167773</v>
      </c>
      <c r="X10900" s="9">
        <v>-84.57618169647841</v>
      </c>
      <c r="Y10900" s="9">
        <v>-2080046.5501275938</v>
      </c>
      <c r="Z10900" s="9">
        <v>-1459.5320600573548</v>
      </c>
      <c r="AA10900" s="9">
        <v>-16.15177217837019</v>
      </c>
      <c r="AB10900" s="9">
        <v>-0.6636403693305053</v>
      </c>
      <c r="AC10900" s="9">
        <v>-253.16209098381674</v>
      </c>
      <c r="AD10900" s="9">
        <v>-19.251774684573018</v>
      </c>
      <c r="AE10900" s="9">
        <v>238.28944053522457</v>
      </c>
      <c r="AF10900" s="9">
        <v>238.28944053522457</v>
      </c>
      <c r="AG10900" s="9">
        <v>-84.18490923455472</v>
      </c>
      <c r="AH10900" s="11">
        <v>0.06695834001149617</v>
      </c>
      <c r="AI10900" s="12"/>
    </row>
    <row x14ac:dyDescent="0.25" r="10901" customHeight="1" ht="15.75">
      <c r="A10901" s="9">
        <v>2012</v>
      </c>
      <c r="B10901" s="8" t="s">
        <v>251</v>
      </c>
      <c r="C10901" s="8" t="s">
        <v>35</v>
      </c>
      <c r="D10901" s="8" t="s">
        <v>208</v>
      </c>
      <c r="E10901" s="8" t="s">
        <v>209</v>
      </c>
      <c r="F10901" s="10">
        <v>-0.0010743743452856817</v>
      </c>
      <c r="G10901" s="10">
        <v>-0.010274980355647017</v>
      </c>
      <c r="H10901" s="9">
        <v>-470257.67191327136</v>
      </c>
      <c r="I10901" s="9">
        <v>-386867.523826622</v>
      </c>
      <c r="J10901" s="9">
        <v>-104.80517443279656</v>
      </c>
      <c r="K10901" s="9">
        <v>-5120.38540689606</v>
      </c>
      <c r="L10901" s="9">
        <v>-1189.3829452656203</v>
      </c>
      <c r="M10901" s="9">
        <v>-18.33884142065808</v>
      </c>
      <c r="N10901" s="9">
        <v>-426.51768659058496</v>
      </c>
      <c r="O10901" s="9">
        <v>-76591.78775935239</v>
      </c>
      <c r="P10901" s="9">
        <v>61.069727308712196</v>
      </c>
      <c r="Q10901" s="9">
        <v>-170956.94885821705</v>
      </c>
      <c r="R10901" s="9">
        <v>-105793.36905737118</v>
      </c>
      <c r="S10901" s="9">
        <v>-105737.67653230057</v>
      </c>
      <c r="T10901" s="9">
        <v>-1280.096351724015</v>
      </c>
      <c r="U10901" s="9">
        <v>-1280.096351724015</v>
      </c>
      <c r="V10901" s="9">
        <v>-17145.84549439371</v>
      </c>
      <c r="W10901" s="9">
        <v>9050.849276104367</v>
      </c>
      <c r="X10901" s="9">
        <v>-86.5626853983304</v>
      </c>
      <c r="Y10901" s="9">
        <v>-76591.78775935239</v>
      </c>
      <c r="Z10901" s="9">
        <v>-426.51768659058496</v>
      </c>
      <c r="AA10901" s="9">
        <v>-2.0437768820954725</v>
      </c>
      <c r="AB10901" s="9">
        <v>-0.10257804858130667</v>
      </c>
      <c r="AC10901" s="9">
        <v>-49.83804280142947</v>
      </c>
      <c r="AD10901" s="9">
        <v>-2.436038077130151</v>
      </c>
      <c r="AE10901" s="9">
        <v>30.534863654356098</v>
      </c>
      <c r="AF10901" s="9">
        <v>30.534863654356098</v>
      </c>
      <c r="AG10901" s="9">
        <v>-16.269703803529307</v>
      </c>
      <c r="AH10901" s="11">
        <v>0.12421705173313928</v>
      </c>
      <c r="AI10901" s="12"/>
    </row>
    <row x14ac:dyDescent="0.25" r="10902" customHeight="1" ht="15.75">
      <c r="A10902" s="14">
        <v>2012</v>
      </c>
      <c r="B10902" s="8" t="s">
        <v>2303</v>
      </c>
      <c r="C10902" s="8" t="s">
        <v>106</v>
      </c>
      <c r="D10902" s="8" t="s">
        <v>42</v>
      </c>
      <c r="E10902" s="8" t="s">
        <v>209</v>
      </c>
      <c r="F10902" s="10">
        <v>-0.0010014572736098233</v>
      </c>
      <c r="G10902" s="10">
        <v>-0.014493888753941133</v>
      </c>
      <c r="H10902" s="9">
        <v>-11189282.118042555</v>
      </c>
      <c r="I10902" s="9">
        <v>-10089410.704218647</v>
      </c>
      <c r="J10902" s="9">
        <v>-3014.7122245381324</v>
      </c>
      <c r="K10902" s="9">
        <v>-131527.8616694791</v>
      </c>
      <c r="L10902" s="9">
        <v>-29106.217546197688</v>
      </c>
      <c r="M10902" s="9">
        <v>-575.8376498341471</v>
      </c>
      <c r="N10902" s="9">
        <v>-12153.788395341133</v>
      </c>
      <c r="O10902" s="9">
        <v>-928643.2163619444</v>
      </c>
      <c r="P10902" s="9">
        <v>5150.220023426679</v>
      </c>
      <c r="Q10902" s="9">
        <v>-4190031.650186367</v>
      </c>
      <c r="R10902" s="9">
        <v>-2798770.5689448267</v>
      </c>
      <c r="S10902" s="9">
        <v>-2795848.4764856813</v>
      </c>
      <c r="T10902" s="9">
        <v>-32881.96541736978</v>
      </c>
      <c r="U10902" s="9">
        <v>-32881.96541736978</v>
      </c>
      <c r="V10902" s="9">
        <v>-456212.1842275243</v>
      </c>
      <c r="W10902" s="9">
        <v>56522.05897944291</v>
      </c>
      <c r="X10902" s="9">
        <v>-1459.140322956978</v>
      </c>
      <c r="Y10902" s="9">
        <v>-928643.2163619444</v>
      </c>
      <c r="Z10902" s="9">
        <v>-12153.788395341133</v>
      </c>
      <c r="AA10902" s="9">
        <v>-169.87204325050453</v>
      </c>
      <c r="AB10902" s="9">
        <v>-23.504952112414845</v>
      </c>
      <c r="AC10902" s="9">
        <v>-1271.731075822273</v>
      </c>
      <c r="AD10902" s="9">
        <v>-202.4755095447831</v>
      </c>
      <c r="AE10902" s="9">
        <v>2575.1100117133396</v>
      </c>
      <c r="AF10902" s="9">
        <v>2575.1100117133396</v>
      </c>
      <c r="AG10902" s="9">
        <v>-403.8577053170306</v>
      </c>
      <c r="AH10902" s="11">
        <v>0.18602664033743896</v>
      </c>
      <c r="AI10902" s="12"/>
    </row>
    <row x14ac:dyDescent="0.25" r="10903" customHeight="1" ht="15.75">
      <c r="A10903" s="14">
        <v>2012</v>
      </c>
      <c r="B10903" s="8" t="s">
        <v>2612</v>
      </c>
      <c r="C10903" s="8" t="s">
        <v>106</v>
      </c>
      <c r="D10903" s="8" t="s">
        <v>208</v>
      </c>
      <c r="E10903" s="8" t="s">
        <v>209</v>
      </c>
      <c r="F10903" s="10">
        <v>-0.0010012186542147279</v>
      </c>
      <c r="G10903" s="10">
        <v>-0.00353106086121099</v>
      </c>
      <c r="H10903" s="9">
        <v>-4156058.633645335</v>
      </c>
      <c r="I10903" s="9">
        <v>-4066384.9252871973</v>
      </c>
      <c r="J10903" s="9">
        <v>-1192.741243712163</v>
      </c>
      <c r="K10903" s="9">
        <v>-53094.083639217344</v>
      </c>
      <c r="L10903" s="9">
        <v>-11804.983963474913</v>
      </c>
      <c r="M10903" s="9">
        <v>-227.1694694532219</v>
      </c>
      <c r="N10903" s="9">
        <v>-4515.3831226224875</v>
      </c>
      <c r="O10903" s="9">
        <v>-20752.759907865453</v>
      </c>
      <c r="P10903" s="9">
        <v>1913.4129882076563</v>
      </c>
      <c r="Q10903" s="9">
        <v>-1699004.2248961127</v>
      </c>
      <c r="R10903" s="9">
        <v>-1122543.1277516936</v>
      </c>
      <c r="S10903" s="9">
        <v>-1121421.1533908343</v>
      </c>
      <c r="T10903" s="9">
        <v>-13273.520909804336</v>
      </c>
      <c r="U10903" s="9">
        <v>-13273.520909804336</v>
      </c>
      <c r="V10903" s="9">
        <v>-182826.1921746814</v>
      </c>
      <c r="W10903" s="9">
        <v>20999.11096604914</v>
      </c>
      <c r="X10903" s="9">
        <v>-542.1007321752811</v>
      </c>
      <c r="Y10903" s="9">
        <v>-20752.759907865453</v>
      </c>
      <c r="Z10903" s="9">
        <v>-4515.3831226224875</v>
      </c>
      <c r="AA10903" s="9">
        <v>-63.11096854317054</v>
      </c>
      <c r="AB10903" s="9">
        <v>-8.732574619048961</v>
      </c>
      <c r="AC10903" s="9">
        <v>-508.8310598502961</v>
      </c>
      <c r="AD10903" s="9">
        <v>-75.22382888395192</v>
      </c>
      <c r="AE10903" s="9">
        <v>956.7064941038282</v>
      </c>
      <c r="AF10903" s="9">
        <v>956.7064941038282</v>
      </c>
      <c r="AG10903" s="9">
        <v>-163.27537210331127</v>
      </c>
      <c r="AH10903" s="11">
        <v>0.17891358744477626</v>
      </c>
      <c r="AI10903" s="12"/>
    </row>
    <row x14ac:dyDescent="0.25" r="10904" customHeight="1" ht="15.75">
      <c r="A10904" s="9">
        <v>2012</v>
      </c>
      <c r="B10904" s="8" t="s">
        <v>267</v>
      </c>
      <c r="C10904" s="8" t="s">
        <v>106</v>
      </c>
      <c r="D10904" s="8" t="s">
        <v>208</v>
      </c>
      <c r="E10904" s="8" t="s">
        <v>209</v>
      </c>
      <c r="F10904" s="10">
        <v>-0.0009608972758205989</v>
      </c>
      <c r="G10904" s="10">
        <v>-0.006351591426965091</v>
      </c>
      <c r="H10904" s="9">
        <v>-2221786.681152389</v>
      </c>
      <c r="I10904" s="9">
        <v>-2173858.606526365</v>
      </c>
      <c r="J10904" s="9">
        <v>-643.5253112117132</v>
      </c>
      <c r="K10904" s="9">
        <v>-28361.54664498881</v>
      </c>
      <c r="L10904" s="9">
        <v>-6291.244824999655</v>
      </c>
      <c r="M10904" s="9">
        <v>-122.74226100816857</v>
      </c>
      <c r="N10904" s="9">
        <v>-2515.169563027636</v>
      </c>
      <c r="O10904" s="9">
        <v>-11059.659923783967</v>
      </c>
      <c r="P10904" s="9">
        <v>1065.813902995361</v>
      </c>
      <c r="Q10904" s="9">
        <v>-905557.7932761447</v>
      </c>
      <c r="R10904" s="9">
        <v>-601546.6065329772</v>
      </c>
      <c r="S10904" s="9">
        <v>-600932.0708189941</v>
      </c>
      <c r="T10904" s="9">
        <v>-7090.386661247203</v>
      </c>
      <c r="U10904" s="9">
        <v>-7090.386661247203</v>
      </c>
      <c r="V10904" s="9">
        <v>-98013.36184523815</v>
      </c>
      <c r="W10904" s="9">
        <v>11696.975277210002</v>
      </c>
      <c r="X10904" s="9">
        <v>-301.9622531765081</v>
      </c>
      <c r="Y10904" s="9">
        <v>-11059.659923783967</v>
      </c>
      <c r="Z10904" s="9">
        <v>-2515.169563027636</v>
      </c>
      <c r="AA10904" s="9">
        <v>-35.15422343182822</v>
      </c>
      <c r="AB10904" s="9">
        <v>-4.864239709507349</v>
      </c>
      <c r="AC10904" s="9">
        <v>-273.0011583112826</v>
      </c>
      <c r="AD10904" s="9">
        <v>-41.90135802107291</v>
      </c>
      <c r="AE10904" s="9">
        <v>532.9069514976806</v>
      </c>
      <c r="AF10904" s="9">
        <v>532.9069514976806</v>
      </c>
      <c r="AG10904" s="9">
        <v>-87.15181728558044</v>
      </c>
      <c r="AH10904" s="11">
        <v>0.1846064946036499</v>
      </c>
      <c r="AI10904" s="12"/>
    </row>
    <row x14ac:dyDescent="0.25" r="10905" customHeight="1" ht="15.75">
      <c r="A10905" s="9">
        <v>2012</v>
      </c>
      <c r="B10905" s="8" t="s">
        <v>252</v>
      </c>
      <c r="C10905" s="8" t="s">
        <v>106</v>
      </c>
      <c r="D10905" s="8" t="s">
        <v>208</v>
      </c>
      <c r="E10905" s="8" t="s">
        <v>209</v>
      </c>
      <c r="F10905" s="10">
        <v>-0.0009296834013366727</v>
      </c>
      <c r="G10905" s="13" t="s">
        <v>45</v>
      </c>
      <c r="H10905" s="9">
        <v>-2835715.6623401125</v>
      </c>
      <c r="I10905" s="9">
        <v>-2774555.2523168833</v>
      </c>
      <c r="J10905" s="9">
        <v>-827.621441384611</v>
      </c>
      <c r="K10905" s="9">
        <v>-36175.05102627002</v>
      </c>
      <c r="L10905" s="9">
        <v>-8008.82159191601</v>
      </c>
      <c r="M10905" s="9">
        <v>-158.04170989446672</v>
      </c>
      <c r="N10905" s="9">
        <v>-3317.947247339797</v>
      </c>
      <c r="O10905" s="9">
        <v>-14078.921400442145</v>
      </c>
      <c r="P10905" s="9">
        <v>1405.9943940173578</v>
      </c>
      <c r="Q10905" s="9">
        <v>-1152897.1555150491</v>
      </c>
      <c r="R10905" s="9">
        <v>-769306.4154692541</v>
      </c>
      <c r="S10905" s="9">
        <v>-768506.3860309783</v>
      </c>
      <c r="T10905" s="9">
        <v>-9043.762756567505</v>
      </c>
      <c r="U10905" s="9">
        <v>-9043.762756567505</v>
      </c>
      <c r="V10905" s="9">
        <v>-125390.67075154047</v>
      </c>
      <c r="W10905" s="9">
        <v>15430.350101924367</v>
      </c>
      <c r="X10905" s="9">
        <v>-398.3408679299883</v>
      </c>
      <c r="Y10905" s="9">
        <v>-14078.921400442145</v>
      </c>
      <c r="Z10905" s="9">
        <v>-3317.947247339797</v>
      </c>
      <c r="AA10905" s="9">
        <v>-46.37455087823081</v>
      </c>
      <c r="AB10905" s="9">
        <v>-6.416780399939784</v>
      </c>
      <c r="AC10905" s="9">
        <v>-349.4858027611476</v>
      </c>
      <c r="AD10905" s="9">
        <v>-55.27519796258389</v>
      </c>
      <c r="AE10905" s="9">
        <v>702.9971970086789</v>
      </c>
      <c r="AF10905" s="9">
        <v>702.9971970086789</v>
      </c>
      <c r="AG10905" s="9">
        <v>-111.0917083849002</v>
      </c>
      <c r="AH10905" s="11">
        <v>0.18926859525853157</v>
      </c>
      <c r="AI10905" s="12"/>
    </row>
    <row x14ac:dyDescent="0.25" r="10906" customHeight="1" ht="15.75">
      <c r="A10906" s="14">
        <v>2012</v>
      </c>
      <c r="B10906" s="8" t="s">
        <v>255</v>
      </c>
      <c r="C10906" s="8" t="s">
        <v>106</v>
      </c>
      <c r="D10906" s="8" t="s">
        <v>228</v>
      </c>
      <c r="E10906" s="8" t="s">
        <v>209</v>
      </c>
      <c r="F10906" s="10">
        <v>-0.0008693831793379446</v>
      </c>
      <c r="G10906" s="10">
        <v>-0.003994665815406246</v>
      </c>
      <c r="H10906" s="9">
        <v>-2316906.1729356223</v>
      </c>
      <c r="I10906" s="9">
        <v>-2266955.025984771</v>
      </c>
      <c r="J10906" s="9">
        <v>-687.1520619913241</v>
      </c>
      <c r="K10906" s="9">
        <v>-29515.77188782081</v>
      </c>
      <c r="L10906" s="9">
        <v>-6507.218833204859</v>
      </c>
      <c r="M10906" s="9">
        <v>-131.5398999386323</v>
      </c>
      <c r="N10906" s="9">
        <v>-2898.9390560802044</v>
      </c>
      <c r="O10906" s="9">
        <v>-11438.963085477237</v>
      </c>
      <c r="P10906" s="9">
        <v>1228.4378736625886</v>
      </c>
      <c r="Q10906" s="9">
        <v>-936933.0083460822</v>
      </c>
      <c r="R10906" s="9">
        <v>-631242.7348107349</v>
      </c>
      <c r="S10906" s="9">
        <v>-630561.7138352817</v>
      </c>
      <c r="T10906" s="9">
        <v>-7378.942971955203</v>
      </c>
      <c r="U10906" s="9">
        <v>-7378.942971955203</v>
      </c>
      <c r="V10906" s="9">
        <v>-102962.73942471914</v>
      </c>
      <c r="W10906" s="9">
        <v>13481.722651053024</v>
      </c>
      <c r="X10906" s="9">
        <v>-348.0362445789266</v>
      </c>
      <c r="Y10906" s="9">
        <v>-11438.963085477237</v>
      </c>
      <c r="Z10906" s="9">
        <v>-2898.9390560802044</v>
      </c>
      <c r="AA10906" s="9">
        <v>-40.51812362504204</v>
      </c>
      <c r="AB10906" s="9">
        <v>-5.606434921649116</v>
      </c>
      <c r="AC10906" s="9">
        <v>-287.37440903820163</v>
      </c>
      <c r="AD10906" s="9">
        <v>-48.294749211209805</v>
      </c>
      <c r="AE10906" s="9">
        <v>614.2189368312943</v>
      </c>
      <c r="AF10906" s="9">
        <v>614.2189368312943</v>
      </c>
      <c r="AG10906" s="9">
        <v>-90.51899667736711</v>
      </c>
      <c r="AH10906" s="11">
        <v>0.19897608130039565</v>
      </c>
      <c r="AI10906" s="12"/>
    </row>
    <row x14ac:dyDescent="0.25" r="10907" customHeight="1" ht="15.75">
      <c r="A10907" s="9">
        <v>2012</v>
      </c>
      <c r="B10907" s="8" t="s">
        <v>2717</v>
      </c>
      <c r="C10907" s="8" t="s">
        <v>188</v>
      </c>
      <c r="D10907" s="8" t="s">
        <v>208</v>
      </c>
      <c r="E10907" s="8" t="s">
        <v>209</v>
      </c>
      <c r="F10907" s="10">
        <v>-0.0008673535765682995</v>
      </c>
      <c r="G10907" s="10">
        <v>-0.011313019973250165</v>
      </c>
      <c r="H10907" s="9">
        <v>-1208760.9040221877</v>
      </c>
      <c r="I10907" s="9">
        <v>-788469.892579416</v>
      </c>
      <c r="J10907" s="9">
        <v>-226.6776398304462</v>
      </c>
      <c r="K10907" s="9">
        <v>-10469.860808892861</v>
      </c>
      <c r="L10907" s="9">
        <v>-2370.805502637809</v>
      </c>
      <c r="M10907" s="9">
        <v>-42.82002325299898</v>
      </c>
      <c r="N10907" s="9">
        <v>-1285.6305721384722</v>
      </c>
      <c r="O10907" s="9">
        <v>-406206.23094777594</v>
      </c>
      <c r="P10907" s="9">
        <v>311.01405175684687</v>
      </c>
      <c r="Q10907" s="9">
        <v>-341061.7400253322</v>
      </c>
      <c r="R10907" s="9">
        <v>-220174.75865330914</v>
      </c>
      <c r="S10907" s="9">
        <v>-220010.40138416956</v>
      </c>
      <c r="T10907" s="9">
        <v>-2617.4652022232153</v>
      </c>
      <c r="U10907" s="9">
        <v>-2617.4652022232153</v>
      </c>
      <c r="V10907" s="9">
        <v>-35801.48927132283</v>
      </c>
      <c r="W10907" s="9">
        <v>21002.01606802716</v>
      </c>
      <c r="X10907" s="9">
        <v>-143.21303501810155</v>
      </c>
      <c r="Y10907" s="9">
        <v>-406206.23094777594</v>
      </c>
      <c r="Z10907" s="9">
        <v>-1285.6305721384722</v>
      </c>
      <c r="AA10907" s="9">
        <v>-9.481720300565282</v>
      </c>
      <c r="AB10907" s="9">
        <v>-1.2379894178933621</v>
      </c>
      <c r="AC10907" s="9">
        <v>-100.29794947823117</v>
      </c>
      <c r="AD10907" s="9">
        <v>-11.301542693443569</v>
      </c>
      <c r="AE10907" s="9">
        <v>155.50702587842343</v>
      </c>
      <c r="AF10907" s="9">
        <v>155.50702587842343</v>
      </c>
      <c r="AG10907" s="9">
        <v>-33.220646569142005</v>
      </c>
      <c r="AH10907" s="11">
        <v>0.2434311819348318</v>
      </c>
      <c r="AI10907" s="12"/>
    </row>
    <row x14ac:dyDescent="0.25" r="10908" customHeight="1" ht="15.75">
      <c r="A10908" s="14">
        <v>2012</v>
      </c>
      <c r="B10908" s="8" t="s">
        <v>258</v>
      </c>
      <c r="C10908" s="8" t="s">
        <v>133</v>
      </c>
      <c r="D10908" s="8" t="s">
        <v>212</v>
      </c>
      <c r="E10908" s="8" t="s">
        <v>209</v>
      </c>
      <c r="F10908" s="10">
        <v>-0.0008655235481060885</v>
      </c>
      <c r="G10908" s="10">
        <v>-0.006654262035637326</v>
      </c>
      <c r="H10908" s="9">
        <v>-25773547.23264988</v>
      </c>
      <c r="I10908" s="9">
        <v>-25208886.43089221</v>
      </c>
      <c r="J10908" s="9">
        <v>-6488.19856804858</v>
      </c>
      <c r="K10908" s="9">
        <v>-332784.97602507746</v>
      </c>
      <c r="L10908" s="9">
        <v>-76728.31696544778</v>
      </c>
      <c r="M10908" s="9">
        <v>-1175.4884490172797</v>
      </c>
      <c r="N10908" s="9">
        <v>-16541.593433531383</v>
      </c>
      <c r="O10908" s="9">
        <v>-134911.90535047097</v>
      </c>
      <c r="P10908" s="9">
        <v>3969.677033920393</v>
      </c>
      <c r="Q10908" s="9">
        <v>-11025646.930825984</v>
      </c>
      <c r="R10908" s="9">
        <v>-6749859.767693163</v>
      </c>
      <c r="S10908" s="9">
        <v>-6745445.590100635</v>
      </c>
      <c r="T10908" s="9">
        <v>-83196.24400626936</v>
      </c>
      <c r="U10908" s="9">
        <v>-83196.24400626936</v>
      </c>
      <c r="V10908" s="9">
        <v>-1092680.6164568688</v>
      </c>
      <c r="W10908" s="9">
        <v>161719.21036076843</v>
      </c>
      <c r="X10908" s="9">
        <v>-3343.809107035906</v>
      </c>
      <c r="Y10908" s="9">
        <v>-134911.90535047097</v>
      </c>
      <c r="Z10908" s="9">
        <v>-16541.593433531383</v>
      </c>
      <c r="AA10908" s="9">
        <v>-137.07737637014188</v>
      </c>
      <c r="AB10908" s="9">
        <v>-12.337337374780944</v>
      </c>
      <c r="AC10908" s="9">
        <v>-3063.907661384062</v>
      </c>
      <c r="AD10908" s="9">
        <v>-163.38657672279487</v>
      </c>
      <c r="AE10908" s="9">
        <v>1984.8385169601966</v>
      </c>
      <c r="AF10908" s="9">
        <v>1984.8385169601966</v>
      </c>
      <c r="AG10908" s="9">
        <v>-1036.7101125023987</v>
      </c>
      <c r="AH10908" s="11">
        <v>0.07534815548155326</v>
      </c>
      <c r="AI10908" s="12"/>
    </row>
    <row x14ac:dyDescent="0.25" r="10909" customHeight="1" ht="15.75">
      <c r="A10909" s="9">
        <v>2012</v>
      </c>
      <c r="B10909" s="8" t="s">
        <v>2718</v>
      </c>
      <c r="C10909" s="8" t="s">
        <v>47</v>
      </c>
      <c r="D10909" s="8" t="s">
        <v>212</v>
      </c>
      <c r="E10909" s="8" t="s">
        <v>209</v>
      </c>
      <c r="F10909" s="10">
        <v>-0.0008028734680330697</v>
      </c>
      <c r="G10909" s="10">
        <v>-0.01348178054551904</v>
      </c>
      <c r="H10909" s="9">
        <v>-9361054.24679078</v>
      </c>
      <c r="I10909" s="9">
        <v>-9148798.755518857</v>
      </c>
      <c r="J10909" s="9">
        <v>-2760.7275265384583</v>
      </c>
      <c r="K10909" s="9">
        <v>-121709.89130025495</v>
      </c>
      <c r="L10909" s="9">
        <v>-27514.30440817458</v>
      </c>
      <c r="M10909" s="9">
        <v>-506.2226279157157</v>
      </c>
      <c r="N10909" s="9">
        <v>-15156.75310253228</v>
      </c>
      <c r="O10909" s="9">
        <v>-48373.74511249762</v>
      </c>
      <c r="P10909" s="9">
        <v>3766.152805995615</v>
      </c>
      <c r="Q10909" s="9">
        <v>-3959745.583830316</v>
      </c>
      <c r="R10909" s="9">
        <v>-2601370.9221728165</v>
      </c>
      <c r="S10909" s="9">
        <v>-2599259.7908373666</v>
      </c>
      <c r="T10909" s="9">
        <v>-30427.472825063738</v>
      </c>
      <c r="U10909" s="9">
        <v>-30427.472825063738</v>
      </c>
      <c r="V10909" s="9">
        <v>-423611.112829984</v>
      </c>
      <c r="W10909" s="9">
        <v>348858.9316122866</v>
      </c>
      <c r="X10909" s="9">
        <v>-3425.520327416671</v>
      </c>
      <c r="Y10909" s="9">
        <v>-48373.74511249762</v>
      </c>
      <c r="Z10909" s="9">
        <v>-15156.75310253228</v>
      </c>
      <c r="AA10909" s="9">
        <v>-117.18808325431704</v>
      </c>
      <c r="AB10909" s="9">
        <v>-11.258090359604948</v>
      </c>
      <c r="AC10909" s="9">
        <v>-1225.250846070479</v>
      </c>
      <c r="AD10909" s="9">
        <v>-139.67994035665922</v>
      </c>
      <c r="AE10909" s="9">
        <v>1883.0764029978075</v>
      </c>
      <c r="AF10909" s="9">
        <v>1883.0764029978075</v>
      </c>
      <c r="AG10909" s="9">
        <v>-387.5803859640823</v>
      </c>
      <c r="AH10909" s="11">
        <v>0.1415635148195003</v>
      </c>
      <c r="AI10909" s="12"/>
    </row>
    <row x14ac:dyDescent="0.25" r="10910" customHeight="1" ht="15.75">
      <c r="A10910" s="9">
        <v>2012</v>
      </c>
      <c r="B10910" s="8" t="s">
        <v>2613</v>
      </c>
      <c r="C10910" s="8" t="s">
        <v>106</v>
      </c>
      <c r="D10910" s="8" t="s">
        <v>74</v>
      </c>
      <c r="E10910" s="8" t="s">
        <v>209</v>
      </c>
      <c r="F10910" s="10">
        <v>-0.0007627972366070278</v>
      </c>
      <c r="G10910" s="10">
        <v>-0.00127410001645806</v>
      </c>
      <c r="H10910" s="9">
        <v>-7949110.0026818365</v>
      </c>
      <c r="I10910" s="9">
        <v>-7777876.956619946</v>
      </c>
      <c r="J10910" s="9">
        <v>-2438.4833039673217</v>
      </c>
      <c r="K10910" s="9">
        <v>-100964.1351988517</v>
      </c>
      <c r="L10910" s="9">
        <v>-22057.080948087307</v>
      </c>
      <c r="M10910" s="9">
        <v>-469.13570308763497</v>
      </c>
      <c r="N10910" s="9">
        <v>-11335.776323981916</v>
      </c>
      <c r="O10910" s="9">
        <v>-38772.01847938713</v>
      </c>
      <c r="P10910" s="9">
        <v>4803.583895473858</v>
      </c>
      <c r="Q10910" s="9">
        <v>-3177320.5218642387</v>
      </c>
      <c r="R10910" s="9">
        <v>-2185586.7425108897</v>
      </c>
      <c r="S10910" s="9">
        <v>-2183047.9834982315</v>
      </c>
      <c r="T10910" s="9">
        <v>-25241.033799712925</v>
      </c>
      <c r="U10910" s="9">
        <v>-25241.033799712925</v>
      </c>
      <c r="V10910" s="9">
        <v>-357047.9632504113</v>
      </c>
      <c r="W10910" s="9">
        <v>52717.835552203716</v>
      </c>
      <c r="X10910" s="9">
        <v>-1360.9327222352697</v>
      </c>
      <c r="Y10910" s="9">
        <v>-38772.01847938713</v>
      </c>
      <c r="Z10910" s="9">
        <v>-11335.776323981916</v>
      </c>
      <c r="AA10910" s="9">
        <v>-158.4387866028379</v>
      </c>
      <c r="AB10910" s="9">
        <v>-21.922948712384777</v>
      </c>
      <c r="AC10910" s="9">
        <v>-999.4753846595729</v>
      </c>
      <c r="AD10910" s="9">
        <v>-188.84787299437792</v>
      </c>
      <c r="AE10910" s="9">
        <v>2401.791947736929</v>
      </c>
      <c r="AF10910" s="9">
        <v>2401.791947736929</v>
      </c>
      <c r="AG10910" s="9">
        <v>-308.7308877459297</v>
      </c>
      <c r="AH10910" s="11">
        <v>0.21881340901671234</v>
      </c>
      <c r="AI10910" s="12"/>
    </row>
    <row x14ac:dyDescent="0.25" r="10911" customHeight="1" ht="15.75">
      <c r="A10911" s="9">
        <v>2012</v>
      </c>
      <c r="B10911" s="8" t="s">
        <v>264</v>
      </c>
      <c r="C10911" s="8" t="s">
        <v>47</v>
      </c>
      <c r="D10911" s="8" t="s">
        <v>208</v>
      </c>
      <c r="E10911" s="8" t="s">
        <v>209</v>
      </c>
      <c r="F10911" s="10">
        <v>-0.0005483854788655679</v>
      </c>
      <c r="G10911" s="10">
        <v>-0.00220995690401742</v>
      </c>
      <c r="H10911" s="9">
        <v>-1466362.4128658033</v>
      </c>
      <c r="I10911" s="9">
        <v>-1226821.037470598</v>
      </c>
      <c r="J10911" s="9">
        <v>-433.87484377556086</v>
      </c>
      <c r="K10911" s="9">
        <v>-16324.094295450963</v>
      </c>
      <c r="L10911" s="9">
        <v>-3593.1564135575322</v>
      </c>
      <c r="M10911" s="9">
        <v>-79.82973258527548</v>
      </c>
      <c r="N10911" s="9">
        <v>-3476.0330270905024</v>
      </c>
      <c r="O10911" s="9">
        <v>-216498.1124103374</v>
      </c>
      <c r="P10911" s="9">
        <v>863.7253275916416</v>
      </c>
      <c r="Q10911" s="9">
        <v>-518100.4902083217</v>
      </c>
      <c r="R10911" s="9">
        <v>-369845.1565375448</v>
      </c>
      <c r="S10911" s="9">
        <v>-369460.6256872465</v>
      </c>
      <c r="T10911" s="9">
        <v>-4081.0235738627407</v>
      </c>
      <c r="U10911" s="9">
        <v>-4081.0235738627407</v>
      </c>
      <c r="V10911" s="9">
        <v>-60609.51424755181</v>
      </c>
      <c r="W10911" s="9">
        <v>80006.92231881873</v>
      </c>
      <c r="X10911" s="9">
        <v>-785.6050509314457</v>
      </c>
      <c r="Y10911" s="9">
        <v>-216498.1124103374</v>
      </c>
      <c r="Z10911" s="9">
        <v>-3476.0330270905024</v>
      </c>
      <c r="AA10911" s="9">
        <v>-26.875785665821816</v>
      </c>
      <c r="AB10911" s="9">
        <v>-2.5819180168223395</v>
      </c>
      <c r="AC10911" s="9">
        <v>-181.36399666512318</v>
      </c>
      <c r="AD10911" s="9">
        <v>-32.03404334802153</v>
      </c>
      <c r="AE10911" s="9">
        <v>431.8626637958208</v>
      </c>
      <c r="AF10911" s="9">
        <v>431.8626637958208</v>
      </c>
      <c r="AG10911" s="9">
        <v>-52.62045176885587</v>
      </c>
      <c r="AH10911" s="11">
        <v>0.20091764447706204</v>
      </c>
      <c r="AI10911" s="12"/>
    </row>
    <row x14ac:dyDescent="0.25" r="10912" customHeight="1" ht="15.75">
      <c r="A10912" s="9">
        <v>2012</v>
      </c>
      <c r="B10912" s="8" t="s">
        <v>2464</v>
      </c>
      <c r="C10912" s="8" t="s">
        <v>362</v>
      </c>
      <c r="D10912" s="8" t="s">
        <v>228</v>
      </c>
      <c r="E10912" s="8" t="s">
        <v>209</v>
      </c>
      <c r="F10912" s="10">
        <v>-0.0005143982619549556</v>
      </c>
      <c r="G10912" s="10">
        <v>-0.00498904012042463</v>
      </c>
      <c r="H10912" s="9">
        <v>-9379255.833055735</v>
      </c>
      <c r="I10912" s="9">
        <v>-8341726.038606224</v>
      </c>
      <c r="J10912" s="9">
        <v>-2856.6660715715625</v>
      </c>
      <c r="K10912" s="9">
        <v>-107181.48120474358</v>
      </c>
      <c r="L10912" s="9">
        <v>-24818.63266993924</v>
      </c>
      <c r="M10912" s="9">
        <v>-430.8495418345105</v>
      </c>
      <c r="N10912" s="9">
        <v>-506176.0982255536</v>
      </c>
      <c r="O10912" s="9">
        <v>-398018.9790481682</v>
      </c>
      <c r="P10912" s="9">
        <v>1952.912312299198</v>
      </c>
      <c r="Q10912" s="9">
        <v>-3573492.7170621846</v>
      </c>
      <c r="R10912" s="9">
        <v>-2377329.6013878044</v>
      </c>
      <c r="S10912" s="9">
        <v>-2375714.714174521</v>
      </c>
      <c r="T10912" s="9">
        <v>-26795.370301185896</v>
      </c>
      <c r="U10912" s="9">
        <v>-26795.370301185896</v>
      </c>
      <c r="V10912" s="9">
        <v>-387682.45417810394</v>
      </c>
      <c r="W10912" s="9">
        <v>314216.34371251153</v>
      </c>
      <c r="X10912" s="9">
        <v>-21563.314233752517</v>
      </c>
      <c r="Y10912" s="9">
        <v>-398018.9790481682</v>
      </c>
      <c r="Z10912" s="9">
        <v>-506176.0982255536</v>
      </c>
      <c r="AA10912" s="9">
        <v>-63.91055258608331</v>
      </c>
      <c r="AB10912" s="9">
        <v>-5.4248190600499475</v>
      </c>
      <c r="AC10912" s="9">
        <v>-1344.8119811088804</v>
      </c>
      <c r="AD10912" s="9">
        <v>-76.17687673935389</v>
      </c>
      <c r="AE10912" s="9">
        <v>976.456156149599</v>
      </c>
      <c r="AF10912" s="9">
        <v>976.456156149599</v>
      </c>
      <c r="AG10912" s="9">
        <v>-366.1459385958991</v>
      </c>
      <c r="AH10912" s="11">
        <v>0.03747694867294415</v>
      </c>
      <c r="AI10912" s="12"/>
    </row>
    <row x14ac:dyDescent="0.25" r="10913" customHeight="1" ht="15.75">
      <c r="A10913" s="9">
        <v>2012</v>
      </c>
      <c r="B10913" s="8" t="s">
        <v>2300</v>
      </c>
      <c r="C10913" s="8" t="s">
        <v>111</v>
      </c>
      <c r="D10913" s="8" t="s">
        <v>212</v>
      </c>
      <c r="E10913" s="8" t="s">
        <v>209</v>
      </c>
      <c r="F10913" s="10">
        <v>-0.0004342499214756125</v>
      </c>
      <c r="G10913" s="10">
        <v>-0.0033767681254826586</v>
      </c>
      <c r="H10913" s="9">
        <v>-1685096.5397825595</v>
      </c>
      <c r="I10913" s="9">
        <v>-1524275.440024233</v>
      </c>
      <c r="J10913" s="9">
        <v>-475.4201188720852</v>
      </c>
      <c r="K10913" s="9">
        <v>-20361.500890980864</v>
      </c>
      <c r="L10913" s="9">
        <v>-4591.1579367648565</v>
      </c>
      <c r="M10913" s="9">
        <v>-83.1420685282836</v>
      </c>
      <c r="N10913" s="9">
        <v>-2315.973336917491</v>
      </c>
      <c r="O10913" s="9">
        <v>-133560.10014268258</v>
      </c>
      <c r="P10913" s="9">
        <v>566.1947364194314</v>
      </c>
      <c r="Q10913" s="9">
        <v>-660851.5463009733</v>
      </c>
      <c r="R10913" s="9">
        <v>-436909.05356860574</v>
      </c>
      <c r="S10913" s="9">
        <v>-436493.5416047463</v>
      </c>
      <c r="T10913" s="9">
        <v>-5090.375222745216</v>
      </c>
      <c r="U10913" s="9">
        <v>-5090.375222745216</v>
      </c>
      <c r="V10913" s="9">
        <v>-71177.65728254848</v>
      </c>
      <c r="W10913" s="9">
        <v>66577.4832777548</v>
      </c>
      <c r="X10913" s="9">
        <v>-431.32070503586465</v>
      </c>
      <c r="Y10913" s="9">
        <v>-133560.10014268258</v>
      </c>
      <c r="Z10913" s="9">
        <v>-2315.973336917491</v>
      </c>
      <c r="AA10913" s="9">
        <v>-18.630809508571204</v>
      </c>
      <c r="AB10913" s="9">
        <v>-1.1554364601653846</v>
      </c>
      <c r="AC10913" s="9">
        <v>-214.00147741774578</v>
      </c>
      <c r="AD10913" s="9">
        <v>-22.206612555527382</v>
      </c>
      <c r="AE10913" s="9">
        <v>283.0973682097157</v>
      </c>
      <c r="AF10913" s="9">
        <v>283.0973682097157</v>
      </c>
      <c r="AG10913" s="9">
        <v>-64.2800737922338</v>
      </c>
      <c r="AH10913" s="11">
        <v>0.1391543586878728</v>
      </c>
      <c r="AI10913" s="12"/>
    </row>
    <row x14ac:dyDescent="0.25" r="10914" customHeight="1" ht="15.75">
      <c r="A10914" s="9">
        <v>2012</v>
      </c>
      <c r="B10914" s="8" t="s">
        <v>265</v>
      </c>
      <c r="C10914" s="8" t="s">
        <v>123</v>
      </c>
      <c r="D10914" s="8" t="s">
        <v>212</v>
      </c>
      <c r="E10914" s="8" t="s">
        <v>209</v>
      </c>
      <c r="F10914" s="10">
        <v>-0.00031363220598290326</v>
      </c>
      <c r="G10914" s="10">
        <v>-0.011743141611599213</v>
      </c>
      <c r="H10914" s="9">
        <v>-1179034.0549436347</v>
      </c>
      <c r="I10914" s="9">
        <v>-1138029.5357748575</v>
      </c>
      <c r="J10914" s="9">
        <v>-285.1853456392934</v>
      </c>
      <c r="K10914" s="9">
        <v>-15168.247436261676</v>
      </c>
      <c r="L10914" s="9">
        <v>-3498.5260497230156</v>
      </c>
      <c r="M10914" s="9">
        <v>-50.97633088331343</v>
      </c>
      <c r="N10914" s="9">
        <v>-1013.7173881003663</v>
      </c>
      <c r="O10914" s="9">
        <v>-21095.18641438808</v>
      </c>
      <c r="P10914" s="9">
        <v>107.31979621863746</v>
      </c>
      <c r="Q10914" s="9">
        <v>-502570.69974786765</v>
      </c>
      <c r="R10914" s="9">
        <v>-302583.42390576383</v>
      </c>
      <c r="S10914" s="9">
        <v>-302359.18284832063</v>
      </c>
      <c r="T10914" s="9">
        <v>-3792.061859065419</v>
      </c>
      <c r="U10914" s="9">
        <v>-3792.061859065419</v>
      </c>
      <c r="V10914" s="9">
        <v>-48905.082418193895</v>
      </c>
      <c r="W10914" s="9">
        <v>7463.672242112684</v>
      </c>
      <c r="X10914" s="9">
        <v>-300.16522968625657</v>
      </c>
      <c r="Y10914" s="9">
        <v>-21095.18641438808</v>
      </c>
      <c r="Z10914" s="9">
        <v>-1013.7173881003663</v>
      </c>
      <c r="AA10914" s="9">
        <v>-3.607724206501106</v>
      </c>
      <c r="AB10914" s="9">
        <v>-0.2073843765956423</v>
      </c>
      <c r="AC10914" s="9">
        <v>-138.02621051409963</v>
      </c>
      <c r="AD10914" s="9">
        <v>-4.300153121318214</v>
      </c>
      <c r="AE10914" s="9">
        <v>53.65989810931873</v>
      </c>
      <c r="AF10914" s="9">
        <v>53.65989810931873</v>
      </c>
      <c r="AG10914" s="9">
        <v>-47.32383929614772</v>
      </c>
      <c r="AH10914" s="11">
        <v>0.0528488676659094</v>
      </c>
      <c r="AI10914" s="12"/>
    </row>
    <row x14ac:dyDescent="0.25" r="10915" customHeight="1" ht="15.75">
      <c r="A10915" s="9">
        <v>2012</v>
      </c>
      <c r="B10915" s="8" t="s">
        <v>2027</v>
      </c>
      <c r="C10915" s="8" t="s">
        <v>113</v>
      </c>
      <c r="D10915" s="8" t="s">
        <v>275</v>
      </c>
      <c r="E10915" s="8" t="s">
        <v>270</v>
      </c>
      <c r="F10915" s="10">
        <v>-0.20023836487993465</v>
      </c>
      <c r="G10915" s="13" t="s">
        <v>45</v>
      </c>
      <c r="H10915" s="9">
        <v>-953932273.2306904</v>
      </c>
      <c r="I10915" s="9">
        <v>-78626273.3774315</v>
      </c>
      <c r="J10915" s="9">
        <v>-31348.370707248712</v>
      </c>
      <c r="K10915" s="9">
        <v>-1116064.7848377598</v>
      </c>
      <c r="L10915" s="9">
        <v>-242426.78073749816</v>
      </c>
      <c r="M10915" s="9">
        <v>-5782.185139142266</v>
      </c>
      <c r="N10915" s="9">
        <v>-3157.757355825284</v>
      </c>
      <c r="O10915" s="9">
        <v>-873978992.5877662</v>
      </c>
      <c r="P10915" s="9">
        <v>71772.61328477478</v>
      </c>
      <c r="Q10915" s="9">
        <v>-35008944.639415786</v>
      </c>
      <c r="R10915" s="9">
        <v>-26641270.862802792</v>
      </c>
      <c r="S10915" s="9">
        <v>-26611094.377563275</v>
      </c>
      <c r="T10915" s="9">
        <v>-279016.1961034274</v>
      </c>
      <c r="U10915" s="9">
        <v>-279016.2157839687</v>
      </c>
      <c r="V10915" s="9">
        <v>-4386341.1075579</v>
      </c>
      <c r="W10915" s="9">
        <v>13205718.543874152</v>
      </c>
      <c r="X10915" s="9">
        <v>-475.53455455838395</v>
      </c>
      <c r="Y10915" s="9">
        <v>-873978992.5877662</v>
      </c>
      <c r="Z10915" s="9">
        <v>-3157.7573558252843</v>
      </c>
      <c r="AA10915" s="9">
        <v>-2428.9048015302656</v>
      </c>
      <c r="AB10915" s="9">
        <v>-2.523094304409556</v>
      </c>
      <c r="AC10915" s="9">
        <v>-12805.456978605276</v>
      </c>
      <c r="AD10915" s="9">
        <v>-2895.0834281799935</v>
      </c>
      <c r="AE10915" s="9">
        <v>35886.30664238739</v>
      </c>
      <c r="AF10915" s="9">
        <v>35886.23435239486</v>
      </c>
      <c r="AG10915" s="9">
        <v>-3323.0683530048473</v>
      </c>
      <c r="AH10915" s="11">
        <v>0.0001513726346649092</v>
      </c>
      <c r="AI10915" s="12"/>
    </row>
    <row x14ac:dyDescent="0.25" r="10916" customHeight="1" ht="15.75">
      <c r="A10916" s="9">
        <v>2012</v>
      </c>
      <c r="B10916" s="8" t="s">
        <v>273</v>
      </c>
      <c r="C10916" s="8" t="s">
        <v>106</v>
      </c>
      <c r="D10916" s="8" t="s">
        <v>269</v>
      </c>
      <c r="E10916" s="8" t="s">
        <v>270</v>
      </c>
      <c r="F10916" s="10">
        <v>-0.10231201430808655</v>
      </c>
      <c r="G10916" s="10">
        <v>-1.763859126671412</v>
      </c>
      <c r="H10916" s="9">
        <v>-529157738.0014236</v>
      </c>
      <c r="I10916" s="9">
        <v>-487106864.44395113</v>
      </c>
      <c r="J10916" s="9">
        <v>-127527.06501993092</v>
      </c>
      <c r="K10916" s="9">
        <v>-6539920.909758068</v>
      </c>
      <c r="L10916" s="9">
        <v>-1506683.4922948473</v>
      </c>
      <c r="M10916" s="9">
        <v>-22635.156002406347</v>
      </c>
      <c r="N10916" s="9">
        <v>-419.54034612384766</v>
      </c>
      <c r="O10916" s="9">
        <v>-33918877.52341128</v>
      </c>
      <c r="P10916" s="9">
        <v>65190.129360105435</v>
      </c>
      <c r="Q10916" s="9">
        <v>-216512611.81092036</v>
      </c>
      <c r="R10916" s="9">
        <v>-132527139.25226097</v>
      </c>
      <c r="S10916" s="9">
        <v>-132429643.4498036</v>
      </c>
      <c r="T10916" s="9">
        <v>-1634980.227439517</v>
      </c>
      <c r="U10916" s="9">
        <v>-1634980.227439517</v>
      </c>
      <c r="V10916" s="9">
        <v>-21452352.853522114</v>
      </c>
      <c r="W10916" s="9">
        <v>10974515.268679196</v>
      </c>
      <c r="X10916" s="9">
        <v>-39.9559801636984</v>
      </c>
      <c r="Y10916" s="9">
        <v>-33918877.52341128</v>
      </c>
      <c r="Z10916" s="9">
        <v>-419.54034612384766</v>
      </c>
      <c r="AA10916" s="9">
        <v>-2205.5922621359236</v>
      </c>
      <c r="AB10916" s="9">
        <v>-0.26034570541353247</v>
      </c>
      <c r="AC10916" s="9">
        <v>-61161.60004286365</v>
      </c>
      <c r="AD10916" s="9">
        <v>-2628.910611650488</v>
      </c>
      <c r="AE10916" s="9">
        <v>32595.064680052717</v>
      </c>
      <c r="AF10916" s="9">
        <v>32595.064680052717</v>
      </c>
      <c r="AG10916" s="9">
        <v>-20402.19507716363</v>
      </c>
      <c r="AH10916" s="11">
        <v>0.000010975802988083208</v>
      </c>
      <c r="AI10916" s="12"/>
    </row>
    <row x14ac:dyDescent="0.25" r="10917" customHeight="1" ht="15.75">
      <c r="A10917" s="9">
        <v>2012</v>
      </c>
      <c r="B10917" s="8" t="s">
        <v>2306</v>
      </c>
      <c r="C10917" s="8" t="s">
        <v>113</v>
      </c>
      <c r="D10917" s="8" t="s">
        <v>275</v>
      </c>
      <c r="E10917" s="8" t="s">
        <v>270</v>
      </c>
      <c r="F10917" s="10">
        <v>-0.06377581673640992</v>
      </c>
      <c r="G10917" s="10">
        <v>-0.7647458165327812</v>
      </c>
      <c r="H10917" s="9">
        <v>-654383294.5133048</v>
      </c>
      <c r="I10917" s="9">
        <v>-157443586.67813858</v>
      </c>
      <c r="J10917" s="9">
        <v>-133508.24104424976</v>
      </c>
      <c r="K10917" s="9">
        <v>-2671679.4186844337</v>
      </c>
      <c r="L10917" s="9">
        <v>-496364.48947775544</v>
      </c>
      <c r="M10917" s="9">
        <v>-26552.738704543037</v>
      </c>
      <c r="N10917" s="9">
        <v>-6801.186412875423</v>
      </c>
      <c r="O10917" s="9">
        <v>-494181944.725447</v>
      </c>
      <c r="P10917" s="9">
        <v>577142.9646047258</v>
      </c>
      <c r="Q10917" s="9">
        <v>-72837760.28560947</v>
      </c>
      <c r="R10917" s="9">
        <v>-90566713.15960933</v>
      </c>
      <c r="S10917" s="9">
        <v>-90438291.62214397</v>
      </c>
      <c r="T10917" s="9">
        <v>-667919.8544427783</v>
      </c>
      <c r="U10917" s="9">
        <v>-667919.8968307818</v>
      </c>
      <c r="V10917" s="9">
        <v>-15316806.84413582</v>
      </c>
      <c r="W10917" s="9">
        <v>109818048.42075375</v>
      </c>
      <c r="X10917" s="9">
        <v>-1024.207621699922</v>
      </c>
      <c r="Y10917" s="9">
        <v>-494181944.725447</v>
      </c>
      <c r="Z10917" s="9">
        <v>-6801.186412875425</v>
      </c>
      <c r="AA10917" s="9">
        <v>-19527.437320388366</v>
      </c>
      <c r="AB10917" s="9">
        <v>-5.4856342286556545</v>
      </c>
      <c r="AC10917" s="9">
        <v>-43712.87358922847</v>
      </c>
      <c r="AD10917" s="9">
        <v>-23275.32974757284</v>
      </c>
      <c r="AE10917" s="9">
        <v>288571.4823023629</v>
      </c>
      <c r="AF10917" s="9">
        <v>288571.3266039797</v>
      </c>
      <c r="AG10917" s="9">
        <v>-6782.834419758266</v>
      </c>
      <c r="AH10917" s="11">
        <v>0.00018773043160284677</v>
      </c>
      <c r="AI10917" s="12"/>
    </row>
    <row x14ac:dyDescent="0.25" r="10918" customHeight="1" ht="15.75">
      <c r="A10918" s="14">
        <v>2012</v>
      </c>
      <c r="B10918" s="8" t="s">
        <v>2011</v>
      </c>
      <c r="C10918" s="8" t="s">
        <v>606</v>
      </c>
      <c r="D10918" s="8" t="s">
        <v>269</v>
      </c>
      <c r="E10918" s="8" t="s">
        <v>270</v>
      </c>
      <c r="F10918" s="10">
        <v>-0.05817689891811608</v>
      </c>
      <c r="G10918" s="10">
        <v>-0.7160196605651716</v>
      </c>
      <c r="H10918" s="9">
        <v>-152559219.01336956</v>
      </c>
      <c r="I10918" s="9">
        <v>-147846825.90489152</v>
      </c>
      <c r="J10918" s="9">
        <v>-66066.57980279892</v>
      </c>
      <c r="K10918" s="9">
        <v>-1829654.445112134</v>
      </c>
      <c r="L10918" s="9">
        <v>-428264.7122392518</v>
      </c>
      <c r="M10918" s="9">
        <v>-8349.430774755841</v>
      </c>
      <c r="N10918" s="9">
        <v>-735.8499870228355</v>
      </c>
      <c r="O10918" s="9">
        <v>-2420408.2476747874</v>
      </c>
      <c r="P10918" s="9">
        <v>41086.15711277485</v>
      </c>
      <c r="Q10918" s="9">
        <v>-61821390.240350164</v>
      </c>
      <c r="R10918" s="9">
        <v>-45407432.92122619</v>
      </c>
      <c r="S10918" s="9">
        <v>-45373990.850060195</v>
      </c>
      <c r="T10918" s="9">
        <v>-457413.6112780335</v>
      </c>
      <c r="U10918" s="9">
        <v>-457413.6112780335</v>
      </c>
      <c r="V10918" s="9">
        <v>-7464008.344152315</v>
      </c>
      <c r="W10918" s="9">
        <v>10844023.604145326</v>
      </c>
      <c r="X10918" s="9">
        <v>-152.75230071972246</v>
      </c>
      <c r="Y10918" s="9">
        <v>-2420408.2476747874</v>
      </c>
      <c r="Z10918" s="9">
        <v>-735.8499870228355</v>
      </c>
      <c r="AA10918" s="9">
        <v>-1390.1608383042428</v>
      </c>
      <c r="AB10918" s="9">
        <v>-0.7487118282795107</v>
      </c>
      <c r="AC10918" s="9">
        <v>-31392.44321013978</v>
      </c>
      <c r="AD10918" s="9">
        <v>-1656.973794503519</v>
      </c>
      <c r="AE10918" s="9">
        <v>20543.078556387423</v>
      </c>
      <c r="AF10918" s="9">
        <v>20543.078556387423</v>
      </c>
      <c r="AG10918" s="9">
        <v>-6942.019765465342</v>
      </c>
      <c r="AH10918" s="11">
        <v>0.00018491299862812883</v>
      </c>
      <c r="AI10918" s="12"/>
    </row>
    <row x14ac:dyDescent="0.25" r="10919" customHeight="1" ht="15.75">
      <c r="A10919" s="9">
        <v>2012</v>
      </c>
      <c r="B10919" s="8" t="s">
        <v>271</v>
      </c>
      <c r="C10919" s="8" t="s">
        <v>111</v>
      </c>
      <c r="D10919" s="8" t="s">
        <v>269</v>
      </c>
      <c r="E10919" s="8" t="s">
        <v>270</v>
      </c>
      <c r="F10919" s="10">
        <v>-0.056297913165799046</v>
      </c>
      <c r="G10919" s="10">
        <v>-0.7207707736739102</v>
      </c>
      <c r="H10919" s="9">
        <v>-774721873.4650364</v>
      </c>
      <c r="I10919" s="9">
        <v>-750864408.6470445</v>
      </c>
      <c r="J10919" s="9">
        <v>-373591.84412925935</v>
      </c>
      <c r="K10919" s="9">
        <v>-10502355.383308493</v>
      </c>
      <c r="L10919" s="9">
        <v>-2310328.4202596303</v>
      </c>
      <c r="M10919" s="9">
        <v>-64940.37556452098</v>
      </c>
      <c r="N10919" s="9">
        <v>-3598.8178486202796</v>
      </c>
      <c r="O10919" s="9">
        <v>-11530103.412223246</v>
      </c>
      <c r="P10919" s="9">
        <v>927453.435341945</v>
      </c>
      <c r="Q10919" s="9">
        <v>-334610350.57098776</v>
      </c>
      <c r="R10919" s="9">
        <v>-282842721.37224334</v>
      </c>
      <c r="S10919" s="9">
        <v>-282648234.7621183</v>
      </c>
      <c r="T10919" s="9">
        <v>-2625588.845827123</v>
      </c>
      <c r="U10919" s="9">
        <v>-2625588.845827123</v>
      </c>
      <c r="V10919" s="9">
        <v>-46926524.530343525</v>
      </c>
      <c r="W10919" s="9">
        <v>188415957.50056854</v>
      </c>
      <c r="X10919" s="9">
        <v>-838.8681811866285</v>
      </c>
      <c r="Y10919" s="9">
        <v>-11530103.412223246</v>
      </c>
      <c r="Z10919" s="9">
        <v>-3598.8178486202796</v>
      </c>
      <c r="AA10919" s="9">
        <v>-31378.320388349533</v>
      </c>
      <c r="AB10919" s="9">
        <v>-3.8445636442974833</v>
      </c>
      <c r="AC10919" s="9">
        <v>-149778.77366576515</v>
      </c>
      <c r="AD10919" s="9">
        <v>-37400.74757281557</v>
      </c>
      <c r="AE10919" s="9">
        <v>463726.7176709725</v>
      </c>
      <c r="AF10919" s="9">
        <v>463726.7176709725</v>
      </c>
      <c r="AG10919" s="9">
        <v>-33172.689156753964</v>
      </c>
      <c r="AH10919" s="11">
        <v>0.000059873414637879845</v>
      </c>
      <c r="AI10919" s="12"/>
    </row>
    <row x14ac:dyDescent="0.25" r="10920" customHeight="1" ht="15.75">
      <c r="A10920" s="14">
        <v>2012</v>
      </c>
      <c r="B10920" s="8" t="s">
        <v>272</v>
      </c>
      <c r="C10920" s="8" t="s">
        <v>111</v>
      </c>
      <c r="D10920" s="8" t="s">
        <v>269</v>
      </c>
      <c r="E10920" s="8" t="s">
        <v>270</v>
      </c>
      <c r="F10920" s="10">
        <v>-0.049545108953930196</v>
      </c>
      <c r="G10920" s="13" t="s">
        <v>45</v>
      </c>
      <c r="H10920" s="9">
        <v>-316401035.9396647</v>
      </c>
      <c r="I10920" s="9">
        <v>-303806182.08757675</v>
      </c>
      <c r="J10920" s="9">
        <v>-207339.9575323072</v>
      </c>
      <c r="K10920" s="9">
        <v>-4395739.995638221</v>
      </c>
      <c r="L10920" s="9">
        <v>-928398.4819665189</v>
      </c>
      <c r="M10920" s="9">
        <v>-35780.50799161493</v>
      </c>
      <c r="N10920" s="9">
        <v>-1670.1037591462512</v>
      </c>
      <c r="O10920" s="9">
        <v>-7663298.848393699</v>
      </c>
      <c r="P10920" s="9">
        <v>637374.043193605</v>
      </c>
      <c r="Q10920" s="9">
        <v>-135298405.88281813</v>
      </c>
      <c r="R10920" s="9">
        <v>-139142804.6968039</v>
      </c>
      <c r="S10920" s="9">
        <v>-139038813.97406578</v>
      </c>
      <c r="T10920" s="9">
        <v>-1098934.9989095551</v>
      </c>
      <c r="U10920" s="9">
        <v>-1098934.9989095551</v>
      </c>
      <c r="V10920" s="9">
        <v>-23345832.36802956</v>
      </c>
      <c r="W10920" s="9">
        <v>129790124.77989833</v>
      </c>
      <c r="X10920" s="9">
        <v>-389.2936407895951</v>
      </c>
      <c r="Y10920" s="9">
        <v>-7663298.848393699</v>
      </c>
      <c r="Z10920" s="9">
        <v>-1670.1037591462512</v>
      </c>
      <c r="AA10920" s="9">
        <v>-21563.991533980596</v>
      </c>
      <c r="AB10920" s="9">
        <v>-1.7786621263869162</v>
      </c>
      <c r="AC10920" s="9">
        <v>-78232.13423704167</v>
      </c>
      <c r="AD10920" s="9">
        <v>-25702.758912621382</v>
      </c>
      <c r="AE10920" s="9">
        <v>318687.0215968025</v>
      </c>
      <c r="AF10920" s="9">
        <v>318687.0215968025</v>
      </c>
      <c r="AG10920" s="9">
        <v>-13948.934080935303</v>
      </c>
      <c r="AH10920" s="11">
        <v>0.00007159013460350624</v>
      </c>
      <c r="AI10920" s="12"/>
    </row>
    <row x14ac:dyDescent="0.25" r="10921" customHeight="1" ht="15.75">
      <c r="A10921" s="14">
        <v>2012</v>
      </c>
      <c r="B10921" s="8" t="s">
        <v>2009</v>
      </c>
      <c r="C10921" s="8" t="s">
        <v>291</v>
      </c>
      <c r="D10921" s="8" t="s">
        <v>275</v>
      </c>
      <c r="E10921" s="8" t="s">
        <v>270</v>
      </c>
      <c r="F10921" s="10">
        <v>-0.044755738947647776</v>
      </c>
      <c r="G10921" s="13" t="s">
        <v>45</v>
      </c>
      <c r="H10921" s="9">
        <v>-129825799.49062535</v>
      </c>
      <c r="I10921" s="9">
        <v>-28433740.897205696</v>
      </c>
      <c r="J10921" s="9">
        <v>-15870.172967848004</v>
      </c>
      <c r="K10921" s="9">
        <v>-416185.69521887414</v>
      </c>
      <c r="L10921" s="9">
        <v>-87085.00726727529</v>
      </c>
      <c r="M10921" s="9">
        <v>-3173.375656465281</v>
      </c>
      <c r="N10921" s="9">
        <v>-9854.52085141289</v>
      </c>
      <c r="O10921" s="9">
        <v>-100918209.73216447</v>
      </c>
      <c r="P10921" s="9">
        <v>58319.91070669109</v>
      </c>
      <c r="Q10921" s="9">
        <v>-12656762.82695178</v>
      </c>
      <c r="R10921" s="9">
        <v>-12123919.238268124</v>
      </c>
      <c r="S10921" s="9">
        <v>-12115485.952034457</v>
      </c>
      <c r="T10921" s="9">
        <v>-104046.42380471854</v>
      </c>
      <c r="U10921" s="9">
        <v>-104046.42380471854</v>
      </c>
      <c r="V10921" s="9">
        <v>-2026061.0639401202</v>
      </c>
      <c r="W10921" s="9">
        <v>10187833.808337599</v>
      </c>
      <c r="X10921" s="9">
        <v>-2471.689063294955</v>
      </c>
      <c r="Y10921" s="9">
        <v>-100918209.73216447</v>
      </c>
      <c r="Z10921" s="9">
        <v>-9854.52085141289</v>
      </c>
      <c r="AA10921" s="9">
        <v>-1983.9196116504868</v>
      </c>
      <c r="AB10921" s="9">
        <v>-26.24670766907053</v>
      </c>
      <c r="AC10921" s="9">
        <v>-5555.641975818451</v>
      </c>
      <c r="AD10921" s="9">
        <v>-2364.692427184468</v>
      </c>
      <c r="AE10921" s="9">
        <v>29159.955353345544</v>
      </c>
      <c r="AF10921" s="9">
        <v>29159.955353345544</v>
      </c>
      <c r="AG10921" s="9">
        <v>-1164.8380642322702</v>
      </c>
      <c r="AH10921" s="11">
        <v>0.007638472270343219</v>
      </c>
      <c r="AI10921" s="12"/>
    </row>
    <row x14ac:dyDescent="0.25" r="10922" customHeight="1" ht="15.75">
      <c r="A10922" s="14">
        <v>2012</v>
      </c>
      <c r="B10922" s="8" t="s">
        <v>2672</v>
      </c>
      <c r="C10922" s="8" t="s">
        <v>106</v>
      </c>
      <c r="D10922" s="8" t="s">
        <v>269</v>
      </c>
      <c r="E10922" s="8" t="s">
        <v>270</v>
      </c>
      <c r="F10922" s="10">
        <v>-0.03829449674951377</v>
      </c>
      <c r="G10922" s="10">
        <v>-0.45899065234462977</v>
      </c>
      <c r="H10922" s="9">
        <v>-100289457.5373016</v>
      </c>
      <c r="I10922" s="9">
        <v>-89184733.68916753</v>
      </c>
      <c r="J10922" s="9">
        <v>-20375.019290096352</v>
      </c>
      <c r="K10922" s="9">
        <v>-1187558.1657184334</v>
      </c>
      <c r="L10922" s="9">
        <v>-277845.6432114394</v>
      </c>
      <c r="M10922" s="9">
        <v>-3709.41956809534</v>
      </c>
      <c r="N10922" s="9">
        <v>-212.4389428584193</v>
      </c>
      <c r="O10922" s="9">
        <v>-9615037.28736423</v>
      </c>
      <c r="P10922" s="9">
        <v>14.125961078863257</v>
      </c>
      <c r="Q10922" s="9">
        <v>-39885155.00691848</v>
      </c>
      <c r="R10922" s="9">
        <v>-23183433.873217553</v>
      </c>
      <c r="S10922" s="9">
        <v>-23172102.602552835</v>
      </c>
      <c r="T10922" s="9">
        <v>-296889.54142960836</v>
      </c>
      <c r="U10922" s="9">
        <v>-296889.54142960836</v>
      </c>
      <c r="V10922" s="9">
        <v>-3735741.1548707993</v>
      </c>
      <c r="W10922" s="9">
        <v>-90093.10762574975</v>
      </c>
      <c r="X10922" s="9">
        <v>-20.23215708637079</v>
      </c>
      <c r="Y10922" s="9">
        <v>-9615037.28736423</v>
      </c>
      <c r="Z10922" s="9">
        <v>-212.4389428584193</v>
      </c>
      <c r="AA10922" s="9">
        <v>-0.515013570097412</v>
      </c>
      <c r="AB10922" s="9">
        <v>-0.1049184473599441</v>
      </c>
      <c r="AC10922" s="9">
        <v>-10186.74479815915</v>
      </c>
      <c r="AD10922" s="9">
        <v>-0.6138598973238737</v>
      </c>
      <c r="AE10922" s="9">
        <v>7.062980539431629</v>
      </c>
      <c r="AF10922" s="9">
        <v>7.062980539431629</v>
      </c>
      <c r="AG10922" s="9">
        <v>-3708.8981638459054</v>
      </c>
      <c r="AH10922" s="11">
        <v>0.0007768828750984719</v>
      </c>
      <c r="AI10922" s="12"/>
    </row>
    <row x14ac:dyDescent="0.25" r="10923" customHeight="1" ht="15.75">
      <c r="A10923" s="14">
        <v>2012</v>
      </c>
      <c r="B10923" s="8" t="s">
        <v>277</v>
      </c>
      <c r="C10923" s="8" t="s">
        <v>87</v>
      </c>
      <c r="D10923" s="8" t="s">
        <v>278</v>
      </c>
      <c r="E10923" s="8" t="s">
        <v>270</v>
      </c>
      <c r="F10923" s="10">
        <v>-0.033008445649576924</v>
      </c>
      <c r="G10923" s="10">
        <v>-0.5385942538658836</v>
      </c>
      <c r="H10923" s="9">
        <v>-100720221.7323342</v>
      </c>
      <c r="I10923" s="9">
        <v>-97004347.11201614</v>
      </c>
      <c r="J10923" s="9">
        <v>-39028.17653737932</v>
      </c>
      <c r="K10923" s="9">
        <v>-1315072.0305480123</v>
      </c>
      <c r="L10923" s="9">
        <v>-296548.25124449545</v>
      </c>
      <c r="M10923" s="9">
        <v>-6699.741910602382</v>
      </c>
      <c r="N10923" s="9">
        <v>-13808.297190082603</v>
      </c>
      <c r="O10923" s="9">
        <v>-2117605.2935014227</v>
      </c>
      <c r="P10923" s="9">
        <v>72887.17061394814</v>
      </c>
      <c r="Q10923" s="9">
        <v>-42811263.26206573</v>
      </c>
      <c r="R10923" s="9">
        <v>-32060330.810385328</v>
      </c>
      <c r="S10923" s="9">
        <v>-32040129.641980316</v>
      </c>
      <c r="T10923" s="9">
        <v>-328768.0076370031</v>
      </c>
      <c r="U10923" s="9">
        <v>-328768.0076370031</v>
      </c>
      <c r="V10923" s="9">
        <v>-5275918.026023452</v>
      </c>
      <c r="W10923" s="9">
        <v>14211940.038071588</v>
      </c>
      <c r="X10923" s="9">
        <v>-2251.413435599907</v>
      </c>
      <c r="Y10923" s="9">
        <v>-2117605.2935014227</v>
      </c>
      <c r="Z10923" s="9">
        <v>-13808.297190082603</v>
      </c>
      <c r="AA10923" s="9">
        <v>-2469.777475728157</v>
      </c>
      <c r="AB10923" s="9">
        <v>-15.298030935873701</v>
      </c>
      <c r="AC10923" s="9">
        <v>-16577.987319373224</v>
      </c>
      <c r="AD10923" s="9">
        <v>-2943.8007766990313</v>
      </c>
      <c r="AE10923" s="9">
        <v>36443.58530697407</v>
      </c>
      <c r="AF10923" s="9">
        <v>36443.58530697407</v>
      </c>
      <c r="AG10923" s="9">
        <v>-4199.317561087817</v>
      </c>
      <c r="AH10923" s="11">
        <v>0.002921062276357095</v>
      </c>
      <c r="AI10923" s="12"/>
    </row>
    <row x14ac:dyDescent="0.25" r="10924" customHeight="1" ht="15.75">
      <c r="A10924" s="14">
        <v>2012</v>
      </c>
      <c r="B10924" s="8" t="s">
        <v>280</v>
      </c>
      <c r="C10924" s="8" t="s">
        <v>47</v>
      </c>
      <c r="D10924" s="8" t="s">
        <v>269</v>
      </c>
      <c r="E10924" s="8" t="s">
        <v>270</v>
      </c>
      <c r="F10924" s="10">
        <v>-0.029264276979671135</v>
      </c>
      <c r="G10924" s="10">
        <v>-0.44987837614513654</v>
      </c>
      <c r="H10924" s="9">
        <v>-1666539566.0697658</v>
      </c>
      <c r="I10924" s="9">
        <v>-1514599135.7616694</v>
      </c>
      <c r="J10924" s="9">
        <v>-621806.3573926004</v>
      </c>
      <c r="K10924" s="9">
        <v>-20280130.07736933</v>
      </c>
      <c r="L10924" s="9">
        <v>-4598857.463352624</v>
      </c>
      <c r="M10924" s="9">
        <v>-100253.89605883091</v>
      </c>
      <c r="N10924" s="9">
        <v>-13102.317716288992</v>
      </c>
      <c r="O10924" s="9">
        <v>-127299347.44282202</v>
      </c>
      <c r="P10924" s="9">
        <v>973067.2466152766</v>
      </c>
      <c r="Q10924" s="9">
        <v>-663857196.8386395</v>
      </c>
      <c r="R10924" s="9">
        <v>-493739816.8782165</v>
      </c>
      <c r="S10924" s="9">
        <v>-493394729.81803656</v>
      </c>
      <c r="T10924" s="9">
        <v>-5070032.519342332</v>
      </c>
      <c r="U10924" s="9">
        <v>-5070032.519342332</v>
      </c>
      <c r="V10924" s="9">
        <v>-81211135.69546852</v>
      </c>
      <c r="W10924" s="9">
        <v>202555637.33715558</v>
      </c>
      <c r="X10924" s="9">
        <v>-1723.3036757046068</v>
      </c>
      <c r="Y10924" s="9">
        <v>-127299347.44282202</v>
      </c>
      <c r="Z10924" s="9">
        <v>-13102.317716288992</v>
      </c>
      <c r="AA10924" s="9">
        <v>-32920.91712983543</v>
      </c>
      <c r="AB10924" s="9">
        <v>-7.5089547349327415</v>
      </c>
      <c r="AC10924" s="9">
        <v>-272061.0087688796</v>
      </c>
      <c r="AD10924" s="9">
        <v>-39239.414226126406</v>
      </c>
      <c r="AE10924" s="9">
        <v>486533.6233076383</v>
      </c>
      <c r="AF10924" s="9">
        <v>486533.6233076383</v>
      </c>
      <c r="AG10924" s="9">
        <v>-66924.47119818731</v>
      </c>
      <c r="AH10924" s="11">
        <v>0.0008101383117810498</v>
      </c>
      <c r="AI10924" s="12"/>
    </row>
    <row x14ac:dyDescent="0.25" r="10925" customHeight="1" ht="15.75">
      <c r="A10925" s="9">
        <v>2012</v>
      </c>
      <c r="B10925" s="8" t="s">
        <v>274</v>
      </c>
      <c r="C10925" s="8" t="s">
        <v>188</v>
      </c>
      <c r="D10925" s="8" t="s">
        <v>275</v>
      </c>
      <c r="E10925" s="8" t="s">
        <v>270</v>
      </c>
      <c r="F10925" s="10">
        <v>-0.029263680015814305</v>
      </c>
      <c r="G10925" s="10">
        <v>-0.2761370304013283</v>
      </c>
      <c r="H10925" s="9">
        <v>-118854430.39231476</v>
      </c>
      <c r="I10925" s="9">
        <v>-115567778.58747214</v>
      </c>
      <c r="J10925" s="9">
        <v>-28039.374776730743</v>
      </c>
      <c r="K10925" s="9">
        <v>-1521523.0880638035</v>
      </c>
      <c r="L10925" s="9">
        <v>-353797.4667433484</v>
      </c>
      <c r="M10925" s="9">
        <v>-5131.802506001633</v>
      </c>
      <c r="N10925" s="9">
        <v>-20607.188775788116</v>
      </c>
      <c r="O10925" s="9">
        <v>-1368383.974084868</v>
      </c>
      <c r="P10925" s="9">
        <v>10831.09010794162</v>
      </c>
      <c r="Q10925" s="9">
        <v>-50815294.10566948</v>
      </c>
      <c r="R10925" s="9">
        <v>-30383780.401844762</v>
      </c>
      <c r="S10925" s="9">
        <v>-30367964.61835854</v>
      </c>
      <c r="T10925" s="9">
        <v>-380380.7720159509</v>
      </c>
      <c r="U10925" s="9">
        <v>-380380.7720159509</v>
      </c>
      <c r="V10925" s="9">
        <v>-4908728.273965535</v>
      </c>
      <c r="W10925" s="9">
        <v>-216218.46819936534</v>
      </c>
      <c r="X10925" s="9">
        <v>-4395.334225061027</v>
      </c>
      <c r="Y10925" s="9">
        <v>-1368383.974084868</v>
      </c>
      <c r="Z10925" s="9">
        <v>-20607.188775788116</v>
      </c>
      <c r="AA10925" s="9">
        <v>-373.9955706691179</v>
      </c>
      <c r="AB10925" s="9">
        <v>-47.83325389969434</v>
      </c>
      <c r="AC10925" s="9">
        <v>-13506.801952967315</v>
      </c>
      <c r="AD10925" s="9">
        <v>-445.77637549842495</v>
      </c>
      <c r="AE10925" s="9">
        <v>5415.54505397081</v>
      </c>
      <c r="AF10925" s="9">
        <v>5415.54505397081</v>
      </c>
      <c r="AG10925" s="9">
        <v>-4753.166114382607</v>
      </c>
      <c r="AH10925" s="11">
        <v>0.04977685361913652</v>
      </c>
      <c r="AI10925" s="12"/>
    </row>
    <row x14ac:dyDescent="0.25" r="10926" customHeight="1" ht="15.75">
      <c r="A10926" s="14">
        <v>2012</v>
      </c>
      <c r="B10926" s="8" t="s">
        <v>283</v>
      </c>
      <c r="C10926" s="8" t="s">
        <v>111</v>
      </c>
      <c r="D10926" s="8" t="s">
        <v>269</v>
      </c>
      <c r="E10926" s="8" t="s">
        <v>270</v>
      </c>
      <c r="F10926" s="10">
        <v>-0.02895690396942678</v>
      </c>
      <c r="G10926" s="10">
        <v>-0.8328478996901302</v>
      </c>
      <c r="H10926" s="9">
        <v>-56083499.24571559</v>
      </c>
      <c r="I10926" s="9">
        <v>-50520771.08666156</v>
      </c>
      <c r="J10926" s="9">
        <v>-30133.07918449079</v>
      </c>
      <c r="K10926" s="9">
        <v>-691326.6962420457</v>
      </c>
      <c r="L10926" s="9">
        <v>-151299.3100638702</v>
      </c>
      <c r="M10926" s="9">
        <v>-4805.2053780385495</v>
      </c>
      <c r="N10926" s="9">
        <v>-506.5115134249297</v>
      </c>
      <c r="O10926" s="9">
        <v>-4756608.629751321</v>
      </c>
      <c r="P10926" s="9">
        <v>71951.27307916989</v>
      </c>
      <c r="Q10926" s="9">
        <v>-21975343.933597162</v>
      </c>
      <c r="R10926" s="9">
        <v>-20322092.51829037</v>
      </c>
      <c r="S10926" s="9">
        <v>-20306928.702996686</v>
      </c>
      <c r="T10926" s="9">
        <v>-172831.67406051143</v>
      </c>
      <c r="U10926" s="9">
        <v>-172831.67406051143</v>
      </c>
      <c r="V10926" s="9">
        <v>-3390333.291055284</v>
      </c>
      <c r="W10926" s="9">
        <v>14962015.957328537</v>
      </c>
      <c r="X10926" s="9">
        <v>-118.06554537895126</v>
      </c>
      <c r="Y10926" s="9">
        <v>-4756608.629751321</v>
      </c>
      <c r="Z10926" s="9">
        <v>-506.5115134249297</v>
      </c>
      <c r="AA10926" s="9">
        <v>-2434.350339805827</v>
      </c>
      <c r="AB10926" s="9">
        <v>-0.5394352539918734</v>
      </c>
      <c r="AC10926" s="9">
        <v>-12194.363580141106</v>
      </c>
      <c r="AD10926" s="9">
        <v>-2901.5741262135953</v>
      </c>
      <c r="AE10926" s="9">
        <v>35975.63653958494</v>
      </c>
      <c r="AF10926" s="9">
        <v>35975.63653958494</v>
      </c>
      <c r="AG10926" s="9">
        <v>-2340.647771242429</v>
      </c>
      <c r="AH10926" s="11">
        <v>0.00015599113742484856</v>
      </c>
      <c r="AI10926" s="12"/>
    </row>
    <row x14ac:dyDescent="0.25" r="10927" customHeight="1" ht="15.75">
      <c r="A10927" s="14">
        <v>2012</v>
      </c>
      <c r="B10927" s="8" t="s">
        <v>301</v>
      </c>
      <c r="C10927" s="8" t="s">
        <v>211</v>
      </c>
      <c r="D10927" s="8" t="s">
        <v>275</v>
      </c>
      <c r="E10927" s="8" t="s">
        <v>270</v>
      </c>
      <c r="F10927" s="10">
        <v>-0.027556879765167665</v>
      </c>
      <c r="G10927" s="10">
        <v>-0.18815794832249155</v>
      </c>
      <c r="H10927" s="9">
        <v>-322663535.19778705</v>
      </c>
      <c r="I10927" s="9">
        <v>-90140990.45273873</v>
      </c>
      <c r="J10927" s="9">
        <v>-17924.928191909195</v>
      </c>
      <c r="K10927" s="9">
        <v>-1047290.681963946</v>
      </c>
      <c r="L10927" s="9">
        <v>-243195.61260599492</v>
      </c>
      <c r="M10927" s="9">
        <v>-3272.9797448580866</v>
      </c>
      <c r="N10927" s="9">
        <v>-107471.33378585895</v>
      </c>
      <c r="O10927" s="9">
        <v>-231099481.25659472</v>
      </c>
      <c r="P10927" s="9">
        <v>-3907.9521610420575</v>
      </c>
      <c r="Q10927" s="9">
        <v>-34881088.68244521</v>
      </c>
      <c r="R10927" s="9">
        <v>-19562121.35997107</v>
      </c>
      <c r="S10927" s="9">
        <v>-19549520.619533647</v>
      </c>
      <c r="T10927" s="9">
        <v>-261822.6704909865</v>
      </c>
      <c r="U10927" s="9">
        <v>-261822.6704909865</v>
      </c>
      <c r="V10927" s="9">
        <v>-3140298.9161335216</v>
      </c>
      <c r="W10927" s="9">
        <v>-13756533.823147485</v>
      </c>
      <c r="X10927" s="9">
        <v>-27352.473607952124</v>
      </c>
      <c r="Y10927" s="9">
        <v>-231099481.25659472</v>
      </c>
      <c r="Z10927" s="9">
        <v>-107471.33378585895</v>
      </c>
      <c r="AA10927" s="9">
        <v>-4.888944680056529</v>
      </c>
      <c r="AB10927" s="9">
        <v>-244.0088324293868</v>
      </c>
      <c r="AC10927" s="9">
        <v>-8590.684235372482</v>
      </c>
      <c r="AD10927" s="9">
        <v>-5.827277674943504</v>
      </c>
      <c r="AE10927" s="9">
        <v>-1953.9760805210287</v>
      </c>
      <c r="AF10927" s="9">
        <v>-1953.9760805210287</v>
      </c>
      <c r="AG10927" s="9">
        <v>-3268.0301344411246</v>
      </c>
      <c r="AH10927" s="11">
        <v>0.04807934331915206</v>
      </c>
      <c r="AI10927" s="12"/>
    </row>
    <row x14ac:dyDescent="0.25" r="10928" customHeight="1" ht="15.75">
      <c r="A10928" s="9">
        <v>2012</v>
      </c>
      <c r="B10928" s="8" t="s">
        <v>281</v>
      </c>
      <c r="C10928" s="8" t="s">
        <v>155</v>
      </c>
      <c r="D10928" s="8" t="s">
        <v>275</v>
      </c>
      <c r="E10928" s="8" t="s">
        <v>270</v>
      </c>
      <c r="F10928" s="10">
        <v>-0.01961560740191152</v>
      </c>
      <c r="G10928" s="10">
        <v>-0.23220718539113525</v>
      </c>
      <c r="H10928" s="9">
        <v>-50015425.363163285</v>
      </c>
      <c r="I10928" s="9">
        <v>-4353361.088792342</v>
      </c>
      <c r="J10928" s="9">
        <v>-1991.1224125198619</v>
      </c>
      <c r="K10928" s="9">
        <v>-45152.98642211898</v>
      </c>
      <c r="L10928" s="9">
        <v>-9970.159384331646</v>
      </c>
      <c r="M10928" s="9">
        <v>-269.1641782514142</v>
      </c>
      <c r="N10928" s="9">
        <v>-80912.1633141875</v>
      </c>
      <c r="O10928" s="9">
        <v>-45526411.61237647</v>
      </c>
      <c r="P10928" s="9">
        <v>2642.933716939742</v>
      </c>
      <c r="Q10928" s="9">
        <v>-1443438.9764795667</v>
      </c>
      <c r="R10928" s="9">
        <v>-1198301.7805256557</v>
      </c>
      <c r="S10928" s="9">
        <v>-1196793.8608062828</v>
      </c>
      <c r="T10928" s="9">
        <v>-11288.246605529745</v>
      </c>
      <c r="U10928" s="9">
        <v>-11288.246605529745</v>
      </c>
      <c r="V10928" s="9">
        <v>-198506.72435203582</v>
      </c>
      <c r="W10928" s="9">
        <v>-342049.05667034996</v>
      </c>
      <c r="X10928" s="9">
        <v>-7821.553817484021</v>
      </c>
      <c r="Y10928" s="9">
        <v>-45526411.61237647</v>
      </c>
      <c r="Z10928" s="9">
        <v>-80912.1633141875</v>
      </c>
      <c r="AA10928" s="9">
        <v>-99.59834285507193</v>
      </c>
      <c r="AB10928" s="9">
        <v>-17.30011475762879</v>
      </c>
      <c r="AC10928" s="9">
        <v>-852.1327171239614</v>
      </c>
      <c r="AD10928" s="9">
        <v>-118.71420884517325</v>
      </c>
      <c r="AE10928" s="9">
        <v>1321.466858469871</v>
      </c>
      <c r="AF10928" s="9">
        <v>1321.466858469871</v>
      </c>
      <c r="AG10928" s="9">
        <v>-168.3299435506954</v>
      </c>
      <c r="AH10928" s="11">
        <v>0.10149171892117029</v>
      </c>
      <c r="AI10928" s="12"/>
    </row>
    <row x14ac:dyDescent="0.25" r="10929" customHeight="1" ht="15.75">
      <c r="A10929" s="9">
        <v>2012</v>
      </c>
      <c r="B10929" s="8" t="s">
        <v>2310</v>
      </c>
      <c r="C10929" s="8" t="s">
        <v>44</v>
      </c>
      <c r="D10929" s="8" t="s">
        <v>275</v>
      </c>
      <c r="E10929" s="8" t="s">
        <v>270</v>
      </c>
      <c r="F10929" s="10">
        <v>-0.016968081538920175</v>
      </c>
      <c r="G10929" s="13" t="s">
        <v>45</v>
      </c>
      <c r="H10929" s="9">
        <v>-70799293.62958165</v>
      </c>
      <c r="I10929" s="9">
        <v>-62831260.34608015</v>
      </c>
      <c r="J10929" s="9">
        <v>-15038.740543399888</v>
      </c>
      <c r="K10929" s="9">
        <v>-834741.5710763657</v>
      </c>
      <c r="L10929" s="9">
        <v>-191579.858894175</v>
      </c>
      <c r="M10929" s="9">
        <v>-2742.99711716319</v>
      </c>
      <c r="N10929" s="9">
        <v>-9848.138071001056</v>
      </c>
      <c r="O10929" s="9">
        <v>-6918868.31604866</v>
      </c>
      <c r="P10929" s="9">
        <v>4786.338249263964</v>
      </c>
      <c r="Q10929" s="9">
        <v>-27512927.91970207</v>
      </c>
      <c r="R10929" s="9">
        <v>-16347390.020333683</v>
      </c>
      <c r="S10929" s="9">
        <v>-16333484.418129144</v>
      </c>
      <c r="T10929" s="9">
        <v>-208685.3927690914</v>
      </c>
      <c r="U10929" s="9">
        <v>-208685.3927690914</v>
      </c>
      <c r="V10929" s="9">
        <v>-2638511.243281692</v>
      </c>
      <c r="W10929" s="9">
        <v>-613082.3180633408</v>
      </c>
      <c r="X10929" s="9">
        <v>-2347.056343834228</v>
      </c>
      <c r="Y10929" s="9">
        <v>-6918868.31604866</v>
      </c>
      <c r="Z10929" s="9">
        <v>-9848.138071001056</v>
      </c>
      <c r="AA10929" s="9">
        <v>-167.31008010046602</v>
      </c>
      <c r="AB10929" s="9">
        <v>-25.230139093026736</v>
      </c>
      <c r="AC10929" s="9">
        <v>-7284.179343605417</v>
      </c>
      <c r="AD10929" s="9">
        <v>-199.42182993798608</v>
      </c>
      <c r="AE10929" s="9">
        <v>2393.169124631982</v>
      </c>
      <c r="AF10929" s="9">
        <v>2393.169124631982</v>
      </c>
      <c r="AG10929" s="9">
        <v>-2573.610926579726</v>
      </c>
      <c r="AH10929" s="11">
        <v>0.04511914835585367</v>
      </c>
      <c r="AI10929" s="12"/>
    </row>
    <row x14ac:dyDescent="0.25" r="10930" customHeight="1" ht="15.75">
      <c r="A10930" s="14">
        <v>2012</v>
      </c>
      <c r="B10930" s="8" t="s">
        <v>2673</v>
      </c>
      <c r="C10930" s="8" t="s">
        <v>39</v>
      </c>
      <c r="D10930" s="8" t="s">
        <v>275</v>
      </c>
      <c r="E10930" s="8" t="s">
        <v>270</v>
      </c>
      <c r="F10930" s="10">
        <v>-0.01403484795690798</v>
      </c>
      <c r="G10930" s="10">
        <v>-0.12092967673674274</v>
      </c>
      <c r="H10930" s="9">
        <v>-5888219.023560173</v>
      </c>
      <c r="I10930" s="9">
        <v>-5581333.353577672</v>
      </c>
      <c r="J10930" s="9">
        <v>-1473.8057622309295</v>
      </c>
      <c r="K10930" s="9">
        <v>-59924.41131164308</v>
      </c>
      <c r="L10930" s="9">
        <v>-13557.394533736624</v>
      </c>
      <c r="M10930" s="9">
        <v>-241.76469865624128</v>
      </c>
      <c r="N10930" s="9">
        <v>-79563.22665544212</v>
      </c>
      <c r="O10930" s="9">
        <v>-153143.5259311926</v>
      </c>
      <c r="P10930" s="9">
        <v>1018.4589117803353</v>
      </c>
      <c r="Q10930" s="9">
        <v>-1949224.820882652</v>
      </c>
      <c r="R10930" s="9">
        <v>-1237118.8516774192</v>
      </c>
      <c r="S10930" s="9">
        <v>-1235830.7179831467</v>
      </c>
      <c r="T10930" s="9">
        <v>-14981.10091844563</v>
      </c>
      <c r="U10930" s="9">
        <v>-14981.114910658918</v>
      </c>
      <c r="V10930" s="9">
        <v>-200814.44350736617</v>
      </c>
      <c r="W10930" s="9">
        <v>-994911.5791525866</v>
      </c>
      <c r="X10930" s="9">
        <v>-7700.299228049441</v>
      </c>
      <c r="Y10930" s="9">
        <v>-153143.5259311926</v>
      </c>
      <c r="Z10930" s="9">
        <v>-79563.22665544212</v>
      </c>
      <c r="AA10930" s="9">
        <v>-48.02282540382931</v>
      </c>
      <c r="AB10930" s="9">
        <v>-21.73191231382064</v>
      </c>
      <c r="AC10930" s="9">
        <v>-647.661091227153</v>
      </c>
      <c r="AD10930" s="9">
        <v>-57.23982509047506</v>
      </c>
      <c r="AE10930" s="9">
        <v>509.2294558901676</v>
      </c>
      <c r="AF10930" s="9">
        <v>509.1476508889709</v>
      </c>
      <c r="AG10930" s="9">
        <v>-193.06416595897156</v>
      </c>
      <c r="AH10930" s="11">
        <v>0.24475667377989094</v>
      </c>
      <c r="AI10930" s="12"/>
    </row>
    <row x14ac:dyDescent="0.25" r="10931" customHeight="1" ht="15.75">
      <c r="A10931" s="9">
        <v>2012</v>
      </c>
      <c r="B10931" s="8" t="s">
        <v>299</v>
      </c>
      <c r="C10931" s="8" t="s">
        <v>111</v>
      </c>
      <c r="D10931" s="8" t="s">
        <v>269</v>
      </c>
      <c r="E10931" s="8" t="s">
        <v>270</v>
      </c>
      <c r="F10931" s="10">
        <v>-0.012916919773088675</v>
      </c>
      <c r="G10931" s="10">
        <v>-0.19388425124966951</v>
      </c>
      <c r="H10931" s="9">
        <v>-182044847.4596942</v>
      </c>
      <c r="I10931" s="9">
        <v>-175527243.2237205</v>
      </c>
      <c r="J10931" s="9">
        <v>-40155.13465239994</v>
      </c>
      <c r="K10931" s="9">
        <v>-2380618.1535065165</v>
      </c>
      <c r="L10931" s="9">
        <v>-540221.0630741165</v>
      </c>
      <c r="M10931" s="9">
        <v>-7347.061784731782</v>
      </c>
      <c r="N10931" s="9">
        <v>-3685.7491471226954</v>
      </c>
      <c r="O10931" s="9">
        <v>-3549327.94407594</v>
      </c>
      <c r="P10931" s="9">
        <v>3750.8702670317634</v>
      </c>
      <c r="Q10931" s="9">
        <v>-77553768.8250419</v>
      </c>
      <c r="R10931" s="9">
        <v>-45230513.53066117</v>
      </c>
      <c r="S10931" s="9">
        <v>-45175911.89604655</v>
      </c>
      <c r="T10931" s="9">
        <v>-595154.5383766291</v>
      </c>
      <c r="U10931" s="9">
        <v>-595154.5383766291</v>
      </c>
      <c r="V10931" s="9">
        <v>-7284690.2442784235</v>
      </c>
      <c r="W10931" s="9">
        <v>-2032109.2945854864</v>
      </c>
      <c r="X10931" s="9">
        <v>-859.1314741151302</v>
      </c>
      <c r="Y10931" s="9">
        <v>-3549327.94407594</v>
      </c>
      <c r="Z10931" s="9">
        <v>-3685.7491471226954</v>
      </c>
      <c r="AA10931" s="9">
        <v>-127.53768932038844</v>
      </c>
      <c r="AB10931" s="9">
        <v>-3.9824271624938494</v>
      </c>
      <c r="AC10931" s="9">
        <v>-19921.160328174676</v>
      </c>
      <c r="AD10931" s="9">
        <v>-152.01594174757295</v>
      </c>
      <c r="AE10931" s="9">
        <v>1875.4351335158817</v>
      </c>
      <c r="AF10931" s="9">
        <v>1875.4351335158817</v>
      </c>
      <c r="AG10931" s="9">
        <v>-7217.941510945374</v>
      </c>
      <c r="AH10931" s="11">
        <v>0.0005240341278623281</v>
      </c>
      <c r="AI10931" s="12"/>
    </row>
    <row x14ac:dyDescent="0.25" r="10932" customHeight="1" ht="15.75">
      <c r="A10932" s="14">
        <v>2012</v>
      </c>
      <c r="B10932" s="8" t="s">
        <v>309</v>
      </c>
      <c r="C10932" s="8" t="s">
        <v>113</v>
      </c>
      <c r="D10932" s="8" t="s">
        <v>275</v>
      </c>
      <c r="E10932" s="8" t="s">
        <v>270</v>
      </c>
      <c r="F10932" s="10">
        <v>-0.011973554701335124</v>
      </c>
      <c r="G10932" s="10">
        <v>-0.08508536351939296</v>
      </c>
      <c r="H10932" s="9">
        <v>-74048054.06689315</v>
      </c>
      <c r="I10932" s="9">
        <v>-30102903.247685805</v>
      </c>
      <c r="J10932" s="9">
        <v>-9887.60774345042</v>
      </c>
      <c r="K10932" s="9">
        <v>-407599.8413638773</v>
      </c>
      <c r="L10932" s="9">
        <v>-90128.22694071426</v>
      </c>
      <c r="M10932" s="9">
        <v>-1614.175450233916</v>
      </c>
      <c r="N10932" s="9">
        <v>-4099.199462590179</v>
      </c>
      <c r="O10932" s="9">
        <v>-43441548.838685684</v>
      </c>
      <c r="P10932" s="9">
        <v>9727.07043920414</v>
      </c>
      <c r="Q10932" s="9">
        <v>-12976950.198438207</v>
      </c>
      <c r="R10932" s="9">
        <v>-8675645.884788796</v>
      </c>
      <c r="S10932" s="9">
        <v>-8662423.146869298</v>
      </c>
      <c r="T10932" s="9">
        <v>-101899.96020335054</v>
      </c>
      <c r="U10932" s="9">
        <v>-101899.98575137567</v>
      </c>
      <c r="V10932" s="9">
        <v>-1413907.0585264121</v>
      </c>
      <c r="W10932" s="9">
        <v>1327766.7946288462</v>
      </c>
      <c r="X10932" s="9">
        <v>-617.3086690441206</v>
      </c>
      <c r="Y10932" s="9">
        <v>-43441548.838685684</v>
      </c>
      <c r="Z10932" s="9">
        <v>-4099.19946259018</v>
      </c>
      <c r="AA10932" s="9">
        <v>-329.9784660194177</v>
      </c>
      <c r="AB10932" s="9">
        <v>-3.2575110171299557</v>
      </c>
      <c r="AC10932" s="9">
        <v>-4549.7011411218455</v>
      </c>
      <c r="AD10932" s="9">
        <v>-393.3110873786411</v>
      </c>
      <c r="AE10932" s="9">
        <v>4863.53521960207</v>
      </c>
      <c r="AF10932" s="9">
        <v>4863.441377338357</v>
      </c>
      <c r="AG10932" s="9">
        <v>-1280.0085186535857</v>
      </c>
      <c r="AH10932" s="11">
        <v>0.00972447438871345</v>
      </c>
      <c r="AI10932" s="12"/>
    </row>
    <row x14ac:dyDescent="0.25" r="10933" customHeight="1" ht="15.75">
      <c r="A10933" s="14">
        <v>2012</v>
      </c>
      <c r="B10933" s="8" t="s">
        <v>276</v>
      </c>
      <c r="C10933" s="8" t="s">
        <v>113</v>
      </c>
      <c r="D10933" s="8" t="s">
        <v>275</v>
      </c>
      <c r="E10933" s="8" t="s">
        <v>270</v>
      </c>
      <c r="F10933" s="10">
        <v>-0.010530787360406387</v>
      </c>
      <c r="G10933" s="10">
        <v>-0.11713405448926699</v>
      </c>
      <c r="H10933" s="9">
        <v>-106702701.18624566</v>
      </c>
      <c r="I10933" s="9">
        <v>-65135187.16323877</v>
      </c>
      <c r="J10933" s="9">
        <v>-15810.840551652584</v>
      </c>
      <c r="K10933" s="9">
        <v>-867971.5133021048</v>
      </c>
      <c r="L10933" s="9">
        <v>-201384.64896869194</v>
      </c>
      <c r="M10933" s="9">
        <v>-2829.588938712279</v>
      </c>
      <c r="N10933" s="9">
        <v>-6716.191549534273</v>
      </c>
      <c r="O10933" s="9">
        <v>-40476216.77648806</v>
      </c>
      <c r="P10933" s="9">
        <v>3415.5367918675115</v>
      </c>
      <c r="Q10933" s="9">
        <v>-28921475.42601418</v>
      </c>
      <c r="R10933" s="9">
        <v>-17175962.833077125</v>
      </c>
      <c r="S10933" s="9">
        <v>-17164859.4028394</v>
      </c>
      <c r="T10933" s="9">
        <v>-216992.87810004945</v>
      </c>
      <c r="U10933" s="9">
        <v>-216992.9199583274</v>
      </c>
      <c r="V10933" s="9">
        <v>-2772857.205966928</v>
      </c>
      <c r="W10933" s="9">
        <v>257700.66837785157</v>
      </c>
      <c r="X10933" s="9">
        <v>-1011.4080332818555</v>
      </c>
      <c r="Y10933" s="9">
        <v>-40476216.77648806</v>
      </c>
      <c r="Z10933" s="9">
        <v>-6716.191549534274</v>
      </c>
      <c r="AA10933" s="9">
        <v>-117.01501122142363</v>
      </c>
      <c r="AB10933" s="9">
        <v>-5.319652067284286</v>
      </c>
      <c r="AC10933" s="9">
        <v>-7759.419158128643</v>
      </c>
      <c r="AD10933" s="9">
        <v>-139.47365068487156</v>
      </c>
      <c r="AE10933" s="9">
        <v>1707.7683959337558</v>
      </c>
      <c r="AF10933" s="9">
        <v>1707.614643323205</v>
      </c>
      <c r="AG10933" s="9">
        <v>-2710.968163798335</v>
      </c>
      <c r="AH10933" s="11">
        <v>0.022637727827254317</v>
      </c>
      <c r="AI10933" s="12"/>
    </row>
    <row x14ac:dyDescent="0.25" r="10934" customHeight="1" ht="15.75">
      <c r="A10934" s="14">
        <v>2012</v>
      </c>
      <c r="B10934" s="8" t="s">
        <v>287</v>
      </c>
      <c r="C10934" s="8" t="s">
        <v>111</v>
      </c>
      <c r="D10934" s="8" t="s">
        <v>288</v>
      </c>
      <c r="E10934" s="8" t="s">
        <v>270</v>
      </c>
      <c r="F10934" s="10">
        <v>-0.008855991056624877</v>
      </c>
      <c r="G10934" s="10">
        <v>-0.15650665462073068</v>
      </c>
      <c r="H10934" s="9">
        <v>-98838831.60828002</v>
      </c>
      <c r="I10934" s="9">
        <v>-89701289.7080984</v>
      </c>
      <c r="J10934" s="9">
        <v>-21127.7685998853</v>
      </c>
      <c r="K10934" s="9">
        <v>-1228938.4541260581</v>
      </c>
      <c r="L10934" s="9">
        <v>-274884.64469095774</v>
      </c>
      <c r="M10934" s="9">
        <v>-3895.037694903865</v>
      </c>
      <c r="N10934" s="9">
        <v>-2918.7491953693625</v>
      </c>
      <c r="O10934" s="9">
        <v>-7612254.61827792</v>
      </c>
      <c r="P10934" s="9">
        <v>6477.3724034682655</v>
      </c>
      <c r="Q10934" s="9">
        <v>-39473131.89422448</v>
      </c>
      <c r="R10934" s="9">
        <v>-23359109.19887455</v>
      </c>
      <c r="S10934" s="9">
        <v>-23324333.93920354</v>
      </c>
      <c r="T10934" s="9">
        <v>-307234.61353151454</v>
      </c>
      <c r="U10934" s="9">
        <v>-307234.61353151454</v>
      </c>
      <c r="V10934" s="9">
        <v>-3766077.600685286</v>
      </c>
      <c r="W10934" s="9">
        <v>-677876.0581171459</v>
      </c>
      <c r="X10934" s="9">
        <v>-680.3472506390178</v>
      </c>
      <c r="Y10934" s="9">
        <v>-7612254.61827792</v>
      </c>
      <c r="Z10934" s="9">
        <v>-2918.7491953693625</v>
      </c>
      <c r="AA10934" s="9">
        <v>-219.64824271844674</v>
      </c>
      <c r="AB10934" s="9">
        <v>-3.148406590868152</v>
      </c>
      <c r="AC10934" s="9">
        <v>-10300.082019182562</v>
      </c>
      <c r="AD10934" s="9">
        <v>-261.80523300970896</v>
      </c>
      <c r="AE10934" s="9">
        <v>3238.6862017341327</v>
      </c>
      <c r="AF10934" s="9">
        <v>3238.6862017341327</v>
      </c>
      <c r="AG10934" s="9">
        <v>-3672.663890049496</v>
      </c>
      <c r="AH10934" s="11">
        <v>0.0007680105451989035</v>
      </c>
      <c r="AI10934" s="12"/>
    </row>
    <row x14ac:dyDescent="0.25" r="10935" customHeight="1" ht="15.75">
      <c r="A10935" s="14">
        <v>2012</v>
      </c>
      <c r="B10935" s="8" t="s">
        <v>300</v>
      </c>
      <c r="C10935" s="8" t="s">
        <v>64</v>
      </c>
      <c r="D10935" s="8" t="s">
        <v>275</v>
      </c>
      <c r="E10935" s="8" t="s">
        <v>270</v>
      </c>
      <c r="F10935" s="10">
        <v>-0.008493565026840766</v>
      </c>
      <c r="G10935" s="10">
        <v>-2.4092006847881877</v>
      </c>
      <c r="H10935" s="9">
        <v>-145374106.117869</v>
      </c>
      <c r="I10935" s="9">
        <v>-141412188.13813847</v>
      </c>
      <c r="J10935" s="9">
        <v>-35358.06853647314</v>
      </c>
      <c r="K10935" s="9">
        <v>-1857924.6100255894</v>
      </c>
      <c r="L10935" s="9">
        <v>-433220.9556513888</v>
      </c>
      <c r="M10935" s="9">
        <v>-6250.251047553132</v>
      </c>
      <c r="N10935" s="9">
        <v>-13565.228921101208</v>
      </c>
      <c r="O10935" s="9">
        <v>-1626297.7382212675</v>
      </c>
      <c r="P10935" s="9">
        <v>10698.87267287963</v>
      </c>
      <c r="Q10935" s="9">
        <v>-62229810.66134999</v>
      </c>
      <c r="R10935" s="9">
        <v>-37366442.7721047</v>
      </c>
      <c r="S10935" s="9">
        <v>-37347354.447652765</v>
      </c>
      <c r="T10935" s="9">
        <v>-464481.15250639734</v>
      </c>
      <c r="U10935" s="9">
        <v>-464481.15250639734</v>
      </c>
      <c r="V10935" s="9">
        <v>-6039489.462199313</v>
      </c>
      <c r="W10935" s="9">
        <v>194639.97694868047</v>
      </c>
      <c r="X10935" s="9">
        <v>-3613.3278029555267</v>
      </c>
      <c r="Y10935" s="9">
        <v>-1626297.7382212675</v>
      </c>
      <c r="Z10935" s="9">
        <v>-13565.228921101208</v>
      </c>
      <c r="AA10935" s="9">
        <v>-381.1656836234049</v>
      </c>
      <c r="AB10935" s="9">
        <v>-40.52218016768515</v>
      </c>
      <c r="AC10935" s="9">
        <v>-17168.658146071735</v>
      </c>
      <c r="AD10935" s="9">
        <v>-454.32264506776204</v>
      </c>
      <c r="AE10935" s="9">
        <v>5349.436336439815</v>
      </c>
      <c r="AF10935" s="9">
        <v>5349.436336439815</v>
      </c>
      <c r="AG10935" s="9">
        <v>-5864.355570775276</v>
      </c>
      <c r="AH10935" s="11">
        <v>0.048271982336276005</v>
      </c>
      <c r="AI10935" s="12"/>
    </row>
    <row x14ac:dyDescent="0.25" r="10936" customHeight="1" ht="15.75">
      <c r="A10936" s="14">
        <v>2012</v>
      </c>
      <c r="B10936" s="8" t="s">
        <v>307</v>
      </c>
      <c r="C10936" s="8" t="s">
        <v>106</v>
      </c>
      <c r="D10936" s="8" t="s">
        <v>269</v>
      </c>
      <c r="E10936" s="8" t="s">
        <v>270</v>
      </c>
      <c r="F10936" s="10">
        <v>-0.007971629620566353</v>
      </c>
      <c r="G10936" s="10">
        <v>-0.10955975956616217</v>
      </c>
      <c r="H10936" s="9">
        <v>-23511524.4028984</v>
      </c>
      <c r="I10936" s="9">
        <v>-22506228.849321872</v>
      </c>
      <c r="J10936" s="9">
        <v>-5123.946516750078</v>
      </c>
      <c r="K10936" s="9">
        <v>-300937.2922704061</v>
      </c>
      <c r="L10936" s="9">
        <v>-69907.29879695382</v>
      </c>
      <c r="M10936" s="9">
        <v>-933.8583624092902</v>
      </c>
      <c r="N10936" s="9">
        <v>-239.24831725786467</v>
      </c>
      <c r="O10936" s="9">
        <v>-628169.8179421813</v>
      </c>
      <c r="P10936" s="9">
        <v>15.908629426858335</v>
      </c>
      <c r="Q10936" s="9">
        <v>-10035129.163248526</v>
      </c>
      <c r="R10936" s="9">
        <v>-5828711.755827693</v>
      </c>
      <c r="S10936" s="9">
        <v>-5824861.681171251</v>
      </c>
      <c r="T10936" s="9">
        <v>-75234.32306760152</v>
      </c>
      <c r="U10936" s="9">
        <v>-75234.32306760152</v>
      </c>
      <c r="V10936" s="9">
        <v>-938978.7613188291</v>
      </c>
      <c r="W10936" s="9">
        <v>-101462.67961028915</v>
      </c>
      <c r="X10936" s="9">
        <v>-22.78541529288709</v>
      </c>
      <c r="Y10936" s="9">
        <v>-628169.8179421813</v>
      </c>
      <c r="Z10936" s="9">
        <v>-239.24831725786467</v>
      </c>
      <c r="AA10936" s="9">
        <v>-0.580007263983087</v>
      </c>
      <c r="AB10936" s="9">
        <v>-0.1181589478954596</v>
      </c>
      <c r="AC10936" s="9">
        <v>-2561.1118893214307</v>
      </c>
      <c r="AD10936" s="9">
        <v>-0.6913278021944455</v>
      </c>
      <c r="AE10936" s="9">
        <v>7.954314713429167</v>
      </c>
      <c r="AF10936" s="9">
        <v>7.954314713429167</v>
      </c>
      <c r="AG10936" s="9">
        <v>-933.2711579748782</v>
      </c>
      <c r="AH10936" s="11">
        <v>0.003568164179285347</v>
      </c>
      <c r="AI10936" s="12"/>
    </row>
    <row x14ac:dyDescent="0.25" r="10937" customHeight="1" ht="15.75">
      <c r="A10937" s="14">
        <v>2012</v>
      </c>
      <c r="B10937" s="8" t="s">
        <v>311</v>
      </c>
      <c r="C10937" s="8" t="s">
        <v>62</v>
      </c>
      <c r="D10937" s="8" t="s">
        <v>269</v>
      </c>
      <c r="E10937" s="8" t="s">
        <v>270</v>
      </c>
      <c r="F10937" s="10">
        <v>-0.006802334016755352</v>
      </c>
      <c r="G10937" s="10">
        <v>-0.042611933556452264</v>
      </c>
      <c r="H10937" s="9">
        <v>-48743092.99343581</v>
      </c>
      <c r="I10937" s="9">
        <v>-47694995.46883297</v>
      </c>
      <c r="J10937" s="9">
        <v>-10847.192235321329</v>
      </c>
      <c r="K10937" s="9">
        <v>-629278.9225646063</v>
      </c>
      <c r="L10937" s="9">
        <v>-147125.46249189152</v>
      </c>
      <c r="M10937" s="9">
        <v>-1972.4160424687414</v>
      </c>
      <c r="N10937" s="9">
        <v>-199.29981959519247</v>
      </c>
      <c r="O10937" s="9">
        <v>-258709.65208903403</v>
      </c>
      <c r="P10937" s="9">
        <v>35.420640069975754</v>
      </c>
      <c r="Q10937" s="9">
        <v>-21119683.51060921</v>
      </c>
      <c r="R10937" s="9">
        <v>-12271361.140216617</v>
      </c>
      <c r="S10937" s="9">
        <v>-12265198.478349812</v>
      </c>
      <c r="T10937" s="9">
        <v>-157319.73064115157</v>
      </c>
      <c r="U10937" s="9">
        <v>-157319.73064115157</v>
      </c>
      <c r="V10937" s="9">
        <v>-1977276.625173781</v>
      </c>
      <c r="W10937" s="9">
        <v>-528626.1845967431</v>
      </c>
      <c r="X10937" s="9">
        <v>-42.3888359441807</v>
      </c>
      <c r="Y10937" s="9">
        <v>-258709.65208903403</v>
      </c>
      <c r="Z10937" s="9">
        <v>-199.29981959519245</v>
      </c>
      <c r="AA10937" s="9">
        <v>-7.025382743442588</v>
      </c>
      <c r="AB10937" s="9">
        <v>-8.678114544670374</v>
      </c>
      <c r="AC10937" s="9">
        <v>-5402.29236077288</v>
      </c>
      <c r="AD10937" s="9">
        <v>-8.373761352996732</v>
      </c>
      <c r="AE10937" s="9">
        <v>17.710320034987877</v>
      </c>
      <c r="AF10937" s="9">
        <v>17.710320034987877</v>
      </c>
      <c r="AG10937" s="9">
        <v>-1965.303483443081</v>
      </c>
      <c r="AH10937" s="11">
        <v>0.009002401181507013</v>
      </c>
      <c r="AI10937" s="12"/>
    </row>
    <row x14ac:dyDescent="0.25" r="10938" customHeight="1" ht="15.75">
      <c r="A10938" s="14">
        <v>2012</v>
      </c>
      <c r="B10938" s="8" t="s">
        <v>336</v>
      </c>
      <c r="C10938" s="8" t="s">
        <v>50</v>
      </c>
      <c r="D10938" s="8" t="s">
        <v>269</v>
      </c>
      <c r="E10938" s="8" t="s">
        <v>270</v>
      </c>
      <c r="F10938" s="10">
        <v>-0.006749410342620678</v>
      </c>
      <c r="G10938" s="10">
        <v>-0.055944949283227616</v>
      </c>
      <c r="H10938" s="9">
        <v>-4219258.670275272</v>
      </c>
      <c r="I10938" s="9">
        <v>-4127732.470452293</v>
      </c>
      <c r="J10938" s="9">
        <v>-968.3420353220787</v>
      </c>
      <c r="K10938" s="9">
        <v>-54879.0360556656</v>
      </c>
      <c r="L10938" s="9">
        <v>-12847.130992666216</v>
      </c>
      <c r="M10938" s="9">
        <v>-174.72361917422583</v>
      </c>
      <c r="N10938" s="9">
        <v>-94.30713114870005</v>
      </c>
      <c r="O10938" s="9">
        <v>-22638.82171568026</v>
      </c>
      <c r="P10938" s="9">
        <v>76.16172667830259</v>
      </c>
      <c r="Q10938" s="9">
        <v>-1844544.6811929438</v>
      </c>
      <c r="R10938" s="9">
        <v>-1081395.1408325795</v>
      </c>
      <c r="S10938" s="9">
        <v>-1080893.8954075894</v>
      </c>
      <c r="T10938" s="9">
        <v>-13719.7590139164</v>
      </c>
      <c r="U10938" s="9">
        <v>-13719.7590139164</v>
      </c>
      <c r="V10938" s="9">
        <v>-174402.68292497878</v>
      </c>
      <c r="W10938" s="9">
        <v>12751.953723617364</v>
      </c>
      <c r="X10938" s="9">
        <v>-18.879432865532273</v>
      </c>
      <c r="Y10938" s="9">
        <v>-22638.82171568026</v>
      </c>
      <c r="Z10938" s="9">
        <v>-94.30713114870005</v>
      </c>
      <c r="AA10938" s="9">
        <v>-2.5873248998699565</v>
      </c>
      <c r="AB10938" s="9">
        <v>-0.07115377143486917</v>
      </c>
      <c r="AC10938" s="9">
        <v>-481.01248346926417</v>
      </c>
      <c r="AD10938" s="9">
        <v>-3.083909026081126</v>
      </c>
      <c r="AE10938" s="9">
        <v>38.08086333915129</v>
      </c>
      <c r="AF10938" s="9">
        <v>38.08086333915129</v>
      </c>
      <c r="AG10938" s="9">
        <v>-172.10418878289764</v>
      </c>
      <c r="AH10938" s="11">
        <v>0.01018634614419767</v>
      </c>
      <c r="AI10938" s="12"/>
    </row>
    <row x14ac:dyDescent="0.25" r="10939" customHeight="1" ht="15.75">
      <c r="A10939" s="9">
        <v>2012</v>
      </c>
      <c r="B10939" s="8" t="s">
        <v>297</v>
      </c>
      <c r="C10939" s="8" t="s">
        <v>111</v>
      </c>
      <c r="D10939" s="8" t="s">
        <v>269</v>
      </c>
      <c r="E10939" s="8" t="s">
        <v>270</v>
      </c>
      <c r="F10939" s="10">
        <v>-0.006705391221073156</v>
      </c>
      <c r="G10939" s="10">
        <v>-0.16163995581781368</v>
      </c>
      <c r="H10939" s="9">
        <v>-35102965.157664254</v>
      </c>
      <c r="I10939" s="9">
        <v>-33651237.89015059</v>
      </c>
      <c r="J10939" s="9">
        <v>-8132.365159377459</v>
      </c>
      <c r="K10939" s="9">
        <v>-447304.6338372684</v>
      </c>
      <c r="L10939" s="9">
        <v>-104523.82632727329</v>
      </c>
      <c r="M10939" s="9">
        <v>-1456.1003438286953</v>
      </c>
      <c r="N10939" s="9">
        <v>-1369.0711729009474</v>
      </c>
      <c r="O10939" s="9">
        <v>-890413.2881590876</v>
      </c>
      <c r="P10939" s="9">
        <v>1472.0174860820546</v>
      </c>
      <c r="Q10939" s="9">
        <v>-15010321.165831491</v>
      </c>
      <c r="R10939" s="9">
        <v>-8892784.035588795</v>
      </c>
      <c r="S10939" s="9">
        <v>-8888454.922443584</v>
      </c>
      <c r="T10939" s="9">
        <v>-111826.1584593171</v>
      </c>
      <c r="U10939" s="9">
        <v>-111826.1584593171</v>
      </c>
      <c r="V10939" s="9">
        <v>-1435572.8380295325</v>
      </c>
      <c r="W10939" s="9">
        <v>243971.14119112433</v>
      </c>
      <c r="X10939" s="9">
        <v>-319.12430498997446</v>
      </c>
      <c r="Y10939" s="9">
        <v>-890413.2881590876</v>
      </c>
      <c r="Z10939" s="9">
        <v>-1369.0711729009474</v>
      </c>
      <c r="AA10939" s="9">
        <v>-50.03838006339564</v>
      </c>
      <c r="AB10939" s="9">
        <v>-1.4580621295121494</v>
      </c>
      <c r="AC10939" s="9">
        <v>-4004.9741764332666</v>
      </c>
      <c r="AD10939" s="9">
        <v>-59.64222426636089</v>
      </c>
      <c r="AE10939" s="9">
        <v>736.0087430410273</v>
      </c>
      <c r="AF10939" s="9">
        <v>736.0087430410273</v>
      </c>
      <c r="AG10939" s="9">
        <v>-1405.4410495601333</v>
      </c>
      <c r="AH10939" s="11">
        <v>0.022562940490502264</v>
      </c>
      <c r="AI10939" s="12"/>
    </row>
    <row x14ac:dyDescent="0.25" r="10940" customHeight="1" ht="15.75">
      <c r="A10940" s="14">
        <v>2012</v>
      </c>
      <c r="B10940" s="8" t="s">
        <v>2014</v>
      </c>
      <c r="C10940" s="8" t="s">
        <v>534</v>
      </c>
      <c r="D10940" s="8" t="s">
        <v>275</v>
      </c>
      <c r="E10940" s="8" t="s">
        <v>270</v>
      </c>
      <c r="F10940" s="10">
        <v>-0.006184312812962805</v>
      </c>
      <c r="G10940" s="10">
        <v>-0.15802659108936215</v>
      </c>
      <c r="H10940" s="9">
        <v>-12132078.155221492</v>
      </c>
      <c r="I10940" s="9">
        <v>-8193675.763500451</v>
      </c>
      <c r="J10940" s="9">
        <v>-1957.6509392811784</v>
      </c>
      <c r="K10940" s="9">
        <v>-100444.4300827207</v>
      </c>
      <c r="L10940" s="9">
        <v>-23345.419834642544</v>
      </c>
      <c r="M10940" s="9">
        <v>-337.9996841753344</v>
      </c>
      <c r="N10940" s="9">
        <v>-5375.832165678459</v>
      </c>
      <c r="O10940" s="9">
        <v>-3807266.1814565235</v>
      </c>
      <c r="P10940" s="9">
        <v>325.1224530696457</v>
      </c>
      <c r="Q10940" s="9">
        <v>-3351434.8522692453</v>
      </c>
      <c r="R10940" s="9">
        <v>-1991447.964801551</v>
      </c>
      <c r="S10940" s="9">
        <v>-1990194.891951956</v>
      </c>
      <c r="T10940" s="9">
        <v>-25109.397610784104</v>
      </c>
      <c r="U10940" s="9">
        <v>-25123.52470076882</v>
      </c>
      <c r="V10940" s="9">
        <v>-321514.72277382365</v>
      </c>
      <c r="W10940" s="9">
        <v>-612960.2350577983</v>
      </c>
      <c r="X10940" s="9">
        <v>-664.8417958256534</v>
      </c>
      <c r="Y10940" s="9">
        <v>-3807266.1814565235</v>
      </c>
      <c r="Z10940" s="9">
        <v>-5375.8321656784565</v>
      </c>
      <c r="AA10940" s="9">
        <v>-19.386335425626896</v>
      </c>
      <c r="AB10940" s="9">
        <v>-11.984148587489202</v>
      </c>
      <c r="AC10940" s="9">
        <v>-937.9826608975306</v>
      </c>
      <c r="AD10940" s="9">
        <v>-23.107146228419946</v>
      </c>
      <c r="AE10940" s="9">
        <v>162.56122653482285</v>
      </c>
      <c r="AF10940" s="9">
        <v>162.56122653482285</v>
      </c>
      <c r="AG10940" s="9">
        <v>-318.37279947269724</v>
      </c>
      <c r="AH10940" s="11">
        <v>0.17899837955529496</v>
      </c>
      <c r="AI10940" s="12"/>
    </row>
    <row x14ac:dyDescent="0.25" r="10941" customHeight="1" ht="15.75">
      <c r="A10941" s="14">
        <v>2012</v>
      </c>
      <c r="B10941" s="8" t="s">
        <v>294</v>
      </c>
      <c r="C10941" s="8" t="s">
        <v>111</v>
      </c>
      <c r="D10941" s="8" t="s">
        <v>269</v>
      </c>
      <c r="E10941" s="8" t="s">
        <v>270</v>
      </c>
      <c r="F10941" s="10">
        <v>-0.006095095716372472</v>
      </c>
      <c r="G10941" s="10">
        <v>-0.4363666829881664</v>
      </c>
      <c r="H10941" s="9">
        <v>-91025397.6739772</v>
      </c>
      <c r="I10941" s="9">
        <v>-87757404.41297905</v>
      </c>
      <c r="J10941" s="9">
        <v>-21314.95422086538</v>
      </c>
      <c r="K10941" s="9">
        <v>-1166443.6016742182</v>
      </c>
      <c r="L10941" s="9">
        <v>-272483.82264295523</v>
      </c>
      <c r="M10941" s="9">
        <v>-3810.8826915702853</v>
      </c>
      <c r="N10941" s="9">
        <v>-3905.605732007599</v>
      </c>
      <c r="O10941" s="9">
        <v>-1804233.6789568763</v>
      </c>
      <c r="P10941" s="9">
        <v>4199.28492035632</v>
      </c>
      <c r="Q10941" s="9">
        <v>-39131901.892781615</v>
      </c>
      <c r="R10941" s="9">
        <v>-23224310.738951467</v>
      </c>
      <c r="S10941" s="9">
        <v>-23212903.18898569</v>
      </c>
      <c r="T10941" s="9">
        <v>-291610.90041855455</v>
      </c>
      <c r="U10941" s="9">
        <v>-291610.90041855455</v>
      </c>
      <c r="V10941" s="9">
        <v>-3749729.9180808323</v>
      </c>
      <c r="W10941" s="9">
        <v>695986.524543841</v>
      </c>
      <c r="X10941" s="9">
        <v>-910.3790507478319</v>
      </c>
      <c r="Y10941" s="9">
        <v>-1804233.6789568763</v>
      </c>
      <c r="Z10941" s="9">
        <v>-3905.605732007599</v>
      </c>
      <c r="AA10941" s="9">
        <v>-142.74654807161892</v>
      </c>
      <c r="AB10941" s="9">
        <v>-4.159473899796927</v>
      </c>
      <c r="AC10941" s="9">
        <v>-10482.865377066755</v>
      </c>
      <c r="AD10941" s="9">
        <v>-170.14383004705556</v>
      </c>
      <c r="AE10941" s="9">
        <v>2099.64246017816</v>
      </c>
      <c r="AF10941" s="9">
        <v>2099.64246017816</v>
      </c>
      <c r="AG10941" s="9">
        <v>-3666.3648359678505</v>
      </c>
      <c r="AH10941" s="11">
        <v>0.024640246517433087</v>
      </c>
      <c r="AI10941" s="12"/>
    </row>
    <row x14ac:dyDescent="0.25" r="10942" customHeight="1" ht="15.75">
      <c r="A10942" s="14">
        <v>2012</v>
      </c>
      <c r="B10942" s="8" t="s">
        <v>2024</v>
      </c>
      <c r="C10942" s="8" t="s">
        <v>106</v>
      </c>
      <c r="D10942" s="8" t="s">
        <v>269</v>
      </c>
      <c r="E10942" s="8" t="s">
        <v>270</v>
      </c>
      <c r="F10942" s="10">
        <v>-0.0056843079589980975</v>
      </c>
      <c r="G10942" s="10">
        <v>-0.11288452600625709</v>
      </c>
      <c r="H10942" s="9">
        <v>-44024965.14244027</v>
      </c>
      <c r="I10942" s="9">
        <v>-43067315.2624279</v>
      </c>
      <c r="J10942" s="9">
        <v>-9788.70867717669</v>
      </c>
      <c r="K10942" s="9">
        <v>-577013.9408160184</v>
      </c>
      <c r="L10942" s="9">
        <v>-133581.3160394791</v>
      </c>
      <c r="M10942" s="9">
        <v>-1784.9562793183804</v>
      </c>
      <c r="N10942" s="9">
        <v>-628.2559900868523</v>
      </c>
      <c r="O10942" s="9">
        <v>-234894.4776001591</v>
      </c>
      <c r="P10942" s="9">
        <v>41.775389879642574</v>
      </c>
      <c r="Q10942" s="9">
        <v>-19175322.211017158</v>
      </c>
      <c r="R10942" s="9">
        <v>-11133699.48587141</v>
      </c>
      <c r="S10942" s="9">
        <v>-11125422.63159113</v>
      </c>
      <c r="T10942" s="9">
        <v>-144253.4852040046</v>
      </c>
      <c r="U10942" s="9">
        <v>-144253.4852040046</v>
      </c>
      <c r="V10942" s="9">
        <v>-1793357.1791783976</v>
      </c>
      <c r="W10942" s="9">
        <v>-266436.71715660463</v>
      </c>
      <c r="X10942" s="9">
        <v>-59.83353951427766</v>
      </c>
      <c r="Y10942" s="9">
        <v>-234894.4776001591</v>
      </c>
      <c r="Z10942" s="9">
        <v>-628.2559900868523</v>
      </c>
      <c r="AA10942" s="9">
        <v>-1.5230746116325387</v>
      </c>
      <c r="AB10942" s="9">
        <v>-0.3102804134570877</v>
      </c>
      <c r="AC10942" s="9">
        <v>-4892.092419784452</v>
      </c>
      <c r="AD10942" s="9">
        <v>-1.8153976496900996</v>
      </c>
      <c r="AE10942" s="9">
        <v>20.887694939821287</v>
      </c>
      <c r="AF10942" s="9">
        <v>20.887694939821287</v>
      </c>
      <c r="AG10942" s="9">
        <v>-1783.414305240764</v>
      </c>
      <c r="AH10942" s="11">
        <v>0.004938161597288515</v>
      </c>
      <c r="AI10942" s="12"/>
    </row>
    <row x14ac:dyDescent="0.25" r="10943" customHeight="1" ht="15.75">
      <c r="A10943" s="14">
        <v>2012</v>
      </c>
      <c r="B10943" s="8" t="s">
        <v>2013</v>
      </c>
      <c r="C10943" s="8" t="s">
        <v>47</v>
      </c>
      <c r="D10943" s="8" t="s">
        <v>275</v>
      </c>
      <c r="E10943" s="8" t="s">
        <v>270</v>
      </c>
      <c r="F10943" s="10">
        <v>-0.00546736280061758</v>
      </c>
      <c r="G10943" s="10">
        <v>-0.06433682806449598</v>
      </c>
      <c r="H10943" s="9">
        <v>-282417747.32282233</v>
      </c>
      <c r="I10943" s="9">
        <v>-265098620.844546</v>
      </c>
      <c r="J10943" s="9">
        <v>-62563.86362017115</v>
      </c>
      <c r="K10943" s="9">
        <v>-3564950.6126734978</v>
      </c>
      <c r="L10943" s="9">
        <v>-818968.3238326064</v>
      </c>
      <c r="M10943" s="9">
        <v>-11293.946392553833</v>
      </c>
      <c r="N10943" s="9">
        <v>-11884.595016919644</v>
      </c>
      <c r="O10943" s="9">
        <v>-12858404.194769336</v>
      </c>
      <c r="P10943" s="9">
        <v>8939.058028716137</v>
      </c>
      <c r="Q10943" s="9">
        <v>-117592215.20543076</v>
      </c>
      <c r="R10943" s="9">
        <v>-69186110.06267372</v>
      </c>
      <c r="S10943" s="9">
        <v>-69123821.28182076</v>
      </c>
      <c r="T10943" s="9">
        <v>-891237.6531683744</v>
      </c>
      <c r="U10943" s="9">
        <v>-891237.6531683744</v>
      </c>
      <c r="V10943" s="9">
        <v>-11156210.461776689</v>
      </c>
      <c r="W10943" s="9">
        <v>-671429.6596472206</v>
      </c>
      <c r="X10943" s="9">
        <v>-1563.140714520782</v>
      </c>
      <c r="Y10943" s="9">
        <v>-12858404.194769336</v>
      </c>
      <c r="Z10943" s="9">
        <v>-11884.595016919644</v>
      </c>
      <c r="AA10943" s="9">
        <v>-302.4348474196662</v>
      </c>
      <c r="AB10943" s="9">
        <v>-6.811076326909037</v>
      </c>
      <c r="AC10943" s="9">
        <v>-30914.987002551166</v>
      </c>
      <c r="AD10943" s="9">
        <v>-360.4810342164044</v>
      </c>
      <c r="AE10943" s="9">
        <v>4469.529014358069</v>
      </c>
      <c r="AF10943" s="9">
        <v>4469.529014358069</v>
      </c>
      <c r="AG10943" s="9">
        <v>-10987.758703961807</v>
      </c>
      <c r="AH10943" s="11">
        <v>0.0225050913581711</v>
      </c>
      <c r="AI10943" s="12"/>
    </row>
    <row x14ac:dyDescent="0.25" r="10944" customHeight="1" ht="15.75">
      <c r="A10944" s="9">
        <v>2012</v>
      </c>
      <c r="B10944" s="8" t="s">
        <v>279</v>
      </c>
      <c r="C10944" s="8" t="s">
        <v>50</v>
      </c>
      <c r="D10944" s="8" t="s">
        <v>275</v>
      </c>
      <c r="E10944" s="8" t="s">
        <v>270</v>
      </c>
      <c r="F10944" s="10">
        <v>-0.004941903962853156</v>
      </c>
      <c r="G10944" s="10">
        <v>-0.11774890788635171</v>
      </c>
      <c r="H10944" s="9">
        <v>-97235302.61260585</v>
      </c>
      <c r="I10944" s="9">
        <v>-95125941.98110498</v>
      </c>
      <c r="J10944" s="9">
        <v>-22521.52101593341</v>
      </c>
      <c r="K10944" s="9">
        <v>-1264563.4409501064</v>
      </c>
      <c r="L10944" s="9">
        <v>-295871.9723540237</v>
      </c>
      <c r="M10944" s="9">
        <v>-4051.2386524044773</v>
      </c>
      <c r="N10944" s="9">
        <v>-2968.2732863956144</v>
      </c>
      <c r="O10944" s="9">
        <v>-521781.3403244828</v>
      </c>
      <c r="P10944" s="9">
        <v>2397.155082456201</v>
      </c>
      <c r="Q10944" s="9">
        <v>-42482856.36191066</v>
      </c>
      <c r="R10944" s="9">
        <v>-24982438.817151867</v>
      </c>
      <c r="S10944" s="9">
        <v>-24970640.64757909</v>
      </c>
      <c r="T10944" s="9">
        <v>-316140.8602375266</v>
      </c>
      <c r="U10944" s="9">
        <v>-316140.8602375266</v>
      </c>
      <c r="V10944" s="9">
        <v>-4030189.3451428222</v>
      </c>
      <c r="W10944" s="9">
        <v>401361.8389842013</v>
      </c>
      <c r="X10944" s="9">
        <v>-594.2214078031712</v>
      </c>
      <c r="Y10944" s="9">
        <v>-521781.3403244828</v>
      </c>
      <c r="Z10944" s="9">
        <v>-2968.2732863956144</v>
      </c>
      <c r="AA10944" s="9">
        <v>-81.43485322865811</v>
      </c>
      <c r="AB10944" s="9">
        <v>-2.2395320099749716</v>
      </c>
      <c r="AC10944" s="9">
        <v>-11161.34710675921</v>
      </c>
      <c r="AD10944" s="9">
        <v>-97.06460867055122</v>
      </c>
      <c r="AE10944" s="9">
        <v>1198.5775412281005</v>
      </c>
      <c r="AF10944" s="9">
        <v>1198.5775412281005</v>
      </c>
      <c r="AG10944" s="9">
        <v>-3968.793293697799</v>
      </c>
      <c r="AH10944" s="11">
        <v>0.013823133985862398</v>
      </c>
      <c r="AI10944" s="12"/>
    </row>
    <row x14ac:dyDescent="0.25" r="10945" customHeight="1" ht="15.75">
      <c r="A10945" s="14">
        <v>2012</v>
      </c>
      <c r="B10945" s="8" t="s">
        <v>296</v>
      </c>
      <c r="C10945" s="8" t="s">
        <v>133</v>
      </c>
      <c r="D10945" s="8" t="s">
        <v>269</v>
      </c>
      <c r="E10945" s="8" t="s">
        <v>270</v>
      </c>
      <c r="F10945" s="10">
        <v>-0.004499126106057363</v>
      </c>
      <c r="G10945" s="10">
        <v>-0.0701930904085975</v>
      </c>
      <c r="H10945" s="9">
        <v>-9660247.477592783</v>
      </c>
      <c r="I10945" s="9">
        <v>-9446627.567226665</v>
      </c>
      <c r="J10945" s="9">
        <v>-2145.104747143518</v>
      </c>
      <c r="K10945" s="9">
        <v>-127024.97081352495</v>
      </c>
      <c r="L10945" s="9">
        <v>-29201.306153985817</v>
      </c>
      <c r="M10945" s="9">
        <v>-392.06203707581585</v>
      </c>
      <c r="N10945" s="9">
        <v>-119.01835954522085</v>
      </c>
      <c r="O10945" s="9">
        <v>-54799.325590813554</v>
      </c>
      <c r="P10945" s="9">
        <v>61.877335970493235</v>
      </c>
      <c r="Q10945" s="9">
        <v>-4191823.9073124914</v>
      </c>
      <c r="R10945" s="9">
        <v>-2435527.5041840416</v>
      </c>
      <c r="S10945" s="9">
        <v>-2433319.424348346</v>
      </c>
      <c r="T10945" s="9">
        <v>-31756.24270338124</v>
      </c>
      <c r="U10945" s="9">
        <v>-31756.24270338124</v>
      </c>
      <c r="V10945" s="9">
        <v>-392252.9072974437</v>
      </c>
      <c r="W10945" s="9">
        <v>-87459.36730675132</v>
      </c>
      <c r="X10945" s="9">
        <v>-30.92115026808934</v>
      </c>
      <c r="Y10945" s="9">
        <v>-54799.325590813554</v>
      </c>
      <c r="Z10945" s="9">
        <v>-119.01835954522085</v>
      </c>
      <c r="AA10945" s="9">
        <v>-2.199688705766615</v>
      </c>
      <c r="AB10945" s="9">
        <v>-0.2408767089055024</v>
      </c>
      <c r="AC10945" s="9">
        <v>-1069.596479927386</v>
      </c>
      <c r="AD10945" s="9">
        <v>-2.6218739883125353</v>
      </c>
      <c r="AE10945" s="9">
        <v>30.938667985246617</v>
      </c>
      <c r="AF10945" s="9">
        <v>30.938667985246617</v>
      </c>
      <c r="AG10945" s="9">
        <v>-389.83505296275143</v>
      </c>
      <c r="AH10945" s="11">
        <v>0.009879587410785994</v>
      </c>
      <c r="AI10945" s="12"/>
    </row>
    <row x14ac:dyDescent="0.25" r="10946" customHeight="1" ht="15.75">
      <c r="A10946" s="14">
        <v>2012</v>
      </c>
      <c r="B10946" s="8" t="s">
        <v>289</v>
      </c>
      <c r="C10946" s="8" t="s">
        <v>111</v>
      </c>
      <c r="D10946" s="8" t="s">
        <v>156</v>
      </c>
      <c r="E10946" s="8" t="s">
        <v>270</v>
      </c>
      <c r="F10946" s="10">
        <v>-0.004280582283614394</v>
      </c>
      <c r="G10946" s="10">
        <v>-0.038523214529108674</v>
      </c>
      <c r="H10946" s="9">
        <v>-4706234.137418818</v>
      </c>
      <c r="I10946" s="9">
        <v>-4604354.709727289</v>
      </c>
      <c r="J10946" s="9">
        <v>-1144.683471929234</v>
      </c>
      <c r="K10946" s="9">
        <v>-61184.81405335213</v>
      </c>
      <c r="L10946" s="9">
        <v>-14272.045797245535</v>
      </c>
      <c r="M10946" s="9">
        <v>-203.29368544441618</v>
      </c>
      <c r="N10946" s="9">
        <v>-287.5259351490127</v>
      </c>
      <c r="O10946" s="9">
        <v>-25096.210987567618</v>
      </c>
      <c r="P10946" s="9">
        <v>309.1462391576213</v>
      </c>
      <c r="Q10946" s="9">
        <v>-2049979.9976210562</v>
      </c>
      <c r="R10946" s="9">
        <v>-1226701.1401095262</v>
      </c>
      <c r="S10946" s="9">
        <v>-1226073.5789238883</v>
      </c>
      <c r="T10946" s="9">
        <v>-15296.203513338032</v>
      </c>
      <c r="U10946" s="9">
        <v>-15296.203513338032</v>
      </c>
      <c r="V10946" s="9">
        <v>-198207.59964609653</v>
      </c>
      <c r="W10946" s="9">
        <v>51237.67990214273</v>
      </c>
      <c r="X10946" s="9">
        <v>-67.0209964516284</v>
      </c>
      <c r="Y10946" s="9">
        <v>-25096.210987567618</v>
      </c>
      <c r="Z10946" s="9">
        <v>-287.5259351490127</v>
      </c>
      <c r="AA10946" s="9">
        <v>-10.508826937451316</v>
      </c>
      <c r="AB10946" s="9">
        <v>-0.3062154003323486</v>
      </c>
      <c r="AC10946" s="9">
        <v>-559.4870329123905</v>
      </c>
      <c r="AD10946" s="9">
        <v>-12.525781453871328</v>
      </c>
      <c r="AE10946" s="9">
        <v>154.57311957881066</v>
      </c>
      <c r="AF10946" s="9">
        <v>154.57311957881066</v>
      </c>
      <c r="AG10946" s="9">
        <v>-192.65445700482132</v>
      </c>
      <c r="AH10946" s="11">
        <v>0.03415985079358576</v>
      </c>
      <c r="AI10946" s="12"/>
    </row>
    <row x14ac:dyDescent="0.25" r="10947" customHeight="1" ht="15.75">
      <c r="A10947" s="9">
        <v>2012</v>
      </c>
      <c r="B10947" s="8" t="s">
        <v>302</v>
      </c>
      <c r="C10947" s="8" t="s">
        <v>133</v>
      </c>
      <c r="D10947" s="8" t="s">
        <v>269</v>
      </c>
      <c r="E10947" s="8" t="s">
        <v>270</v>
      </c>
      <c r="F10947" s="10">
        <v>-0.004004303956773385</v>
      </c>
      <c r="G10947" s="10">
        <v>-0.04550166473218299</v>
      </c>
      <c r="H10947" s="9">
        <v>-41656774.06231353</v>
      </c>
      <c r="I10947" s="9">
        <v>-27843707.460155148</v>
      </c>
      <c r="J10947" s="9">
        <v>-8922.767701256087</v>
      </c>
      <c r="K10947" s="9">
        <v>-383788.3164140989</v>
      </c>
      <c r="L10947" s="9">
        <v>-87237.53604551869</v>
      </c>
      <c r="M10947" s="9">
        <v>-1687.2703413112274</v>
      </c>
      <c r="N10947" s="9">
        <v>-843.8666320043285</v>
      </c>
      <c r="O10947" s="9">
        <v>-13345774.178049138</v>
      </c>
      <c r="P10947" s="9">
        <v>15187.33302495266</v>
      </c>
      <c r="Q10947" s="9">
        <v>-12564739.713436835</v>
      </c>
      <c r="R10947" s="9">
        <v>-8572134.529221144</v>
      </c>
      <c r="S10947" s="9">
        <v>-8567432.465357259</v>
      </c>
      <c r="T10947" s="9">
        <v>-95947.07910352472</v>
      </c>
      <c r="U10947" s="9">
        <v>-95947.07910352472</v>
      </c>
      <c r="V10947" s="9">
        <v>-1400630.1277503814</v>
      </c>
      <c r="W10947" s="9">
        <v>2977716.460518604</v>
      </c>
      <c r="X10947" s="9">
        <v>-80.36776133854494</v>
      </c>
      <c r="Y10947" s="9">
        <v>-13345774.178049138</v>
      </c>
      <c r="Z10947" s="9">
        <v>-843.8666320043285</v>
      </c>
      <c r="AA10947" s="9">
        <v>-513.9667548019265</v>
      </c>
      <c r="AB10947" s="9">
        <v>-0.4094999879263373</v>
      </c>
      <c r="AC10947" s="9">
        <v>-3854.535123073581</v>
      </c>
      <c r="AD10947" s="9">
        <v>-612.6121672306992</v>
      </c>
      <c r="AE10947" s="9">
        <v>7593.66651247633</v>
      </c>
      <c r="AF10947" s="9">
        <v>7593.66651247633</v>
      </c>
      <c r="AG10947" s="9">
        <v>-1166.925896851175</v>
      </c>
      <c r="AH10947" s="11">
        <v>0.00027833809111503803</v>
      </c>
      <c r="AI10947" s="12"/>
    </row>
    <row x14ac:dyDescent="0.25" r="10948" customHeight="1" ht="15.75">
      <c r="A10948" s="9">
        <v>2012</v>
      </c>
      <c r="B10948" s="8" t="s">
        <v>2015</v>
      </c>
      <c r="C10948" s="8" t="s">
        <v>47</v>
      </c>
      <c r="D10948" s="8" t="s">
        <v>275</v>
      </c>
      <c r="E10948" s="8" t="s">
        <v>270</v>
      </c>
      <c r="F10948" s="10">
        <v>-0.0036802640405060537</v>
      </c>
      <c r="G10948" s="10">
        <v>-0.04697610915397536</v>
      </c>
      <c r="H10948" s="9">
        <v>-68059526.85434851</v>
      </c>
      <c r="I10948" s="9">
        <v>-61965045.69606859</v>
      </c>
      <c r="J10948" s="9">
        <v>-14864.876475076207</v>
      </c>
      <c r="K10948" s="9">
        <v>-838158.4319917577</v>
      </c>
      <c r="L10948" s="9">
        <v>-190480.5460443348</v>
      </c>
      <c r="M10948" s="9">
        <v>-2672.222704978932</v>
      </c>
      <c r="N10948" s="9">
        <v>-4254.810707072133</v>
      </c>
      <c r="O10948" s="9">
        <v>-5047250.547670132</v>
      </c>
      <c r="P10948" s="9">
        <v>3200.277313410593</v>
      </c>
      <c r="Q10948" s="9">
        <v>-27353753.05612722</v>
      </c>
      <c r="R10948" s="9">
        <v>-16196667.489504678</v>
      </c>
      <c r="S10948" s="9">
        <v>-16178134.271382565</v>
      </c>
      <c r="T10948" s="9">
        <v>-209539.60799793943</v>
      </c>
      <c r="U10948" s="9">
        <v>-209539.60799793943</v>
      </c>
      <c r="V10948" s="9">
        <v>-2612545.7584753754</v>
      </c>
      <c r="W10948" s="9">
        <v>-240378.91916768413</v>
      </c>
      <c r="X10948" s="9">
        <v>-559.6209075138717</v>
      </c>
      <c r="Y10948" s="9">
        <v>-5047250.547670132</v>
      </c>
      <c r="Z10948" s="9">
        <v>-4254.810707072133</v>
      </c>
      <c r="AA10948" s="9">
        <v>-108.27487391543002</v>
      </c>
      <c r="AB10948" s="9">
        <v>-2.4384373587118966</v>
      </c>
      <c r="AC10948" s="9">
        <v>-7301.068115646765</v>
      </c>
      <c r="AD10948" s="9">
        <v>-129.05602268287737</v>
      </c>
      <c r="AE10948" s="9">
        <v>1600.1386567052964</v>
      </c>
      <c r="AF10948" s="9">
        <v>1600.1386567052964</v>
      </c>
      <c r="AG10948" s="9">
        <v>-2562.6042742338946</v>
      </c>
      <c r="AH10948" s="11">
        <v>0.03363176902888083</v>
      </c>
      <c r="AI10948" s="12"/>
    </row>
    <row x14ac:dyDescent="0.25" r="10949" customHeight="1" ht="15.75">
      <c r="A10949" s="14">
        <v>2012</v>
      </c>
      <c r="B10949" s="8" t="s">
        <v>2469</v>
      </c>
      <c r="C10949" s="8" t="s">
        <v>188</v>
      </c>
      <c r="D10949" s="8" t="s">
        <v>275</v>
      </c>
      <c r="E10949" s="8" t="s">
        <v>270</v>
      </c>
      <c r="F10949" s="10">
        <v>-0.003519708692944457</v>
      </c>
      <c r="G10949" s="10">
        <v>-0.25193506800963683</v>
      </c>
      <c r="H10949" s="9">
        <v>-34356104.93349603</v>
      </c>
      <c r="I10949" s="9">
        <v>-33546442.86519707</v>
      </c>
      <c r="J10949" s="9">
        <v>-7273.390176540532</v>
      </c>
      <c r="K10949" s="9">
        <v>-385228.4279981488</v>
      </c>
      <c r="L10949" s="9">
        <v>-87806.35608618523</v>
      </c>
      <c r="M10949" s="9">
        <v>-1267.4740396574953</v>
      </c>
      <c r="N10949" s="9">
        <v>-49525.57353440653</v>
      </c>
      <c r="O10949" s="9">
        <v>-278622.3890753973</v>
      </c>
      <c r="P10949" s="9">
        <v>61.542611373422005</v>
      </c>
      <c r="Q10949" s="9">
        <v>-12599201.548541743</v>
      </c>
      <c r="R10949" s="9">
        <v>-7202777.534358325</v>
      </c>
      <c r="S10949" s="9">
        <v>-7194824.253910603</v>
      </c>
      <c r="T10949" s="9">
        <v>-96307.1069995372</v>
      </c>
      <c r="U10949" s="9">
        <v>-96307.1069995372</v>
      </c>
      <c r="V10949" s="9">
        <v>-1157860.7908635482</v>
      </c>
      <c r="W10949" s="9">
        <v>-5665330.107590538</v>
      </c>
      <c r="X10949" s="9">
        <v>-10563.374303015695</v>
      </c>
      <c r="Y10949" s="9">
        <v>-278622.3890753973</v>
      </c>
      <c r="Z10949" s="9">
        <v>-49525.57353440653</v>
      </c>
      <c r="AA10949" s="9">
        <v>-20.24407766990293</v>
      </c>
      <c r="AB10949" s="9">
        <v>-114.95839433385547</v>
      </c>
      <c r="AC10949" s="9">
        <v>-3440.3791860898714</v>
      </c>
      <c r="AD10949" s="9">
        <v>-24.129514563106817</v>
      </c>
      <c r="AE10949" s="9">
        <v>30.771305686711003</v>
      </c>
      <c r="AF10949" s="9">
        <v>30.771305686711003</v>
      </c>
      <c r="AG10949" s="9">
        <v>-1246.978758104097</v>
      </c>
      <c r="AH10949" s="11">
        <v>0.12116037849271702</v>
      </c>
      <c r="AI10949" s="12"/>
    </row>
    <row x14ac:dyDescent="0.25" r="10950" customHeight="1" ht="15.75">
      <c r="A10950" s="14">
        <v>2012</v>
      </c>
      <c r="B10950" s="8" t="s">
        <v>2010</v>
      </c>
      <c r="C10950" s="8" t="s">
        <v>72</v>
      </c>
      <c r="D10950" s="8" t="s">
        <v>275</v>
      </c>
      <c r="E10950" s="8" t="s">
        <v>270</v>
      </c>
      <c r="F10950" s="10">
        <v>-0.003422748302043746</v>
      </c>
      <c r="G10950" s="10">
        <v>-0.235459998411523</v>
      </c>
      <c r="H10950" s="9">
        <v>-115186402.73733649</v>
      </c>
      <c r="I10950" s="9">
        <v>-112306838.07875475</v>
      </c>
      <c r="J10950" s="9">
        <v>-29886.65960991414</v>
      </c>
      <c r="K10950" s="9">
        <v>-1301884.6254589746</v>
      </c>
      <c r="L10950" s="9">
        <v>-294516.07010722463</v>
      </c>
      <c r="M10950" s="9">
        <v>-5650.734764667285</v>
      </c>
      <c r="N10950" s="9">
        <v>-64377.84058021398</v>
      </c>
      <c r="O10950" s="9">
        <v>-1226044.1587263406</v>
      </c>
      <c r="P10950" s="9">
        <v>42795.430665605345</v>
      </c>
      <c r="Q10950" s="9">
        <v>-42368131.83822416</v>
      </c>
      <c r="R10950" s="9">
        <v>-27683234.025999922</v>
      </c>
      <c r="S10950" s="9">
        <v>-27664927.81409339</v>
      </c>
      <c r="T10950" s="9">
        <v>-325471.15636474366</v>
      </c>
      <c r="U10950" s="9">
        <v>-325471.15636474366</v>
      </c>
      <c r="V10950" s="9">
        <v>-4506132.9988813605</v>
      </c>
      <c r="W10950" s="9">
        <v>-11030021.237009192</v>
      </c>
      <c r="X10950" s="9">
        <v>-14970.932861739708</v>
      </c>
      <c r="Y10950" s="9">
        <v>-1226044.1587263406</v>
      </c>
      <c r="Z10950" s="9">
        <v>-64377.84058021398</v>
      </c>
      <c r="AA10950" s="9">
        <v>-1669.0368916208124</v>
      </c>
      <c r="AB10950" s="9">
        <v>-358.11134661985903</v>
      </c>
      <c r="AC10950" s="9">
        <v>-12437.49905612319</v>
      </c>
      <c r="AD10950" s="9">
        <v>-1989.3744056614287</v>
      </c>
      <c r="AE10950" s="9">
        <v>21397.715332802672</v>
      </c>
      <c r="AF10950" s="9">
        <v>21397.715332802672</v>
      </c>
      <c r="AG10950" s="9">
        <v>-3960.9871962891325</v>
      </c>
      <c r="AH10950" s="11">
        <v>0.22552284387041885</v>
      </c>
      <c r="AI10950" s="12"/>
    </row>
    <row x14ac:dyDescent="0.25" r="10951" customHeight="1" ht="15.75">
      <c r="A10951" s="9">
        <v>2012</v>
      </c>
      <c r="B10951" s="8" t="s">
        <v>298</v>
      </c>
      <c r="C10951" s="8" t="s">
        <v>59</v>
      </c>
      <c r="D10951" s="8" t="s">
        <v>269</v>
      </c>
      <c r="E10951" s="8" t="s">
        <v>270</v>
      </c>
      <c r="F10951" s="10">
        <v>-0.0031617010551121547</v>
      </c>
      <c r="G10951" s="10">
        <v>-0.01354127921774496</v>
      </c>
      <c r="H10951" s="9">
        <v>-6630590.574888931</v>
      </c>
      <c r="I10951" s="9">
        <v>-6452247.9103440475</v>
      </c>
      <c r="J10951" s="9">
        <v>-2953.5942730587594</v>
      </c>
      <c r="K10951" s="9">
        <v>-81468.40814260763</v>
      </c>
      <c r="L10951" s="9">
        <v>-18288.33358110932</v>
      </c>
      <c r="M10951" s="9">
        <v>-413.2342591753785</v>
      </c>
      <c r="N10951" s="9">
        <v>-595.1317618097032</v>
      </c>
      <c r="O10951" s="9">
        <v>-78203.5853332004</v>
      </c>
      <c r="P10951" s="9">
        <v>3579.6228060783296</v>
      </c>
      <c r="Q10951" s="9">
        <v>-2627077.6910688626</v>
      </c>
      <c r="R10951" s="9">
        <v>-2034615.203004481</v>
      </c>
      <c r="S10951" s="9">
        <v>-2032204.3035431386</v>
      </c>
      <c r="T10951" s="9">
        <v>-20303.141706411756</v>
      </c>
      <c r="U10951" s="9">
        <v>-20670.18184576132</v>
      </c>
      <c r="V10951" s="9">
        <v>-335508.7528470722</v>
      </c>
      <c r="W10951" s="9">
        <v>517005.8708327733</v>
      </c>
      <c r="X10951" s="9">
        <v>-110.28601349254156</v>
      </c>
      <c r="Y10951" s="9">
        <v>-78203.5853332004</v>
      </c>
      <c r="Z10951" s="9">
        <v>-595.1317618097032</v>
      </c>
      <c r="AA10951" s="9">
        <v>-122.80360978032091</v>
      </c>
      <c r="AB10951" s="9">
        <v>-4.479984301095042</v>
      </c>
      <c r="AC10951" s="9">
        <v>-1325.227748080477</v>
      </c>
      <c r="AD10951" s="9">
        <v>-146.37325241059253</v>
      </c>
      <c r="AE10951" s="9">
        <v>1789.8114030391648</v>
      </c>
      <c r="AF10951" s="9">
        <v>1789.8114030391648</v>
      </c>
      <c r="AG10951" s="9">
        <v>-288.90680898172513</v>
      </c>
      <c r="AH10951" s="11">
        <v>0.012639833378391948</v>
      </c>
      <c r="AI10951" s="12"/>
    </row>
    <row x14ac:dyDescent="0.25" r="10952" customHeight="1" ht="15.75">
      <c r="A10952" s="14">
        <v>2012</v>
      </c>
      <c r="B10952" s="8" t="s">
        <v>2018</v>
      </c>
      <c r="C10952" s="8" t="s">
        <v>62</v>
      </c>
      <c r="D10952" s="8" t="s">
        <v>269</v>
      </c>
      <c r="E10952" s="8" t="s">
        <v>270</v>
      </c>
      <c r="F10952" s="10">
        <v>-0.0030421901162482902</v>
      </c>
      <c r="G10952" s="10">
        <v>-0.04975139413697449</v>
      </c>
      <c r="H10952" s="9">
        <v>-3112374.449111982</v>
      </c>
      <c r="I10952" s="9">
        <v>-3028102.1734510595</v>
      </c>
      <c r="J10952" s="9">
        <v>-683.9166459264933</v>
      </c>
      <c r="K10952" s="9">
        <v>-39551.957020461996</v>
      </c>
      <c r="L10952" s="9">
        <v>-9214.699315375787</v>
      </c>
      <c r="M10952" s="9">
        <v>-124.21906210698116</v>
      </c>
      <c r="N10952" s="9">
        <v>-28.454913216190846</v>
      </c>
      <c r="O10952" s="9">
        <v>-34674.08586465505</v>
      </c>
      <c r="P10952" s="9">
        <v>5.057160820818959</v>
      </c>
      <c r="Q10952" s="9">
        <v>-1322719.2188530723</v>
      </c>
      <c r="R10952" s="9">
        <v>-767980.1153093557</v>
      </c>
      <c r="S10952" s="9">
        <v>-767532.6373135917</v>
      </c>
      <c r="T10952" s="9">
        <v>-9887.989255115499</v>
      </c>
      <c r="U10952" s="9">
        <v>-9887.989255115499</v>
      </c>
      <c r="V10952" s="9">
        <v>-123723.1164650006</v>
      </c>
      <c r="W10952" s="9">
        <v>-75474.28912408934</v>
      </c>
      <c r="X10952" s="9">
        <v>-6.0520408426707295</v>
      </c>
      <c r="Y10952" s="9">
        <v>-34674.08586465505</v>
      </c>
      <c r="Z10952" s="9">
        <v>-28.454913216190842</v>
      </c>
      <c r="AA10952" s="9">
        <v>-1.003044843097318</v>
      </c>
      <c r="AB10952" s="9">
        <v>-1.2390126431138806</v>
      </c>
      <c r="AC10952" s="9">
        <v>-338.9166917432485</v>
      </c>
      <c r="AD10952" s="9">
        <v>-1.1955587971759638</v>
      </c>
      <c r="AE10952" s="9">
        <v>2.5285804104094796</v>
      </c>
      <c r="AF10952" s="9">
        <v>2.5285804104094796</v>
      </c>
      <c r="AG10952" s="9">
        <v>-123.20357072203518</v>
      </c>
      <c r="AH10952" s="11">
        <v>0.022420759399239067</v>
      </c>
      <c r="AI10952" s="12"/>
    </row>
    <row x14ac:dyDescent="0.25" r="10953" customHeight="1" ht="15.75">
      <c r="A10953" s="14">
        <v>2012</v>
      </c>
      <c r="B10953" s="8" t="s">
        <v>2017</v>
      </c>
      <c r="C10953" s="8" t="s">
        <v>35</v>
      </c>
      <c r="D10953" s="8" t="s">
        <v>275</v>
      </c>
      <c r="E10953" s="8" t="s">
        <v>270</v>
      </c>
      <c r="F10953" s="10">
        <v>-0.0028105227556526296</v>
      </c>
      <c r="G10953" s="10">
        <v>-0.02004152876020357</v>
      </c>
      <c r="H10953" s="9">
        <v>-49769240.94688602</v>
      </c>
      <c r="I10953" s="9">
        <v>-47442443.89434088</v>
      </c>
      <c r="J10953" s="9">
        <v>-11593.955737243059</v>
      </c>
      <c r="K10953" s="9">
        <v>-632179.4210383431</v>
      </c>
      <c r="L10953" s="9">
        <v>-147004.37401404174</v>
      </c>
      <c r="M10953" s="9">
        <v>-2098.5125573025816</v>
      </c>
      <c r="N10953" s="9">
        <v>-10069.832973690127</v>
      </c>
      <c r="O10953" s="9">
        <v>-1527477.248101975</v>
      </c>
      <c r="P10953" s="9">
        <v>3626.2918774615127</v>
      </c>
      <c r="Q10953" s="9">
        <v>-21113832.8793368</v>
      </c>
      <c r="R10953" s="9">
        <v>-12606879.025265936</v>
      </c>
      <c r="S10953" s="9">
        <v>-12599877.699596653</v>
      </c>
      <c r="T10953" s="9">
        <v>-158044.85525958578</v>
      </c>
      <c r="U10953" s="9">
        <v>-158044.85525958578</v>
      </c>
      <c r="V10953" s="9">
        <v>-2036436.4992189433</v>
      </c>
      <c r="W10953" s="9">
        <v>446953.0369405134</v>
      </c>
      <c r="X10953" s="9">
        <v>-1264.2509393296605</v>
      </c>
      <c r="Y10953" s="9">
        <v>-1527477.248101975</v>
      </c>
      <c r="Z10953" s="9">
        <v>-10069.832973690127</v>
      </c>
      <c r="AA10953" s="9">
        <v>-123.93078118197573</v>
      </c>
      <c r="AB10953" s="9">
        <v>-4.721348812404663</v>
      </c>
      <c r="AC10953" s="9">
        <v>-5643.716911292739</v>
      </c>
      <c r="AD10953" s="9">
        <v>-147.71676132193122</v>
      </c>
      <c r="AE10953" s="9">
        <v>1813.1459387307564</v>
      </c>
      <c r="AF10953" s="9">
        <v>1813.1459387307564</v>
      </c>
      <c r="AG10953" s="9">
        <v>-1973.043948908858</v>
      </c>
      <c r="AH10953" s="11">
        <v>0.0350896504850076</v>
      </c>
      <c r="AI10953" s="12"/>
    </row>
    <row x14ac:dyDescent="0.25" r="10954" customHeight="1" ht="15.75">
      <c r="A10954" s="14">
        <v>2012</v>
      </c>
      <c r="B10954" s="8" t="s">
        <v>322</v>
      </c>
      <c r="C10954" s="8" t="s">
        <v>62</v>
      </c>
      <c r="D10954" s="8" t="s">
        <v>275</v>
      </c>
      <c r="E10954" s="8" t="s">
        <v>270</v>
      </c>
      <c r="F10954" s="10">
        <v>-0.0025569892036040043</v>
      </c>
      <c r="G10954" s="10">
        <v>-0.10833493399481754</v>
      </c>
      <c r="H10954" s="9">
        <v>-50837888.51309801</v>
      </c>
      <c r="I10954" s="9">
        <v>-49409413.753318004</v>
      </c>
      <c r="J10954" s="9">
        <v>-11132.726747807872</v>
      </c>
      <c r="K10954" s="9">
        <v>-643121.1966136656</v>
      </c>
      <c r="L10954" s="9">
        <v>-149647.9584287373</v>
      </c>
      <c r="M10954" s="9">
        <v>-2021.2230663463258</v>
      </c>
      <c r="N10954" s="9">
        <v>-552.981223634959</v>
      </c>
      <c r="O10954" s="9">
        <v>-622096.9525087383</v>
      </c>
      <c r="P10954" s="9">
        <v>98.27880892021216</v>
      </c>
      <c r="Q10954" s="9">
        <v>-21480911.87355826</v>
      </c>
      <c r="R10954" s="9">
        <v>-12468718.065293135</v>
      </c>
      <c r="S10954" s="9">
        <v>-12461101.075465387</v>
      </c>
      <c r="T10954" s="9">
        <v>-160780.2991534164</v>
      </c>
      <c r="U10954" s="9">
        <v>-160780.2991534164</v>
      </c>
      <c r="V10954" s="9">
        <v>-2008615.4120341921</v>
      </c>
      <c r="W10954" s="9">
        <v>-1466736.6734075958</v>
      </c>
      <c r="X10954" s="9">
        <v>-117.61290309487065</v>
      </c>
      <c r="Y10954" s="9">
        <v>-622096.9525087383</v>
      </c>
      <c r="Z10954" s="9">
        <v>-552.9812236349588</v>
      </c>
      <c r="AA10954" s="9">
        <v>-19.49276599378577</v>
      </c>
      <c r="AB10954" s="9">
        <v>-24.078468357388896</v>
      </c>
      <c r="AC10954" s="9">
        <v>-5507.2535484371765</v>
      </c>
      <c r="AD10954" s="9">
        <v>-23.23400396855633</v>
      </c>
      <c r="AE10954" s="9">
        <v>49.13940446010608</v>
      </c>
      <c r="AF10954" s="9">
        <v>49.13940446010608</v>
      </c>
      <c r="AG10954" s="9">
        <v>-2001.4884193146609</v>
      </c>
      <c r="AH10954" s="11">
        <v>0.026720413533540766</v>
      </c>
      <c r="AI10954" s="12"/>
    </row>
    <row x14ac:dyDescent="0.25" r="10955" customHeight="1" ht="15.75">
      <c r="A10955" s="9">
        <v>2012</v>
      </c>
      <c r="B10955" s="8" t="s">
        <v>2020</v>
      </c>
      <c r="C10955" s="8" t="s">
        <v>35</v>
      </c>
      <c r="D10955" s="8" t="s">
        <v>275</v>
      </c>
      <c r="E10955" s="8" t="s">
        <v>270</v>
      </c>
      <c r="F10955" s="10">
        <v>-0.002348945147910907</v>
      </c>
      <c r="G10955" s="10">
        <v>-0.0757068749656047</v>
      </c>
      <c r="H10955" s="9">
        <v>-7751445.284822917</v>
      </c>
      <c r="I10955" s="9">
        <v>-7582228.352895644</v>
      </c>
      <c r="J10955" s="9">
        <v>-1872.6941009526618</v>
      </c>
      <c r="K10955" s="9">
        <v>-101066.73985843183</v>
      </c>
      <c r="L10955" s="9">
        <v>-23469.638217725555</v>
      </c>
      <c r="M10955" s="9">
        <v>-338.6707726618681</v>
      </c>
      <c r="N10955" s="9">
        <v>-1876.54146962902</v>
      </c>
      <c r="O10955" s="9">
        <v>-41268.41711664259</v>
      </c>
      <c r="P10955" s="9">
        <v>675.7696087725404</v>
      </c>
      <c r="Q10955" s="9">
        <v>-3371174.061838876</v>
      </c>
      <c r="R10955" s="9">
        <v>-2021751.795389334</v>
      </c>
      <c r="S10955" s="9">
        <v>-2020591.0147660566</v>
      </c>
      <c r="T10955" s="9">
        <v>-25266.684964607957</v>
      </c>
      <c r="U10955" s="9">
        <v>-25266.684964607957</v>
      </c>
      <c r="V10955" s="9">
        <v>-326706.62476663856</v>
      </c>
      <c r="W10955" s="9">
        <v>83290.94543940091</v>
      </c>
      <c r="X10955" s="9">
        <v>-235.5966898227676</v>
      </c>
      <c r="Y10955" s="9">
        <v>-41268.41711664259</v>
      </c>
      <c r="Z10955" s="9">
        <v>-1876.54146962902</v>
      </c>
      <c r="AA10955" s="9">
        <v>-23.094846841960507</v>
      </c>
      <c r="AB10955" s="9">
        <v>-0.8798365238241251</v>
      </c>
      <c r="AC10955" s="9">
        <v>-907.7864434777892</v>
      </c>
      <c r="AD10955" s="9">
        <v>-27.527430604275082</v>
      </c>
      <c r="AE10955" s="9">
        <v>337.8848043862702</v>
      </c>
      <c r="AF10955" s="9">
        <v>337.8848043862702</v>
      </c>
      <c r="AG10955" s="9">
        <v>-315.289347428438</v>
      </c>
      <c r="AH10955" s="11">
        <v>0.04088769460128445</v>
      </c>
      <c r="AI10955" s="12"/>
    </row>
    <row x14ac:dyDescent="0.25" r="10956" customHeight="1" ht="15.75">
      <c r="A10956" s="9">
        <v>2012</v>
      </c>
      <c r="B10956" s="8" t="s">
        <v>2550</v>
      </c>
      <c r="C10956" s="8" t="s">
        <v>87</v>
      </c>
      <c r="D10956" s="8" t="s">
        <v>275</v>
      </c>
      <c r="E10956" s="8" t="s">
        <v>270</v>
      </c>
      <c r="F10956" s="10">
        <v>-0.002181115702177985</v>
      </c>
      <c r="G10956" s="10">
        <v>-0.03407439130464311</v>
      </c>
      <c r="H10956" s="9">
        <v>-23454342.614450533</v>
      </c>
      <c r="I10956" s="9">
        <v>-21370136.815624442</v>
      </c>
      <c r="J10956" s="9">
        <v>-7588.576464766981</v>
      </c>
      <c r="K10956" s="9">
        <v>-263821.39278752275</v>
      </c>
      <c r="L10956" s="9">
        <v>-58287.39900572951</v>
      </c>
      <c r="M10956" s="9">
        <v>-1315.1112494659276</v>
      </c>
      <c r="N10956" s="9">
        <v>-48662.35101967385</v>
      </c>
      <c r="O10956" s="9">
        <v>-1718005.651185047</v>
      </c>
      <c r="P10956" s="9">
        <v>13474.682886117602</v>
      </c>
      <c r="Q10956" s="9">
        <v>-8407265.186523985</v>
      </c>
      <c r="R10956" s="9">
        <v>-6104792.927141326</v>
      </c>
      <c r="S10956" s="9">
        <v>-6098577.273384117</v>
      </c>
      <c r="T10956" s="9">
        <v>-65955.34819688067</v>
      </c>
      <c r="U10956" s="9">
        <v>-65955.34819688067</v>
      </c>
      <c r="V10956" s="9">
        <v>-1001809.1339635613</v>
      </c>
      <c r="W10956" s="9">
        <v>56222.65821638677</v>
      </c>
      <c r="X10956" s="9">
        <v>-7934.292649223982</v>
      </c>
      <c r="Y10956" s="9">
        <v>-1718005.651185047</v>
      </c>
      <c r="Z10956" s="9">
        <v>-48662.35101967385</v>
      </c>
      <c r="AA10956" s="9">
        <v>-469.44974368267754</v>
      </c>
      <c r="AB10956" s="9">
        <v>-53.91237898949527</v>
      </c>
      <c r="AC10956" s="9">
        <v>-3159.6939268761894</v>
      </c>
      <c r="AD10956" s="9">
        <v>-559.5510258132816</v>
      </c>
      <c r="AE10956" s="9">
        <v>6737.341443058801</v>
      </c>
      <c r="AF10956" s="9">
        <v>6737.341443058801</v>
      </c>
      <c r="AG10956" s="9">
        <v>-839.8362169930268</v>
      </c>
      <c r="AH10956" s="11">
        <v>0.24183512452425407</v>
      </c>
      <c r="AI10956" s="12"/>
    </row>
    <row x14ac:dyDescent="0.25" r="10957" customHeight="1" ht="15.75">
      <c r="A10957" s="14">
        <v>2012</v>
      </c>
      <c r="B10957" s="8" t="s">
        <v>313</v>
      </c>
      <c r="C10957" s="8" t="s">
        <v>123</v>
      </c>
      <c r="D10957" s="8" t="s">
        <v>275</v>
      </c>
      <c r="E10957" s="8" t="s">
        <v>270</v>
      </c>
      <c r="F10957" s="10">
        <v>-0.0018492160615498096</v>
      </c>
      <c r="G10957" s="10">
        <v>-0.07324136044137887</v>
      </c>
      <c r="H10957" s="9">
        <v>-6589275.677784065</v>
      </c>
      <c r="I10957" s="9">
        <v>-6149321.508512586</v>
      </c>
      <c r="J10957" s="9">
        <v>-1636.2083527898549</v>
      </c>
      <c r="K10957" s="9">
        <v>-82568.66593898989</v>
      </c>
      <c r="L10957" s="9">
        <v>-18661.021897513478</v>
      </c>
      <c r="M10957" s="9">
        <v>-287.1286661011396</v>
      </c>
      <c r="N10957" s="9">
        <v>-950.0180163621927</v>
      </c>
      <c r="O10957" s="9">
        <v>-336785.56757814146</v>
      </c>
      <c r="P10957" s="9">
        <v>934.4411784186218</v>
      </c>
      <c r="Q10957" s="9">
        <v>-2681999.733275489</v>
      </c>
      <c r="R10957" s="9">
        <v>-1653330.8785786966</v>
      </c>
      <c r="S10957" s="9">
        <v>-1651405.4024163692</v>
      </c>
      <c r="T10957" s="9">
        <v>-20642.16648474747</v>
      </c>
      <c r="U10957" s="9">
        <v>-20642.16648474747</v>
      </c>
      <c r="V10957" s="9">
        <v>-267667.5255557264</v>
      </c>
      <c r="W10957" s="9">
        <v>44545.48701860343</v>
      </c>
      <c r="X10957" s="9">
        <v>-227.69178487206466</v>
      </c>
      <c r="Y10957" s="9">
        <v>-336785.56757814146</v>
      </c>
      <c r="Z10957" s="9">
        <v>-950.0180163621927</v>
      </c>
      <c r="AA10957" s="9">
        <v>-32.06895075146462</v>
      </c>
      <c r="AB10957" s="9">
        <v>-1.5540731173152684</v>
      </c>
      <c r="AC10957" s="9">
        <v>-777.9470722874528</v>
      </c>
      <c r="AD10957" s="9">
        <v>-38.22393031673897</v>
      </c>
      <c r="AE10957" s="9">
        <v>467.2205892093109</v>
      </c>
      <c r="AF10957" s="9">
        <v>467.2205892093109</v>
      </c>
      <c r="AG10957" s="9">
        <v>-254.66177946443784</v>
      </c>
      <c r="AH10957" s="11">
        <v>0.09471459928893126</v>
      </c>
      <c r="AI10957" s="12"/>
    </row>
    <row x14ac:dyDescent="0.25" r="10958" customHeight="1" ht="15.75">
      <c r="A10958" s="14">
        <v>2012</v>
      </c>
      <c r="B10958" s="8" t="s">
        <v>312</v>
      </c>
      <c r="C10958" s="8" t="s">
        <v>111</v>
      </c>
      <c r="D10958" s="8" t="s">
        <v>288</v>
      </c>
      <c r="E10958" s="8" t="s">
        <v>270</v>
      </c>
      <c r="F10958" s="10">
        <v>-0.0018118420560049968</v>
      </c>
      <c r="G10958" s="10">
        <v>-0.07853770262773574</v>
      </c>
      <c r="H10958" s="9">
        <v>-17430041.3191409</v>
      </c>
      <c r="I10958" s="9">
        <v>-17053725.084106386</v>
      </c>
      <c r="J10958" s="9">
        <v>-4702.580350285443</v>
      </c>
      <c r="K10958" s="9">
        <v>-226357.76194347593</v>
      </c>
      <c r="L10958" s="9">
        <v>-52433.98643596491</v>
      </c>
      <c r="M10958" s="9">
        <v>-811.777098595673</v>
      </c>
      <c r="N10958" s="9">
        <v>-2515.848152143232</v>
      </c>
      <c r="O10958" s="9">
        <v>-92199.30658201079</v>
      </c>
      <c r="P10958" s="9">
        <v>2705.0255279533244</v>
      </c>
      <c r="Q10958" s="9">
        <v>-7537484.596138807</v>
      </c>
      <c r="R10958" s="9">
        <v>-4687410.07377943</v>
      </c>
      <c r="S10958" s="9">
        <v>-4684575.614145672</v>
      </c>
      <c r="T10958" s="9">
        <v>-56589.44048586898</v>
      </c>
      <c r="U10958" s="9">
        <v>-56589.44048586898</v>
      </c>
      <c r="V10958" s="9">
        <v>-759962.889945169</v>
      </c>
      <c r="W10958" s="9">
        <v>448329.0254672346</v>
      </c>
      <c r="X10958" s="9">
        <v>-586.4328377551107</v>
      </c>
      <c r="Y10958" s="9">
        <v>-92199.30658201079</v>
      </c>
      <c r="Z10958" s="9">
        <v>-2515.848152143232</v>
      </c>
      <c r="AA10958" s="9">
        <v>-91.95209753192482</v>
      </c>
      <c r="AB10958" s="9">
        <v>-2.6793807267670564</v>
      </c>
      <c r="AC10958" s="9">
        <v>-2238.811692450255</v>
      </c>
      <c r="AD10958" s="9">
        <v>-109.60042303154421</v>
      </c>
      <c r="AE10958" s="9">
        <v>1352.5127639766622</v>
      </c>
      <c r="AF10958" s="9">
        <v>1352.5127639766622</v>
      </c>
      <c r="AG10958" s="9">
        <v>-718.6839896345199</v>
      </c>
      <c r="AH10958" s="11">
        <v>0.0746846986007929</v>
      </c>
      <c r="AI10958" s="12"/>
    </row>
    <row x14ac:dyDescent="0.25" r="10959" customHeight="1" ht="15.75">
      <c r="A10959" s="14">
        <v>2012</v>
      </c>
      <c r="B10959" s="8" t="s">
        <v>321</v>
      </c>
      <c r="C10959" s="8" t="s">
        <v>111</v>
      </c>
      <c r="D10959" s="8" t="s">
        <v>275</v>
      </c>
      <c r="E10959" s="8" t="s">
        <v>270</v>
      </c>
      <c r="F10959" s="10">
        <v>-0.0017063705288268836</v>
      </c>
      <c r="G10959" s="13" t="s">
        <v>45</v>
      </c>
      <c r="H10959" s="9">
        <v>-9657097.440311152</v>
      </c>
      <c r="I10959" s="9">
        <v>-9448659.479863359</v>
      </c>
      <c r="J10959" s="9">
        <v>-2632.960128904</v>
      </c>
      <c r="K10959" s="9">
        <v>-125398.64658777579</v>
      </c>
      <c r="L10959" s="9">
        <v>-29025.8185900838</v>
      </c>
      <c r="M10959" s="9">
        <v>-453.25923106863553</v>
      </c>
      <c r="N10959" s="9">
        <v>-1480.0610046481006</v>
      </c>
      <c r="O10959" s="9">
        <v>-51038.56802298377</v>
      </c>
      <c r="P10959" s="9">
        <v>1591.3531176715564</v>
      </c>
      <c r="Q10959" s="9">
        <v>-4172879.896805507</v>
      </c>
      <c r="R10959" s="9">
        <v>-2605617.0161433616</v>
      </c>
      <c r="S10959" s="9">
        <v>-2604016.2898799796</v>
      </c>
      <c r="T10959" s="9">
        <v>-31349.661646943947</v>
      </c>
      <c r="U10959" s="9">
        <v>-31349.661646943947</v>
      </c>
      <c r="V10959" s="9">
        <v>-422593.4362884632</v>
      </c>
      <c r="W10959" s="9">
        <v>263749.7447056423</v>
      </c>
      <c r="X10959" s="9">
        <v>-344.9955333222557</v>
      </c>
      <c r="Y10959" s="9">
        <v>-51038.56802298377</v>
      </c>
      <c r="Z10959" s="9">
        <v>-1480.0610046481006</v>
      </c>
      <c r="AA10959" s="9">
        <v>-54.09496345662307</v>
      </c>
      <c r="AB10959" s="9">
        <v>-1.576266408175431</v>
      </c>
      <c r="AC10959" s="9">
        <v>-1250.3095302910704</v>
      </c>
      <c r="AD10959" s="9">
        <v>-64.4773859200263</v>
      </c>
      <c r="AE10959" s="9">
        <v>795.6765588357782</v>
      </c>
      <c r="AF10959" s="9">
        <v>795.6765588357782</v>
      </c>
      <c r="AG10959" s="9">
        <v>-398.49301624065293</v>
      </c>
      <c r="AH10959" s="11">
        <v>0.07867206183720775</v>
      </c>
      <c r="AI10959" s="12"/>
    </row>
    <row x14ac:dyDescent="0.25" r="10960" customHeight="1" ht="15.75">
      <c r="A10960" s="14">
        <v>2012</v>
      </c>
      <c r="B10960" s="8" t="s">
        <v>320</v>
      </c>
      <c r="C10960" s="8" t="s">
        <v>111</v>
      </c>
      <c r="D10960" s="8" t="s">
        <v>275</v>
      </c>
      <c r="E10960" s="8" t="s">
        <v>270</v>
      </c>
      <c r="F10960" s="10">
        <v>-0.001608943312500129</v>
      </c>
      <c r="G10960" s="10">
        <v>-0.12238758969047006</v>
      </c>
      <c r="H10960" s="9">
        <v>-24861817.73426902</v>
      </c>
      <c r="I10960" s="9">
        <v>-24295556.359215394</v>
      </c>
      <c r="J10960" s="9">
        <v>-6845.281353234294</v>
      </c>
      <c r="K10960" s="9">
        <v>-322398.2420426856</v>
      </c>
      <c r="L10960" s="9">
        <v>-74565.45845448902</v>
      </c>
      <c r="M10960" s="9">
        <v>-1175.0169174944472</v>
      </c>
      <c r="N10960" s="9">
        <v>-4041.0896003039816</v>
      </c>
      <c r="O10960" s="9">
        <v>-161581.2430852113</v>
      </c>
      <c r="P10960" s="9">
        <v>4344.9563997957175</v>
      </c>
      <c r="Q10960" s="9">
        <v>-10720854.100763645</v>
      </c>
      <c r="R10960" s="9">
        <v>-6723231.389688878</v>
      </c>
      <c r="S10960" s="9">
        <v>-6719032.656435796</v>
      </c>
      <c r="T10960" s="9">
        <v>-80599.5605106714</v>
      </c>
      <c r="U10960" s="9">
        <v>-80599.5605106714</v>
      </c>
      <c r="V10960" s="9">
        <v>-1090815.637562271</v>
      </c>
      <c r="W10960" s="9">
        <v>720130.0129289024</v>
      </c>
      <c r="X10960" s="9">
        <v>-941.9597283365817</v>
      </c>
      <c r="Y10960" s="9">
        <v>-161581.2430852113</v>
      </c>
      <c r="Z10960" s="9">
        <v>-4041.0896003039816</v>
      </c>
      <c r="AA10960" s="9">
        <v>-147.69836754489614</v>
      </c>
      <c r="AB10960" s="9">
        <v>-4.303764351186819</v>
      </c>
      <c r="AC10960" s="9">
        <v>-3241.9717335097175</v>
      </c>
      <c r="AD10960" s="9">
        <v>-176.04605004653513</v>
      </c>
      <c r="AE10960" s="9">
        <v>2172.4781998978588</v>
      </c>
      <c r="AF10960" s="9">
        <v>2172.4781998978588</v>
      </c>
      <c r="AG10960" s="9">
        <v>-1025.4857964836654</v>
      </c>
      <c r="AH10960" s="11">
        <v>0.08280883330859007</v>
      </c>
      <c r="AI10960" s="12"/>
    </row>
    <row x14ac:dyDescent="0.25" r="10961" customHeight="1" ht="15.75">
      <c r="A10961" s="14">
        <v>2012</v>
      </c>
      <c r="B10961" s="8" t="s">
        <v>337</v>
      </c>
      <c r="C10961" s="8" t="s">
        <v>35</v>
      </c>
      <c r="D10961" s="8" t="s">
        <v>275</v>
      </c>
      <c r="E10961" s="8" t="s">
        <v>270</v>
      </c>
      <c r="F10961" s="10">
        <v>-0.0015785934612928417</v>
      </c>
      <c r="G10961" s="10">
        <v>-0.10736008885756068</v>
      </c>
      <c r="H10961" s="9">
        <v>-5251896.690292702</v>
      </c>
      <c r="I10961" s="9">
        <v>-5136886.281807632</v>
      </c>
      <c r="J10961" s="9">
        <v>-1314.6105435796617</v>
      </c>
      <c r="K10961" s="9">
        <v>-68546.36397329786</v>
      </c>
      <c r="L10961" s="9">
        <v>-15843.482400596078</v>
      </c>
      <c r="M10961" s="9">
        <v>-237.08148821683713</v>
      </c>
      <c r="N10961" s="9">
        <v>-1891.8828084105232</v>
      </c>
      <c r="O10961" s="9">
        <v>-27858.281516779338</v>
      </c>
      <c r="P10961" s="9">
        <v>681.2942458105233</v>
      </c>
      <c r="Q10961" s="9">
        <v>-2276439.6168423034</v>
      </c>
      <c r="R10961" s="9">
        <v>-1385804.2220862422</v>
      </c>
      <c r="S10961" s="9">
        <v>-1384920.6484239663</v>
      </c>
      <c r="T10961" s="9">
        <v>-17136.590993324466</v>
      </c>
      <c r="U10961" s="9">
        <v>-17136.590993324466</v>
      </c>
      <c r="V10961" s="9">
        <v>-224230.5609533283</v>
      </c>
      <c r="W10961" s="9">
        <v>83971.8760940643</v>
      </c>
      <c r="X10961" s="9">
        <v>-237.52276963121773</v>
      </c>
      <c r="Y10961" s="9">
        <v>-27858.281516779338</v>
      </c>
      <c r="Z10961" s="9">
        <v>-1891.8828084105232</v>
      </c>
      <c r="AA10961" s="9">
        <v>-23.28365475014891</v>
      </c>
      <c r="AB10961" s="9">
        <v>-0.887029474474448</v>
      </c>
      <c r="AC10961" s="9">
        <v>-628.5111725104836</v>
      </c>
      <c r="AD10961" s="9">
        <v>-27.752476330958647</v>
      </c>
      <c r="AE10961" s="9">
        <v>340.64712290526165</v>
      </c>
      <c r="AF10961" s="9">
        <v>340.64712290526165</v>
      </c>
      <c r="AG10961" s="9">
        <v>-213.5089122033652</v>
      </c>
      <c r="AH10961" s="11">
        <v>0.0589307959189001</v>
      </c>
      <c r="AI10961" s="12"/>
    </row>
    <row x14ac:dyDescent="0.25" r="10962" customHeight="1" ht="15.75">
      <c r="A10962" s="14">
        <v>2012</v>
      </c>
      <c r="B10962" s="8" t="s">
        <v>2025</v>
      </c>
      <c r="C10962" s="8" t="s">
        <v>111</v>
      </c>
      <c r="D10962" s="8" t="s">
        <v>275</v>
      </c>
      <c r="E10962" s="8" t="s">
        <v>270</v>
      </c>
      <c r="F10962" s="10">
        <v>-0.001453652985284652</v>
      </c>
      <c r="G10962" s="10">
        <v>-0.058144812547247765</v>
      </c>
      <c r="H10962" s="9">
        <v>-20942181.922418464</v>
      </c>
      <c r="I10962" s="9">
        <v>-19256924.21284304</v>
      </c>
      <c r="J10962" s="9">
        <v>-5713.729677190229</v>
      </c>
      <c r="K10962" s="9">
        <v>-259568.77231139122</v>
      </c>
      <c r="L10962" s="9">
        <v>-59414.753641870484</v>
      </c>
      <c r="M10962" s="9">
        <v>-1028.6923823463474</v>
      </c>
      <c r="N10962" s="9">
        <v>-3767.623768367387</v>
      </c>
      <c r="O10962" s="9">
        <v>-1362207.249435727</v>
      </c>
      <c r="P10962" s="9">
        <v>6443.111641465574</v>
      </c>
      <c r="Q10962" s="9">
        <v>-8548674.30682479</v>
      </c>
      <c r="R10962" s="9">
        <v>-5556645.822183137</v>
      </c>
      <c r="S10962" s="9">
        <v>-5553065.383970339</v>
      </c>
      <c r="T10962" s="9">
        <v>-64892.193077847805</v>
      </c>
      <c r="U10962" s="9">
        <v>-64892.193077847805</v>
      </c>
      <c r="V10962" s="9">
        <v>-904258.1069220413</v>
      </c>
      <c r="W10962" s="9">
        <v>1114539.612238037</v>
      </c>
      <c r="X10962" s="9">
        <v>-878.2160784207384</v>
      </c>
      <c r="Y10962" s="9">
        <v>-1362207.249435727</v>
      </c>
      <c r="Z10962" s="9">
        <v>-3767.623768367387</v>
      </c>
      <c r="AA10962" s="9">
        <v>-218.63603883495162</v>
      </c>
      <c r="AB10962" s="9">
        <v>-4.012522974438372</v>
      </c>
      <c r="AC10962" s="9">
        <v>-2592.9602987936514</v>
      </c>
      <c r="AD10962" s="9">
        <v>-260.5987572815537</v>
      </c>
      <c r="AE10962" s="9">
        <v>3221.555820732787</v>
      </c>
      <c r="AF10962" s="9">
        <v>3221.555820732787</v>
      </c>
      <c r="AG10962" s="9">
        <v>-807.3433415696478</v>
      </c>
      <c r="AH10962" s="11">
        <v>0.005407820905488601</v>
      </c>
      <c r="AI10962" s="12"/>
    </row>
    <row x14ac:dyDescent="0.25" r="10963" customHeight="1" ht="15.75">
      <c r="A10963" s="14">
        <v>2012</v>
      </c>
      <c r="B10963" s="8" t="s">
        <v>2022</v>
      </c>
      <c r="C10963" s="8" t="s">
        <v>111</v>
      </c>
      <c r="D10963" s="8" t="s">
        <v>275</v>
      </c>
      <c r="E10963" s="8" t="s">
        <v>270</v>
      </c>
      <c r="F10963" s="10">
        <v>-0.0013655571067610203</v>
      </c>
      <c r="G10963" s="10">
        <v>-0.06748182428588441</v>
      </c>
      <c r="H10963" s="9">
        <v>-23020604.6554802</v>
      </c>
      <c r="I10963" s="9">
        <v>-22524339.88652093</v>
      </c>
      <c r="J10963" s="9">
        <v>-6557.512476553306</v>
      </c>
      <c r="K10963" s="9">
        <v>-298775.75888546254</v>
      </c>
      <c r="L10963" s="9">
        <v>-68934.44147036492</v>
      </c>
      <c r="M10963" s="9">
        <v>-1116.1990854431133</v>
      </c>
      <c r="N10963" s="9">
        <v>-4408.72697318019</v>
      </c>
      <c r="O10963" s="9">
        <v>-121212.36806636071</v>
      </c>
      <c r="P10963" s="9">
        <v>4740.23799809594</v>
      </c>
      <c r="Q10963" s="9">
        <v>-9914039.590031788</v>
      </c>
      <c r="R10963" s="9">
        <v>-6298780.227939159</v>
      </c>
      <c r="S10963" s="9">
        <v>-6294654.774246986</v>
      </c>
      <c r="T10963" s="9">
        <v>-74693.93972136563</v>
      </c>
      <c r="U10963" s="9">
        <v>-74693.93972136563</v>
      </c>
      <c r="V10963" s="9">
        <v>-1023084.771342558</v>
      </c>
      <c r="W10963" s="9">
        <v>785643.7065779067</v>
      </c>
      <c r="X10963" s="9">
        <v>-1027.6543389818885</v>
      </c>
      <c r="Y10963" s="9">
        <v>-121212.36806636071</v>
      </c>
      <c r="Z10963" s="9">
        <v>-4408.72697318019</v>
      </c>
      <c r="AA10963" s="9">
        <v>-161.1351989920944</v>
      </c>
      <c r="AB10963" s="9">
        <v>-4.6952985105456175</v>
      </c>
      <c r="AC10963" s="9">
        <v>-3081.6509717579975</v>
      </c>
      <c r="AD10963" s="9">
        <v>-192.0618066235418</v>
      </c>
      <c r="AE10963" s="9">
        <v>2370.11899904797</v>
      </c>
      <c r="AF10963" s="9">
        <v>2370.11899904797</v>
      </c>
      <c r="AG10963" s="9">
        <v>-953.0643985803142</v>
      </c>
      <c r="AH10963" s="11">
        <v>0.0950741012840552</v>
      </c>
      <c r="AI10963" s="12"/>
    </row>
    <row x14ac:dyDescent="0.25" r="10964" customHeight="1" ht="15.75">
      <c r="A10964" s="14">
        <v>2012</v>
      </c>
      <c r="B10964" s="8" t="s">
        <v>2021</v>
      </c>
      <c r="C10964" s="8" t="s">
        <v>102</v>
      </c>
      <c r="D10964" s="8" t="s">
        <v>275</v>
      </c>
      <c r="E10964" s="8" t="s">
        <v>270</v>
      </c>
      <c r="F10964" s="10">
        <v>-0.0013274578175465556</v>
      </c>
      <c r="G10964" s="10">
        <v>-0.05204523690501911</v>
      </c>
      <c r="H10964" s="9">
        <v>-915802.1207800145</v>
      </c>
      <c r="I10964" s="9">
        <v>-896531.4391550916</v>
      </c>
      <c r="J10964" s="9">
        <v>-292.01077412630724</v>
      </c>
      <c r="K10964" s="9">
        <v>-11421.688649979717</v>
      </c>
      <c r="L10964" s="9">
        <v>-2447.9903402351188</v>
      </c>
      <c r="M10964" s="9">
        <v>-44.13705362849068</v>
      </c>
      <c r="N10964" s="9">
        <v>-972.8079590812309</v>
      </c>
      <c r="O10964" s="9">
        <v>-4304.853743468712</v>
      </c>
      <c r="P10964" s="9">
        <v>212.80689559672336</v>
      </c>
      <c r="Q10964" s="9">
        <v>-352432.51080811926</v>
      </c>
      <c r="R10964" s="9">
        <v>-234330.16550916006</v>
      </c>
      <c r="S10964" s="9">
        <v>-233776.34441183953</v>
      </c>
      <c r="T10964" s="9">
        <v>-2855.422162494929</v>
      </c>
      <c r="U10964" s="9">
        <v>-2855.422162494929</v>
      </c>
      <c r="V10964" s="9">
        <v>-38138.2542790641</v>
      </c>
      <c r="W10964" s="9">
        <v>-45925.41670036574</v>
      </c>
      <c r="X10964" s="9">
        <v>-234.28559191898339</v>
      </c>
      <c r="Y10964" s="9">
        <v>-4304.853743468712</v>
      </c>
      <c r="Z10964" s="9">
        <v>-972.8079590812309</v>
      </c>
      <c r="AA10964" s="9">
        <v>-7.594877713062294</v>
      </c>
      <c r="AB10964" s="9">
        <v>-1.3961861751211844</v>
      </c>
      <c r="AC10964" s="9">
        <v>-134.9527915677803</v>
      </c>
      <c r="AD10964" s="9">
        <v>-9.052559240809849</v>
      </c>
      <c r="AE10964" s="9">
        <v>106.40344779836168</v>
      </c>
      <c r="AF10964" s="9">
        <v>106.40344779836168</v>
      </c>
      <c r="AG10964" s="9">
        <v>-36.4479329073101</v>
      </c>
      <c r="AH10964" s="11">
        <v>0.18576136683190686</v>
      </c>
      <c r="AI10964" s="12"/>
    </row>
    <row x14ac:dyDescent="0.25" r="10965" customHeight="1" ht="15.75">
      <c r="A10965" s="14">
        <v>2012</v>
      </c>
      <c r="B10965" s="8" t="s">
        <v>326</v>
      </c>
      <c r="C10965" s="8" t="s">
        <v>106</v>
      </c>
      <c r="D10965" s="8" t="s">
        <v>275</v>
      </c>
      <c r="E10965" s="8" t="s">
        <v>270</v>
      </c>
      <c r="F10965" s="10">
        <v>-0.0012322724508102593</v>
      </c>
      <c r="G10965" s="10">
        <v>-0.029701887662337244</v>
      </c>
      <c r="H10965" s="9">
        <v>-10127036.809799857</v>
      </c>
      <c r="I10965" s="9">
        <v>-9904468.078949226</v>
      </c>
      <c r="J10965" s="9">
        <v>-2201.119458918079</v>
      </c>
      <c r="K10965" s="9">
        <v>-136217.9415794504</v>
      </c>
      <c r="L10965" s="9">
        <v>-30134.13479807996</v>
      </c>
      <c r="M10965" s="9">
        <v>-404.2174310169011</v>
      </c>
      <c r="N10965" s="9">
        <v>-666.6392269350507</v>
      </c>
      <c r="O10965" s="9">
        <v>-52989.006009378216</v>
      </c>
      <c r="P10965" s="9">
        <v>44.32765314410341</v>
      </c>
      <c r="Q10965" s="9">
        <v>-4325219.712889539</v>
      </c>
      <c r="R10965" s="9">
        <v>-2499317.6620803038</v>
      </c>
      <c r="S10965" s="9">
        <v>-2494627.9489136823</v>
      </c>
      <c r="T10965" s="9">
        <v>-34054.4853948626</v>
      </c>
      <c r="U10965" s="9">
        <v>-34054.4853948626</v>
      </c>
      <c r="V10965" s="9">
        <v>-401868.4542074108</v>
      </c>
      <c r="W10965" s="9">
        <v>-282714.64173041505</v>
      </c>
      <c r="X10965" s="9">
        <v>-63.48906362368579</v>
      </c>
      <c r="Y10965" s="9">
        <v>-52989.006009378216</v>
      </c>
      <c r="Z10965" s="9">
        <v>-666.6392269350507</v>
      </c>
      <c r="AA10965" s="9">
        <v>-1.6161267026244408</v>
      </c>
      <c r="AB10965" s="9">
        <v>-0.32923696426917615</v>
      </c>
      <c r="AC10965" s="9">
        <v>-1098.1596189521617</v>
      </c>
      <c r="AD10965" s="9">
        <v>-1.926309187440953</v>
      </c>
      <c r="AE10965" s="9">
        <v>22.163826572051704</v>
      </c>
      <c r="AF10965" s="9">
        <v>22.163826572051704</v>
      </c>
      <c r="AG10965" s="9">
        <v>-402.5812501873098</v>
      </c>
      <c r="AH10965" s="11">
        <v>0.022959662839285678</v>
      </c>
      <c r="AI10965" s="12"/>
    </row>
    <row x14ac:dyDescent="0.25" r="10966" customHeight="1" ht="15.75">
      <c r="A10966" s="14">
        <v>2012</v>
      </c>
      <c r="B10966" s="8" t="s">
        <v>331</v>
      </c>
      <c r="C10966" s="8" t="s">
        <v>106</v>
      </c>
      <c r="D10966" s="8" t="s">
        <v>288</v>
      </c>
      <c r="E10966" s="8" t="s">
        <v>270</v>
      </c>
      <c r="F10966" s="10">
        <v>-0.0010229446465027602</v>
      </c>
      <c r="G10966" s="13" t="s">
        <v>45</v>
      </c>
      <c r="H10966" s="9">
        <v>-1595911.2871786538</v>
      </c>
      <c r="I10966" s="9">
        <v>-1560742.9453763077</v>
      </c>
      <c r="J10966" s="9">
        <v>-344.7903661380244</v>
      </c>
      <c r="K10966" s="9">
        <v>-21610.0760827918</v>
      </c>
      <c r="L10966" s="9">
        <v>-4724.376710879878</v>
      </c>
      <c r="M10966" s="9">
        <v>-63.437805003480655</v>
      </c>
      <c r="N10966" s="9">
        <v>-126.55282039694634</v>
      </c>
      <c r="O10966" s="9">
        <v>-8307.523047785851</v>
      </c>
      <c r="P10966" s="9">
        <v>8.415030649719634</v>
      </c>
      <c r="Q10966" s="9">
        <v>-678080.4829061498</v>
      </c>
      <c r="R10966" s="9">
        <v>-391322.4696679536</v>
      </c>
      <c r="S10966" s="9">
        <v>-390468.72020515136</v>
      </c>
      <c r="T10966" s="9">
        <v>-5402.51902069795</v>
      </c>
      <c r="U10966" s="9">
        <v>-5402.51902069795</v>
      </c>
      <c r="V10966" s="9">
        <v>-62891.34926542442</v>
      </c>
      <c r="W10966" s="9">
        <v>-53669.71194148176</v>
      </c>
      <c r="X10966" s="9">
        <v>-12.052576178091321</v>
      </c>
      <c r="Y10966" s="9">
        <v>-8307.523047785851</v>
      </c>
      <c r="Z10966" s="9">
        <v>-126.55282039694634</v>
      </c>
      <c r="AA10966" s="9">
        <v>-0.30680071629788225</v>
      </c>
      <c r="AB10966" s="9">
        <v>-0.06250137214210516</v>
      </c>
      <c r="AC10966" s="9">
        <v>-171.93955318460496</v>
      </c>
      <c r="AD10966" s="9">
        <v>-0.3656848423817004</v>
      </c>
      <c r="AE10966" s="9">
        <v>4.207515324859817</v>
      </c>
      <c r="AF10966" s="9">
        <v>4.207515324859817</v>
      </c>
      <c r="AG10966" s="9">
        <v>-63.12719727099514</v>
      </c>
      <c r="AH10966" s="11">
        <v>0.027715363961976516</v>
      </c>
      <c r="AI10966" s="12"/>
    </row>
    <row x14ac:dyDescent="0.25" r="10967" customHeight="1" ht="15.75">
      <c r="A10967" s="14">
        <v>2012</v>
      </c>
      <c r="B10967" s="8" t="s">
        <v>335</v>
      </c>
      <c r="C10967" s="8" t="s">
        <v>35</v>
      </c>
      <c r="D10967" s="8" t="s">
        <v>288</v>
      </c>
      <c r="E10967" s="8" t="s">
        <v>270</v>
      </c>
      <c r="F10967" s="10">
        <v>-0.0009031588092494526</v>
      </c>
      <c r="G10967" s="10">
        <v>-0.009010890703115894</v>
      </c>
      <c r="H10967" s="9">
        <v>-702935.9842539866</v>
      </c>
      <c r="I10967" s="9">
        <v>-687432.7668348247</v>
      </c>
      <c r="J10967" s="9">
        <v>-189.92859070778746</v>
      </c>
      <c r="K10967" s="9">
        <v>-9195.84838498724</v>
      </c>
      <c r="L10967" s="9">
        <v>-2102.830732098541</v>
      </c>
      <c r="M10967" s="9">
        <v>-34.057480514324936</v>
      </c>
      <c r="N10967" s="9">
        <v>-442.58838207600974</v>
      </c>
      <c r="O10967" s="9">
        <v>-3697.3462992294103</v>
      </c>
      <c r="P10967" s="9">
        <v>159.38245045120397</v>
      </c>
      <c r="Q10967" s="9">
        <v>-302350.9442710773</v>
      </c>
      <c r="R10967" s="9">
        <v>-190362.56040139956</v>
      </c>
      <c r="S10967" s="9">
        <v>-190214.66272115792</v>
      </c>
      <c r="T10967" s="9">
        <v>-2298.96209624681</v>
      </c>
      <c r="U10967" s="9">
        <v>-2298.96209624681</v>
      </c>
      <c r="V10967" s="9">
        <v>-30889.295362947876</v>
      </c>
      <c r="W10967" s="9">
        <v>19644.43918784983</v>
      </c>
      <c r="X10967" s="9">
        <v>-55.56624218474435</v>
      </c>
      <c r="Y10967" s="9">
        <v>-3697.3462992294103</v>
      </c>
      <c r="Z10967" s="9">
        <v>-442.58838207600974</v>
      </c>
      <c r="AA10967" s="9">
        <v>-5.446994411531588</v>
      </c>
      <c r="AB10967" s="9">
        <v>-0.20751229315901187</v>
      </c>
      <c r="AC10967" s="9">
        <v>-88.22818371065235</v>
      </c>
      <c r="AD10967" s="9">
        <v>-6.4924336451058045</v>
      </c>
      <c r="AE10967" s="9">
        <v>79.69122522560198</v>
      </c>
      <c r="AF10967" s="9">
        <v>79.69122522560198</v>
      </c>
      <c r="AG10967" s="9">
        <v>-28.542895661190403</v>
      </c>
      <c r="AH10967" s="11">
        <v>0.09612136069730458</v>
      </c>
      <c r="AI10967" s="12"/>
    </row>
    <row x14ac:dyDescent="0.25" r="10968" customHeight="1" ht="15.75">
      <c r="A10968" s="14">
        <v>2012</v>
      </c>
      <c r="B10968" s="8" t="s">
        <v>327</v>
      </c>
      <c r="C10968" s="8" t="s">
        <v>111</v>
      </c>
      <c r="D10968" s="8" t="s">
        <v>288</v>
      </c>
      <c r="E10968" s="8" t="s">
        <v>270</v>
      </c>
      <c r="F10968" s="10">
        <v>-0.0009003461112747234</v>
      </c>
      <c r="G10968" s="10">
        <v>-0.019437339379050345</v>
      </c>
      <c r="H10968" s="9">
        <v>-15936292.56154919</v>
      </c>
      <c r="I10968" s="9">
        <v>-15593839.668015767</v>
      </c>
      <c r="J10968" s="9">
        <v>-5042.859714082038</v>
      </c>
      <c r="K10968" s="9">
        <v>-206562.97336117495</v>
      </c>
      <c r="L10968" s="9">
        <v>-47259.81414896033</v>
      </c>
      <c r="M10968" s="9">
        <v>-836.6709471696904</v>
      </c>
      <c r="N10968" s="9">
        <v>-4628.967647785028</v>
      </c>
      <c r="O10968" s="9">
        <v>-83098.64722462639</v>
      </c>
      <c r="P10968" s="9">
        <v>4977.039510378083</v>
      </c>
      <c r="Q10968" s="9">
        <v>-6803516.401815483</v>
      </c>
      <c r="R10968" s="9">
        <v>-4517120.359490511</v>
      </c>
      <c r="S10968" s="9">
        <v>-4513709.9348861445</v>
      </c>
      <c r="T10968" s="9">
        <v>-51640.74334029374</v>
      </c>
      <c r="U10968" s="9">
        <v>-51640.74334029374</v>
      </c>
      <c r="V10968" s="9">
        <v>-736370.1984029827</v>
      </c>
      <c r="W10968" s="9">
        <v>824891.022410429</v>
      </c>
      <c r="X10968" s="9">
        <v>-1078.9914451930038</v>
      </c>
      <c r="Y10968" s="9">
        <v>-83098.64722462639</v>
      </c>
      <c r="Z10968" s="9">
        <v>-4628.967647785028</v>
      </c>
      <c r="AA10968" s="9">
        <v>-169.18480722242768</v>
      </c>
      <c r="AB10968" s="9">
        <v>-4.929855043015063</v>
      </c>
      <c r="AC10968" s="9">
        <v>-2314.4780753876516</v>
      </c>
      <c r="AD10968" s="9">
        <v>-201.65637260912388</v>
      </c>
      <c r="AE10968" s="9">
        <v>2488.5197551890415</v>
      </c>
      <c r="AF10968" s="9">
        <v>2488.5197551890415</v>
      </c>
      <c r="AG10968" s="9">
        <v>-665.3867664269844</v>
      </c>
      <c r="AH10968" s="11">
        <v>0.1328934659665173</v>
      </c>
      <c r="AI10968" s="12"/>
    </row>
    <row x14ac:dyDescent="0.25" r="10969" customHeight="1" ht="15.75">
      <c r="A10969" s="9">
        <v>2012</v>
      </c>
      <c r="B10969" s="8" t="s">
        <v>339</v>
      </c>
      <c r="C10969" s="8" t="s">
        <v>35</v>
      </c>
      <c r="D10969" s="8" t="s">
        <v>288</v>
      </c>
      <c r="E10969" s="8" t="s">
        <v>270</v>
      </c>
      <c r="F10969" s="10">
        <v>-0.0008764747673120261</v>
      </c>
      <c r="G10969" s="10">
        <v>-0.008110002544468288</v>
      </c>
      <c r="H10969" s="9">
        <v>-2875958.0926006576</v>
      </c>
      <c r="I10969" s="9">
        <v>-2812497.036012949</v>
      </c>
      <c r="J10969" s="9">
        <v>-781.1331096365005</v>
      </c>
      <c r="K10969" s="9">
        <v>-37629.65165946312</v>
      </c>
      <c r="L10969" s="9">
        <v>-8598.258547809737</v>
      </c>
      <c r="M10969" s="9">
        <v>-140.01810770520675</v>
      </c>
      <c r="N10969" s="9">
        <v>-1865.9134337261717</v>
      </c>
      <c r="O10969" s="9">
        <v>-15118.024029349144</v>
      </c>
      <c r="P10969" s="9">
        <v>671.9422999811668</v>
      </c>
      <c r="Q10969" s="9">
        <v>-1236343.512910961</v>
      </c>
      <c r="R10969" s="9">
        <v>-780260.9643293739</v>
      </c>
      <c r="S10969" s="9">
        <v>-779647.2353103913</v>
      </c>
      <c r="T10969" s="9">
        <v>-9407.41291486578</v>
      </c>
      <c r="U10969" s="9">
        <v>-9407.41291486578</v>
      </c>
      <c r="V10969" s="9">
        <v>-126634.36583529701</v>
      </c>
      <c r="W10969" s="9">
        <v>82819.2163714112</v>
      </c>
      <c r="X10969" s="9">
        <v>-234.26235742534732</v>
      </c>
      <c r="Y10969" s="9">
        <v>-15118.024029349144</v>
      </c>
      <c r="Z10969" s="9">
        <v>-1865.9134337261717</v>
      </c>
      <c r="AA10969" s="9">
        <v>-22.964046182673364</v>
      </c>
      <c r="AB10969" s="9">
        <v>-0.874853455602516</v>
      </c>
      <c r="AC10969" s="9">
        <v>-362.1677045202666</v>
      </c>
      <c r="AD10969" s="9">
        <v>-27.371525432175027</v>
      </c>
      <c r="AE10969" s="9">
        <v>335.9711499905834</v>
      </c>
      <c r="AF10969" s="9">
        <v>335.9711499905834</v>
      </c>
      <c r="AG10969" s="9">
        <v>-116.76910620493815</v>
      </c>
      <c r="AH10969" s="11">
        <v>0.09857914514376064</v>
      </c>
      <c r="AI10969" s="12"/>
    </row>
    <row x14ac:dyDescent="0.25" r="10970" customHeight="1" ht="15.75">
      <c r="A10970" s="14">
        <v>2012</v>
      </c>
      <c r="B10970" s="8" t="s">
        <v>329</v>
      </c>
      <c r="C10970" s="8" t="s">
        <v>111</v>
      </c>
      <c r="D10970" s="8" t="s">
        <v>269</v>
      </c>
      <c r="E10970" s="8" t="s">
        <v>270</v>
      </c>
      <c r="F10970" s="10">
        <v>-0.0007885740053335755</v>
      </c>
      <c r="G10970" s="10">
        <v>-0.022104472971187814</v>
      </c>
      <c r="H10970" s="9">
        <v>-2263556.546336666</v>
      </c>
      <c r="I10970" s="9">
        <v>-2214979.8340292834</v>
      </c>
      <c r="J10970" s="9">
        <v>-746.0221888739502</v>
      </c>
      <c r="K10970" s="9">
        <v>-29323.91075477306</v>
      </c>
      <c r="L10970" s="9">
        <v>-6685.445379620549</v>
      </c>
      <c r="M10970" s="9">
        <v>-122.619193786039</v>
      </c>
      <c r="N10970" s="9">
        <v>-750.6806751488575</v>
      </c>
      <c r="O10970" s="9">
        <v>-11755.161678856162</v>
      </c>
      <c r="P10970" s="9">
        <v>807.1275636763033</v>
      </c>
      <c r="Q10970" s="9">
        <v>-962834.8054003016</v>
      </c>
      <c r="R10970" s="9">
        <v>-650863.0796921877</v>
      </c>
      <c r="S10970" s="9">
        <v>-650345.900129119</v>
      </c>
      <c r="T10970" s="9">
        <v>-7330.977688693265</v>
      </c>
      <c r="U10970" s="9">
        <v>-7330.977688693265</v>
      </c>
      <c r="V10970" s="9">
        <v>-106254.63395162667</v>
      </c>
      <c r="W10970" s="9">
        <v>133772.75382851184</v>
      </c>
      <c r="X10970" s="9">
        <v>-174.98027382950104</v>
      </c>
      <c r="Y10970" s="9">
        <v>-11755.161678856162</v>
      </c>
      <c r="Z10970" s="9">
        <v>-750.6806751488575</v>
      </c>
      <c r="AA10970" s="9">
        <v>-27.436736433323947</v>
      </c>
      <c r="AB10970" s="9">
        <v>-0.7994756484952674</v>
      </c>
      <c r="AC10970" s="9">
        <v>-339.44967966900913</v>
      </c>
      <c r="AD10970" s="9">
        <v>-32.70265714877531</v>
      </c>
      <c r="AE10970" s="9">
        <v>403.56378183815167</v>
      </c>
      <c r="AF10970" s="9">
        <v>403.56378183815167</v>
      </c>
      <c r="AG10970" s="9">
        <v>-94.84200149916286</v>
      </c>
      <c r="AH10970" s="11">
        <v>0.14693665035303163</v>
      </c>
      <c r="AI10970" s="12"/>
    </row>
    <row x14ac:dyDescent="0.25" r="10971" customHeight="1" ht="15.75">
      <c r="A10971" s="14">
        <v>2012</v>
      </c>
      <c r="B10971" s="8" t="s">
        <v>2026</v>
      </c>
      <c r="C10971" s="8" t="s">
        <v>111</v>
      </c>
      <c r="D10971" s="8" t="s">
        <v>275</v>
      </c>
      <c r="E10971" s="8" t="s">
        <v>270</v>
      </c>
      <c r="F10971" s="10">
        <v>-0.0007408852748831024</v>
      </c>
      <c r="G10971" s="10">
        <v>-0.026875808797138846</v>
      </c>
      <c r="H10971" s="9">
        <v>-11339620.2628825</v>
      </c>
      <c r="I10971" s="9">
        <v>-9116443.924451275</v>
      </c>
      <c r="J10971" s="9">
        <v>-9426.104663887916</v>
      </c>
      <c r="K10971" s="9">
        <v>-139418.53643428467</v>
      </c>
      <c r="L10971" s="9">
        <v>-26843.836072424714</v>
      </c>
      <c r="M10971" s="9">
        <v>-1606.9900828297862</v>
      </c>
      <c r="N10971" s="9">
        <v>-4002.7078472670296</v>
      </c>
      <c r="O10971" s="9">
        <v>-2075815.1248549542</v>
      </c>
      <c r="P10971" s="9">
        <v>33936.961524424165</v>
      </c>
      <c r="Q10971" s="9">
        <v>-3961151.4782184605</v>
      </c>
      <c r="R10971" s="9">
        <v>-5518507.23459759</v>
      </c>
      <c r="S10971" s="9">
        <v>-5513025.460917377</v>
      </c>
      <c r="T10971" s="9">
        <v>-34854.63410857117</v>
      </c>
      <c r="U10971" s="9">
        <v>-34854.63410857117</v>
      </c>
      <c r="V10971" s="9">
        <v>-938226.625732701</v>
      </c>
      <c r="W10971" s="9">
        <v>6714131.600064569</v>
      </c>
      <c r="X10971" s="9">
        <v>-933.0131151110177</v>
      </c>
      <c r="Y10971" s="9">
        <v>-2075815.1248549542</v>
      </c>
      <c r="Z10971" s="9">
        <v>-4002.7078472670296</v>
      </c>
      <c r="AA10971" s="9">
        <v>-1148.851407766991</v>
      </c>
      <c r="AB10971" s="9">
        <v>-4.262887746905621</v>
      </c>
      <c r="AC10971" s="9">
        <v>-3351.563869255637</v>
      </c>
      <c r="AD10971" s="9">
        <v>-1369.349951456312</v>
      </c>
      <c r="AE10971" s="9">
        <v>16968.480762212082</v>
      </c>
      <c r="AF10971" s="9">
        <v>16968.480762212082</v>
      </c>
      <c r="AG10971" s="9">
        <v>-443.88285467444535</v>
      </c>
      <c r="AH10971" s="11">
        <v>0.0037743866879464626</v>
      </c>
      <c r="AI10971" s="12"/>
    </row>
    <row x14ac:dyDescent="0.25" r="10972" customHeight="1" ht="15.75">
      <c r="A10972" s="14">
        <v>2012</v>
      </c>
      <c r="B10972" s="8" t="s">
        <v>315</v>
      </c>
      <c r="C10972" s="8" t="s">
        <v>50</v>
      </c>
      <c r="D10972" s="8" t="s">
        <v>275</v>
      </c>
      <c r="E10972" s="8" t="s">
        <v>270</v>
      </c>
      <c r="F10972" s="10">
        <v>-0.0006669863285380886</v>
      </c>
      <c r="G10972" s="10">
        <v>-0.007586801557031326</v>
      </c>
      <c r="H10972" s="9">
        <v>-1313947.2298124277</v>
      </c>
      <c r="I10972" s="9">
        <v>-1285415.6721925233</v>
      </c>
      <c r="J10972" s="9">
        <v>-370.79781474795203</v>
      </c>
      <c r="K10972" s="9">
        <v>-17037.586931613692</v>
      </c>
      <c r="L10972" s="9">
        <v>-3934.189684593158</v>
      </c>
      <c r="M10972" s="9">
        <v>-62.71016196771733</v>
      </c>
      <c r="N10972" s="9">
        <v>-297.1906941436818</v>
      </c>
      <c r="O10972" s="9">
        <v>-7069.091292319897</v>
      </c>
      <c r="P10972" s="9">
        <v>240.00895948172547</v>
      </c>
      <c r="Q10972" s="9">
        <v>-565741.7967073389</v>
      </c>
      <c r="R10972" s="9">
        <v>-357333.6059143313</v>
      </c>
      <c r="S10972" s="9">
        <v>-357094.40031276183</v>
      </c>
      <c r="T10972" s="9">
        <v>-4259.396732903423</v>
      </c>
      <c r="U10972" s="9">
        <v>-4259.396732903423</v>
      </c>
      <c r="V10972" s="9">
        <v>-58010.185739681714</v>
      </c>
      <c r="W10972" s="9">
        <v>40185.317193398594</v>
      </c>
      <c r="X10972" s="9">
        <v>-59.49488326073331</v>
      </c>
      <c r="Y10972" s="9">
        <v>-7069.091292319897</v>
      </c>
      <c r="Z10972" s="9">
        <v>-297.1906941436818</v>
      </c>
      <c r="AA10972" s="9">
        <v>-8.153454289211336</v>
      </c>
      <c r="AB10972" s="9">
        <v>-0.22422735657526288</v>
      </c>
      <c r="AC10972" s="9">
        <v>-175.44539741670528</v>
      </c>
      <c r="AD10972" s="9">
        <v>-9.718343172711908</v>
      </c>
      <c r="AE10972" s="9">
        <v>120.00447974086273</v>
      </c>
      <c r="AF10972" s="9">
        <v>120.00447974086273</v>
      </c>
      <c r="AG10972" s="9">
        <v>-54.45553342820192</v>
      </c>
      <c r="AH10972" s="11">
        <v>0.0888367612241091</v>
      </c>
      <c r="AI10972" s="12"/>
    </row>
    <row x14ac:dyDescent="0.25" r="10973" customHeight="1" ht="15.75">
      <c r="A10973" s="14">
        <v>2012</v>
      </c>
      <c r="B10973" s="8" t="s">
        <v>342</v>
      </c>
      <c r="C10973" s="8" t="s">
        <v>62</v>
      </c>
      <c r="D10973" s="8" t="s">
        <v>288</v>
      </c>
      <c r="E10973" s="8" t="s">
        <v>270</v>
      </c>
      <c r="F10973" s="10">
        <v>-0.0005026032404067874</v>
      </c>
      <c r="G10973" s="10">
        <v>-0.0042699036353143</v>
      </c>
      <c r="H10973" s="9">
        <v>-964122.1190829714</v>
      </c>
      <c r="I10973" s="9">
        <v>-911776.5707452577</v>
      </c>
      <c r="J10973" s="9">
        <v>-192.44121863897377</v>
      </c>
      <c r="K10973" s="9">
        <v>-10774.865000680606</v>
      </c>
      <c r="L10973" s="9">
        <v>-2417.10534844667</v>
      </c>
      <c r="M10973" s="9">
        <v>-34.547685786480805</v>
      </c>
      <c r="N10973" s="9">
        <v>-53.35296228035784</v>
      </c>
      <c r="O10973" s="9">
        <v>-38882.718298419604</v>
      </c>
      <c r="P10973" s="9">
        <v>9.482176539035532</v>
      </c>
      <c r="Q10973" s="9">
        <v>-346847.76888729853</v>
      </c>
      <c r="R10973" s="9">
        <v>-199740.5153732878</v>
      </c>
      <c r="S10973" s="9">
        <v>-199446.44537746685</v>
      </c>
      <c r="T10973" s="9">
        <v>-2693.7162501701514</v>
      </c>
      <c r="U10973" s="9">
        <v>-2693.7162501701514</v>
      </c>
      <c r="V10973" s="9">
        <v>-32118.121455416607</v>
      </c>
      <c r="W10973" s="9">
        <v>-141514.29210766754</v>
      </c>
      <c r="X10973" s="9">
        <v>-11.347576580007619</v>
      </c>
      <c r="Y10973" s="9">
        <v>-38882.718298419604</v>
      </c>
      <c r="Z10973" s="9">
        <v>-53.352962280357836</v>
      </c>
      <c r="AA10973" s="9">
        <v>-1.8807090808074713</v>
      </c>
      <c r="AB10973" s="9">
        <v>-2.323148705838527</v>
      </c>
      <c r="AC10973" s="9">
        <v>-90.5175507819904</v>
      </c>
      <c r="AD10973" s="9">
        <v>-2.241672744704932</v>
      </c>
      <c r="AE10973" s="9">
        <v>4.741088269517766</v>
      </c>
      <c r="AF10973" s="9">
        <v>4.741088269517766</v>
      </c>
      <c r="AG10973" s="9">
        <v>-32.643639439707115</v>
      </c>
      <c r="AH10973" s="11">
        <v>0.14211234069958026</v>
      </c>
      <c r="AI10973" s="12"/>
    </row>
    <row x14ac:dyDescent="0.25" r="10974" customHeight="1" ht="15.75">
      <c r="A10974" s="14">
        <v>2012</v>
      </c>
      <c r="B10974" s="8" t="s">
        <v>328</v>
      </c>
      <c r="C10974" s="8" t="s">
        <v>35</v>
      </c>
      <c r="D10974" s="8" t="s">
        <v>288</v>
      </c>
      <c r="E10974" s="8" t="s">
        <v>270</v>
      </c>
      <c r="F10974" s="10">
        <v>-0.00048696843549995484</v>
      </c>
      <c r="G10974" s="10">
        <v>-0.004053517721806684</v>
      </c>
      <c r="H10974" s="9">
        <v>-1362352.293325603</v>
      </c>
      <c r="I10974" s="9">
        <v>-1331880.852300114</v>
      </c>
      <c r="J10974" s="9">
        <v>-422.2014814172926</v>
      </c>
      <c r="K10974" s="9">
        <v>-17904.882548377664</v>
      </c>
      <c r="L10974" s="9">
        <v>-4006.843978437606</v>
      </c>
      <c r="M10974" s="9">
        <v>-75.00900395928778</v>
      </c>
      <c r="N10974" s="9">
        <v>-1590.878348101155</v>
      </c>
      <c r="O10974" s="9">
        <v>-7044.523869845866</v>
      </c>
      <c r="P10974" s="9">
        <v>572.898204649619</v>
      </c>
      <c r="Q10974" s="9">
        <v>-576934.5615082473</v>
      </c>
      <c r="R10974" s="9">
        <v>-387833.9018126923</v>
      </c>
      <c r="S10974" s="9">
        <v>-387432.5326887183</v>
      </c>
      <c r="T10974" s="9">
        <v>-4476.220637094416</v>
      </c>
      <c r="U10974" s="9">
        <v>-4476.220637094416</v>
      </c>
      <c r="V10974" s="9">
        <v>-63262.57156860801</v>
      </c>
      <c r="W10974" s="9">
        <v>70611.68849021653</v>
      </c>
      <c r="X10974" s="9">
        <v>-199.73215555819363</v>
      </c>
      <c r="Y10974" s="9">
        <v>-7044.523869845866</v>
      </c>
      <c r="Z10974" s="9">
        <v>-1590.878348101155</v>
      </c>
      <c r="AA10974" s="9">
        <v>-19.579152599729532</v>
      </c>
      <c r="AB10974" s="9">
        <v>-0.7459003162328731</v>
      </c>
      <c r="AC10974" s="9">
        <v>-186.88787250510546</v>
      </c>
      <c r="AD10974" s="9">
        <v>-23.33697071765532</v>
      </c>
      <c r="AE10974" s="9">
        <v>286.4491023248095</v>
      </c>
      <c r="AF10974" s="9">
        <v>286.4491023248095</v>
      </c>
      <c r="AG10974" s="9">
        <v>-55.18689837109446</v>
      </c>
      <c r="AH10974" s="11">
        <v>0.1572834210971987</v>
      </c>
      <c r="AI10974" s="12"/>
    </row>
    <row x14ac:dyDescent="0.25" r="10975" customHeight="1" ht="15.75">
      <c r="A10975" s="14">
        <v>2012</v>
      </c>
      <c r="B10975" s="8" t="s">
        <v>2719</v>
      </c>
      <c r="C10975" s="8" t="s">
        <v>111</v>
      </c>
      <c r="D10975" s="8" t="s">
        <v>275</v>
      </c>
      <c r="E10975" s="8" t="s">
        <v>270</v>
      </c>
      <c r="F10975" s="10">
        <v>-0.000412384823364935</v>
      </c>
      <c r="G10975" s="10">
        <v>-0.004340377108338423</v>
      </c>
      <c r="H10975" s="9">
        <v>-1214539.3965491066</v>
      </c>
      <c r="I10975" s="9">
        <v>-1156066.1406721396</v>
      </c>
      <c r="J10975" s="9">
        <v>-510.0962531977497</v>
      </c>
      <c r="K10975" s="9">
        <v>-15237.214632504398</v>
      </c>
      <c r="L10975" s="9">
        <v>-3377.9254730253515</v>
      </c>
      <c r="M10975" s="9">
        <v>-79.33801347827502</v>
      </c>
      <c r="N10975" s="9">
        <v>-770.2208616094794</v>
      </c>
      <c r="O10975" s="9">
        <v>-39326.597703427105</v>
      </c>
      <c r="P10975" s="9">
        <v>828.1370602756595</v>
      </c>
      <c r="Q10975" s="9">
        <v>-488114.46044381964</v>
      </c>
      <c r="R10975" s="9">
        <v>-377242.9094964467</v>
      </c>
      <c r="S10975" s="9">
        <v>-376839.9402020299</v>
      </c>
      <c r="T10975" s="9">
        <v>-3809.3036581260994</v>
      </c>
      <c r="U10975" s="9">
        <v>-3809.3036581260994</v>
      </c>
      <c r="V10975" s="9">
        <v>-62196.13958059255</v>
      </c>
      <c r="W10975" s="9">
        <v>137254.85299490063</v>
      </c>
      <c r="X10975" s="9">
        <v>-179.5350030116278</v>
      </c>
      <c r="Y10975" s="9">
        <v>-39326.597703427105</v>
      </c>
      <c r="Z10975" s="9">
        <v>-770.2208616094794</v>
      </c>
      <c r="AA10975" s="9">
        <v>-28.150913530891792</v>
      </c>
      <c r="AB10975" s="9">
        <v>-0.8202859660636879</v>
      </c>
      <c r="AC10975" s="9">
        <v>-220.61310961340365</v>
      </c>
      <c r="AD10975" s="9">
        <v>-33.55390594150351</v>
      </c>
      <c r="AE10975" s="9">
        <v>414.0685301378297</v>
      </c>
      <c r="AF10975" s="9">
        <v>414.0685301378297</v>
      </c>
      <c r="AG10975" s="9">
        <v>-50.83778204225535</v>
      </c>
      <c r="AH10975" s="11">
        <v>0.23049438920788343</v>
      </c>
      <c r="AI10975" s="12"/>
    </row>
    <row x14ac:dyDescent="0.25" r="10976" customHeight="1" ht="15.75">
      <c r="A10976" s="14">
        <v>2012</v>
      </c>
      <c r="B10976" s="8" t="s">
        <v>2616</v>
      </c>
      <c r="C10976" s="8" t="s">
        <v>111</v>
      </c>
      <c r="D10976" s="8" t="s">
        <v>275</v>
      </c>
      <c r="E10976" s="8" t="s">
        <v>270</v>
      </c>
      <c r="F10976" s="10">
        <v>-0.0003642965501047172</v>
      </c>
      <c r="G10976" s="10">
        <v>-0.008559204149065336</v>
      </c>
      <c r="H10976" s="9">
        <v>-1246380.7075759443</v>
      </c>
      <c r="I10976" s="9">
        <v>-1219966.4232092162</v>
      </c>
      <c r="J10976" s="9">
        <v>-564.4374067883258</v>
      </c>
      <c r="K10976" s="9">
        <v>-16064.742972050417</v>
      </c>
      <c r="L10976" s="9">
        <v>-3540.5067942638366</v>
      </c>
      <c r="M10976" s="9">
        <v>-87.04547508711991</v>
      </c>
      <c r="N10976" s="9">
        <v>-894.7506120664614</v>
      </c>
      <c r="O10976" s="9">
        <v>-6224.83184140724</v>
      </c>
      <c r="P10976" s="9">
        <v>962.030734935169</v>
      </c>
      <c r="Q10976" s="9">
        <v>-511971.6962476233</v>
      </c>
      <c r="R10976" s="9">
        <v>-406224.35248574795</v>
      </c>
      <c r="S10976" s="9">
        <v>-405770.29663532274</v>
      </c>
      <c r="T10976" s="9">
        <v>-4016.1857430126042</v>
      </c>
      <c r="U10976" s="9">
        <v>-4016.1857430126042</v>
      </c>
      <c r="V10976" s="9">
        <v>-67093.38526665221</v>
      </c>
      <c r="W10976" s="9">
        <v>159446.29631253303</v>
      </c>
      <c r="X10976" s="9">
        <v>-208.56232522231508</v>
      </c>
      <c r="Y10976" s="9">
        <v>-6224.83184140724</v>
      </c>
      <c r="Z10976" s="9">
        <v>-894.7506120664614</v>
      </c>
      <c r="AA10976" s="9">
        <v>-32.702369368912805</v>
      </c>
      <c r="AB10976" s="9">
        <v>-0.952910271310133</v>
      </c>
      <c r="AC10976" s="9">
        <v>-242.21621312158555</v>
      </c>
      <c r="AD10976" s="9">
        <v>-38.978920689897926</v>
      </c>
      <c r="AE10976" s="9">
        <v>481.0153674675845</v>
      </c>
      <c r="AF10976" s="9">
        <v>481.0153674675845</v>
      </c>
      <c r="AG10976" s="9">
        <v>-53.93730989392133</v>
      </c>
      <c r="AH10976" s="11">
        <v>0.24535398815840095</v>
      </c>
      <c r="AI10976" s="12"/>
    </row>
    <row x14ac:dyDescent="0.25" r="10977" customHeight="1" ht="15.75">
      <c r="A10977" s="9">
        <v>2012</v>
      </c>
      <c r="B10977" s="8" t="s">
        <v>338</v>
      </c>
      <c r="C10977" s="8" t="s">
        <v>106</v>
      </c>
      <c r="D10977" s="8" t="s">
        <v>275</v>
      </c>
      <c r="E10977" s="8" t="s">
        <v>270</v>
      </c>
      <c r="F10977" s="10">
        <v>-0.0003403399459116032</v>
      </c>
      <c r="G10977" s="10">
        <v>-0.01254553146246938</v>
      </c>
      <c r="H10977" s="9">
        <v>-9385600.63429698</v>
      </c>
      <c r="I10977" s="9">
        <v>-9172253.018473743</v>
      </c>
      <c r="J10977" s="9">
        <v>-1883.1399379711645</v>
      </c>
      <c r="K10977" s="9">
        <v>-137060.89965770513</v>
      </c>
      <c r="L10977" s="9">
        <v>-26087.407393744394</v>
      </c>
      <c r="M10977" s="9">
        <v>-354.8536080767053</v>
      </c>
      <c r="N10977" s="9">
        <v>-2236.991640178668</v>
      </c>
      <c r="O10977" s="9">
        <v>-45873.07059219464</v>
      </c>
      <c r="P10977" s="9">
        <v>148.74700663505965</v>
      </c>
      <c r="Q10977" s="9">
        <v>-3742887.7202137345</v>
      </c>
      <c r="R10977" s="9">
        <v>-2124806.8858007593</v>
      </c>
      <c r="S10977" s="9">
        <v>-2111821.460760173</v>
      </c>
      <c r="T10977" s="9">
        <v>-34265.22491442628</v>
      </c>
      <c r="U10977" s="9">
        <v>-34265.22491442628</v>
      </c>
      <c r="V10977" s="9">
        <v>-339399.4031309746</v>
      </c>
      <c r="W10977" s="9">
        <v>-948684.4826319562</v>
      </c>
      <c r="X10977" s="9">
        <v>-213.04552572150672</v>
      </c>
      <c r="Y10977" s="9">
        <v>-45873.07059219464</v>
      </c>
      <c r="Z10977" s="9">
        <v>-2236.991640178668</v>
      </c>
      <c r="AA10977" s="9">
        <v>-5.42311609813597</v>
      </c>
      <c r="AB10977" s="9">
        <v>-1.1047959780196157</v>
      </c>
      <c r="AC10977" s="9">
        <v>-933.5160967823585</v>
      </c>
      <c r="AD10977" s="9">
        <v>-6.463972377557984</v>
      </c>
      <c r="AE10977" s="9">
        <v>74.37350331752982</v>
      </c>
      <c r="AF10977" s="9">
        <v>74.37350331752982</v>
      </c>
      <c r="AG10977" s="9">
        <v>-349.36319783720563</v>
      </c>
      <c r="AH10977" s="11">
        <v>0.08539554631877604</v>
      </c>
      <c r="AI10977" s="12"/>
    </row>
    <row x14ac:dyDescent="0.25" r="10978" customHeight="1" ht="15.75">
      <c r="A10978" s="9">
        <v>2012</v>
      </c>
      <c r="B10978" s="8" t="s">
        <v>332</v>
      </c>
      <c r="C10978" s="8" t="s">
        <v>106</v>
      </c>
      <c r="D10978" s="8" t="s">
        <v>42</v>
      </c>
      <c r="E10978" s="8" t="s">
        <v>270</v>
      </c>
      <c r="F10978" s="10">
        <v>-0.0001829242773243294</v>
      </c>
      <c r="G10978" s="10">
        <v>-0.003310891945612577</v>
      </c>
      <c r="H10978" s="9">
        <v>-1992736.4679816784</v>
      </c>
      <c r="I10978" s="9">
        <v>-1945653.1619104503</v>
      </c>
      <c r="J10978" s="9">
        <v>-360.23753884011387</v>
      </c>
      <c r="K10978" s="9">
        <v>-31830.82219455279</v>
      </c>
      <c r="L10978" s="9">
        <v>-5074.243016577354</v>
      </c>
      <c r="M10978" s="9">
        <v>-70.35155070394839</v>
      </c>
      <c r="N10978" s="9">
        <v>-883.6773767819715</v>
      </c>
      <c r="O10978" s="9">
        <v>-8922.733828660515</v>
      </c>
      <c r="P10978" s="9">
        <v>58.7594348886085</v>
      </c>
      <c r="Q10978" s="9">
        <v>-727622.1017480511</v>
      </c>
      <c r="R10978" s="9">
        <v>-402788.838144332</v>
      </c>
      <c r="S10978" s="9">
        <v>-397851.043009539</v>
      </c>
      <c r="T10978" s="9">
        <v>-7957.705548638198</v>
      </c>
      <c r="U10978" s="9">
        <v>-7957.705548638198</v>
      </c>
      <c r="V10978" s="9">
        <v>-63718.786496541885</v>
      </c>
      <c r="W10978" s="9">
        <v>-374758.2243709286</v>
      </c>
      <c r="X10978" s="9">
        <v>-84.15923775632908</v>
      </c>
      <c r="Y10978" s="9">
        <v>-8922.733828660515</v>
      </c>
      <c r="Z10978" s="9">
        <v>-883.6773767819715</v>
      </c>
      <c r="AA10978" s="9">
        <v>-2.1422900834810963</v>
      </c>
      <c r="AB10978" s="9">
        <v>-0.4364268485409588</v>
      </c>
      <c r="AC10978" s="9">
        <v>-176.9372534350828</v>
      </c>
      <c r="AD10978" s="9">
        <v>-2.553458873782532</v>
      </c>
      <c r="AE10978" s="9">
        <v>29.37971744430425</v>
      </c>
      <c r="AF10978" s="9">
        <v>29.37971744430425</v>
      </c>
      <c r="AG10978" s="9">
        <v>-68.18267745884745</v>
      </c>
      <c r="AH10978" s="11">
        <v>0.16420248159725112</v>
      </c>
      <c r="AI10978" s="12"/>
    </row>
    <row x14ac:dyDescent="0.25" r="10979" customHeight="1" ht="15.75">
      <c r="A10979" s="9">
        <v>2012</v>
      </c>
      <c r="B10979" s="8" t="s">
        <v>2548</v>
      </c>
      <c r="C10979" s="8" t="s">
        <v>113</v>
      </c>
      <c r="D10979" s="8" t="s">
        <v>275</v>
      </c>
      <c r="E10979" s="8" t="s">
        <v>270</v>
      </c>
      <c r="F10979" s="10">
        <v>1.0697706325728018</v>
      </c>
      <c r="G10979" s="13" t="s">
        <v>45</v>
      </c>
      <c r="H10979" s="9">
        <v>15727746525.144854</v>
      </c>
      <c r="I10979" s="9">
        <v>-1091503570.2633445</v>
      </c>
      <c r="J10979" s="9">
        <v>-345777.169221121</v>
      </c>
      <c r="K10979" s="9">
        <v>-14938655.024421223</v>
      </c>
      <c r="L10979" s="9">
        <v>-3404928.0061331266</v>
      </c>
      <c r="M10979" s="9">
        <v>-63790.934683328145</v>
      </c>
      <c r="N10979" s="9">
        <v>-9745.055874587495</v>
      </c>
      <c r="O10979" s="9">
        <v>16837492242.904757</v>
      </c>
      <c r="P10979" s="9">
        <v>520748.693774824</v>
      </c>
      <c r="Q10979" s="9">
        <v>-490288768.8727093</v>
      </c>
      <c r="R10979" s="9">
        <v>-330520812.5084389</v>
      </c>
      <c r="S10979" s="9">
        <v>-330328242.35536265</v>
      </c>
      <c r="T10979" s="9">
        <v>-3734663.7557781436</v>
      </c>
      <c r="U10979" s="9">
        <v>-3734663.8165136445</v>
      </c>
      <c r="V10979" s="9">
        <v>-53952459.92930501</v>
      </c>
      <c r="W10979" s="9">
        <v>102541033.01981065</v>
      </c>
      <c r="X10979" s="9">
        <v>-1467.532264922045</v>
      </c>
      <c r="Y10979" s="9">
        <v>16837492242.904757</v>
      </c>
      <c r="Z10979" s="9">
        <v>-9745.055874587497</v>
      </c>
      <c r="AA10979" s="9">
        <v>-17620.140751934174</v>
      </c>
      <c r="AB10979" s="9">
        <v>-7.7441039802335325</v>
      </c>
      <c r="AC10979" s="9">
        <v>-152093.6459464629</v>
      </c>
      <c r="AD10979" s="9">
        <v>-21001.966590450564</v>
      </c>
      <c r="AE10979" s="9">
        <v>260374.346887412</v>
      </c>
      <c r="AF10979" s="9">
        <v>260374.12379553475</v>
      </c>
      <c r="AG10979" s="9">
        <v>-45951.926757202426</v>
      </c>
      <c r="AH10979" s="11">
        <v>0.0001698138562696489</v>
      </c>
      <c r="AI10979" s="12"/>
    </row>
    <row x14ac:dyDescent="0.25" r="10980" customHeight="1" ht="15.75">
      <c r="A10980" s="9">
        <v>2012</v>
      </c>
      <c r="B10980" s="8" t="s">
        <v>347</v>
      </c>
      <c r="C10980" s="8" t="s">
        <v>106</v>
      </c>
      <c r="D10980" s="8" t="s">
        <v>345</v>
      </c>
      <c r="E10980" s="8" t="s">
        <v>346</v>
      </c>
      <c r="F10980" s="10">
        <v>-0.134857772367166</v>
      </c>
      <c r="G10980" s="10">
        <v>-0.4236505285771254</v>
      </c>
      <c r="H10980" s="9">
        <v>-2428788480.3326597</v>
      </c>
      <c r="I10980" s="9">
        <v>-575880495.8688073</v>
      </c>
      <c r="J10980" s="9">
        <v>-417016.57742665673</v>
      </c>
      <c r="K10980" s="9">
        <v>-8194168.61594979</v>
      </c>
      <c r="L10980" s="9">
        <v>-1552691.949909125</v>
      </c>
      <c r="M10980" s="9">
        <v>-75755.67172280588</v>
      </c>
      <c r="N10980" s="9">
        <v>-258716693.49691072</v>
      </c>
      <c r="O10980" s="9">
        <v>-1585466951.2495914</v>
      </c>
      <c r="P10980" s="9">
        <v>1515293.1713041533</v>
      </c>
      <c r="Q10980" s="9">
        <v>-227309626.38126287</v>
      </c>
      <c r="R10980" s="9">
        <v>-265784268.76637262</v>
      </c>
      <c r="S10980" s="9">
        <v>-265352371.25621065</v>
      </c>
      <c r="T10980" s="9">
        <v>-2048542.1539874475</v>
      </c>
      <c r="U10980" s="9">
        <v>-2048542.1539874475</v>
      </c>
      <c r="V10980" s="9">
        <v>-44823276.14453215</v>
      </c>
      <c r="W10980" s="9">
        <v>229784738.6323797</v>
      </c>
      <c r="X10980" s="9">
        <v>-8254628.97647646</v>
      </c>
      <c r="Y10980" s="9">
        <v>-1585466951.2495914</v>
      </c>
      <c r="Z10980" s="9">
        <v>-258716693.49691075</v>
      </c>
      <c r="AA10980" s="9">
        <v>-51622.39805825247</v>
      </c>
      <c r="AB10980" s="9">
        <v>-1304.954134403013</v>
      </c>
      <c r="AC10980" s="9">
        <v>-145661.16527871406</v>
      </c>
      <c r="AD10980" s="9">
        <v>-61530.26213592239</v>
      </c>
      <c r="AE10980" s="9">
        <v>757646.5856520766</v>
      </c>
      <c r="AF10980" s="9">
        <v>757646.5856520766</v>
      </c>
      <c r="AG10980" s="9">
        <v>-23492.77740471444</v>
      </c>
      <c r="AH10980" s="11">
        <v>0.05396809429063791</v>
      </c>
      <c r="AI10980" s="12"/>
    </row>
    <row x14ac:dyDescent="0.25" r="10981" customHeight="1" ht="15.75">
      <c r="A10981" s="14">
        <v>2012</v>
      </c>
      <c r="B10981" s="8" t="s">
        <v>384</v>
      </c>
      <c r="C10981" s="8" t="s">
        <v>385</v>
      </c>
      <c r="D10981" s="8" t="s">
        <v>360</v>
      </c>
      <c r="E10981" s="8" t="s">
        <v>357</v>
      </c>
      <c r="F10981" s="10">
        <v>-0.715566650570467</v>
      </c>
      <c r="G10981" s="10">
        <v>-3.161146211869354</v>
      </c>
      <c r="H10981" s="9">
        <v>-5579193664.163607</v>
      </c>
      <c r="I10981" s="9">
        <v>-5433381160.614069</v>
      </c>
      <c r="J10981" s="9">
        <v>-1273653.7995306326</v>
      </c>
      <c r="K10981" s="9">
        <v>-72235339.01974514</v>
      </c>
      <c r="L10981" s="9">
        <v>-16830467.560613383</v>
      </c>
      <c r="M10981" s="9">
        <v>-230688.18907277717</v>
      </c>
      <c r="N10981" s="9">
        <v>-1137185.7870812158</v>
      </c>
      <c r="O10981" s="9">
        <v>-54253717.3002116</v>
      </c>
      <c r="P10981" s="9">
        <v>148548.1067156635</v>
      </c>
      <c r="Q10981" s="9">
        <v>-2416505923.3173537</v>
      </c>
      <c r="R10981" s="9">
        <v>-1418749404.265827</v>
      </c>
      <c r="S10981" s="9">
        <v>-1417952163.1184022</v>
      </c>
      <c r="T10981" s="9">
        <v>-18058834.754936285</v>
      </c>
      <c r="U10981" s="9">
        <v>-18058834.754936285</v>
      </c>
      <c r="V10981" s="9">
        <v>-228813552.58035374</v>
      </c>
      <c r="W10981" s="9">
        <v>-4903571.390275294</v>
      </c>
      <c r="X10981" s="9">
        <v>-41746.11510415231</v>
      </c>
      <c r="Y10981" s="9">
        <v>-54253717.3002116</v>
      </c>
      <c r="Z10981" s="9">
        <v>-1137185.7870812158</v>
      </c>
      <c r="AA10981" s="9">
        <v>-5257.38697087379</v>
      </c>
      <c r="AB10981" s="9">
        <v>-472.40599061693797</v>
      </c>
      <c r="AC10981" s="9">
        <v>-629917.0934958957</v>
      </c>
      <c r="AD10981" s="9">
        <v>-6266.43493203884</v>
      </c>
      <c r="AE10981" s="9">
        <v>74274.05335783176</v>
      </c>
      <c r="AF10981" s="9">
        <v>74274.05335783176</v>
      </c>
      <c r="AG10981" s="9">
        <v>-225365.5644533597</v>
      </c>
      <c r="AH10981" s="11">
        <v>0.0047163651487841865</v>
      </c>
      <c r="AI10981" s="12"/>
    </row>
    <row x14ac:dyDescent="0.25" r="10982" customHeight="1" ht="15.75">
      <c r="A10982" s="14">
        <v>2012</v>
      </c>
      <c r="B10982" s="8" t="s">
        <v>2617</v>
      </c>
      <c r="C10982" s="8" t="s">
        <v>106</v>
      </c>
      <c r="D10982" s="8" t="s">
        <v>356</v>
      </c>
      <c r="E10982" s="8" t="s">
        <v>357</v>
      </c>
      <c r="F10982" s="10">
        <v>-0.3859164655695968</v>
      </c>
      <c r="G10982" s="10">
        <v>-6.309407620084447</v>
      </c>
      <c r="H10982" s="9">
        <v>-1937309919.1545496</v>
      </c>
      <c r="I10982" s="9">
        <v>-1808153424.6058757</v>
      </c>
      <c r="J10982" s="9">
        <v>-375430.777527953</v>
      </c>
      <c r="K10982" s="9">
        <v>-28584095.20950588</v>
      </c>
      <c r="L10982" s="9">
        <v>-4961729.491278993</v>
      </c>
      <c r="M10982" s="9">
        <v>-72878.82407103365</v>
      </c>
      <c r="N10982" s="9">
        <v>-345283.4791964332</v>
      </c>
      <c r="O10982" s="9">
        <v>-95005894.45753717</v>
      </c>
      <c r="P10982" s="9">
        <v>188817.690443947</v>
      </c>
      <c r="Q10982" s="9">
        <v>-712068563.481277</v>
      </c>
      <c r="R10982" s="9">
        <v>-410679205.68383235</v>
      </c>
      <c r="S10982" s="9">
        <v>-407080140.5696829</v>
      </c>
      <c r="T10982" s="9">
        <v>-7146023.80237647</v>
      </c>
      <c r="U10982" s="9">
        <v>-7146023.80237647</v>
      </c>
      <c r="V10982" s="9">
        <v>-65497164.126991734</v>
      </c>
      <c r="W10982" s="9">
        <v>-232253849.19039088</v>
      </c>
      <c r="X10982" s="9">
        <v>-16136.119799286258</v>
      </c>
      <c r="Y10982" s="9">
        <v>-95005894.45753717</v>
      </c>
      <c r="Z10982" s="9">
        <v>-345283.4791964332</v>
      </c>
      <c r="AA10982" s="9">
        <v>-6318.338257314743</v>
      </c>
      <c r="AB10982" s="9">
        <v>-284.1626033862759</v>
      </c>
      <c r="AC10982" s="9">
        <v>-179836.5334657221</v>
      </c>
      <c r="AD10982" s="9">
        <v>-7531.0141306745</v>
      </c>
      <c r="AE10982" s="9">
        <v>94408.8452219735</v>
      </c>
      <c r="AF10982" s="9">
        <v>94408.8452219735</v>
      </c>
      <c r="AG10982" s="9">
        <v>-66482.0830762194</v>
      </c>
      <c r="AH10982" s="11">
        <v>0.10146914880523952</v>
      </c>
      <c r="AI10982" s="12"/>
    </row>
    <row x14ac:dyDescent="0.25" r="10983" customHeight="1" ht="15.75">
      <c r="A10983" s="9">
        <v>2012</v>
      </c>
      <c r="B10983" s="8" t="s">
        <v>378</v>
      </c>
      <c r="C10983" s="8" t="s">
        <v>291</v>
      </c>
      <c r="D10983" s="8" t="s">
        <v>360</v>
      </c>
      <c r="E10983" s="8" t="s">
        <v>357</v>
      </c>
      <c r="F10983" s="10">
        <v>-0.27851503952864726</v>
      </c>
      <c r="G10983" s="10">
        <v>-1.994628799595853</v>
      </c>
      <c r="H10983" s="9">
        <v>-46439931022.00111</v>
      </c>
      <c r="I10983" s="9">
        <v>-4566984683.345715</v>
      </c>
      <c r="J10983" s="9">
        <v>-1723042.5964973022</v>
      </c>
      <c r="K10983" s="9">
        <v>-63855577.01205243</v>
      </c>
      <c r="L10983" s="9">
        <v>-13973082.400275093</v>
      </c>
      <c r="M10983" s="9">
        <v>-311590.3460329459</v>
      </c>
      <c r="N10983" s="9">
        <v>-1299142.8057545018</v>
      </c>
      <c r="O10983" s="9">
        <v>-41795249366.5592</v>
      </c>
      <c r="P10983" s="9">
        <v>3465463.064423194</v>
      </c>
      <c r="Q10983" s="9">
        <v>-2016161230.3209972</v>
      </c>
      <c r="R10983" s="9">
        <v>-1481668599.6655004</v>
      </c>
      <c r="S10983" s="9">
        <v>-1479964433.8509314</v>
      </c>
      <c r="T10983" s="9">
        <v>-15963894.253013108</v>
      </c>
      <c r="U10983" s="9">
        <v>-15963894.253013108</v>
      </c>
      <c r="V10983" s="9">
        <v>-243330832.9487356</v>
      </c>
      <c r="W10983" s="9">
        <v>607438209.5669311</v>
      </c>
      <c r="X10983" s="9">
        <v>-60712.791680241695</v>
      </c>
      <c r="Y10983" s="9">
        <v>-41795249366.5592</v>
      </c>
      <c r="Z10983" s="9">
        <v>-1299142.8057545018</v>
      </c>
      <c r="AA10983" s="9">
        <v>-116981.41501941756</v>
      </c>
      <c r="AB10983" s="9">
        <v>-1048.9212924775964</v>
      </c>
      <c r="AC10983" s="9">
        <v>-721965.9041322648</v>
      </c>
      <c r="AD10983" s="9">
        <v>-139433.6063786409</v>
      </c>
      <c r="AE10983" s="9">
        <v>1732731.532211597</v>
      </c>
      <c r="AF10983" s="9">
        <v>1732731.532211597</v>
      </c>
      <c r="AG10983" s="9">
        <v>-193157.33681255745</v>
      </c>
      <c r="AH10983" s="11">
        <v>0.0008954361812670399</v>
      </c>
      <c r="AI10983" s="12"/>
    </row>
    <row x14ac:dyDescent="0.25" r="10984" customHeight="1" ht="15.75">
      <c r="A10984" s="9">
        <v>2012</v>
      </c>
      <c r="B10984" s="8" t="s">
        <v>364</v>
      </c>
      <c r="C10984" s="8" t="s">
        <v>50</v>
      </c>
      <c r="D10984" s="8" t="s">
        <v>356</v>
      </c>
      <c r="E10984" s="8" t="s">
        <v>357</v>
      </c>
      <c r="F10984" s="10">
        <v>-0.15489417142454837</v>
      </c>
      <c r="G10984" s="10">
        <v>-0.30460600997615644</v>
      </c>
      <c r="H10984" s="9">
        <v>-947949206.45174</v>
      </c>
      <c r="I10984" s="9">
        <v>-1105587341.165803</v>
      </c>
      <c r="J10984" s="9">
        <v>-302177.73066328064</v>
      </c>
      <c r="K10984" s="9">
        <v>-17752323.42579583</v>
      </c>
      <c r="L10984" s="9">
        <v>-2992973.2117230794</v>
      </c>
      <c r="M10984" s="9">
        <v>-59964.65139298084</v>
      </c>
      <c r="N10984" s="9">
        <v>-2035000.3770877197</v>
      </c>
      <c r="O10984" s="9">
        <v>180205957.0083121</v>
      </c>
      <c r="P10984" s="9">
        <v>574617.1024135674</v>
      </c>
      <c r="Q10984" s="9">
        <v>-430739619.98716986</v>
      </c>
      <c r="R10984" s="9">
        <v>-285691352.0544845</v>
      </c>
      <c r="S10984" s="9">
        <v>-283406324.4102307</v>
      </c>
      <c r="T10984" s="9">
        <v>-4438080.856448958</v>
      </c>
      <c r="U10984" s="9">
        <v>-4438080.856448958</v>
      </c>
      <c r="V10984" s="9">
        <v>-46178205.92059368</v>
      </c>
      <c r="W10984" s="9">
        <v>-71506212.78458573</v>
      </c>
      <c r="X10984" s="9">
        <v>-86102.36872157737</v>
      </c>
      <c r="Y10984" s="9">
        <v>180205957.0083121</v>
      </c>
      <c r="Z10984" s="9">
        <v>-2035000.3770877197</v>
      </c>
      <c r="AA10984" s="9">
        <v>-19578.04751456312</v>
      </c>
      <c r="AB10984" s="9">
        <v>-505.1400604069815</v>
      </c>
      <c r="AC10984" s="9">
        <v>-127238.44098277744</v>
      </c>
      <c r="AD10984" s="9">
        <v>-23335.653533980607</v>
      </c>
      <c r="AE10984" s="9">
        <v>287308.5512067837</v>
      </c>
      <c r="AF10984" s="9">
        <v>287308.5512067837</v>
      </c>
      <c r="AG10984" s="9">
        <v>-40143.66460268957</v>
      </c>
      <c r="AH10984" s="11">
        <v>0.08454348994180241</v>
      </c>
      <c r="AI10984" s="12"/>
    </row>
    <row x14ac:dyDescent="0.25" r="10985" customHeight="1" ht="15.75">
      <c r="A10985" s="14">
        <v>2012</v>
      </c>
      <c r="B10985" s="8" t="s">
        <v>363</v>
      </c>
      <c r="C10985" s="8" t="s">
        <v>362</v>
      </c>
      <c r="D10985" s="8" t="s">
        <v>356</v>
      </c>
      <c r="E10985" s="8" t="s">
        <v>357</v>
      </c>
      <c r="F10985" s="10">
        <v>-0.1538746638910562</v>
      </c>
      <c r="G10985" s="10">
        <v>-1.156687205342327</v>
      </c>
      <c r="H10985" s="9">
        <v>-169475568.56821424</v>
      </c>
      <c r="I10985" s="9">
        <v>-76452419.91563016</v>
      </c>
      <c r="J10985" s="9">
        <v>-29007.33477942222</v>
      </c>
      <c r="K10985" s="9">
        <v>-1013518.9248959738</v>
      </c>
      <c r="L10985" s="9">
        <v>-228578.64822302415</v>
      </c>
      <c r="M10985" s="9">
        <v>-5039.656720294878</v>
      </c>
      <c r="N10985" s="9">
        <v>-280120.41214631376</v>
      </c>
      <c r="O10985" s="9">
        <v>-91519477.35137786</v>
      </c>
      <c r="P10985" s="9">
        <v>52593.67555880157</v>
      </c>
      <c r="Q10985" s="9">
        <v>-32979720.01802381</v>
      </c>
      <c r="R10985" s="9">
        <v>-24155870.236313097</v>
      </c>
      <c r="S10985" s="9">
        <v>-24140790.785024785</v>
      </c>
      <c r="T10985" s="9">
        <v>-253379.73122399344</v>
      </c>
      <c r="U10985" s="9">
        <v>-253379.73122399344</v>
      </c>
      <c r="V10985" s="9">
        <v>-3968519.7371670967</v>
      </c>
      <c r="W10985" s="9">
        <v>8059611.066217205</v>
      </c>
      <c r="X10985" s="9">
        <v>-17005.402065798356</v>
      </c>
      <c r="Y10985" s="9">
        <v>-91519477.35137786</v>
      </c>
      <c r="Z10985" s="9">
        <v>-280120.41214631376</v>
      </c>
      <c r="AA10985" s="9">
        <v>-1795.6496893203898</v>
      </c>
      <c r="AB10985" s="9">
        <v>-66.83737289660057</v>
      </c>
      <c r="AC10985" s="9">
        <v>-12285.405173084655</v>
      </c>
      <c r="AD10985" s="9">
        <v>-2140.287941747575</v>
      </c>
      <c r="AE10985" s="9">
        <v>26296.837779400787</v>
      </c>
      <c r="AF10985" s="9">
        <v>26296.837779400787</v>
      </c>
      <c r="AG10985" s="9">
        <v>-3221.725246508469</v>
      </c>
      <c r="AH10985" s="11">
        <v>0.011942865762408278</v>
      </c>
      <c r="AI10985" s="12"/>
    </row>
    <row x14ac:dyDescent="0.25" r="10986" customHeight="1" ht="15.75">
      <c r="A10986" s="14">
        <v>2012</v>
      </c>
      <c r="B10986" s="8" t="s">
        <v>369</v>
      </c>
      <c r="C10986" s="8" t="s">
        <v>362</v>
      </c>
      <c r="D10986" s="8" t="s">
        <v>356</v>
      </c>
      <c r="E10986" s="8" t="s">
        <v>357</v>
      </c>
      <c r="F10986" s="10">
        <v>-0.14389448658193082</v>
      </c>
      <c r="G10986" s="10">
        <v>-0.6876110922842412</v>
      </c>
      <c r="H10986" s="9">
        <v>-2108227437.0495777</v>
      </c>
      <c r="I10986" s="9">
        <v>-2030372143.3881462</v>
      </c>
      <c r="J10986" s="9">
        <v>-643003.5402788189</v>
      </c>
      <c r="K10986" s="9">
        <v>-29380927.877649598</v>
      </c>
      <c r="L10986" s="9">
        <v>-5874442.304624627</v>
      </c>
      <c r="M10986" s="9">
        <v>-115983.76084936362</v>
      </c>
      <c r="N10986" s="9">
        <v>-3726302.2736186394</v>
      </c>
      <c r="O10986" s="9">
        <v>-39127189.2259299</v>
      </c>
      <c r="P10986" s="9">
        <v>1012555.3215193615</v>
      </c>
      <c r="Q10986" s="9">
        <v>-846083825.453911</v>
      </c>
      <c r="R10986" s="9">
        <v>-576854315.9570799</v>
      </c>
      <c r="S10986" s="9">
        <v>-574841550.3011891</v>
      </c>
      <c r="T10986" s="9">
        <v>-7345231.969412399</v>
      </c>
      <c r="U10986" s="9">
        <v>-7345231.969412399</v>
      </c>
      <c r="V10986" s="9">
        <v>-93941037.4743687</v>
      </c>
      <c r="W10986" s="9">
        <v>40687946.20203368</v>
      </c>
      <c r="X10986" s="9">
        <v>-226214.3907902193</v>
      </c>
      <c r="Y10986" s="9">
        <v>-39127189.2259299</v>
      </c>
      <c r="Z10986" s="9">
        <v>-3726302.2736186394</v>
      </c>
      <c r="AA10986" s="9">
        <v>-34473.6398640777</v>
      </c>
      <c r="AB10986" s="9">
        <v>-891.9471386745645</v>
      </c>
      <c r="AC10986" s="9">
        <v>-279501.47417508694</v>
      </c>
      <c r="AD10986" s="9">
        <v>-41090.1503495146</v>
      </c>
      <c r="AE10986" s="9">
        <v>506277.66075968073</v>
      </c>
      <c r="AF10986" s="9">
        <v>506277.66075968073</v>
      </c>
      <c r="AG10986" s="9">
        <v>-81082.34589208204</v>
      </c>
      <c r="AH10986" s="11">
        <v>0.04098471280518542</v>
      </c>
      <c r="AI10986" s="12"/>
    </row>
    <row x14ac:dyDescent="0.25" r="10987" customHeight="1" ht="15.75">
      <c r="A10987" s="14">
        <v>2012</v>
      </c>
      <c r="B10987" s="8" t="s">
        <v>2315</v>
      </c>
      <c r="C10987" s="8" t="s">
        <v>106</v>
      </c>
      <c r="D10987" s="8" t="s">
        <v>356</v>
      </c>
      <c r="E10987" s="8" t="s">
        <v>357</v>
      </c>
      <c r="F10987" s="10">
        <v>-0.14202758654328948</v>
      </c>
      <c r="G10987" s="10">
        <v>-0.5026197641126606</v>
      </c>
      <c r="H10987" s="9">
        <v>-231836884.53531352</v>
      </c>
      <c r="I10987" s="9">
        <v>-218599832.7849692</v>
      </c>
      <c r="J10987" s="9">
        <v>-92914.51352140085</v>
      </c>
      <c r="K10987" s="9">
        <v>-3052692.650558592</v>
      </c>
      <c r="L10987" s="9">
        <v>-673300.1428940926</v>
      </c>
      <c r="M10987" s="9">
        <v>-16934.468983611423</v>
      </c>
      <c r="N10987" s="9">
        <v>-112274.16414365114</v>
      </c>
      <c r="O10987" s="9">
        <v>-9510703.611388898</v>
      </c>
      <c r="P10987" s="9">
        <v>221767.8011459383</v>
      </c>
      <c r="Q10987" s="9">
        <v>-97307592.42364742</v>
      </c>
      <c r="R10987" s="9">
        <v>-76239525.85171251</v>
      </c>
      <c r="S10987" s="9">
        <v>-76183150.48260905</v>
      </c>
      <c r="T10987" s="9">
        <v>-763173.162639648</v>
      </c>
      <c r="U10987" s="9">
        <v>-763173.162639648</v>
      </c>
      <c r="V10987" s="9">
        <v>-12583608.99213496</v>
      </c>
      <c r="W10987" s="9">
        <v>41473142.87272958</v>
      </c>
      <c r="X10987" s="9">
        <v>-5246.904274722099</v>
      </c>
      <c r="Y10987" s="9">
        <v>-9510703.611388898</v>
      </c>
      <c r="Z10987" s="9">
        <v>-112274.16414365114</v>
      </c>
      <c r="AA10987" s="9">
        <v>-7480.18669902913</v>
      </c>
      <c r="AB10987" s="9">
        <v>-90.54349132843691</v>
      </c>
      <c r="AC10987" s="9">
        <v>-37498.40572759126</v>
      </c>
      <c r="AD10987" s="9">
        <v>-8915.855631067969</v>
      </c>
      <c r="AE10987" s="9">
        <v>110883.90057296916</v>
      </c>
      <c r="AF10987" s="9">
        <v>110883.90057296916</v>
      </c>
      <c r="AG10987" s="9">
        <v>-9361.462449630832</v>
      </c>
      <c r="AH10987" s="11">
        <v>0.019407967990016744</v>
      </c>
      <c r="AI10987" s="12"/>
    </row>
    <row x14ac:dyDescent="0.25" r="10988" customHeight="1" ht="15.75">
      <c r="A10988" s="9">
        <v>2012</v>
      </c>
      <c r="B10988" s="8" t="s">
        <v>386</v>
      </c>
      <c r="C10988" s="8" t="s">
        <v>359</v>
      </c>
      <c r="D10988" s="8" t="s">
        <v>360</v>
      </c>
      <c r="E10988" s="8" t="s">
        <v>357</v>
      </c>
      <c r="F10988" s="10">
        <v>-0.12669231995081093</v>
      </c>
      <c r="G10988" s="10">
        <v>-0.8626557966877224</v>
      </c>
      <c r="H10988" s="9">
        <v>-8780184897.526989</v>
      </c>
      <c r="I10988" s="9">
        <v>-4744996919.97593</v>
      </c>
      <c r="J10988" s="9">
        <v>-1347388.7656886028</v>
      </c>
      <c r="K10988" s="9">
        <v>-66418867.72518111</v>
      </c>
      <c r="L10988" s="9">
        <v>-13576700.371908898</v>
      </c>
      <c r="M10988" s="9">
        <v>-227862.3347528213</v>
      </c>
      <c r="N10988" s="9">
        <v>-8033159.577136625</v>
      </c>
      <c r="O10988" s="9">
        <v>-3946658617.147469</v>
      </c>
      <c r="P10988" s="9">
        <v>1074618.3735867816</v>
      </c>
      <c r="Q10988" s="9">
        <v>-1952568168.5321035</v>
      </c>
      <c r="R10988" s="9">
        <v>-1242885510.639111</v>
      </c>
      <c r="S10988" s="9">
        <v>-1238522683.0526822</v>
      </c>
      <c r="T10988" s="9">
        <v>-16604112.003578024</v>
      </c>
      <c r="U10988" s="9">
        <v>-16606532.345894506</v>
      </c>
      <c r="V10988" s="9">
        <v>-201258637.29753122</v>
      </c>
      <c r="W10988" s="9">
        <v>-156492439.10061964</v>
      </c>
      <c r="X10988" s="9">
        <v>-729127.827112675</v>
      </c>
      <c r="Y10988" s="9">
        <v>-3946658617.147469</v>
      </c>
      <c r="Z10988" s="9">
        <v>-8033159.577136623</v>
      </c>
      <c r="AA10988" s="9">
        <v>-37451.54368932042</v>
      </c>
      <c r="AB10988" s="9">
        <v>-2056.685533871257</v>
      </c>
      <c r="AC10988" s="9">
        <v>-626434.479786213</v>
      </c>
      <c r="AD10988" s="9">
        <v>-44639.60194174762</v>
      </c>
      <c r="AE10988" s="9">
        <v>537309.1867933908</v>
      </c>
      <c r="AF10988" s="9">
        <v>537309.1867933908</v>
      </c>
      <c r="AG10988" s="9">
        <v>-189946.06638690445</v>
      </c>
      <c r="AH10988" s="11">
        <v>0.009439858005551232</v>
      </c>
      <c r="AI10988" s="12"/>
    </row>
    <row x14ac:dyDescent="0.25" r="10989" customHeight="1" ht="15.75">
      <c r="A10989" s="14">
        <v>2012</v>
      </c>
      <c r="B10989" s="8" t="s">
        <v>375</v>
      </c>
      <c r="C10989" s="8" t="s">
        <v>376</v>
      </c>
      <c r="D10989" s="8" t="s">
        <v>356</v>
      </c>
      <c r="E10989" s="8" t="s">
        <v>357</v>
      </c>
      <c r="F10989" s="10">
        <v>-0.11563250995849955</v>
      </c>
      <c r="G10989" s="10">
        <v>-0.22968569275121162</v>
      </c>
      <c r="H10989" s="9">
        <v>-802998677.2534412</v>
      </c>
      <c r="I10989" s="9">
        <v>-462266153.9442821</v>
      </c>
      <c r="J10989" s="9">
        <v>-139855.68974938506</v>
      </c>
      <c r="K10989" s="9">
        <v>-6238434.43673497</v>
      </c>
      <c r="L10989" s="9">
        <v>-1281413.9144767288</v>
      </c>
      <c r="M10989" s="9">
        <v>-26763.823391058704</v>
      </c>
      <c r="N10989" s="9">
        <v>-1579340.6562595237</v>
      </c>
      <c r="O10989" s="9">
        <v>-331731159.2026339</v>
      </c>
      <c r="P10989" s="9">
        <v>264444.41408935346</v>
      </c>
      <c r="Q10989" s="9">
        <v>-184568583.7442412</v>
      </c>
      <c r="R10989" s="9">
        <v>-126909235.58724739</v>
      </c>
      <c r="S10989" s="9">
        <v>-126575929.42510624</v>
      </c>
      <c r="T10989" s="9">
        <v>-1559608.5083591915</v>
      </c>
      <c r="U10989" s="9">
        <v>-1559608.9116573953</v>
      </c>
      <c r="V10989" s="9">
        <v>-20698890.948122326</v>
      </c>
      <c r="W10989" s="9">
        <v>-7884530.161539298</v>
      </c>
      <c r="X10989" s="9">
        <v>-99947.29464916253</v>
      </c>
      <c r="Y10989" s="9">
        <v>-331731159.2026339</v>
      </c>
      <c r="Z10989" s="9">
        <v>-1579340.6562595242</v>
      </c>
      <c r="AA10989" s="9">
        <v>-9340.617436893212</v>
      </c>
      <c r="AB10989" s="9">
        <v>-808.8811071604582</v>
      </c>
      <c r="AC10989" s="9">
        <v>-57697.070666379004</v>
      </c>
      <c r="AD10989" s="9">
        <v>-11133.358019417488</v>
      </c>
      <c r="AE10989" s="9">
        <v>132222.20704467673</v>
      </c>
      <c r="AF10989" s="9">
        <v>132222.20704467673</v>
      </c>
      <c r="AG10989" s="9">
        <v>-17307.300485145366</v>
      </c>
      <c r="AH10989" s="11">
        <v>0.03290701566962935</v>
      </c>
      <c r="AI10989" s="12"/>
    </row>
    <row x14ac:dyDescent="0.25" r="10990" customHeight="1" ht="15.75">
      <c r="A10990" s="14">
        <v>2012</v>
      </c>
      <c r="B10990" s="8" t="s">
        <v>2039</v>
      </c>
      <c r="C10990" s="8" t="s">
        <v>106</v>
      </c>
      <c r="D10990" s="8" t="s">
        <v>356</v>
      </c>
      <c r="E10990" s="8" t="s">
        <v>357</v>
      </c>
      <c r="F10990" s="10">
        <v>-0.08100074834565703</v>
      </c>
      <c r="G10990" s="10">
        <v>-0.3065859746729828</v>
      </c>
      <c r="H10990" s="9">
        <v>-534012235.54549664</v>
      </c>
      <c r="I10990" s="9">
        <v>-515681247.4411726</v>
      </c>
      <c r="J10990" s="9">
        <v>-204480.86859728096</v>
      </c>
      <c r="K10990" s="9">
        <v>-7735191.0720033</v>
      </c>
      <c r="L10990" s="9">
        <v>-1374946.2110963042</v>
      </c>
      <c r="M10990" s="9">
        <v>-33604.74258058856</v>
      </c>
      <c r="N10990" s="9">
        <v>-1676744.73397174</v>
      </c>
      <c r="O10990" s="9">
        <v>-7687469.788306778</v>
      </c>
      <c r="P10990" s="9">
        <v>381449.3122319664</v>
      </c>
      <c r="Q10990" s="9">
        <v>-198600349.69063392</v>
      </c>
      <c r="R10990" s="9">
        <v>-151940312.63080966</v>
      </c>
      <c r="S10990" s="9">
        <v>-151077044.88150576</v>
      </c>
      <c r="T10990" s="9">
        <v>-1933797.768000825</v>
      </c>
      <c r="U10990" s="9">
        <v>-1933797.768000825</v>
      </c>
      <c r="V10990" s="9">
        <v>-24901874.063561942</v>
      </c>
      <c r="W10990" s="9">
        <v>5595141.900683152</v>
      </c>
      <c r="X10990" s="9">
        <v>-101790.93392168124</v>
      </c>
      <c r="Y10990" s="9">
        <v>-7687469.788306778</v>
      </c>
      <c r="Z10990" s="9">
        <v>-1676744.73397174</v>
      </c>
      <c r="AA10990" s="9">
        <v>-13002.771087378651</v>
      </c>
      <c r="AB10990" s="9">
        <v>-401.35436095509783</v>
      </c>
      <c r="AC10990" s="9">
        <v>-86301.36380769324</v>
      </c>
      <c r="AD10990" s="9">
        <v>-15498.387203883512</v>
      </c>
      <c r="AE10990" s="9">
        <v>190724.6561159832</v>
      </c>
      <c r="AF10990" s="9">
        <v>190724.6561159832</v>
      </c>
      <c r="AG10990" s="9">
        <v>-20440.623238840977</v>
      </c>
      <c r="AH10990" s="11">
        <v>0.10498644067212963</v>
      </c>
      <c r="AI10990" s="12"/>
    </row>
    <row x14ac:dyDescent="0.25" r="10991" customHeight="1" ht="15.75">
      <c r="A10991" s="9">
        <v>2012</v>
      </c>
      <c r="B10991" s="8" t="s">
        <v>2033</v>
      </c>
      <c r="C10991" s="8" t="s">
        <v>50</v>
      </c>
      <c r="D10991" s="8" t="s">
        <v>356</v>
      </c>
      <c r="E10991" s="8" t="s">
        <v>357</v>
      </c>
      <c r="F10991" s="10">
        <v>-0.07784201772419433</v>
      </c>
      <c r="G10991" s="10">
        <v>-0.27882824806961687</v>
      </c>
      <c r="H10991" s="9">
        <v>-266610896.9138445</v>
      </c>
      <c r="I10991" s="9">
        <v>-236652941.4924614</v>
      </c>
      <c r="J10991" s="9">
        <v>-147651.92390168476</v>
      </c>
      <c r="K10991" s="9">
        <v>-3784920.8175410605</v>
      </c>
      <c r="L10991" s="9">
        <v>-695091.909178522</v>
      </c>
      <c r="M10991" s="9">
        <v>-29999.45755500916</v>
      </c>
      <c r="N10991" s="9">
        <v>-1138880.9111459882</v>
      </c>
      <c r="O10991" s="9">
        <v>-24763128.76368082</v>
      </c>
      <c r="P10991" s="9">
        <v>601718.361620012</v>
      </c>
      <c r="Q10991" s="9">
        <v>-101351302.164348</v>
      </c>
      <c r="R10991" s="9">
        <v>-107081595.72251864</v>
      </c>
      <c r="S10991" s="9">
        <v>-106835610.35438395</v>
      </c>
      <c r="T10991" s="9">
        <v>-946230.2043852651</v>
      </c>
      <c r="U10991" s="9">
        <v>-946230.2043852651</v>
      </c>
      <c r="V10991" s="9">
        <v>-17955551.257873043</v>
      </c>
      <c r="W10991" s="9">
        <v>93957786.13212098</v>
      </c>
      <c r="X10991" s="9">
        <v>-48186.89236892997</v>
      </c>
      <c r="Y10991" s="9">
        <v>-24763128.763680823</v>
      </c>
      <c r="Z10991" s="9">
        <v>-1138880.9111459882</v>
      </c>
      <c r="AA10991" s="9">
        <v>-20434.372000000014</v>
      </c>
      <c r="AB10991" s="9">
        <v>-280.97402031417374</v>
      </c>
      <c r="AC10991" s="9">
        <v>-49301.73412037109</v>
      </c>
      <c r="AD10991" s="9">
        <v>-24356.33200000002</v>
      </c>
      <c r="AE10991" s="9">
        <v>300859.180810006</v>
      </c>
      <c r="AF10991" s="9">
        <v>300859.180810006</v>
      </c>
      <c r="AG10991" s="9">
        <v>-9311.520355009145</v>
      </c>
      <c r="AH10991" s="11">
        <v>0.011476722350317145</v>
      </c>
      <c r="AI10991" s="12"/>
    </row>
    <row x14ac:dyDescent="0.25" r="10992" customHeight="1" ht="15.75">
      <c r="A10992" s="14">
        <v>2012</v>
      </c>
      <c r="B10992" s="8" t="s">
        <v>358</v>
      </c>
      <c r="C10992" s="8" t="s">
        <v>359</v>
      </c>
      <c r="D10992" s="8" t="s">
        <v>360</v>
      </c>
      <c r="E10992" s="8" t="s">
        <v>357</v>
      </c>
      <c r="F10992" s="10">
        <v>-0.07607015803312499</v>
      </c>
      <c r="G10992" s="10">
        <v>-0.2828375866371359</v>
      </c>
      <c r="H10992" s="9">
        <v>-11937988999.878227</v>
      </c>
      <c r="I10992" s="9">
        <v>-9175590212.373652</v>
      </c>
      <c r="J10992" s="9">
        <v>-5247833.59465995</v>
      </c>
      <c r="K10992" s="9">
        <v>-120851960.0009367</v>
      </c>
      <c r="L10992" s="9">
        <v>-26468042.127179194</v>
      </c>
      <c r="M10992" s="9">
        <v>-805664.953330016</v>
      </c>
      <c r="N10992" s="9">
        <v>-18190719.51238835</v>
      </c>
      <c r="O10992" s="9">
        <v>-2602079428.5327644</v>
      </c>
      <c r="P10992" s="9">
        <v>11244861.222361734</v>
      </c>
      <c r="Q10992" s="9">
        <v>-3841760514.1756573</v>
      </c>
      <c r="R10992" s="9">
        <v>-3472763097.7035656</v>
      </c>
      <c r="S10992" s="9">
        <v>-3469658358.038214</v>
      </c>
      <c r="T10992" s="9">
        <v>-30211620.169307236</v>
      </c>
      <c r="U10992" s="9">
        <v>-30217100.922898687</v>
      </c>
      <c r="V10992" s="9">
        <v>-578520527.1078248</v>
      </c>
      <c r="W10992" s="9">
        <v>2099245841.1804051</v>
      </c>
      <c r="X10992" s="9">
        <v>-1651076.349763178</v>
      </c>
      <c r="Y10992" s="9">
        <v>-2602079428.5327644</v>
      </c>
      <c r="Z10992" s="9">
        <v>-18190719.512388345</v>
      </c>
      <c r="AA10992" s="9">
        <v>-382916.7291262139</v>
      </c>
      <c r="AB10992" s="9">
        <v>-4643.975450720508</v>
      </c>
      <c r="AC10992" s="9">
        <v>-2165292.5876490395</v>
      </c>
      <c r="AD10992" s="9">
        <v>-456409.7679611655</v>
      </c>
      <c r="AE10992" s="9">
        <v>5622430.611180867</v>
      </c>
      <c r="AF10992" s="9">
        <v>5622430.611180867</v>
      </c>
      <c r="AG10992" s="9">
        <v>-417996.7084264464</v>
      </c>
      <c r="AH10992" s="11">
        <v>0.0073663455432033086</v>
      </c>
      <c r="AI10992" s="12"/>
    </row>
    <row x14ac:dyDescent="0.25" r="10993" customHeight="1" ht="15.75">
      <c r="A10993" s="14">
        <v>2012</v>
      </c>
      <c r="B10993" s="8" t="s">
        <v>365</v>
      </c>
      <c r="C10993" s="8" t="s">
        <v>188</v>
      </c>
      <c r="D10993" s="8" t="s">
        <v>366</v>
      </c>
      <c r="E10993" s="8" t="s">
        <v>357</v>
      </c>
      <c r="F10993" s="10">
        <v>-0.0708948048288352</v>
      </c>
      <c r="G10993" s="10">
        <v>-0.7557403824223276</v>
      </c>
      <c r="H10993" s="9">
        <v>-202968134.28653944</v>
      </c>
      <c r="I10993" s="9">
        <v>-198501779.25086275</v>
      </c>
      <c r="J10993" s="9">
        <v>-70158.08726370274</v>
      </c>
      <c r="K10993" s="9">
        <v>-2770401.8897615084</v>
      </c>
      <c r="L10993" s="9">
        <v>-623774.7820437582</v>
      </c>
      <c r="M10993" s="9">
        <v>-13385.268719391162</v>
      </c>
      <c r="N10993" s="9">
        <v>-2825.3085274831196</v>
      </c>
      <c r="O10993" s="9">
        <v>-1132875.458054759</v>
      </c>
      <c r="P10993" s="9">
        <v>147065.75869386306</v>
      </c>
      <c r="Q10993" s="9">
        <v>-89947206.55517751</v>
      </c>
      <c r="R10993" s="9">
        <v>-64565766.91505579</v>
      </c>
      <c r="S10993" s="9">
        <v>-64529980.64779383</v>
      </c>
      <c r="T10993" s="9">
        <v>-692600.4724403771</v>
      </c>
      <c r="U10993" s="9">
        <v>-692600.4724403771</v>
      </c>
      <c r="V10993" s="9">
        <v>-10591290.484941915</v>
      </c>
      <c r="W10993" s="9">
        <v>29088543.693810157</v>
      </c>
      <c r="X10993" s="9">
        <v>-134.27394148461178</v>
      </c>
      <c r="Y10993" s="9">
        <v>-1132875.458054759</v>
      </c>
      <c r="Z10993" s="9">
        <v>-2825.3085274831196</v>
      </c>
      <c r="AA10993" s="9">
        <v>-4974.982087378644</v>
      </c>
      <c r="AB10993" s="9">
        <v>-2.3233624208163475</v>
      </c>
      <c r="AC10993" s="9">
        <v>-29207.463738705577</v>
      </c>
      <c r="AD10993" s="9">
        <v>-5929.8282038835005</v>
      </c>
      <c r="AE10993" s="9">
        <v>73532.87934693153</v>
      </c>
      <c r="AF10993" s="9">
        <v>73532.87934693153</v>
      </c>
      <c r="AG10993" s="9">
        <v>-8348.553277643587</v>
      </c>
      <c r="AH10993" s="11">
        <v>0.0001836245527188201</v>
      </c>
      <c r="AI10993" s="12"/>
    </row>
    <row x14ac:dyDescent="0.25" r="10994" customHeight="1" ht="15.75">
      <c r="A10994" s="14">
        <v>2012</v>
      </c>
      <c r="B10994" s="8" t="s">
        <v>2552</v>
      </c>
      <c r="C10994" s="8" t="s">
        <v>123</v>
      </c>
      <c r="D10994" s="8" t="s">
        <v>356</v>
      </c>
      <c r="E10994" s="8" t="s">
        <v>357</v>
      </c>
      <c r="F10994" s="10">
        <v>-0.06702158139353548</v>
      </c>
      <c r="G10994" s="10">
        <v>-0.13289277840088554</v>
      </c>
      <c r="H10994" s="9">
        <v>-34208846.01791356</v>
      </c>
      <c r="I10994" s="9">
        <v>-33386413.673899475</v>
      </c>
      <c r="J10994" s="9">
        <v>-7729.021206296441</v>
      </c>
      <c r="K10994" s="9">
        <v>-455746.4067379334</v>
      </c>
      <c r="L10994" s="9">
        <v>-102384.70441627067</v>
      </c>
      <c r="M10994" s="9">
        <v>-1416.4091452248636</v>
      </c>
      <c r="N10994" s="9">
        <v>-1966.2711994734502</v>
      </c>
      <c r="O10994" s="9">
        <v>-254572.0839146562</v>
      </c>
      <c r="P10994" s="9">
        <v>1382.5526057628394</v>
      </c>
      <c r="Q10994" s="9">
        <v>-14699884.898393337</v>
      </c>
      <c r="R10994" s="9">
        <v>-8623053.309016136</v>
      </c>
      <c r="S10994" s="9">
        <v>-8610725.61500619</v>
      </c>
      <c r="T10994" s="9">
        <v>-113936.60168448335</v>
      </c>
      <c r="U10994" s="9">
        <v>-113936.60168448335</v>
      </c>
      <c r="V10994" s="9">
        <v>-1389211.7675986313</v>
      </c>
      <c r="W10994" s="9">
        <v>-397591.64587637404</v>
      </c>
      <c r="X10994" s="9">
        <v>-69.21928698877178</v>
      </c>
      <c r="Y10994" s="9">
        <v>-254572.0839146562</v>
      </c>
      <c r="Z10994" s="9">
        <v>-1966.2711994734502</v>
      </c>
      <c r="AA10994" s="9">
        <v>-46.80894147333328</v>
      </c>
      <c r="AB10994" s="9">
        <v>-0.725779573474487</v>
      </c>
      <c r="AC10994" s="9">
        <v>-3808.2098137147027</v>
      </c>
      <c r="AD10994" s="9">
        <v>-55.792960952902035</v>
      </c>
      <c r="AE10994" s="9">
        <v>691.2763028814197</v>
      </c>
      <c r="AF10994" s="9">
        <v>691.2763028814197</v>
      </c>
      <c r="AG10994" s="9">
        <v>-1369.0193628719342</v>
      </c>
      <c r="AH10994" s="11">
        <v>0.0312866273423762</v>
      </c>
      <c r="AI10994" s="12"/>
    </row>
    <row x14ac:dyDescent="0.25" r="10995" customHeight="1" ht="15.75">
      <c r="A10995" s="9">
        <v>2012</v>
      </c>
      <c r="B10995" s="8" t="s">
        <v>2311</v>
      </c>
      <c r="C10995" s="8" t="s">
        <v>106</v>
      </c>
      <c r="D10995" s="8" t="s">
        <v>360</v>
      </c>
      <c r="E10995" s="8" t="s">
        <v>357</v>
      </c>
      <c r="F10995" s="10">
        <v>-0.0666408174392927</v>
      </c>
      <c r="G10995" s="10">
        <v>-0.17586439548058833</v>
      </c>
      <c r="H10995" s="9">
        <v>-1607576439.088058</v>
      </c>
      <c r="I10995" s="9">
        <v>-1571704231.171073</v>
      </c>
      <c r="J10995" s="9">
        <v>-473321.3906549845</v>
      </c>
      <c r="K10995" s="9">
        <v>-21280710.456485268</v>
      </c>
      <c r="L10995" s="9">
        <v>-4642654.392110318</v>
      </c>
      <c r="M10995" s="9">
        <v>-79902.68604353801</v>
      </c>
      <c r="N10995" s="9">
        <v>-1659209.8700435613</v>
      </c>
      <c r="O10995" s="9">
        <v>-8165175.8717167545</v>
      </c>
      <c r="P10995" s="9">
        <v>428766.7500691004</v>
      </c>
      <c r="Q10995" s="9">
        <v>-667939576.3582284</v>
      </c>
      <c r="R10995" s="9">
        <v>-431223090.95862967</v>
      </c>
      <c r="S10995" s="9">
        <v>-430433738.9437754</v>
      </c>
      <c r="T10995" s="9">
        <v>-5320177.614121317</v>
      </c>
      <c r="U10995" s="9">
        <v>-5320177.614121317</v>
      </c>
      <c r="V10995" s="9">
        <v>-70043350.33037823</v>
      </c>
      <c r="W10995" s="9">
        <v>12492725.518764533</v>
      </c>
      <c r="X10995" s="9">
        <v>-77539.79222373886</v>
      </c>
      <c r="Y10995" s="9">
        <v>-8165175.8717167545</v>
      </c>
      <c r="Z10995" s="9">
        <v>-1659209.8700435613</v>
      </c>
      <c r="AA10995" s="9">
        <v>-14170.854368932047</v>
      </c>
      <c r="AB10995" s="9">
        <v>-1338.7554338069413</v>
      </c>
      <c r="AC10995" s="9">
        <v>-217937.74470105369</v>
      </c>
      <c r="AD10995" s="9">
        <v>-16890.660194174776</v>
      </c>
      <c r="AE10995" s="9">
        <v>214383.3750345502</v>
      </c>
      <c r="AF10995" s="9">
        <v>214383.3750345502</v>
      </c>
      <c r="AG10995" s="9">
        <v>-65555.98895615937</v>
      </c>
      <c r="AH10995" s="11">
        <v>0.01300284778668739</v>
      </c>
      <c r="AI10995" s="12"/>
    </row>
    <row x14ac:dyDescent="0.25" r="10996" customHeight="1" ht="15.75">
      <c r="A10996" s="9">
        <v>2012</v>
      </c>
      <c r="B10996" s="8" t="s">
        <v>403</v>
      </c>
      <c r="C10996" s="8" t="s">
        <v>106</v>
      </c>
      <c r="D10996" s="8" t="s">
        <v>356</v>
      </c>
      <c r="E10996" s="8" t="s">
        <v>357</v>
      </c>
      <c r="F10996" s="10">
        <v>-0.05958406865629933</v>
      </c>
      <c r="G10996" s="10">
        <v>-0.20454156901826565</v>
      </c>
      <c r="H10996" s="9">
        <v>-240540885.1654804</v>
      </c>
      <c r="I10996" s="9">
        <v>-225161301.4433409</v>
      </c>
      <c r="J10996" s="9">
        <v>-76251.28505776831</v>
      </c>
      <c r="K10996" s="9">
        <v>-3128799.773702274</v>
      </c>
      <c r="L10996" s="9">
        <v>-631275.0344630782</v>
      </c>
      <c r="M10996" s="9">
        <v>-11834.332285605287</v>
      </c>
      <c r="N10996" s="9">
        <v>-277669.8688125796</v>
      </c>
      <c r="O10996" s="9">
        <v>-11327096.21950823</v>
      </c>
      <c r="P10996" s="9">
        <v>73342.79169007327</v>
      </c>
      <c r="Q10996" s="9">
        <v>-90919962.09765884</v>
      </c>
      <c r="R10996" s="9">
        <v>-61413811.07854874</v>
      </c>
      <c r="S10996" s="9">
        <v>-61191358.81636177</v>
      </c>
      <c r="T10996" s="9">
        <v>-782199.9434255685</v>
      </c>
      <c r="U10996" s="9">
        <v>-782199.9434255685</v>
      </c>
      <c r="V10996" s="9">
        <v>-9993825.601905355</v>
      </c>
      <c r="W10996" s="9">
        <v>-3863280.1755484417</v>
      </c>
      <c r="X10996" s="9">
        <v>-12976.335497543165</v>
      </c>
      <c r="Y10996" s="9">
        <v>-11327096.21950823</v>
      </c>
      <c r="Z10996" s="9">
        <v>-277669.8688125796</v>
      </c>
      <c r="AA10996" s="9">
        <v>-2425.2405048543706</v>
      </c>
      <c r="AB10996" s="9">
        <v>-224.1966732384284</v>
      </c>
      <c r="AC10996" s="9">
        <v>-34928.72589960904</v>
      </c>
      <c r="AD10996" s="9">
        <v>-2890.7158446601966</v>
      </c>
      <c r="AE10996" s="9">
        <v>36671.39584503663</v>
      </c>
      <c r="AF10996" s="9">
        <v>36671.39584503663</v>
      </c>
      <c r="AG10996" s="9">
        <v>-9378.997555508198</v>
      </c>
      <c r="AH10996" s="11">
        <v>0.06377043670571368</v>
      </c>
      <c r="AI10996" s="12"/>
    </row>
    <row x14ac:dyDescent="0.25" r="10997" customHeight="1" ht="15.75">
      <c r="A10997" s="14">
        <v>2012</v>
      </c>
      <c r="B10997" s="8" t="s">
        <v>381</v>
      </c>
      <c r="C10997" s="8" t="s">
        <v>362</v>
      </c>
      <c r="D10997" s="8" t="s">
        <v>360</v>
      </c>
      <c r="E10997" s="8" t="s">
        <v>357</v>
      </c>
      <c r="F10997" s="10">
        <v>-0.053802844234393576</v>
      </c>
      <c r="G10997" s="10">
        <v>-0.39126362247957935</v>
      </c>
      <c r="H10997" s="9">
        <v>-2064464041.2401586</v>
      </c>
      <c r="I10997" s="9">
        <v>-1831831831.4455404</v>
      </c>
      <c r="J10997" s="9">
        <v>-695333.5880069504</v>
      </c>
      <c r="K10997" s="9">
        <v>-23973738.59453783</v>
      </c>
      <c r="L10997" s="9">
        <v>-5255953.271893472</v>
      </c>
      <c r="M10997" s="9">
        <v>-113650.65111337033</v>
      </c>
      <c r="N10997" s="9">
        <v>-9759034.702201726</v>
      </c>
      <c r="O10997" s="9">
        <v>-193900766.7324751</v>
      </c>
      <c r="P10997" s="9">
        <v>1066267.7456100453</v>
      </c>
      <c r="Q10997" s="9">
        <v>-758242025.783374</v>
      </c>
      <c r="R10997" s="9">
        <v>-551181569.1176457</v>
      </c>
      <c r="S10997" s="9">
        <v>-550443906.1284884</v>
      </c>
      <c r="T10997" s="9">
        <v>-5993434.648634458</v>
      </c>
      <c r="U10997" s="9">
        <v>-5993434.648634458</v>
      </c>
      <c r="V10997" s="9">
        <v>-90434867.29388006</v>
      </c>
      <c r="W10997" s="9">
        <v>101471329.26385869</v>
      </c>
      <c r="X10997" s="9">
        <v>-592446.3255406608</v>
      </c>
      <c r="Y10997" s="9">
        <v>-193900766.7324751</v>
      </c>
      <c r="Z10997" s="9">
        <v>-9759034.702201726</v>
      </c>
      <c r="AA10997" s="9">
        <v>-36641.7805825243</v>
      </c>
      <c r="AB10997" s="9">
        <v>-2329.152726330917</v>
      </c>
      <c r="AC10997" s="9">
        <v>-300953.3225838817</v>
      </c>
      <c r="AD10997" s="9">
        <v>-43674.42135922334</v>
      </c>
      <c r="AE10997" s="9">
        <v>533133.8728050226</v>
      </c>
      <c r="AF10997" s="9">
        <v>533133.8728050226</v>
      </c>
      <c r="AG10997" s="9">
        <v>-76554.19150171982</v>
      </c>
      <c r="AH10997" s="11">
        <v>0.02234138647381192</v>
      </c>
      <c r="AI10997" s="12"/>
    </row>
    <row x14ac:dyDescent="0.25" r="10998" customHeight="1" ht="15.75">
      <c r="A10998" s="9">
        <v>2012</v>
      </c>
      <c r="B10998" s="8" t="s">
        <v>387</v>
      </c>
      <c r="C10998" s="8" t="s">
        <v>35</v>
      </c>
      <c r="D10998" s="8" t="s">
        <v>356</v>
      </c>
      <c r="E10998" s="8" t="s">
        <v>357</v>
      </c>
      <c r="F10998" s="10">
        <v>-0.04649274935875736</v>
      </c>
      <c r="G10998" s="10">
        <v>-0.0944726541018231</v>
      </c>
      <c r="H10998" s="9">
        <v>-68425387.02066426</v>
      </c>
      <c r="I10998" s="9">
        <v>-58185193.39729636</v>
      </c>
      <c r="J10998" s="9">
        <v>-17492.960067993354</v>
      </c>
      <c r="K10998" s="9">
        <v>-832740.9178183872</v>
      </c>
      <c r="L10998" s="9">
        <v>-173937.36955364913</v>
      </c>
      <c r="M10998" s="9">
        <v>-3240.765237254813</v>
      </c>
      <c r="N10998" s="9">
        <v>-79707.33108174695</v>
      </c>
      <c r="O10998" s="9">
        <v>-9158830.983410751</v>
      </c>
      <c r="P10998" s="9">
        <v>25756.70380188125</v>
      </c>
      <c r="Q10998" s="9">
        <v>-25037449.827585496</v>
      </c>
      <c r="R10998" s="9">
        <v>-16646482.45118044</v>
      </c>
      <c r="S10998" s="9">
        <v>-16603828.05646878</v>
      </c>
      <c r="T10998" s="9">
        <v>-208185.2294545968</v>
      </c>
      <c r="U10998" s="9">
        <v>-208185.2294545968</v>
      </c>
      <c r="V10998" s="9">
        <v>-2708122.246979945</v>
      </c>
      <c r="W10998" s="9">
        <v>2214076.357281759</v>
      </c>
      <c r="X10998" s="9">
        <v>-2445.9137784657146</v>
      </c>
      <c r="Y10998" s="9">
        <v>-9158830.983410751</v>
      </c>
      <c r="Z10998" s="9">
        <v>-79707.33108174695</v>
      </c>
      <c r="AA10998" s="9">
        <v>-873.5715225203791</v>
      </c>
      <c r="AB10998" s="9">
        <v>-8.865836300409834</v>
      </c>
      <c r="AC10998" s="9">
        <v>-7702.7854988276895</v>
      </c>
      <c r="AD10998" s="9">
        <v>-1041.2357193189903</v>
      </c>
      <c r="AE10998" s="9">
        <v>12878.351900940625</v>
      </c>
      <c r="AF10998" s="9">
        <v>12878.351900940625</v>
      </c>
      <c r="AG10998" s="9">
        <v>-2356.353776133816</v>
      </c>
      <c r="AH10998" s="11">
        <v>0.15739661067807206</v>
      </c>
      <c r="AI10998" s="12"/>
    </row>
    <row x14ac:dyDescent="0.25" r="10999" customHeight="1" ht="15.75">
      <c r="A10999" s="9">
        <v>2012</v>
      </c>
      <c r="B10999" s="8" t="s">
        <v>361</v>
      </c>
      <c r="C10999" s="8" t="s">
        <v>362</v>
      </c>
      <c r="D10999" s="8" t="s">
        <v>356</v>
      </c>
      <c r="E10999" s="8" t="s">
        <v>357</v>
      </c>
      <c r="F10999" s="10">
        <v>-0.04342105784100114</v>
      </c>
      <c r="G10999" s="10">
        <v>-0.22939805578761516</v>
      </c>
      <c r="H10999" s="9">
        <v>-44694124.92611094</v>
      </c>
      <c r="I10999" s="9">
        <v>-42402558.07001402</v>
      </c>
      <c r="J10999" s="9">
        <v>-38792.76666015179</v>
      </c>
      <c r="K10999" s="9">
        <v>-852423.7511041604</v>
      </c>
      <c r="L10999" s="9">
        <v>-108011.23144191434</v>
      </c>
      <c r="M10999" s="9">
        <v>-7904.2035991592</v>
      </c>
      <c r="N10999" s="9">
        <v>-261791.06100782444</v>
      </c>
      <c r="O10999" s="9">
        <v>-1208944.65337949</v>
      </c>
      <c r="P10999" s="9">
        <v>186300.81109578875</v>
      </c>
      <c r="Q10999" s="9">
        <v>-15991348.657306604</v>
      </c>
      <c r="R10999" s="9">
        <v>-24201123.07441538</v>
      </c>
      <c r="S10999" s="9">
        <v>-24062907.085325006</v>
      </c>
      <c r="T10999" s="9">
        <v>-213105.9377760401</v>
      </c>
      <c r="U10999" s="9">
        <v>-213105.9377760401</v>
      </c>
      <c r="V10999" s="9">
        <v>-4104472.4828855335</v>
      </c>
      <c r="W10999" s="9">
        <v>25419535.081253324</v>
      </c>
      <c r="X10999" s="9">
        <v>-15892.673495513365</v>
      </c>
      <c r="Y10999" s="9">
        <v>-1208944.65337949</v>
      </c>
      <c r="Z10999" s="9">
        <v>-261791.06100782444</v>
      </c>
      <c r="AA10999" s="9">
        <v>-6318.176640776704</v>
      </c>
      <c r="AB10999" s="9">
        <v>-62.66367316727371</v>
      </c>
      <c r="AC10999" s="9">
        <v>-11849.967057218186</v>
      </c>
      <c r="AD10999" s="9">
        <v>-7530.8214951456375</v>
      </c>
      <c r="AE10999" s="9">
        <v>93150.40554789438</v>
      </c>
      <c r="AF10999" s="9">
        <v>93150.40554789438</v>
      </c>
      <c r="AG10999" s="9">
        <v>-1507.6262263436613</v>
      </c>
      <c r="AH10999" s="11">
        <v>0.044954921602043355</v>
      </c>
      <c r="AI10999" s="12"/>
    </row>
    <row x14ac:dyDescent="0.25" r="11000" customHeight="1" ht="15.75">
      <c r="A11000" s="14">
        <v>2012</v>
      </c>
      <c r="B11000" s="8" t="s">
        <v>397</v>
      </c>
      <c r="C11000" s="8" t="s">
        <v>106</v>
      </c>
      <c r="D11000" s="8" t="s">
        <v>360</v>
      </c>
      <c r="E11000" s="8" t="s">
        <v>357</v>
      </c>
      <c r="F11000" s="10">
        <v>-0.04141565636037348</v>
      </c>
      <c r="G11000" s="10">
        <v>-0.3493142970268874</v>
      </c>
      <c r="H11000" s="9">
        <v>-17424146449.99817</v>
      </c>
      <c r="I11000" s="9">
        <v>-15180414784.977655</v>
      </c>
      <c r="J11000" s="9">
        <v>-4576859.0451292815</v>
      </c>
      <c r="K11000" s="9">
        <v>-200938751.4126494</v>
      </c>
      <c r="L11000" s="9">
        <v>-44579740.13842188</v>
      </c>
      <c r="M11000" s="9">
        <v>-777321.215549384</v>
      </c>
      <c r="N11000" s="9">
        <v>-28937230.910977356</v>
      </c>
      <c r="O11000" s="9">
        <v>-1968283152.668388</v>
      </c>
      <c r="P11000" s="9">
        <v>4361390.370597797</v>
      </c>
      <c r="Q11000" s="9">
        <v>-6413606370.753134</v>
      </c>
      <c r="R11000" s="9">
        <v>-4135276807.7339134</v>
      </c>
      <c r="S11000" s="9">
        <v>-4129556513.491441</v>
      </c>
      <c r="T11000" s="9">
        <v>-50234687.85316235</v>
      </c>
      <c r="U11000" s="9">
        <v>-50234687.85316235</v>
      </c>
      <c r="V11000" s="9">
        <v>-671925995.6404662</v>
      </c>
      <c r="W11000" s="9">
        <v>23954010.840695977</v>
      </c>
      <c r="X11000" s="9">
        <v>-1352322.5198200084</v>
      </c>
      <c r="Y11000" s="9">
        <v>-1968283152.668388</v>
      </c>
      <c r="Z11000" s="9">
        <v>-28937230.910977356</v>
      </c>
      <c r="AA11000" s="9">
        <v>-141708.5436893205</v>
      </c>
      <c r="AB11000" s="9">
        <v>-23337.906217758333</v>
      </c>
      <c r="AC11000" s="9">
        <v>-2086274.488480721</v>
      </c>
      <c r="AD11000" s="9">
        <v>-168906.60194174774</v>
      </c>
      <c r="AE11000" s="9">
        <v>2180695.1852988987</v>
      </c>
      <c r="AF11000" s="9">
        <v>2180695.1852988987</v>
      </c>
      <c r="AG11000" s="9">
        <v>-633854.2446755974</v>
      </c>
      <c r="AH11000" s="11">
        <v>0.02264691018276887</v>
      </c>
      <c r="AI11000" s="12"/>
    </row>
    <row x14ac:dyDescent="0.25" r="11001" customHeight="1" ht="15.75">
      <c r="A11001" s="14">
        <v>2012</v>
      </c>
      <c r="B11001" s="8" t="s">
        <v>383</v>
      </c>
      <c r="C11001" s="8" t="s">
        <v>359</v>
      </c>
      <c r="D11001" s="8" t="s">
        <v>360</v>
      </c>
      <c r="E11001" s="8" t="s">
        <v>357</v>
      </c>
      <c r="F11001" s="10">
        <v>-0.03875896018916909</v>
      </c>
      <c r="G11001" s="10">
        <v>-0.09561280717455622</v>
      </c>
      <c r="H11001" s="9">
        <v>-269343583.04265237</v>
      </c>
      <c r="I11001" s="9">
        <v>-261456433.41508758</v>
      </c>
      <c r="J11001" s="9">
        <v>-67136.98618271608</v>
      </c>
      <c r="K11001" s="9">
        <v>-3460459.0483402736</v>
      </c>
      <c r="L11001" s="9">
        <v>-778750.500091378</v>
      </c>
      <c r="M11001" s="9">
        <v>-12577.550066915766</v>
      </c>
      <c r="N11001" s="9">
        <v>-805503.6955642799</v>
      </c>
      <c r="O11001" s="9">
        <v>-2822670.3594498844</v>
      </c>
      <c r="P11001" s="9">
        <v>59948.51238213999</v>
      </c>
      <c r="Q11001" s="9">
        <v>-111928819.77749099</v>
      </c>
      <c r="R11001" s="9">
        <v>-69466021.64951703</v>
      </c>
      <c r="S11001" s="9">
        <v>-69390344.49536645</v>
      </c>
      <c r="T11001" s="9">
        <v>-865054.1045682946</v>
      </c>
      <c r="U11001" s="9">
        <v>-865296.7979521041</v>
      </c>
      <c r="V11001" s="9">
        <v>-11252966.414060984</v>
      </c>
      <c r="W11001" s="9">
        <v>-1887699.7030064967</v>
      </c>
      <c r="X11001" s="9">
        <v>-73111.3522193167</v>
      </c>
      <c r="Y11001" s="9">
        <v>-2822670.3594498844</v>
      </c>
      <c r="Z11001" s="9">
        <v>-805503.6955642798</v>
      </c>
      <c r="AA11001" s="9">
        <v>-2137.97699329443</v>
      </c>
      <c r="AB11001" s="9">
        <v>-205.67514182729767</v>
      </c>
      <c r="AC11001" s="9">
        <v>-30738.192046039963</v>
      </c>
      <c r="AD11001" s="9">
        <v>-2548.3179740997634</v>
      </c>
      <c r="AE11001" s="9">
        <v>29974.256191069995</v>
      </c>
      <c r="AF11001" s="9">
        <v>29974.256191069995</v>
      </c>
      <c r="AG11001" s="9">
        <v>-10413.04368356865</v>
      </c>
      <c r="AH11001" s="11">
        <v>0.02200276407221368</v>
      </c>
      <c r="AI11001" s="12"/>
    </row>
    <row x14ac:dyDescent="0.25" r="11002" customHeight="1" ht="15.75">
      <c r="A11002" s="14">
        <v>2012</v>
      </c>
      <c r="B11002" s="8" t="s">
        <v>2316</v>
      </c>
      <c r="C11002" s="8" t="s">
        <v>362</v>
      </c>
      <c r="D11002" s="8" t="s">
        <v>360</v>
      </c>
      <c r="E11002" s="8" t="s">
        <v>357</v>
      </c>
      <c r="F11002" s="10">
        <v>-0.037429666554626116</v>
      </c>
      <c r="G11002" s="10">
        <v>-0.2393048045132396</v>
      </c>
      <c r="H11002" s="9">
        <v>-1167259196.5104373</v>
      </c>
      <c r="I11002" s="9">
        <v>-1105792346.604611</v>
      </c>
      <c r="J11002" s="9">
        <v>-399726.10234796157</v>
      </c>
      <c r="K11002" s="9">
        <v>-13797659.546276238</v>
      </c>
      <c r="L11002" s="9">
        <v>-3063756.1343344306</v>
      </c>
      <c r="M11002" s="9">
        <v>-58966.480979119486</v>
      </c>
      <c r="N11002" s="9">
        <v>-7931514.463135213</v>
      </c>
      <c r="O11002" s="9">
        <v>-36569586.352005675</v>
      </c>
      <c r="P11002" s="9">
        <v>354359.17325202015</v>
      </c>
      <c r="Q11002" s="9">
        <v>-441521395.04408157</v>
      </c>
      <c r="R11002" s="9">
        <v>-305670018.59582216</v>
      </c>
      <c r="S11002" s="9">
        <v>-305223380.0910102</v>
      </c>
      <c r="T11002" s="9">
        <v>-3449414.8865690595</v>
      </c>
      <c r="U11002" s="9">
        <v>-3449414.8865690595</v>
      </c>
      <c r="V11002" s="9">
        <v>-49963464.280246116</v>
      </c>
      <c r="W11002" s="9">
        <v>-13095981.79358209</v>
      </c>
      <c r="X11002" s="9">
        <v>-481502.1918711824</v>
      </c>
      <c r="Y11002" s="9">
        <v>-36569586.352005675</v>
      </c>
      <c r="Z11002" s="9">
        <v>-7931514.463135213</v>
      </c>
      <c r="AA11002" s="9">
        <v>-12450.107766990299</v>
      </c>
      <c r="AB11002" s="9">
        <v>-1892.866711262498</v>
      </c>
      <c r="AC11002" s="9">
        <v>-182338.59003912585</v>
      </c>
      <c r="AD11002" s="9">
        <v>-14839.651456310694</v>
      </c>
      <c r="AE11002" s="9">
        <v>177179.58662601007</v>
      </c>
      <c r="AF11002" s="9">
        <v>177179.58662601007</v>
      </c>
      <c r="AG11002" s="9">
        <v>-46361.88282377967</v>
      </c>
      <c r="AH11002" s="11">
        <v>0.03427569658151187</v>
      </c>
      <c r="AI11002" s="12"/>
    </row>
    <row x14ac:dyDescent="0.25" r="11003" customHeight="1" ht="15.75">
      <c r="A11003" s="14">
        <v>2012</v>
      </c>
      <c r="B11003" s="8" t="s">
        <v>398</v>
      </c>
      <c r="C11003" s="8" t="s">
        <v>66</v>
      </c>
      <c r="D11003" s="8" t="s">
        <v>360</v>
      </c>
      <c r="E11003" s="8" t="s">
        <v>357</v>
      </c>
      <c r="F11003" s="10">
        <v>-0.03595195971120991</v>
      </c>
      <c r="G11003" s="10">
        <v>-0.32192424075839365</v>
      </c>
      <c r="H11003" s="9">
        <v>-4938647480.63696</v>
      </c>
      <c r="I11003" s="9">
        <v>-4888249467.696867</v>
      </c>
      <c r="J11003" s="9">
        <v>-2759055.563786492</v>
      </c>
      <c r="K11003" s="9">
        <v>-73912194.14858863</v>
      </c>
      <c r="L11003" s="9">
        <v>-13878069.823692264</v>
      </c>
      <c r="M11003" s="9">
        <v>-466885.8554035517</v>
      </c>
      <c r="N11003" s="9">
        <v>-14264313.666288301</v>
      </c>
      <c r="O11003" s="9">
        <v>47371092.08551285</v>
      </c>
      <c r="P11003" s="9">
        <v>7511414.032153707</v>
      </c>
      <c r="Q11003" s="9">
        <v>-2016130733.6875734</v>
      </c>
      <c r="R11003" s="9">
        <v>-1885864068.6983304</v>
      </c>
      <c r="S11003" s="9">
        <v>-1879938827.1956701</v>
      </c>
      <c r="T11003" s="9">
        <v>-18478048.537147157</v>
      </c>
      <c r="U11003" s="9">
        <v>-18478048.537147157</v>
      </c>
      <c r="V11003" s="9">
        <v>-313965460.0981944</v>
      </c>
      <c r="W11003" s="9">
        <v>1155902206.985496</v>
      </c>
      <c r="X11003" s="9">
        <v>-466740.69563773833</v>
      </c>
      <c r="Y11003" s="9">
        <v>47371092.08551285</v>
      </c>
      <c r="Z11003" s="9">
        <v>-14264313.666288301</v>
      </c>
      <c r="AA11003" s="9">
        <v>-254385.0555922332</v>
      </c>
      <c r="AB11003" s="9">
        <v>-922.026322266426</v>
      </c>
      <c r="AC11003" s="9">
        <v>-1078092.2782409142</v>
      </c>
      <c r="AD11003" s="9">
        <v>-303209.06704854395</v>
      </c>
      <c r="AE11003" s="9">
        <v>3755707.0160768535</v>
      </c>
      <c r="AF11003" s="9">
        <v>3755707.0160768535</v>
      </c>
      <c r="AG11003" s="9">
        <v>-209344.1969317068</v>
      </c>
      <c r="AH11003" s="11">
        <v>0.002620586314245035</v>
      </c>
      <c r="AI11003" s="12"/>
    </row>
    <row x14ac:dyDescent="0.25" r="11004" customHeight="1" ht="15.75">
      <c r="A11004" s="14">
        <v>2012</v>
      </c>
      <c r="B11004" s="8" t="s">
        <v>382</v>
      </c>
      <c r="C11004" s="8" t="s">
        <v>362</v>
      </c>
      <c r="D11004" s="8" t="s">
        <v>360</v>
      </c>
      <c r="E11004" s="8" t="s">
        <v>357</v>
      </c>
      <c r="F11004" s="10">
        <v>-0.034533275953507934</v>
      </c>
      <c r="G11004" s="10">
        <v>-0.2773530918497762</v>
      </c>
      <c r="H11004" s="9">
        <v>-584089265.6856966</v>
      </c>
      <c r="I11004" s="9">
        <v>-550792527.7032418</v>
      </c>
      <c r="J11004" s="9">
        <v>-175790.77384258533</v>
      </c>
      <c r="K11004" s="9">
        <v>-7104062.208707771</v>
      </c>
      <c r="L11004" s="9">
        <v>-1604282.1653551874</v>
      </c>
      <c r="M11004" s="9">
        <v>-32415.063136845678</v>
      </c>
      <c r="N11004" s="9">
        <v>-4301760.428561595</v>
      </c>
      <c r="O11004" s="9">
        <v>-20375570.61533214</v>
      </c>
      <c r="P11004" s="9">
        <v>297143.27248152444</v>
      </c>
      <c r="Q11004" s="9">
        <v>-231085213.4697638</v>
      </c>
      <c r="R11004" s="9">
        <v>-158429862.31623912</v>
      </c>
      <c r="S11004" s="9">
        <v>-158333539.28733638</v>
      </c>
      <c r="T11004" s="9">
        <v>-1776015.5521769428</v>
      </c>
      <c r="U11004" s="9">
        <v>-1776015.5521769428</v>
      </c>
      <c r="V11004" s="9">
        <v>-25893359.72950163</v>
      </c>
      <c r="W11004" s="9">
        <v>17965874.238960993</v>
      </c>
      <c r="X11004" s="9">
        <v>-261149.00059557703</v>
      </c>
      <c r="Y11004" s="9">
        <v>-20375570.61533214</v>
      </c>
      <c r="Z11004" s="9">
        <v>-4301760.428561595</v>
      </c>
      <c r="AA11004" s="9">
        <v>-10303.223330097095</v>
      </c>
      <c r="AB11004" s="9">
        <v>-1026.409205885119</v>
      </c>
      <c r="AC11004" s="9">
        <v>-74202.90689207663</v>
      </c>
      <c r="AD11004" s="9">
        <v>-12280.716436893214</v>
      </c>
      <c r="AE11004" s="9">
        <v>148571.63624076222</v>
      </c>
      <c r="AF11004" s="9">
        <v>148571.63624076222</v>
      </c>
      <c r="AG11004" s="9">
        <v>-21983.98959024373</v>
      </c>
      <c r="AH11004" s="11">
        <v>0.03589587501593644</v>
      </c>
      <c r="AI11004" s="12"/>
    </row>
    <row x14ac:dyDescent="0.25" r="11005" customHeight="1" ht="15.75">
      <c r="A11005" s="9">
        <v>2012</v>
      </c>
      <c r="B11005" s="8" t="s">
        <v>418</v>
      </c>
      <c r="C11005" s="8" t="s">
        <v>419</v>
      </c>
      <c r="D11005" s="8" t="s">
        <v>360</v>
      </c>
      <c r="E11005" s="8" t="s">
        <v>357</v>
      </c>
      <c r="F11005" s="10">
        <v>-0.03245490396884652</v>
      </c>
      <c r="G11005" s="10">
        <v>-0.8253498879529203</v>
      </c>
      <c r="H11005" s="9">
        <v>-815225701.9014843</v>
      </c>
      <c r="I11005" s="9">
        <v>-809372911.8602803</v>
      </c>
      <c r="J11005" s="9">
        <v>-248165.20821578495</v>
      </c>
      <c r="K11005" s="9">
        <v>-10628409.52731563</v>
      </c>
      <c r="L11005" s="9">
        <v>-2428021.7200273466</v>
      </c>
      <c r="M11005" s="9">
        <v>-41036.23108641843</v>
      </c>
      <c r="N11005" s="9">
        <v>-33201.90421101908</v>
      </c>
      <c r="O11005" s="9">
        <v>7326869.835228124</v>
      </c>
      <c r="P11005" s="9">
        <v>199174.71442409322</v>
      </c>
      <c r="Q11005" s="9">
        <v>-349056470.9519964</v>
      </c>
      <c r="R11005" s="9">
        <v>-226737608.81546763</v>
      </c>
      <c r="S11005" s="9">
        <v>-226535920.21684018</v>
      </c>
      <c r="T11005" s="9">
        <v>-2656886.1514644595</v>
      </c>
      <c r="U11005" s="9">
        <v>-2659874.923959951</v>
      </c>
      <c r="V11005" s="9">
        <v>-36889437.08329368</v>
      </c>
      <c r="W11005" s="9">
        <v>21990865.33814164</v>
      </c>
      <c r="X11005" s="9">
        <v>-8231.556974569861</v>
      </c>
      <c r="Y11005" s="9">
        <v>7326869.835228124</v>
      </c>
      <c r="Z11005" s="9">
        <v>-33201.90421101908</v>
      </c>
      <c r="AA11005" s="9">
        <v>-6925.498970873791</v>
      </c>
      <c r="AB11005" s="9">
        <v>-277.30024742099636</v>
      </c>
      <c r="AC11005" s="9">
        <v>-115497.88365326583</v>
      </c>
      <c r="AD11005" s="9">
        <v>-8254.706932038842</v>
      </c>
      <c r="AE11005" s="9">
        <v>99587.35721204661</v>
      </c>
      <c r="AF11005" s="9">
        <v>99587.35721204661</v>
      </c>
      <c r="AG11005" s="9">
        <v>-34024.79526700095</v>
      </c>
      <c r="AH11005" s="11">
        <v>0.009087705475791581</v>
      </c>
      <c r="AI11005" s="12"/>
    </row>
    <row x14ac:dyDescent="0.25" r="11006" customHeight="1" ht="15.75">
      <c r="A11006" s="14">
        <v>2012</v>
      </c>
      <c r="B11006" s="8" t="s">
        <v>410</v>
      </c>
      <c r="C11006" s="8" t="s">
        <v>47</v>
      </c>
      <c r="D11006" s="8" t="s">
        <v>360</v>
      </c>
      <c r="E11006" s="8" t="s">
        <v>357</v>
      </c>
      <c r="F11006" s="10">
        <v>-0.031865698399414465</v>
      </c>
      <c r="G11006" s="10">
        <v>-0.25121453695359186</v>
      </c>
      <c r="H11006" s="9">
        <v>-7658115600.502036</v>
      </c>
      <c r="I11006" s="9">
        <v>-7470977565.062839</v>
      </c>
      <c r="J11006" s="9">
        <v>-1945343.8584520044</v>
      </c>
      <c r="K11006" s="9">
        <v>-73107455.84447332</v>
      </c>
      <c r="L11006" s="9">
        <v>-15640664.900194472</v>
      </c>
      <c r="M11006" s="9">
        <v>-318941.0983825962</v>
      </c>
      <c r="N11006" s="9">
        <v>-16505658.139048379</v>
      </c>
      <c r="O11006" s="9">
        <v>-81494255.51206133</v>
      </c>
      <c r="P11006" s="9">
        <v>1874283.9134153654</v>
      </c>
      <c r="Q11006" s="9">
        <v>-2249550176.2504625</v>
      </c>
      <c r="R11006" s="9">
        <v>-1465810427.3538458</v>
      </c>
      <c r="S11006" s="9">
        <v>-1462719782.2706554</v>
      </c>
      <c r="T11006" s="9">
        <v>-18276863.96111833</v>
      </c>
      <c r="U11006" s="9">
        <v>-18276863.96111833</v>
      </c>
      <c r="V11006" s="9">
        <v>-238159458.07525903</v>
      </c>
      <c r="W11006" s="9">
        <v>-2103899078.616422</v>
      </c>
      <c r="X11006" s="9">
        <v>-4027759.228170642</v>
      </c>
      <c r="Y11006" s="9">
        <v>-81494255.51206133</v>
      </c>
      <c r="Z11006" s="9">
        <v>-16505658.139048379</v>
      </c>
      <c r="AA11006" s="9">
        <v>-89073.94174757288</v>
      </c>
      <c r="AB11006" s="9">
        <v>-44103.96063568565</v>
      </c>
      <c r="AC11006" s="9">
        <v>-801451.4212821824</v>
      </c>
      <c r="AD11006" s="9">
        <v>-106169.86407767</v>
      </c>
      <c r="AE11006" s="9">
        <v>937141.9567076827</v>
      </c>
      <c r="AF11006" s="9">
        <v>937141.9567076827</v>
      </c>
      <c r="AG11006" s="9">
        <v>-228761.85954764462</v>
      </c>
      <c r="AH11006" s="11">
        <v>0.16503394514148223</v>
      </c>
      <c r="AI11006" s="12"/>
    </row>
    <row x14ac:dyDescent="0.25" r="11007" customHeight="1" ht="15.75">
      <c r="A11007" s="14">
        <v>2012</v>
      </c>
      <c r="B11007" s="8" t="s">
        <v>415</v>
      </c>
      <c r="C11007" s="8" t="s">
        <v>35</v>
      </c>
      <c r="D11007" s="8" t="s">
        <v>360</v>
      </c>
      <c r="E11007" s="8" t="s">
        <v>357</v>
      </c>
      <c r="F11007" s="10">
        <v>-0.02909214918442804</v>
      </c>
      <c r="G11007" s="10">
        <v>-0.8433489804482466</v>
      </c>
      <c r="H11007" s="9">
        <v>-6860158692.943136</v>
      </c>
      <c r="I11007" s="9">
        <v>-6196470843.554562</v>
      </c>
      <c r="J11007" s="9">
        <v>-2266082.9002325437</v>
      </c>
      <c r="K11007" s="9">
        <v>-86590876.53516391</v>
      </c>
      <c r="L11007" s="9">
        <v>-18647375.877809457</v>
      </c>
      <c r="M11007" s="9">
        <v>-401077.985797247</v>
      </c>
      <c r="N11007" s="9">
        <v>-12770990.745993141</v>
      </c>
      <c r="O11007" s="9">
        <v>-547129923.0096232</v>
      </c>
      <c r="P11007" s="9">
        <v>4118477.666043177</v>
      </c>
      <c r="Q11007" s="9">
        <v>-2689502997.9563303</v>
      </c>
      <c r="R11007" s="9">
        <v>-1942546421.3111088</v>
      </c>
      <c r="S11007" s="9">
        <v>-1939439385.0736234</v>
      </c>
      <c r="T11007" s="9">
        <v>-21647719.133790977</v>
      </c>
      <c r="U11007" s="9">
        <v>-21647719.133790977</v>
      </c>
      <c r="V11007" s="9">
        <v>-318456030.1401539</v>
      </c>
      <c r="W11007" s="9">
        <v>630789320.9575486</v>
      </c>
      <c r="X11007" s="9">
        <v>-391892.96400160115</v>
      </c>
      <c r="Y11007" s="9">
        <v>-547129923.0096232</v>
      </c>
      <c r="Z11007" s="9">
        <v>-12770990.745993141</v>
      </c>
      <c r="AA11007" s="9">
        <v>-139684.1359223302</v>
      </c>
      <c r="AB11007" s="9">
        <v>-1414.6751959874725</v>
      </c>
      <c r="AC11007" s="9">
        <v>-966159.0936329701</v>
      </c>
      <c r="AD11007" s="9">
        <v>-166493.65048543707</v>
      </c>
      <c r="AE11007" s="9">
        <v>2059238.8330215884</v>
      </c>
      <c r="AF11007" s="9">
        <v>2059238.8330215884</v>
      </c>
      <c r="AG11007" s="9">
        <v>-259660.54307880029</v>
      </c>
      <c r="AH11007" s="11">
        <v>0.00422832797480063</v>
      </c>
      <c r="AI11007" s="12"/>
    </row>
    <row x14ac:dyDescent="0.25" r="11008" customHeight="1" ht="15.75">
      <c r="A11008" s="14">
        <v>2012</v>
      </c>
      <c r="B11008" s="8" t="s">
        <v>388</v>
      </c>
      <c r="C11008" s="8" t="s">
        <v>106</v>
      </c>
      <c r="D11008" s="8" t="s">
        <v>356</v>
      </c>
      <c r="E11008" s="8" t="s">
        <v>357</v>
      </c>
      <c r="F11008" s="10">
        <v>-0.028807518909161684</v>
      </c>
      <c r="G11008" s="10">
        <v>-0.1263090567178401</v>
      </c>
      <c r="H11008" s="9">
        <v>-1678268436.6099415</v>
      </c>
      <c r="I11008" s="9">
        <v>-1889466350.4079747</v>
      </c>
      <c r="J11008" s="9">
        <v>-954428.6452339932</v>
      </c>
      <c r="K11008" s="9">
        <v>-29238094.942268558</v>
      </c>
      <c r="L11008" s="9">
        <v>-5429518.942854928</v>
      </c>
      <c r="M11008" s="9">
        <v>-185716.15796522392</v>
      </c>
      <c r="N11008" s="9">
        <v>-4007057.522240094</v>
      </c>
      <c r="O11008" s="9">
        <v>247782709.9382148</v>
      </c>
      <c r="P11008" s="9">
        <v>3230020.070381184</v>
      </c>
      <c r="Q11008" s="9">
        <v>-787881179.9514514</v>
      </c>
      <c r="R11008" s="9">
        <v>-715534446.5911044</v>
      </c>
      <c r="S11008" s="9">
        <v>-713362709.1243883</v>
      </c>
      <c r="T11008" s="9">
        <v>-7309523.735567139</v>
      </c>
      <c r="U11008" s="9">
        <v>-7309523.735567139</v>
      </c>
      <c r="V11008" s="9">
        <v>-118901287.5728189</v>
      </c>
      <c r="W11008" s="9">
        <v>425873136.8856893</v>
      </c>
      <c r="X11008" s="9">
        <v>-187261.66792565509</v>
      </c>
      <c r="Y11008" s="9">
        <v>247782709.9382148</v>
      </c>
      <c r="Z11008" s="9">
        <v>-4007057.522240094</v>
      </c>
      <c r="AA11008" s="9">
        <v>-108468.78035922337</v>
      </c>
      <c r="AB11008" s="9">
        <v>-3233.754834985748</v>
      </c>
      <c r="AC11008" s="9">
        <v>-344422.5078276246</v>
      </c>
      <c r="AD11008" s="9">
        <v>-129287.14550485449</v>
      </c>
      <c r="AE11008" s="9">
        <v>1615010.035190592</v>
      </c>
      <c r="AF11008" s="9">
        <v>1615010.035190592</v>
      </c>
      <c r="AG11008" s="9">
        <v>-75901.41463803936</v>
      </c>
      <c r="AH11008" s="11">
        <v>0.013989937355707777</v>
      </c>
      <c r="AI11008" s="12"/>
    </row>
    <row x14ac:dyDescent="0.25" r="11009" customHeight="1" ht="15.75">
      <c r="A11009" s="9">
        <v>2012</v>
      </c>
      <c r="B11009" s="8" t="s">
        <v>408</v>
      </c>
      <c r="C11009" s="8" t="s">
        <v>106</v>
      </c>
      <c r="D11009" s="8" t="s">
        <v>360</v>
      </c>
      <c r="E11009" s="8" t="s">
        <v>357</v>
      </c>
      <c r="F11009" s="10">
        <v>-0.026908019433065856</v>
      </c>
      <c r="G11009" s="10">
        <v>-0.17073777171418852</v>
      </c>
      <c r="H11009" s="9">
        <v>-5990505458.364018</v>
      </c>
      <c r="I11009" s="9">
        <v>-5415066234.017705</v>
      </c>
      <c r="J11009" s="9">
        <v>-2387220.934095741</v>
      </c>
      <c r="K11009" s="9">
        <v>-73569141.52419236</v>
      </c>
      <c r="L11009" s="9">
        <v>-14947554.3668627</v>
      </c>
      <c r="M11009" s="9">
        <v>-381248.336440719</v>
      </c>
      <c r="N11009" s="9">
        <v>-15312698.841683371</v>
      </c>
      <c r="O11009" s="9">
        <v>-473312446.7019558</v>
      </c>
      <c r="P11009" s="9">
        <v>4471086.358916048</v>
      </c>
      <c r="Q11009" s="9">
        <v>-2160929542.7469244</v>
      </c>
      <c r="R11009" s="9">
        <v>-1698906321.9261599</v>
      </c>
      <c r="S11009" s="9">
        <v>-1694600966.284155</v>
      </c>
      <c r="T11009" s="9">
        <v>-18392285.38104809</v>
      </c>
      <c r="U11009" s="9">
        <v>-18392285.38104809</v>
      </c>
      <c r="V11009" s="9">
        <v>-279944922.4371063</v>
      </c>
      <c r="W11009" s="9">
        <v>367099215.61001575</v>
      </c>
      <c r="X11009" s="9">
        <v>-715607.7769339947</v>
      </c>
      <c r="Y11009" s="9">
        <v>-473312446.7019558</v>
      </c>
      <c r="Z11009" s="9">
        <v>-15312698.841683371</v>
      </c>
      <c r="AA11009" s="9">
        <v>-148172.4776893205</v>
      </c>
      <c r="AB11009" s="9">
        <v>-12351.895100310181</v>
      </c>
      <c r="AC11009" s="9">
        <v>-1000310.1050401233</v>
      </c>
      <c r="AD11009" s="9">
        <v>-176611.15594174777</v>
      </c>
      <c r="AE11009" s="9">
        <v>2235543.179458024</v>
      </c>
      <c r="AF11009" s="9">
        <v>2235543.179458024</v>
      </c>
      <c r="AG11009" s="9">
        <v>-231237.22216693248</v>
      </c>
      <c r="AH11009" s="11">
        <v>0.02480657131459802</v>
      </c>
      <c r="AI11009" s="12"/>
    </row>
    <row x14ac:dyDescent="0.25" r="11010" customHeight="1" ht="15.75">
      <c r="A11010" s="14">
        <v>2012</v>
      </c>
      <c r="B11010" s="8" t="s">
        <v>2031</v>
      </c>
      <c r="C11010" s="8" t="s">
        <v>35</v>
      </c>
      <c r="D11010" s="8" t="s">
        <v>356</v>
      </c>
      <c r="E11010" s="8" t="s">
        <v>357</v>
      </c>
      <c r="F11010" s="10">
        <v>-0.02365720627462701</v>
      </c>
      <c r="G11010" s="10">
        <v>-0.06570123153165282</v>
      </c>
      <c r="H11010" s="9">
        <v>-13211262.218887845</v>
      </c>
      <c r="I11010" s="9">
        <v>-12888651.133841226</v>
      </c>
      <c r="J11010" s="9">
        <v>-4536.113709953468</v>
      </c>
      <c r="K11010" s="9">
        <v>-193763.07785696108</v>
      </c>
      <c r="L11010" s="9">
        <v>-37346.382002054066</v>
      </c>
      <c r="M11010" s="9">
        <v>-847.2171592126236</v>
      </c>
      <c r="N11010" s="9">
        <v>-30244.547409230578</v>
      </c>
      <c r="O11010" s="9">
        <v>-65646.99911410747</v>
      </c>
      <c r="P11010" s="9">
        <v>9773.252204901619</v>
      </c>
      <c r="Q11010" s="9">
        <v>-5387094.016649063</v>
      </c>
      <c r="R11010" s="9">
        <v>-3925082.1291527227</v>
      </c>
      <c r="S11010" s="9">
        <v>-3909947.883967279</v>
      </c>
      <c r="T11010" s="9">
        <v>-48440.76946424027</v>
      </c>
      <c r="U11010" s="9">
        <v>-48440.76946424027</v>
      </c>
      <c r="V11010" s="9">
        <v>-642216.8544259105</v>
      </c>
      <c r="W11010" s="9">
        <v>840120.180247755</v>
      </c>
      <c r="X11010" s="9">
        <v>-928.0897281057887</v>
      </c>
      <c r="Y11010" s="9">
        <v>-65646.99911410747</v>
      </c>
      <c r="Z11010" s="9">
        <v>-30244.547409230578</v>
      </c>
      <c r="AA11010" s="9">
        <v>-331.47233723237434</v>
      </c>
      <c r="AB11010" s="9">
        <v>-3.3640971623453044</v>
      </c>
      <c r="AC11010" s="9">
        <v>-1872.0321929879958</v>
      </c>
      <c r="AD11010" s="9">
        <v>-395.09167663423534</v>
      </c>
      <c r="AE11010" s="9">
        <v>4886.626102450809</v>
      </c>
      <c r="AF11010" s="9">
        <v>4886.626102450809</v>
      </c>
      <c r="AG11010" s="9">
        <v>-511.6316615912345</v>
      </c>
      <c r="AH11010" s="11">
        <v>0.2385747660137978</v>
      </c>
      <c r="AI11010" s="12"/>
    </row>
    <row x14ac:dyDescent="0.25" r="11011" customHeight="1" ht="15.75">
      <c r="A11011" s="14">
        <v>2012</v>
      </c>
      <c r="B11011" s="8" t="s">
        <v>392</v>
      </c>
      <c r="C11011" s="8" t="s">
        <v>106</v>
      </c>
      <c r="D11011" s="8" t="s">
        <v>356</v>
      </c>
      <c r="E11011" s="8" t="s">
        <v>357</v>
      </c>
      <c r="F11011" s="10">
        <v>-0.021985444054140588</v>
      </c>
      <c r="G11011" s="10">
        <v>-0.20345037364218335</v>
      </c>
      <c r="H11011" s="9">
        <v>-828653371.8446128</v>
      </c>
      <c r="I11011" s="9">
        <v>-854886344.0621253</v>
      </c>
      <c r="J11011" s="9">
        <v>-250136.85470219795</v>
      </c>
      <c r="K11011" s="9">
        <v>-11558589.889714634</v>
      </c>
      <c r="L11011" s="9">
        <v>-2454734.6421154104</v>
      </c>
      <c r="M11011" s="9">
        <v>-45829.44301324749</v>
      </c>
      <c r="N11011" s="9">
        <v>-2592433.7442197017</v>
      </c>
      <c r="O11011" s="9">
        <v>42788975.43788429</v>
      </c>
      <c r="P11011" s="9">
        <v>345721.3533933127</v>
      </c>
      <c r="Q11011" s="9">
        <v>-353185365.9666685</v>
      </c>
      <c r="R11011" s="9">
        <v>-229199276.31073585</v>
      </c>
      <c r="S11011" s="9">
        <v>-228712802.67416158</v>
      </c>
      <c r="T11011" s="9">
        <v>-2889647.4724286585</v>
      </c>
      <c r="U11011" s="9">
        <v>-2889647.4724286585</v>
      </c>
      <c r="V11011" s="9">
        <v>-37225668.75566506</v>
      </c>
      <c r="W11011" s="9">
        <v>-14802221.706688536</v>
      </c>
      <c r="X11011" s="9">
        <v>-121152.10830762929</v>
      </c>
      <c r="Y11011" s="9">
        <v>42788975.43788429</v>
      </c>
      <c r="Z11011" s="9">
        <v>-2592433.7442197017</v>
      </c>
      <c r="AA11011" s="9">
        <v>-11172.706466019426</v>
      </c>
      <c r="AB11011" s="9">
        <v>-2090.8915555431076</v>
      </c>
      <c r="AC11011" s="9">
        <v>-108753.65035370665</v>
      </c>
      <c r="AD11011" s="9">
        <v>-13317.079087378654</v>
      </c>
      <c r="AE11011" s="9">
        <v>172860.67669665636</v>
      </c>
      <c r="AF11011" s="9">
        <v>172860.67669665636</v>
      </c>
      <c r="AG11011" s="9">
        <v>-34518.097123927095</v>
      </c>
      <c r="AH11011" s="11">
        <v>0.03569547643636365</v>
      </c>
      <c r="AI11011" s="12"/>
    </row>
    <row x14ac:dyDescent="0.25" r="11012" customHeight="1" ht="15.75">
      <c r="A11012" s="9">
        <v>2012</v>
      </c>
      <c r="B11012" s="8" t="s">
        <v>413</v>
      </c>
      <c r="C11012" s="8" t="s">
        <v>35</v>
      </c>
      <c r="D11012" s="8" t="s">
        <v>360</v>
      </c>
      <c r="E11012" s="8" t="s">
        <v>357</v>
      </c>
      <c r="F11012" s="10">
        <v>-0.02034067037052362</v>
      </c>
      <c r="G11012" s="10">
        <v>-0.24571914834375164</v>
      </c>
      <c r="H11012" s="9">
        <v>-7362023511.648257</v>
      </c>
      <c r="I11012" s="9">
        <v>-7075220432.074859</v>
      </c>
      <c r="J11012" s="9">
        <v>-2799815.4771527993</v>
      </c>
      <c r="K11012" s="9">
        <v>-96692515.88678719</v>
      </c>
      <c r="L11012" s="9">
        <v>-21260251.765292533</v>
      </c>
      <c r="M11012" s="9">
        <v>-457978.8799283281</v>
      </c>
      <c r="N11012" s="9">
        <v>-357177.72771476087</v>
      </c>
      <c r="O11012" s="9">
        <v>-169635449.26870942</v>
      </c>
      <c r="P11012" s="9">
        <v>4400109.432186796</v>
      </c>
      <c r="Q11012" s="9">
        <v>-3067981932.616061</v>
      </c>
      <c r="R11012" s="9">
        <v>-2254629514.3773627</v>
      </c>
      <c r="S11012" s="9">
        <v>-2251687293.0479655</v>
      </c>
      <c r="T11012" s="9">
        <v>-24173128.971696798</v>
      </c>
      <c r="U11012" s="9">
        <v>-24173128.971696798</v>
      </c>
      <c r="V11012" s="9">
        <v>-370259985.06655157</v>
      </c>
      <c r="W11012" s="9">
        <v>798348702.5158689</v>
      </c>
      <c r="X11012" s="9">
        <v>-16975.017363325795</v>
      </c>
      <c r="Y11012" s="9">
        <v>-169635449.26870942</v>
      </c>
      <c r="Z11012" s="9">
        <v>-357177.72771476087</v>
      </c>
      <c r="AA11012" s="9">
        <v>-148793.97087378651</v>
      </c>
      <c r="AB11012" s="9">
        <v>-296.1746256349194</v>
      </c>
      <c r="AC11012" s="9">
        <v>-1223957.8931428012</v>
      </c>
      <c r="AD11012" s="9">
        <v>-177351.93203883513</v>
      </c>
      <c r="AE11012" s="9">
        <v>2200054.716093398</v>
      </c>
      <c r="AF11012" s="9">
        <v>2200054.716093398</v>
      </c>
      <c r="AG11012" s="9">
        <v>-307338.56051085226</v>
      </c>
      <c r="AH11012" s="11">
        <v>0.000502988253683806</v>
      </c>
      <c r="AI11012" s="12"/>
    </row>
    <row x14ac:dyDescent="0.25" r="11013" customHeight="1" ht="15.75">
      <c r="A11013" s="14">
        <v>2012</v>
      </c>
      <c r="B11013" s="8" t="s">
        <v>402</v>
      </c>
      <c r="C11013" s="8" t="s">
        <v>64</v>
      </c>
      <c r="D11013" s="8" t="s">
        <v>360</v>
      </c>
      <c r="E11013" s="8" t="s">
        <v>357</v>
      </c>
      <c r="F11013" s="10">
        <v>-0.020230770615012723</v>
      </c>
      <c r="G11013" s="10">
        <v>-0.257404876599166</v>
      </c>
      <c r="H11013" s="9">
        <v>-1137464420.4030323</v>
      </c>
      <c r="I11013" s="9">
        <v>-1068422212.4911389</v>
      </c>
      <c r="J11013" s="9">
        <v>-313836.72995313135</v>
      </c>
      <c r="K11013" s="9">
        <v>-14659293.318567121</v>
      </c>
      <c r="L11013" s="9">
        <v>-3256469.207587308</v>
      </c>
      <c r="M11013" s="9">
        <v>-57000.21495171515</v>
      </c>
      <c r="N11013" s="9">
        <v>-557534.2219429931</v>
      </c>
      <c r="O11013" s="9">
        <v>-50570006.375814624</v>
      </c>
      <c r="P11013" s="9">
        <v>371932.1569236307</v>
      </c>
      <c r="Q11013" s="9">
        <v>-468532932.9170146</v>
      </c>
      <c r="R11013" s="9">
        <v>-304291936.02282166</v>
      </c>
      <c r="S11013" s="9">
        <v>-303901899.6199457</v>
      </c>
      <c r="T11013" s="9">
        <v>-3664823.3296417804</v>
      </c>
      <c r="U11013" s="9">
        <v>-3664823.3296417804</v>
      </c>
      <c r="V11013" s="9">
        <v>-49478802.723132625</v>
      </c>
      <c r="W11013" s="9">
        <v>47091667.10015045</v>
      </c>
      <c r="X11013" s="9">
        <v>-51525.57573629705</v>
      </c>
      <c r="Y11013" s="9">
        <v>-50570006.375814624</v>
      </c>
      <c r="Z11013" s="9">
        <v>-557534.2219429931</v>
      </c>
      <c r="AA11013" s="9">
        <v>-12501.730165048551</v>
      </c>
      <c r="AB11013" s="9">
        <v>-366.07102733930094</v>
      </c>
      <c r="AC11013" s="9">
        <v>-141623.20767536253</v>
      </c>
      <c r="AD11013" s="9">
        <v>-14901.181718446614</v>
      </c>
      <c r="AE11013" s="9">
        <v>185966.07846181534</v>
      </c>
      <c r="AF11013" s="9">
        <v>185966.07846181534</v>
      </c>
      <c r="AG11013" s="9">
        <v>-44343.35382841417</v>
      </c>
      <c r="AH11013" s="11">
        <v>0.005176256085786951</v>
      </c>
      <c r="AI11013" s="12"/>
    </row>
    <row x14ac:dyDescent="0.25" r="11014" customHeight="1" ht="15.75">
      <c r="A11014" s="14">
        <v>2012</v>
      </c>
      <c r="B11014" s="8" t="s">
        <v>399</v>
      </c>
      <c r="C11014" s="8" t="s">
        <v>400</v>
      </c>
      <c r="D11014" s="8" t="s">
        <v>360</v>
      </c>
      <c r="E11014" s="8" t="s">
        <v>357</v>
      </c>
      <c r="F11014" s="10">
        <v>-0.019080018202102877</v>
      </c>
      <c r="G11014" s="10">
        <v>-0.05427091270125343</v>
      </c>
      <c r="H11014" s="9">
        <v>-743243578.8758415</v>
      </c>
      <c r="I11014" s="9">
        <v>-798004090.8146884</v>
      </c>
      <c r="J11014" s="9">
        <v>-286668.732275832</v>
      </c>
      <c r="K11014" s="9">
        <v>-10661635.614681741</v>
      </c>
      <c r="L11014" s="9">
        <v>-1852076.980408588</v>
      </c>
      <c r="M11014" s="9">
        <v>-47525.27032263305</v>
      </c>
      <c r="N11014" s="9">
        <v>-5910664.542768544</v>
      </c>
      <c r="O11014" s="9">
        <v>72980244.71949664</v>
      </c>
      <c r="P11014" s="9">
        <v>538838.3598075621</v>
      </c>
      <c r="Q11014" s="9">
        <v>-267418647.07036558</v>
      </c>
      <c r="R11014" s="9">
        <v>-203146669.40198293</v>
      </c>
      <c r="S11014" s="9">
        <v>-201892673.21215934</v>
      </c>
      <c r="T11014" s="9">
        <v>-2665408.552042269</v>
      </c>
      <c r="U11014" s="9">
        <v>-2665409.958554933</v>
      </c>
      <c r="V11014" s="9">
        <v>-33255467.241777524</v>
      </c>
      <c r="W11014" s="9">
        <v>-99262693.189238</v>
      </c>
      <c r="X11014" s="9">
        <v>-355481.6353797588</v>
      </c>
      <c r="Y11014" s="9">
        <v>72980244.71949664</v>
      </c>
      <c r="Z11014" s="9">
        <v>-5910664.542768543</v>
      </c>
      <c r="AA11014" s="9">
        <v>-19333.094174757294</v>
      </c>
      <c r="AB11014" s="9">
        <v>-2624.9711670784536</v>
      </c>
      <c r="AC11014" s="9">
        <v>-116593.12268826918</v>
      </c>
      <c r="AD11014" s="9">
        <v>-23043.68640776701</v>
      </c>
      <c r="AE11014" s="9">
        <v>269419.17990378104</v>
      </c>
      <c r="AF11014" s="9">
        <v>269419.17990378104</v>
      </c>
      <c r="AG11014" s="9">
        <v>-27952.276439255074</v>
      </c>
      <c r="AH11014" s="11">
        <v>0.06414976918283193</v>
      </c>
      <c r="AI11014" s="12"/>
    </row>
    <row x14ac:dyDescent="0.25" r="11015" customHeight="1" ht="15.75">
      <c r="A11015" s="9">
        <v>2012</v>
      </c>
      <c r="B11015" s="8" t="s">
        <v>412</v>
      </c>
      <c r="C11015" s="8" t="s">
        <v>149</v>
      </c>
      <c r="D11015" s="8" t="s">
        <v>360</v>
      </c>
      <c r="E11015" s="8" t="s">
        <v>357</v>
      </c>
      <c r="F11015" s="10">
        <v>-0.01747801029353966</v>
      </c>
      <c r="G11015" s="10">
        <v>-0.5961375108704103</v>
      </c>
      <c r="H11015" s="9">
        <v>-429582867.2167655</v>
      </c>
      <c r="I11015" s="9">
        <v>-333708175.7985523</v>
      </c>
      <c r="J11015" s="9">
        <v>-120900.46211151264</v>
      </c>
      <c r="K11015" s="9">
        <v>-4481331.534719861</v>
      </c>
      <c r="L11015" s="9">
        <v>-1005216.8107968513</v>
      </c>
      <c r="M11015" s="9">
        <v>-19295.69060543931</v>
      </c>
      <c r="N11015" s="9">
        <v>0</v>
      </c>
      <c r="O11015" s="9">
        <v>-90387905.41318345</v>
      </c>
      <c r="P11015" s="9">
        <v>139958.49320388358</v>
      </c>
      <c r="Q11015" s="9">
        <v>-144874824.48500526</v>
      </c>
      <c r="R11015" s="9">
        <v>-100888832.334788</v>
      </c>
      <c r="S11015" s="9">
        <v>-100774281.70976599</v>
      </c>
      <c r="T11015" s="9">
        <v>-1120332.8836799653</v>
      </c>
      <c r="U11015" s="9">
        <v>-1120332.8836799653</v>
      </c>
      <c r="V11015" s="9">
        <v>-16503987.260246325</v>
      </c>
      <c r="W11015" s="9">
        <v>26027417.136364687</v>
      </c>
      <c r="X11015" s="9">
        <v>0</v>
      </c>
      <c r="Y11015" s="9">
        <v>-90387905.41318345</v>
      </c>
      <c r="Z11015" s="9">
        <v>0</v>
      </c>
      <c r="AA11015" s="9">
        <v>-4735.089766990294</v>
      </c>
      <c r="AB11015" s="9">
        <v>-0.091351803214638</v>
      </c>
      <c r="AC11015" s="9">
        <v>-54864.95716009032</v>
      </c>
      <c r="AD11015" s="9">
        <v>-5643.893456310685</v>
      </c>
      <c r="AE11015" s="9">
        <v>69979.24660194179</v>
      </c>
      <c r="AF11015" s="9">
        <v>69979.24660194179</v>
      </c>
      <c r="AG11015" s="9">
        <v>-14501.844250099502</v>
      </c>
      <c r="AH11015" s="11">
        <v>0</v>
      </c>
      <c r="AI11015" s="12"/>
    </row>
    <row x14ac:dyDescent="0.25" r="11016" customHeight="1" ht="15.75">
      <c r="A11016" s="14">
        <v>2012</v>
      </c>
      <c r="B11016" s="8" t="s">
        <v>414</v>
      </c>
      <c r="C11016" s="8" t="s">
        <v>123</v>
      </c>
      <c r="D11016" s="8" t="s">
        <v>360</v>
      </c>
      <c r="E11016" s="8" t="s">
        <v>357</v>
      </c>
      <c r="F11016" s="10">
        <v>-0.003075968820760246</v>
      </c>
      <c r="G11016" s="10">
        <v>-0.011412782317615696</v>
      </c>
      <c r="H11016" s="9">
        <v>-389881196.09747607</v>
      </c>
      <c r="I11016" s="9">
        <v>-373771840.72701645</v>
      </c>
      <c r="J11016" s="9">
        <v>-303459.43257549184</v>
      </c>
      <c r="K11016" s="9">
        <v>-7202815.87347261</v>
      </c>
      <c r="L11016" s="9">
        <v>-1008832.9584424742</v>
      </c>
      <c r="M11016" s="9">
        <v>-60501.0831650662</v>
      </c>
      <c r="N11016" s="9">
        <v>-488281.22509269253</v>
      </c>
      <c r="O11016" s="9">
        <v>-8397526.944710111</v>
      </c>
      <c r="P11016" s="9">
        <v>1352062.1469988725</v>
      </c>
      <c r="Q11016" s="9">
        <v>-148414694.2554417</v>
      </c>
      <c r="R11016" s="9">
        <v>-196163351.28300032</v>
      </c>
      <c r="S11016" s="9">
        <v>-195115702.5572112</v>
      </c>
      <c r="T11016" s="9">
        <v>-1800703.9683681524</v>
      </c>
      <c r="U11016" s="9">
        <v>-1800703.9683681524</v>
      </c>
      <c r="V11016" s="9">
        <v>-33116816.642504178</v>
      </c>
      <c r="W11016" s="9">
        <v>194293853.42514613</v>
      </c>
      <c r="X11016" s="9">
        <v>-17189.123382354934</v>
      </c>
      <c r="Y11016" s="9">
        <v>-8397526.944710111</v>
      </c>
      <c r="Z11016" s="9">
        <v>-488281.22509269253</v>
      </c>
      <c r="AA11016" s="9">
        <v>-45751.615533980614</v>
      </c>
      <c r="AB11016" s="9">
        <v>-178.19582056158654</v>
      </c>
      <c r="AC11016" s="9">
        <v>-97497.44042098115</v>
      </c>
      <c r="AD11016" s="9">
        <v>-54532.70291262142</v>
      </c>
      <c r="AE11016" s="9">
        <v>676031.0734994363</v>
      </c>
      <c r="AF11016" s="9">
        <v>676031.0734994363</v>
      </c>
      <c r="AG11016" s="9">
        <v>-14181.746854386547</v>
      </c>
      <c r="AH11016" s="11">
        <v>0.0030766835418600384</v>
      </c>
      <c r="AI11016" s="12"/>
    </row>
    <row x14ac:dyDescent="0.25" r="11017" customHeight="1" ht="15.75">
      <c r="A11017" s="9">
        <v>2012</v>
      </c>
      <c r="B11017" s="8" t="s">
        <v>2042</v>
      </c>
      <c r="C11017" s="8" t="s">
        <v>123</v>
      </c>
      <c r="D11017" s="8" t="s">
        <v>366</v>
      </c>
      <c r="E11017" s="8" t="s">
        <v>357</v>
      </c>
      <c r="F11017" s="10">
        <v>0.005211587344421791</v>
      </c>
      <c r="G11017" s="10">
        <v>0.02710839590132616</v>
      </c>
      <c r="H11017" s="9">
        <v>45753825.52205533</v>
      </c>
      <c r="I11017" s="9">
        <v>45962710.032231316</v>
      </c>
      <c r="J11017" s="9">
        <v>-56781.748651465154</v>
      </c>
      <c r="K11017" s="9">
        <v>358815.4326419548</v>
      </c>
      <c r="L11017" s="9">
        <v>196905.6193112145</v>
      </c>
      <c r="M11017" s="9">
        <v>-7839.203470935465</v>
      </c>
      <c r="N11017" s="9">
        <v>-33820.26885302524</v>
      </c>
      <c r="O11017" s="9">
        <v>-935412.9310408027</v>
      </c>
      <c r="P11017" s="9">
        <v>269248.58988706296</v>
      </c>
      <c r="Q11017" s="9">
        <v>27331754.733222056</v>
      </c>
      <c r="R11017" s="9">
        <v>-11724588.310696244</v>
      </c>
      <c r="S11017" s="9">
        <v>-11550628.941929318</v>
      </c>
      <c r="T11017" s="9">
        <v>89703.8581604887</v>
      </c>
      <c r="U11017" s="9">
        <v>89703.8581604887</v>
      </c>
      <c r="V11017" s="9">
        <v>-2284936.298470004</v>
      </c>
      <c r="W11017" s="9">
        <v>44540215.65559852</v>
      </c>
      <c r="X11017" s="9">
        <v>-1190.5859661687953</v>
      </c>
      <c r="Y11017" s="9">
        <v>-935412.9310408027</v>
      </c>
      <c r="Z11017" s="9">
        <v>-33820.26885302524</v>
      </c>
      <c r="AA11017" s="9">
        <v>-9109.834951456316</v>
      </c>
      <c r="AB11017" s="9">
        <v>-12.483557868067411</v>
      </c>
      <c r="AC11017" s="9">
        <v>-17626.90918310522</v>
      </c>
      <c r="AD11017" s="9">
        <v>-10858.281553398068</v>
      </c>
      <c r="AE11017" s="9">
        <v>134624.29494353148</v>
      </c>
      <c r="AF11017" s="9">
        <v>134624.29494353148</v>
      </c>
      <c r="AG11017" s="9">
        <v>1383.6732280936687</v>
      </c>
      <c r="AH11017" s="11">
        <v>0.04522132341954885</v>
      </c>
      <c r="AI11017" s="12"/>
    </row>
    <row x14ac:dyDescent="0.25" r="11018" customHeight="1" ht="15.75">
      <c r="A11018" s="14">
        <v>2012</v>
      </c>
      <c r="B11018" s="8" t="s">
        <v>2044</v>
      </c>
      <c r="C11018" s="8" t="s">
        <v>362</v>
      </c>
      <c r="D11018" s="8" t="s">
        <v>1287</v>
      </c>
      <c r="E11018" s="8" t="s">
        <v>357</v>
      </c>
      <c r="F11018" s="10">
        <v>0.06013399724182244</v>
      </c>
      <c r="G11018" s="10">
        <v>0.44166485969256847</v>
      </c>
      <c r="H11018" s="9">
        <v>94091066.95878752</v>
      </c>
      <c r="I11018" s="9">
        <v>92699660.30251485</v>
      </c>
      <c r="J11018" s="9">
        <v>-107465.54894589049</v>
      </c>
      <c r="K11018" s="9">
        <v>234226.91939438117</v>
      </c>
      <c r="L11018" s="9">
        <v>399442.4430386111</v>
      </c>
      <c r="M11018" s="9">
        <v>-22098.870595186025</v>
      </c>
      <c r="N11018" s="9">
        <v>-107463.92270520696</v>
      </c>
      <c r="O11018" s="9">
        <v>214345.05972816225</v>
      </c>
      <c r="P11018" s="9">
        <v>780420.5763578197</v>
      </c>
      <c r="Q11018" s="9">
        <v>55235406.44434622</v>
      </c>
      <c r="R11018" s="9">
        <v>-32289929.923357084</v>
      </c>
      <c r="S11018" s="9">
        <v>-31814593.345027108</v>
      </c>
      <c r="T11018" s="9">
        <v>58556.72984859529</v>
      </c>
      <c r="U11018" s="9">
        <v>58556.72984859529</v>
      </c>
      <c r="V11018" s="9">
        <v>-6104780.169362185</v>
      </c>
      <c r="W11018" s="9">
        <v>108162460.16770452</v>
      </c>
      <c r="X11018" s="9">
        <v>-26223.66237837693</v>
      </c>
      <c r="Y11018" s="9">
        <v>214345.05972816225</v>
      </c>
      <c r="Z11018" s="9">
        <v>-107463.92270520696</v>
      </c>
      <c r="AA11018" s="9">
        <v>-26570.351941747595</v>
      </c>
      <c r="AB11018" s="9">
        <v>-287.83770322105846</v>
      </c>
      <c r="AC11018" s="9">
        <v>-21960.73515112333</v>
      </c>
      <c r="AD11018" s="9">
        <v>-31669.987864077706</v>
      </c>
      <c r="AE11018" s="9">
        <v>390210.28817890986</v>
      </c>
      <c r="AF11018" s="9">
        <v>390210.28817890986</v>
      </c>
      <c r="AG11018" s="9">
        <v>4801.18644364895</v>
      </c>
      <c r="AH11018" s="11">
        <v>0.06480953664690509</v>
      </c>
      <c r="AI11018" s="12"/>
    </row>
    <row x14ac:dyDescent="0.25" r="11019" customHeight="1" ht="15.75">
      <c r="A11019" s="14">
        <v>2012</v>
      </c>
      <c r="B11019" s="8" t="s">
        <v>2618</v>
      </c>
      <c r="C11019" s="8" t="s">
        <v>39</v>
      </c>
      <c r="D11019" s="8" t="s">
        <v>423</v>
      </c>
      <c r="E11019" s="8" t="s">
        <v>424</v>
      </c>
      <c r="F11019" s="10">
        <v>-0.553574537846871</v>
      </c>
      <c r="G11019" s="10">
        <v>-16.487315691302516</v>
      </c>
      <c r="H11019" s="9">
        <v>-5341938556.532105</v>
      </c>
      <c r="I11019" s="9">
        <v>-5202993542.646784</v>
      </c>
      <c r="J11019" s="9">
        <v>-1427576.0974411357</v>
      </c>
      <c r="K11019" s="9">
        <v>-70013300.42651308</v>
      </c>
      <c r="L11019" s="9">
        <v>-15826286.02079191</v>
      </c>
      <c r="M11019" s="9">
        <v>-257061.09149167963</v>
      </c>
      <c r="N11019" s="9">
        <v>-3103375.6783526265</v>
      </c>
      <c r="O11019" s="9">
        <v>-49540324.86786765</v>
      </c>
      <c r="P11019" s="9">
        <v>1222910.2971388667</v>
      </c>
      <c r="Q11019" s="9">
        <v>-2275505100.4998274</v>
      </c>
      <c r="R11019" s="9">
        <v>-1432145160.4756756</v>
      </c>
      <c r="S11019" s="9">
        <v>-1430663814.3035326</v>
      </c>
      <c r="T11019" s="9">
        <v>-17503313.02162923</v>
      </c>
      <c r="U11019" s="9">
        <v>-17503363.88870282</v>
      </c>
      <c r="V11019" s="9">
        <v>-232311819.1162635</v>
      </c>
      <c r="W11019" s="9">
        <v>116264554.37525608</v>
      </c>
      <c r="X11019" s="9">
        <v>-179679.03991951133</v>
      </c>
      <c r="Y11019" s="9">
        <v>-49540324.86786765</v>
      </c>
      <c r="Z11019" s="9">
        <v>-3103375.6783526265</v>
      </c>
      <c r="AA11019" s="9">
        <v>-42043.55776112228</v>
      </c>
      <c r="AB11019" s="9">
        <v>-1557.654962700094</v>
      </c>
      <c r="AC11019" s="9">
        <v>-661860.3154096615</v>
      </c>
      <c r="AD11019" s="9">
        <v>-50112.95924783357</v>
      </c>
      <c r="AE11019" s="9">
        <v>611455.1485694334</v>
      </c>
      <c r="AF11019" s="9">
        <v>611455.1485694334</v>
      </c>
      <c r="AG11019" s="9">
        <v>-214495.8253513903</v>
      </c>
      <c r="AH11019" s="11">
        <v>0.10204171822003917</v>
      </c>
      <c r="AI11019" s="12"/>
    </row>
    <row x14ac:dyDescent="0.25" r="11020" customHeight="1" ht="15.75">
      <c r="A11020" s="9">
        <v>2012</v>
      </c>
      <c r="B11020" s="8" t="s">
        <v>425</v>
      </c>
      <c r="C11020" s="8" t="s">
        <v>87</v>
      </c>
      <c r="D11020" s="8" t="s">
        <v>77</v>
      </c>
      <c r="E11020" s="8" t="s">
        <v>424</v>
      </c>
      <c r="F11020" s="10">
        <v>-0.09747803028670346</v>
      </c>
      <c r="G11020" s="10">
        <v>-1.3708283803399681</v>
      </c>
      <c r="H11020" s="9">
        <v>-901401255.4429936</v>
      </c>
      <c r="I11020" s="9">
        <v>-867867575.8668185</v>
      </c>
      <c r="J11020" s="9">
        <v>-234964.4548976035</v>
      </c>
      <c r="K11020" s="9">
        <v>-10757696.107966222</v>
      </c>
      <c r="L11020" s="9">
        <v>-2503836.8667389294</v>
      </c>
      <c r="M11020" s="9">
        <v>-38725.3777475727</v>
      </c>
      <c r="N11020" s="9">
        <v>-2971980.5700719124</v>
      </c>
      <c r="O11020" s="9">
        <v>-17117937.065497916</v>
      </c>
      <c r="P11020" s="9">
        <v>91460.8667451725</v>
      </c>
      <c r="Q11020" s="9">
        <v>-359837357.3726623</v>
      </c>
      <c r="R11020" s="9">
        <v>-220919910.44298053</v>
      </c>
      <c r="S11020" s="9">
        <v>-220802586.1627092</v>
      </c>
      <c r="T11020" s="9">
        <v>-2689424.0269915555</v>
      </c>
      <c r="U11020" s="9">
        <v>-2689424.0269915555</v>
      </c>
      <c r="V11020" s="9">
        <v>-35778559.84688513</v>
      </c>
      <c r="W11020" s="9">
        <v>-38366500.72585124</v>
      </c>
      <c r="X11020" s="9">
        <v>-163568.70915689113</v>
      </c>
      <c r="Y11020" s="9">
        <v>-17117937.065497916</v>
      </c>
      <c r="Z11020" s="9">
        <v>-2971980.5700719124</v>
      </c>
      <c r="AA11020" s="9">
        <v>-3451.6152427184493</v>
      </c>
      <c r="AB11020" s="9">
        <v>-1480.4905114340559</v>
      </c>
      <c r="AC11020" s="9">
        <v>-111190.23971077688</v>
      </c>
      <c r="AD11020" s="9">
        <v>-4114.0822330097135</v>
      </c>
      <c r="AE11020" s="9">
        <v>45730.43337258625</v>
      </c>
      <c r="AF11020" s="9">
        <v>45730.43337258625</v>
      </c>
      <c r="AG11020" s="9">
        <v>-35230.93224271833</v>
      </c>
      <c r="AH11020" s="11">
        <v>0.04063014772952732</v>
      </c>
      <c r="AI11020" s="12"/>
    </row>
    <row x14ac:dyDescent="0.25" r="11021" customHeight="1" ht="15.75">
      <c r="A11021" s="14">
        <v>2012</v>
      </c>
      <c r="B11021" s="8" t="s">
        <v>428</v>
      </c>
      <c r="C11021" s="8" t="s">
        <v>211</v>
      </c>
      <c r="D11021" s="8" t="s">
        <v>423</v>
      </c>
      <c r="E11021" s="8" t="s">
        <v>424</v>
      </c>
      <c r="F11021" s="10">
        <v>-0.09102975702005783</v>
      </c>
      <c r="G11021" s="10">
        <v>-1.4162969420880955</v>
      </c>
      <c r="H11021" s="9">
        <v>-5933206708.54422</v>
      </c>
      <c r="I11021" s="9">
        <v>-3506052093.4545255</v>
      </c>
      <c r="J11021" s="9">
        <v>-839851.5877670435</v>
      </c>
      <c r="K11021" s="9">
        <v>-39674173.429400325</v>
      </c>
      <c r="L11021" s="9">
        <v>-8737689.66465475</v>
      </c>
      <c r="M11021" s="9">
        <v>-152349.56728102503</v>
      </c>
      <c r="N11021" s="9">
        <v>-7322224.296572318</v>
      </c>
      <c r="O11021" s="9">
        <v>-2371155890.8665004</v>
      </c>
      <c r="P11021" s="9">
        <v>727564.3224812199</v>
      </c>
      <c r="Q11021" s="9">
        <v>-1255358016.6507187</v>
      </c>
      <c r="R11021" s="9">
        <v>-770277131.6171958</v>
      </c>
      <c r="S11021" s="9">
        <v>-769119010.6509202</v>
      </c>
      <c r="T11021" s="9">
        <v>-9918543.357350081</v>
      </c>
      <c r="U11021" s="9">
        <v>-9918543.357350081</v>
      </c>
      <c r="V11021" s="9">
        <v>-124575952.45822176</v>
      </c>
      <c r="W11021" s="9">
        <v>-614429275.6656615</v>
      </c>
      <c r="X11021" s="9">
        <v>-1294755.092506859</v>
      </c>
      <c r="Y11021" s="9">
        <v>-2371155890.8665004</v>
      </c>
      <c r="Z11021" s="9">
        <v>-7322224.296572318</v>
      </c>
      <c r="AA11021" s="9">
        <v>-30767.15089271088</v>
      </c>
      <c r="AB11021" s="9">
        <v>-14693.014920653644</v>
      </c>
      <c r="AC11021" s="9">
        <v>-361595.77708130714</v>
      </c>
      <c r="AD11021" s="9">
        <v>-36672.27658559621</v>
      </c>
      <c r="AE11021" s="9">
        <v>363782.16124060994</v>
      </c>
      <c r="AF11021" s="9">
        <v>363782.16124060994</v>
      </c>
      <c r="AG11021" s="9">
        <v>-121200.63422395205</v>
      </c>
      <c r="AH11021" s="11">
        <v>0.0923866494516685</v>
      </c>
      <c r="AI11021" s="12"/>
    </row>
    <row x14ac:dyDescent="0.25" r="11022" customHeight="1" ht="15.75">
      <c r="A11022" s="14">
        <v>2012</v>
      </c>
      <c r="B11022" s="8" t="s">
        <v>426</v>
      </c>
      <c r="C11022" s="8" t="s">
        <v>376</v>
      </c>
      <c r="D11022" s="8" t="s">
        <v>423</v>
      </c>
      <c r="E11022" s="8" t="s">
        <v>424</v>
      </c>
      <c r="F11022" s="10">
        <v>-0.06161205987337634</v>
      </c>
      <c r="G11022" s="13" t="s">
        <v>45</v>
      </c>
      <c r="H11022" s="9">
        <v>-588692655.4186968</v>
      </c>
      <c r="I11022" s="9">
        <v>-383536432.45528</v>
      </c>
      <c r="J11022" s="9">
        <v>-91947.63075919833</v>
      </c>
      <c r="K11022" s="9">
        <v>-4285694.729200807</v>
      </c>
      <c r="L11022" s="9">
        <v>-978123.1233058822</v>
      </c>
      <c r="M11022" s="9">
        <v>-16368.445388975153</v>
      </c>
      <c r="N11022" s="9">
        <v>-3072801.1639735564</v>
      </c>
      <c r="O11022" s="9">
        <v>-196773807.3657762</v>
      </c>
      <c r="P11022" s="9">
        <v>62519.494989682935</v>
      </c>
      <c r="Q11022" s="9">
        <v>-140506716.7892821</v>
      </c>
      <c r="R11022" s="9">
        <v>-85376611.34281255</v>
      </c>
      <c r="S11022" s="9">
        <v>-85313725.30578856</v>
      </c>
      <c r="T11022" s="9">
        <v>-1071411.7163627984</v>
      </c>
      <c r="U11022" s="9">
        <v>-1071462.0822930413</v>
      </c>
      <c r="V11022" s="9">
        <v>-13808077.74274213</v>
      </c>
      <c r="W11022" s="9">
        <v>-61521080.832266</v>
      </c>
      <c r="X11022" s="9">
        <v>-177908.8387066975</v>
      </c>
      <c r="Y11022" s="9">
        <v>-196773807.3657762</v>
      </c>
      <c r="Z11022" s="9">
        <v>-3072801.1639735564</v>
      </c>
      <c r="AA11022" s="9">
        <v>-2778.4996601941766</v>
      </c>
      <c r="AB11022" s="9">
        <v>-1541.0541749644078</v>
      </c>
      <c r="AC11022" s="9">
        <v>-40384.935976375855</v>
      </c>
      <c r="AD11022" s="9">
        <v>-3311.7758737864106</v>
      </c>
      <c r="AE11022" s="9">
        <v>31259.747494841467</v>
      </c>
      <c r="AF11022" s="9">
        <v>31259.747494841467</v>
      </c>
      <c r="AG11022" s="9">
        <v>-13555.467997563828</v>
      </c>
      <c r="AH11022" s="11">
        <v>0.09529151303857802</v>
      </c>
      <c r="AI11022" s="12"/>
    </row>
    <row x14ac:dyDescent="0.25" r="11023" customHeight="1" ht="15.75">
      <c r="A11023" s="14">
        <v>2012</v>
      </c>
      <c r="B11023" s="8" t="s">
        <v>432</v>
      </c>
      <c r="C11023" s="8" t="s">
        <v>376</v>
      </c>
      <c r="D11023" s="8" t="s">
        <v>423</v>
      </c>
      <c r="E11023" s="8" t="s">
        <v>424</v>
      </c>
      <c r="F11023" s="10">
        <v>-0.05396385907844052</v>
      </c>
      <c r="G11023" s="10">
        <v>-1.9334687215875077</v>
      </c>
      <c r="H11023" s="9">
        <v>-788916438.1834471</v>
      </c>
      <c r="I11023" s="9">
        <v>-738933161.4353828</v>
      </c>
      <c r="J11023" s="9">
        <v>-156044.24000072107</v>
      </c>
      <c r="K11023" s="9">
        <v>-9941128.011039762</v>
      </c>
      <c r="L11023" s="9">
        <v>-1732608.3857083844</v>
      </c>
      <c r="M11023" s="9">
        <v>-27177.65345705961</v>
      </c>
      <c r="N11023" s="9">
        <v>-4701533.941110749</v>
      </c>
      <c r="O11023" s="9">
        <v>-33474368.478712074</v>
      </c>
      <c r="P11023" s="9">
        <v>49583.9619673334</v>
      </c>
      <c r="Q11023" s="9">
        <v>-248610491.91776544</v>
      </c>
      <c r="R11023" s="9">
        <v>-142924419.63505062</v>
      </c>
      <c r="S11023" s="9">
        <v>-141683566.79680488</v>
      </c>
      <c r="T11023" s="9">
        <v>-2485263.6942987554</v>
      </c>
      <c r="U11023" s="9">
        <v>-2485340.7566005043</v>
      </c>
      <c r="V11023" s="9">
        <v>-22788134.623474117</v>
      </c>
      <c r="W11023" s="9">
        <v>-189436673.330249</v>
      </c>
      <c r="X11023" s="9">
        <v>-272209.1013925216</v>
      </c>
      <c r="Y11023" s="9">
        <v>-33474368.478712074</v>
      </c>
      <c r="Z11023" s="9">
        <v>-4701533.941110749</v>
      </c>
      <c r="AA11023" s="9">
        <v>-2692.462330097089</v>
      </c>
      <c r="AB11023" s="9">
        <v>-2359.807008464271</v>
      </c>
      <c r="AC11023" s="9">
        <v>-71306.59416727576</v>
      </c>
      <c r="AD11023" s="9">
        <v>-3209.2254368932067</v>
      </c>
      <c r="AE11023" s="9">
        <v>24791.9809836667</v>
      </c>
      <c r="AF11023" s="9">
        <v>24791.9809836667</v>
      </c>
      <c r="AG11023" s="9">
        <v>-24451.78101320037</v>
      </c>
      <c r="AH11023" s="11">
        <v>0.18062384974555606</v>
      </c>
      <c r="AI11023" s="12"/>
    </row>
    <row x14ac:dyDescent="0.25" r="11024" customHeight="1" ht="15.75">
      <c r="A11024" s="14">
        <v>2012</v>
      </c>
      <c r="B11024" s="8" t="s">
        <v>2047</v>
      </c>
      <c r="C11024" s="8" t="s">
        <v>111</v>
      </c>
      <c r="D11024" s="8" t="s">
        <v>423</v>
      </c>
      <c r="E11024" s="8" t="s">
        <v>424</v>
      </c>
      <c r="F11024" s="10">
        <v>-0.0089418866832807</v>
      </c>
      <c r="G11024" s="10">
        <v>-0.2791367443148481</v>
      </c>
      <c r="H11024" s="9">
        <v>-445722045.2657366</v>
      </c>
      <c r="I11024" s="9">
        <v>-434108112.55178326</v>
      </c>
      <c r="J11024" s="9">
        <v>-474976.43245390255</v>
      </c>
      <c r="K11024" s="9">
        <v>-4331803.871771889</v>
      </c>
      <c r="L11024" s="9">
        <v>-784080.742676674</v>
      </c>
      <c r="M11024" s="9">
        <v>-61341.30854827835</v>
      </c>
      <c r="N11024" s="9">
        <v>-6169471.535244815</v>
      </c>
      <c r="O11024" s="9">
        <v>-950230.2349511277</v>
      </c>
      <c r="P11024" s="9">
        <v>1157971.41169339</v>
      </c>
      <c r="Q11024" s="9">
        <v>-117128137.5457361</v>
      </c>
      <c r="R11024" s="9">
        <v>-198633025.85563558</v>
      </c>
      <c r="S11024" s="9">
        <v>-198322068.31605893</v>
      </c>
      <c r="T11024" s="9">
        <v>-1082950.9679429722</v>
      </c>
      <c r="U11024" s="9">
        <v>-1082950.9679429722</v>
      </c>
      <c r="V11024" s="9">
        <v>-33985045.81669136</v>
      </c>
      <c r="W11024" s="9">
        <v>111058645.04156865</v>
      </c>
      <c r="X11024" s="9">
        <v>-288456.5529335645</v>
      </c>
      <c r="Y11024" s="9">
        <v>-950230.2349511277</v>
      </c>
      <c r="Z11024" s="9">
        <v>-6169471.535244815</v>
      </c>
      <c r="AA11024" s="9">
        <v>-38514.35776699032</v>
      </c>
      <c r="AB11024" s="9">
        <v>-5011.197827487522</v>
      </c>
      <c r="AC11024" s="9">
        <v>-184542.93341775876</v>
      </c>
      <c r="AD11024" s="9">
        <v>-45906.40145631073</v>
      </c>
      <c r="AE11024" s="9">
        <v>578985.705846695</v>
      </c>
      <c r="AF11024" s="9">
        <v>578985.705846695</v>
      </c>
      <c r="AG11024" s="9">
        <v>-22349.03539293851</v>
      </c>
      <c r="AH11024" s="11">
        <v>0.0643032656293611</v>
      </c>
      <c r="AI11024" s="12"/>
    </row>
    <row x14ac:dyDescent="0.25" r="11025" customHeight="1" ht="15.75">
      <c r="A11025" s="14">
        <v>2012</v>
      </c>
      <c r="B11025" s="8" t="s">
        <v>434</v>
      </c>
      <c r="C11025" s="8" t="s">
        <v>183</v>
      </c>
      <c r="D11025" s="8" t="s">
        <v>423</v>
      </c>
      <c r="E11025" s="8" t="s">
        <v>424</v>
      </c>
      <c r="F11025" s="10">
        <v>-0.007418372328747858</v>
      </c>
      <c r="G11025" s="10">
        <v>-0.5860185893147589</v>
      </c>
      <c r="H11025" s="9">
        <v>-174595892.31698716</v>
      </c>
      <c r="I11025" s="9">
        <v>-177644948.17828637</v>
      </c>
      <c r="J11025" s="9">
        <v>-116739.69783833863</v>
      </c>
      <c r="K11025" s="9">
        <v>-2471066.8468587017</v>
      </c>
      <c r="L11025" s="9">
        <v>-498919.78587824234</v>
      </c>
      <c r="M11025" s="9">
        <v>-17174.453099133534</v>
      </c>
      <c r="N11025" s="9">
        <v>0</v>
      </c>
      <c r="O11025" s="9">
        <v>5895658.004196942</v>
      </c>
      <c r="P11025" s="9">
        <v>257298.6407766992</v>
      </c>
      <c r="Q11025" s="9">
        <v>-72622781.10508198</v>
      </c>
      <c r="R11025" s="9">
        <v>-71463449.48153901</v>
      </c>
      <c r="S11025" s="9">
        <v>-71314941.19986609</v>
      </c>
      <c r="T11025" s="9">
        <v>-617766.7117146754</v>
      </c>
      <c r="U11025" s="9">
        <v>-617766.7117146754</v>
      </c>
      <c r="V11025" s="9">
        <v>-11948001.521900589</v>
      </c>
      <c r="W11025" s="9">
        <v>47911401.99577226</v>
      </c>
      <c r="X11025" s="9">
        <v>0</v>
      </c>
      <c r="Y11025" s="9">
        <v>5895658.004196942</v>
      </c>
      <c r="Z11025" s="9">
        <v>0</v>
      </c>
      <c r="AA11025" s="9">
        <v>-8704.953398058258</v>
      </c>
      <c r="AB11025" s="9">
        <v>-0.1522042219532578</v>
      </c>
      <c r="AC11025" s="9">
        <v>-48101.947020603366</v>
      </c>
      <c r="AD11025" s="9">
        <v>-10375.691262135932</v>
      </c>
      <c r="AE11025" s="9">
        <v>128649.3203883496</v>
      </c>
      <c r="AF11025" s="9">
        <v>128649.3203883496</v>
      </c>
      <c r="AG11025" s="9">
        <v>-8361.482031172363</v>
      </c>
      <c r="AH11025" s="11">
        <v>0</v>
      </c>
      <c r="AI11025" s="12"/>
    </row>
    <row x14ac:dyDescent="0.25" r="11026" customHeight="1" ht="15.75">
      <c r="A11026" s="9">
        <v>2012</v>
      </c>
      <c r="B11026" s="8" t="s">
        <v>438</v>
      </c>
      <c r="C11026" s="8" t="s">
        <v>83</v>
      </c>
      <c r="D11026" s="8" t="s">
        <v>439</v>
      </c>
      <c r="E11026" s="8" t="s">
        <v>437</v>
      </c>
      <c r="F11026" s="10">
        <v>-0.42412767518533834</v>
      </c>
      <c r="G11026" s="10">
        <v>-0.8182478855313426</v>
      </c>
      <c r="H11026" s="9">
        <v>-52960895.664233096</v>
      </c>
      <c r="I11026" s="9">
        <v>-51774572.80284047</v>
      </c>
      <c r="J11026" s="9">
        <v>-11850.01717935961</v>
      </c>
      <c r="K11026" s="9">
        <v>-688515.6043728353</v>
      </c>
      <c r="L11026" s="9">
        <v>-161406.4911245096</v>
      </c>
      <c r="M11026" s="9">
        <v>-2156.576032898962</v>
      </c>
      <c r="N11026" s="9">
        <v>-262.42061924951724</v>
      </c>
      <c r="O11026" s="9">
        <v>-322184.472540643</v>
      </c>
      <c r="P11026" s="9">
        <v>52.720476874437225</v>
      </c>
      <c r="Q11026" s="9">
        <v>-23170400.757400073</v>
      </c>
      <c r="R11026" s="9">
        <v>-13475228.273128323</v>
      </c>
      <c r="S11026" s="9">
        <v>-13469293.830760334</v>
      </c>
      <c r="T11026" s="9">
        <v>-172128.9010932088</v>
      </c>
      <c r="U11026" s="9">
        <v>-172128.9010932088</v>
      </c>
      <c r="V11026" s="9">
        <v>-2171609.3450728203</v>
      </c>
      <c r="W11026" s="9">
        <v>420.4857973807422</v>
      </c>
      <c r="X11026" s="9">
        <v>-50.495249951305034</v>
      </c>
      <c r="Y11026" s="9">
        <v>-322184.472540643</v>
      </c>
      <c r="Z11026" s="9">
        <v>-262.42061924951724</v>
      </c>
      <c r="AA11026" s="9">
        <v>-1.7887643444431638</v>
      </c>
      <c r="AB11026" s="9">
        <v>-0.22214605121292907</v>
      </c>
      <c r="AC11026" s="9">
        <v>-5922.565485853199</v>
      </c>
      <c r="AD11026" s="9">
        <v>-2.1320810956666576</v>
      </c>
      <c r="AE11026" s="9">
        <v>26.360238437218612</v>
      </c>
      <c r="AF11026" s="9">
        <v>26.360238437218612</v>
      </c>
      <c r="AG11026" s="9">
        <v>-2154.7650722086387</v>
      </c>
      <c r="AH11026" s="11">
        <v>0.0008227648810730412</v>
      </c>
      <c r="AI11026" s="12"/>
    </row>
    <row x14ac:dyDescent="0.25" r="11027" customHeight="1" ht="15.75">
      <c r="A11027" s="14">
        <v>2012</v>
      </c>
      <c r="B11027" s="8" t="s">
        <v>2481</v>
      </c>
      <c r="C11027" s="8" t="s">
        <v>106</v>
      </c>
      <c r="D11027" s="8" t="s">
        <v>445</v>
      </c>
      <c r="E11027" s="8" t="s">
        <v>437</v>
      </c>
      <c r="F11027" s="10">
        <v>-0.23732764951968366</v>
      </c>
      <c r="G11027" s="10">
        <v>-10.077266487239319</v>
      </c>
      <c r="H11027" s="9">
        <v>-96096813.22231415</v>
      </c>
      <c r="I11027" s="9">
        <v>-91743374.73216751</v>
      </c>
      <c r="J11027" s="9">
        <v>-21002.064803433608</v>
      </c>
      <c r="K11027" s="9">
        <v>-1220092.424952825</v>
      </c>
      <c r="L11027" s="9">
        <v>-286017.7353525723</v>
      </c>
      <c r="M11027" s="9">
        <v>-3822.965107844204</v>
      </c>
      <c r="N11027" s="9">
        <v>-289.40168917933335</v>
      </c>
      <c r="O11027" s="9">
        <v>-2822355.2331989855</v>
      </c>
      <c r="P11027" s="9">
        <v>141.3349582190752</v>
      </c>
      <c r="Q11027" s="9">
        <v>-41058829.01390971</v>
      </c>
      <c r="R11027" s="9">
        <v>-23881827.123451497</v>
      </c>
      <c r="S11027" s="9">
        <v>-23871319.261415087</v>
      </c>
      <c r="T11027" s="9">
        <v>-305023.10623820627</v>
      </c>
      <c r="U11027" s="9">
        <v>-305023.10623820627</v>
      </c>
      <c r="V11027" s="9">
        <v>-3848741.9242119775</v>
      </c>
      <c r="W11027" s="9">
        <v>10797.512686293103</v>
      </c>
      <c r="X11027" s="9">
        <v>-20.084819775856502</v>
      </c>
      <c r="Y11027" s="9">
        <v>-2822355.2331989855</v>
      </c>
      <c r="Z11027" s="9">
        <v>-289.40168917933335</v>
      </c>
      <c r="AA11027" s="9">
        <v>-4.892025035903022</v>
      </c>
      <c r="AB11027" s="9">
        <v>-0.3654470049076771</v>
      </c>
      <c r="AC11027" s="9">
        <v>-10494.713985927614</v>
      </c>
      <c r="AD11027" s="9">
        <v>-5.830949242128212</v>
      </c>
      <c r="AE11027" s="9">
        <v>70.6674791095376</v>
      </c>
      <c r="AF11027" s="9">
        <v>70.6674791095376</v>
      </c>
      <c r="AG11027" s="9">
        <v>-3818.0123788480014</v>
      </c>
      <c r="AH11027" s="11">
        <v>0.0007278269854353126</v>
      </c>
      <c r="AI11027" s="12"/>
    </row>
    <row x14ac:dyDescent="0.25" r="11028" customHeight="1" ht="15.75">
      <c r="A11028" s="14">
        <v>2012</v>
      </c>
      <c r="B11028" s="8" t="s">
        <v>443</v>
      </c>
      <c r="C11028" s="8" t="s">
        <v>44</v>
      </c>
      <c r="D11028" s="8" t="s">
        <v>441</v>
      </c>
      <c r="E11028" s="8" t="s">
        <v>437</v>
      </c>
      <c r="F11028" s="10">
        <v>-0.14521602918946924</v>
      </c>
      <c r="G11028" s="10">
        <v>-0.40408214694728983</v>
      </c>
      <c r="H11028" s="9">
        <v>-21449516.888694808</v>
      </c>
      <c r="I11028" s="9">
        <v>-20984091.578445014</v>
      </c>
      <c r="J11028" s="9">
        <v>-4798.218914830285</v>
      </c>
      <c r="K11028" s="9">
        <v>-279050.59025888296</v>
      </c>
      <c r="L11028" s="9">
        <v>-65418.234773173535</v>
      </c>
      <c r="M11028" s="9">
        <v>-873.2935411875973</v>
      </c>
      <c r="N11028" s="9">
        <v>-251.75720816780975</v>
      </c>
      <c r="O11028" s="9">
        <v>-115033.91181410775</v>
      </c>
      <c r="P11028" s="9">
        <v>0.6962605603177401</v>
      </c>
      <c r="Q11028" s="9">
        <v>-9390922.795693839</v>
      </c>
      <c r="R11028" s="9">
        <v>-5459476.717990766</v>
      </c>
      <c r="S11028" s="9">
        <v>-5457070.8908507945</v>
      </c>
      <c r="T11028" s="9">
        <v>-69762.64756472074</v>
      </c>
      <c r="U11028" s="9">
        <v>-69762.64756472074</v>
      </c>
      <c r="V11028" s="9">
        <v>-879794.2788013718</v>
      </c>
      <c r="W11028" s="9">
        <v>-4092.7737088771546</v>
      </c>
      <c r="X11028" s="9">
        <v>-76.81158791999117</v>
      </c>
      <c r="Y11028" s="9">
        <v>-115033.91181410775</v>
      </c>
      <c r="Z11028" s="9">
        <v>-251.75720816780975</v>
      </c>
      <c r="AA11028" s="9">
        <v>-0.06328989693398622</v>
      </c>
      <c r="AB11028" s="9">
        <v>-0.10165702111851832</v>
      </c>
      <c r="AC11028" s="9">
        <v>-2398.8823201336286</v>
      </c>
      <c r="AD11028" s="9">
        <v>-0.07543709892185338</v>
      </c>
      <c r="AE11028" s="9">
        <v>0.34813028015887004</v>
      </c>
      <c r="AF11028" s="9">
        <v>0.34813028015887004</v>
      </c>
      <c r="AG11028" s="9">
        <v>-873.2294659415772</v>
      </c>
      <c r="AH11028" s="11">
        <v>0.00018289411215373445</v>
      </c>
      <c r="AI11028" s="12"/>
    </row>
    <row x14ac:dyDescent="0.25" r="11029" customHeight="1" ht="15.75">
      <c r="A11029" s="9">
        <v>2012</v>
      </c>
      <c r="B11029" s="8" t="s">
        <v>440</v>
      </c>
      <c r="C11029" s="8" t="s">
        <v>50</v>
      </c>
      <c r="D11029" s="8" t="s">
        <v>441</v>
      </c>
      <c r="E11029" s="8" t="s">
        <v>437</v>
      </c>
      <c r="F11029" s="10">
        <v>-0.13748149409392035</v>
      </c>
      <c r="G11029" s="10">
        <v>-0.4773780374527711</v>
      </c>
      <c r="H11029" s="9">
        <v>-17413908.127157502</v>
      </c>
      <c r="I11029" s="9">
        <v>-10195180.267633032</v>
      </c>
      <c r="J11029" s="9">
        <v>-2335.542132659457</v>
      </c>
      <c r="K11029" s="9">
        <v>-135596.26548276146</v>
      </c>
      <c r="L11029" s="9">
        <v>-31786.53052811441</v>
      </c>
      <c r="M11029" s="9">
        <v>-425.0225835871738</v>
      </c>
      <c r="N11029" s="9">
        <v>-44.25432294908361</v>
      </c>
      <c r="O11029" s="9">
        <v>-7048559.7740065465</v>
      </c>
      <c r="P11029" s="9">
        <v>19.52953215001577</v>
      </c>
      <c r="Q11029" s="9">
        <v>-4563085.138244546</v>
      </c>
      <c r="R11029" s="9">
        <v>-2654653.250771769</v>
      </c>
      <c r="S11029" s="9">
        <v>-2653484.6683724783</v>
      </c>
      <c r="T11029" s="9">
        <v>-33899.066370690365</v>
      </c>
      <c r="U11029" s="9">
        <v>-33899.066370690365</v>
      </c>
      <c r="V11029" s="9">
        <v>-427826.3123046475</v>
      </c>
      <c r="W11029" s="9">
        <v>3125.9273392174514</v>
      </c>
      <c r="X11029" s="9">
        <v>-9.270304012063459</v>
      </c>
      <c r="Y11029" s="9">
        <v>-7048559.7740065465</v>
      </c>
      <c r="Z11029" s="9">
        <v>-44.25432294908361</v>
      </c>
      <c r="AA11029" s="9">
        <v>-0.6546473471832723</v>
      </c>
      <c r="AB11029" s="9">
        <v>-0.021378751999331216</v>
      </c>
      <c r="AC11029" s="9">
        <v>-1166.966828039348</v>
      </c>
      <c r="AD11029" s="9">
        <v>-0.7802935236235814</v>
      </c>
      <c r="AE11029" s="9">
        <v>9.764766075007884</v>
      </c>
      <c r="AF11029" s="9">
        <v>9.764766075007884</v>
      </c>
      <c r="AG11029" s="9">
        <v>-424.35981287874813</v>
      </c>
      <c r="AH11029" s="11">
        <v>0.0006953014368841587</v>
      </c>
      <c r="AI11029" s="12"/>
    </row>
    <row x14ac:dyDescent="0.25" r="11030" customHeight="1" ht="15.75">
      <c r="A11030" s="9">
        <v>2012</v>
      </c>
      <c r="B11030" s="8" t="s">
        <v>489</v>
      </c>
      <c r="C11030" s="8" t="s">
        <v>106</v>
      </c>
      <c r="D11030" s="8" t="s">
        <v>436</v>
      </c>
      <c r="E11030" s="8" t="s">
        <v>437</v>
      </c>
      <c r="F11030" s="10">
        <v>-0.10645556479430908</v>
      </c>
      <c r="G11030" s="10">
        <v>-1.2801871071261122</v>
      </c>
      <c r="H11030" s="9">
        <v>-751469831.8830278</v>
      </c>
      <c r="I11030" s="9">
        <v>-218893591.58670342</v>
      </c>
      <c r="J11030" s="9">
        <v>-96447.81270550027</v>
      </c>
      <c r="K11030" s="9">
        <v>-3235925.4685513843</v>
      </c>
      <c r="L11030" s="9">
        <v>-647639.1862909948</v>
      </c>
      <c r="M11030" s="9">
        <v>-17156.09217460028</v>
      </c>
      <c r="N11030" s="9">
        <v>-5045.2605107206355</v>
      </c>
      <c r="O11030" s="9">
        <v>-528807150.0919829</v>
      </c>
      <c r="P11030" s="9">
        <v>233123.6158917119</v>
      </c>
      <c r="Q11030" s="9">
        <v>-93670946.63302088</v>
      </c>
      <c r="R11030" s="9">
        <v>-75536929.96251889</v>
      </c>
      <c r="S11030" s="9">
        <v>-75341816.83173816</v>
      </c>
      <c r="T11030" s="9">
        <v>-808981.3671378461</v>
      </c>
      <c r="U11030" s="9">
        <v>-808981.3671378461</v>
      </c>
      <c r="V11030" s="9">
        <v>-12467153.663377054</v>
      </c>
      <c r="W11030" s="9">
        <v>35809776.51467293</v>
      </c>
      <c r="X11030" s="9">
        <v>-350.1470512056226</v>
      </c>
      <c r="Y11030" s="9">
        <v>-528807150.0919829</v>
      </c>
      <c r="Z11030" s="9">
        <v>-5045.2605107206355</v>
      </c>
      <c r="AA11030" s="9">
        <v>-7888.985600073959</v>
      </c>
      <c r="AB11030" s="9">
        <v>-6.618820594921802</v>
      </c>
      <c r="AC11030" s="9">
        <v>-38908.755519120525</v>
      </c>
      <c r="AD11030" s="9">
        <v>-9403.115124781942</v>
      </c>
      <c r="AE11030" s="9">
        <v>116561.80794585595</v>
      </c>
      <c r="AF11030" s="9">
        <v>116561.80794585595</v>
      </c>
      <c r="AG11030" s="9">
        <v>-9169.21405248161</v>
      </c>
      <c r="AH11030" s="11">
        <v>0.0003014858916249725</v>
      </c>
      <c r="AI11030" s="12"/>
    </row>
    <row x14ac:dyDescent="0.25" r="11031" customHeight="1" ht="15.75">
      <c r="A11031" s="14">
        <v>2012</v>
      </c>
      <c r="B11031" s="8" t="s">
        <v>447</v>
      </c>
      <c r="C11031" s="8" t="s">
        <v>50</v>
      </c>
      <c r="D11031" s="8" t="s">
        <v>441</v>
      </c>
      <c r="E11031" s="8" t="s">
        <v>437</v>
      </c>
      <c r="F11031" s="10">
        <v>-0.04690400256441816</v>
      </c>
      <c r="G11031" s="10">
        <v>-0.11199067278961776</v>
      </c>
      <c r="H11031" s="9">
        <v>-31462348.816492304</v>
      </c>
      <c r="I11031" s="9">
        <v>-17722504.52860801</v>
      </c>
      <c r="J11031" s="9">
        <v>-4074.2874949113</v>
      </c>
      <c r="K11031" s="9">
        <v>-235723.55001208253</v>
      </c>
      <c r="L11031" s="9">
        <v>-55245.42429479764</v>
      </c>
      <c r="M11031" s="9">
        <v>-741.2701672782548</v>
      </c>
      <c r="N11031" s="9">
        <v>-234.3607784841595</v>
      </c>
      <c r="O11031" s="9">
        <v>-13443928.819074856</v>
      </c>
      <c r="P11031" s="9">
        <v>103.42393811730194</v>
      </c>
      <c r="Q11031" s="9">
        <v>-7930916.115156075</v>
      </c>
      <c r="R11031" s="9">
        <v>-4620286.907255769</v>
      </c>
      <c r="S11031" s="9">
        <v>-4618245.466874415</v>
      </c>
      <c r="T11031" s="9">
        <v>-58930.88750302063</v>
      </c>
      <c r="U11031" s="9">
        <v>-58930.88750302063</v>
      </c>
      <c r="V11031" s="9">
        <v>-744705.5422173729</v>
      </c>
      <c r="W11031" s="9">
        <v>16554.196649823327</v>
      </c>
      <c r="X11031" s="9">
        <v>-49.09341099968197</v>
      </c>
      <c r="Y11031" s="9">
        <v>-13443928.819074856</v>
      </c>
      <c r="Z11031" s="9">
        <v>-234.3607784841595</v>
      </c>
      <c r="AA11031" s="9">
        <v>-3.466862708417926</v>
      </c>
      <c r="AB11031" s="9">
        <v>-0.11321698373620234</v>
      </c>
      <c r="AC11031" s="9">
        <v>-2032.8846853062385</v>
      </c>
      <c r="AD11031" s="9">
        <v>-4.1322561380719804</v>
      </c>
      <c r="AE11031" s="9">
        <v>51.71196905865097</v>
      </c>
      <c r="AF11031" s="9">
        <v>51.71196905865097</v>
      </c>
      <c r="AG11031" s="9">
        <v>-737.7602851055718</v>
      </c>
      <c r="AH11031" s="11">
        <v>0.002073496814319789</v>
      </c>
      <c r="AI11031" s="12"/>
    </row>
    <row x14ac:dyDescent="0.25" r="11032" customHeight="1" ht="15.75">
      <c r="A11032" s="9">
        <v>2012</v>
      </c>
      <c r="B11032" s="8" t="s">
        <v>479</v>
      </c>
      <c r="C11032" s="8" t="s">
        <v>54</v>
      </c>
      <c r="D11032" s="8" t="s">
        <v>439</v>
      </c>
      <c r="E11032" s="8" t="s">
        <v>437</v>
      </c>
      <c r="F11032" s="10">
        <v>-0.043468784798572586</v>
      </c>
      <c r="G11032" s="10">
        <v>-0.07399048247493044</v>
      </c>
      <c r="H11032" s="9">
        <v>-33264718.545327198</v>
      </c>
      <c r="I11032" s="9">
        <v>-18910179.113692418</v>
      </c>
      <c r="J11032" s="9">
        <v>-4511.56037341012</v>
      </c>
      <c r="K11032" s="9">
        <v>-248595.9349558338</v>
      </c>
      <c r="L11032" s="9">
        <v>-57223.40460670345</v>
      </c>
      <c r="M11032" s="9">
        <v>-835.3169616034571</v>
      </c>
      <c r="N11032" s="9">
        <v>-6030.929735061071</v>
      </c>
      <c r="O11032" s="9">
        <v>-14039219.917636229</v>
      </c>
      <c r="P11032" s="9">
        <v>1877.6326340621683</v>
      </c>
      <c r="Q11032" s="9">
        <v>-8217834.885676896</v>
      </c>
      <c r="R11032" s="9">
        <v>-4880866.187438376</v>
      </c>
      <c r="S11032" s="9">
        <v>-4877279.760370515</v>
      </c>
      <c r="T11032" s="9">
        <v>-62148.98373895845</v>
      </c>
      <c r="U11032" s="9">
        <v>-62148.98373895845</v>
      </c>
      <c r="V11032" s="9">
        <v>-787834.9547335979</v>
      </c>
      <c r="W11032" s="9">
        <v>-328593.4471065715</v>
      </c>
      <c r="X11032" s="9">
        <v>-1555.1876784201993</v>
      </c>
      <c r="Y11032" s="9">
        <v>-14039219.917636229</v>
      </c>
      <c r="Z11032" s="9">
        <v>-6030.929735061071</v>
      </c>
      <c r="AA11032" s="9">
        <v>-56.66915991564794</v>
      </c>
      <c r="AB11032" s="9">
        <v>-16.314081254777577</v>
      </c>
      <c r="AC11032" s="9">
        <v>-2164.4666120086463</v>
      </c>
      <c r="AD11032" s="9">
        <v>-67.54564676940468</v>
      </c>
      <c r="AE11032" s="9">
        <v>938.8163170310842</v>
      </c>
      <c r="AF11032" s="9">
        <v>938.8163170310842</v>
      </c>
      <c r="AG11032" s="9">
        <v>-777.9446077326515</v>
      </c>
      <c r="AH11032" s="11">
        <v>0.042694274996503294</v>
      </c>
      <c r="AI11032" s="12"/>
    </row>
    <row x14ac:dyDescent="0.25" r="11033" customHeight="1" ht="15.75">
      <c r="A11033" s="14">
        <v>2012</v>
      </c>
      <c r="B11033" s="8" t="s">
        <v>454</v>
      </c>
      <c r="C11033" s="8" t="s">
        <v>362</v>
      </c>
      <c r="D11033" s="8" t="s">
        <v>455</v>
      </c>
      <c r="E11033" s="8" t="s">
        <v>437</v>
      </c>
      <c r="F11033" s="10">
        <v>-0.042051063602873674</v>
      </c>
      <c r="G11033" s="10">
        <v>-0.12798937888305356</v>
      </c>
      <c r="H11033" s="9">
        <v>-18577176.9139477</v>
      </c>
      <c r="I11033" s="9">
        <v>-18066980.460916117</v>
      </c>
      <c r="J11033" s="9">
        <v>-4206.111424691607</v>
      </c>
      <c r="K11033" s="9">
        <v>-240534.94027898755</v>
      </c>
      <c r="L11033" s="9">
        <v>-56321.48390901019</v>
      </c>
      <c r="M11033" s="9">
        <v>-766.1740918179956</v>
      </c>
      <c r="N11033" s="9">
        <v>-12634.567153252692</v>
      </c>
      <c r="O11033" s="9">
        <v>-196139.348095679</v>
      </c>
      <c r="P11033" s="9">
        <v>406.17192185033724</v>
      </c>
      <c r="Q11033" s="9">
        <v>-8086233.655342262</v>
      </c>
      <c r="R11033" s="9">
        <v>-4736269.67405198</v>
      </c>
      <c r="S11033" s="9">
        <v>-4734163.111732976</v>
      </c>
      <c r="T11033" s="9">
        <v>-60133.73506974689</v>
      </c>
      <c r="U11033" s="9">
        <v>-60133.73506974689</v>
      </c>
      <c r="V11033" s="9">
        <v>-763786.9480736866</v>
      </c>
      <c r="W11033" s="9">
        <v>75405.58342615451</v>
      </c>
      <c r="X11033" s="9">
        <v>-624.7533021484454</v>
      </c>
      <c r="Y11033" s="9">
        <v>-196139.348095679</v>
      </c>
      <c r="Z11033" s="9">
        <v>-12634.567153252692</v>
      </c>
      <c r="AA11033" s="9">
        <v>-13.716990372020618</v>
      </c>
      <c r="AB11033" s="9">
        <v>-0.17679985428761957</v>
      </c>
      <c r="AC11033" s="9">
        <v>-2086.6110371131736</v>
      </c>
      <c r="AD11033" s="9">
        <v>-16.349686280632344</v>
      </c>
      <c r="AE11033" s="9">
        <v>203.08596092516862</v>
      </c>
      <c r="AF11033" s="9">
        <v>203.08596092516862</v>
      </c>
      <c r="AG11033" s="9">
        <v>-752.2868906165412</v>
      </c>
      <c r="AH11033" s="11">
        <v>0.01122758798823226</v>
      </c>
      <c r="AI11033" s="12"/>
    </row>
    <row x14ac:dyDescent="0.25" r="11034" customHeight="1" ht="15.75">
      <c r="A11034" s="9">
        <v>2012</v>
      </c>
      <c r="B11034" s="8" t="s">
        <v>458</v>
      </c>
      <c r="C11034" s="8" t="s">
        <v>106</v>
      </c>
      <c r="D11034" s="8" t="s">
        <v>455</v>
      </c>
      <c r="E11034" s="8" t="s">
        <v>437</v>
      </c>
      <c r="F11034" s="10">
        <v>-0.03127091033563741</v>
      </c>
      <c r="G11034" s="10">
        <v>-0.14071686110300868</v>
      </c>
      <c r="H11034" s="9">
        <v>-32479843.729213156</v>
      </c>
      <c r="I11034" s="9">
        <v>-9196733.205529086</v>
      </c>
      <c r="J11034" s="9">
        <v>-2158.4611327821685</v>
      </c>
      <c r="K11034" s="9">
        <v>-122150.88757250826</v>
      </c>
      <c r="L11034" s="9">
        <v>-28561.86873453719</v>
      </c>
      <c r="M11034" s="9">
        <v>-394.3135481137761</v>
      </c>
      <c r="N11034" s="9">
        <v>-742.358730990947</v>
      </c>
      <c r="O11034" s="9">
        <v>-23129465.179327354</v>
      </c>
      <c r="P11034" s="9">
        <v>362.5453622116031</v>
      </c>
      <c r="Q11034" s="9">
        <v>-4101044.1940303883</v>
      </c>
      <c r="R11034" s="9">
        <v>-2412935.742397596</v>
      </c>
      <c r="S11034" s="9">
        <v>-2411838.992794046</v>
      </c>
      <c r="T11034" s="9">
        <v>-30537.721893127065</v>
      </c>
      <c r="U11034" s="9">
        <v>-30537.721893127065</v>
      </c>
      <c r="V11034" s="9">
        <v>-389277.0067520609</v>
      </c>
      <c r="W11034" s="9">
        <v>27697.23921925058</v>
      </c>
      <c r="X11034" s="9">
        <v>-51.52057461470916</v>
      </c>
      <c r="Y11034" s="9">
        <v>-23129465.179327354</v>
      </c>
      <c r="Z11034" s="9">
        <v>-742.358730990947</v>
      </c>
      <c r="AA11034" s="9">
        <v>-12.54877781787409</v>
      </c>
      <c r="AB11034" s="9">
        <v>-0.93742636947635</v>
      </c>
      <c r="AC11034" s="9">
        <v>-1063.022882391597</v>
      </c>
      <c r="AD11034" s="9">
        <v>-14.957259206516206</v>
      </c>
      <c r="AE11034" s="9">
        <v>181.27268110580155</v>
      </c>
      <c r="AF11034" s="9">
        <v>181.27268110580155</v>
      </c>
      <c r="AG11034" s="9">
        <v>-381.6090555346583</v>
      </c>
      <c r="AH11034" s="11">
        <v>0.009833775891642381</v>
      </c>
      <c r="AI11034" s="12"/>
    </row>
    <row x14ac:dyDescent="0.25" r="11035" customHeight="1" ht="15.75">
      <c r="A11035" s="14">
        <v>2012</v>
      </c>
      <c r="B11035" s="8" t="s">
        <v>493</v>
      </c>
      <c r="C11035" s="8" t="s">
        <v>106</v>
      </c>
      <c r="D11035" s="8" t="s">
        <v>439</v>
      </c>
      <c r="E11035" s="8" t="s">
        <v>437</v>
      </c>
      <c r="F11035" s="10">
        <v>-0.0309878029955463</v>
      </c>
      <c r="G11035" s="10">
        <v>-0.21581582431039759</v>
      </c>
      <c r="H11035" s="9">
        <v>-15398459.064546868</v>
      </c>
      <c r="I11035" s="9">
        <v>-4146848.495170466</v>
      </c>
      <c r="J11035" s="9">
        <v>-974.781378611678</v>
      </c>
      <c r="K11035" s="9">
        <v>-55073.91307381656</v>
      </c>
      <c r="L11035" s="9">
        <v>-12875.533071772588</v>
      </c>
      <c r="M11035" s="9">
        <v>-178.11518460428397</v>
      </c>
      <c r="N11035" s="9">
        <v>-355.1623251150727</v>
      </c>
      <c r="O11035" s="9">
        <v>-11182326.514789585</v>
      </c>
      <c r="P11035" s="9">
        <v>173.45044710510638</v>
      </c>
      <c r="Q11035" s="9">
        <v>-1848753.7087533164</v>
      </c>
      <c r="R11035" s="9">
        <v>-1088545.5494387674</v>
      </c>
      <c r="S11035" s="9">
        <v>-1088049.7772194657</v>
      </c>
      <c r="T11035" s="9">
        <v>-13768.47826845414</v>
      </c>
      <c r="U11035" s="9">
        <v>-13768.47826845414</v>
      </c>
      <c r="V11035" s="9">
        <v>-175625.94300863947</v>
      </c>
      <c r="W11035" s="9">
        <v>13251.027393786222</v>
      </c>
      <c r="X11035" s="9">
        <v>-24.648685746578547</v>
      </c>
      <c r="Y11035" s="9">
        <v>-11182326.514789585</v>
      </c>
      <c r="Z11035" s="9">
        <v>-355.1623251150727</v>
      </c>
      <c r="AA11035" s="9">
        <v>-6.0036380271291785</v>
      </c>
      <c r="AB11035" s="9">
        <v>-0.44848738905916075</v>
      </c>
      <c r="AC11035" s="9">
        <v>-479.6365422962062</v>
      </c>
      <c r="AD11035" s="9">
        <v>-7.1559136241908154</v>
      </c>
      <c r="AE11035" s="9">
        <v>86.72522355255319</v>
      </c>
      <c r="AF11035" s="9">
        <v>86.72522355255319</v>
      </c>
      <c r="AG11035" s="9">
        <v>-172.03704887900795</v>
      </c>
      <c r="AH11035" s="11">
        <v>0.010087236914984476</v>
      </c>
      <c r="AI11035" s="12"/>
    </row>
    <row x14ac:dyDescent="0.25" r="11036" customHeight="1" ht="15.75">
      <c r="A11036" s="14">
        <v>2012</v>
      </c>
      <c r="B11036" s="8" t="s">
        <v>2055</v>
      </c>
      <c r="C11036" s="8" t="s">
        <v>106</v>
      </c>
      <c r="D11036" s="8" t="s">
        <v>445</v>
      </c>
      <c r="E11036" s="8" t="s">
        <v>437</v>
      </c>
      <c r="F11036" s="10">
        <v>-0.029676708685772015</v>
      </c>
      <c r="G11036" s="10">
        <v>-0.2303074375469554</v>
      </c>
      <c r="H11036" s="9">
        <v>-55681429.175727405</v>
      </c>
      <c r="I11036" s="9">
        <v>-45100935.83288641</v>
      </c>
      <c r="J11036" s="9">
        <v>-10413.869420870084</v>
      </c>
      <c r="K11036" s="9">
        <v>-599533.5316374259</v>
      </c>
      <c r="L11036" s="9">
        <v>-140421.59583717462</v>
      </c>
      <c r="M11036" s="9">
        <v>-1897.9910241439518</v>
      </c>
      <c r="N11036" s="9">
        <v>-1341.0193798935081</v>
      </c>
      <c r="O11036" s="9">
        <v>-9827540.248505415</v>
      </c>
      <c r="P11036" s="9">
        <v>654.9129639349527</v>
      </c>
      <c r="Q11036" s="9">
        <v>-20159497.950681556</v>
      </c>
      <c r="R11036" s="9">
        <v>-11772077.869069299</v>
      </c>
      <c r="S11036" s="9">
        <v>-11766839.287437549</v>
      </c>
      <c r="T11036" s="9">
        <v>-149883.38290935647</v>
      </c>
      <c r="U11036" s="9">
        <v>-149883.38290935647</v>
      </c>
      <c r="V11036" s="9">
        <v>-1897856.9353711954</v>
      </c>
      <c r="W11036" s="9">
        <v>50033.134941352946</v>
      </c>
      <c r="X11036" s="9">
        <v>-93.06833224598667</v>
      </c>
      <c r="Y11036" s="9">
        <v>-9827540.248505415</v>
      </c>
      <c r="Z11036" s="9">
        <v>-1341.0193798935081</v>
      </c>
      <c r="AA11036" s="9">
        <v>-22.66849374194555</v>
      </c>
      <c r="AB11036" s="9">
        <v>-1.6933954922479764</v>
      </c>
      <c r="AC11036" s="9">
        <v>-5177.65665733329</v>
      </c>
      <c r="AD11036" s="9">
        <v>-27.019247741929544</v>
      </c>
      <c r="AE11036" s="9">
        <v>327.45648196747635</v>
      </c>
      <c r="AF11036" s="9">
        <v>327.45648196747635</v>
      </c>
      <c r="AG11036" s="9">
        <v>-1875.0412425234565</v>
      </c>
      <c r="AH11036" s="11">
        <v>0.0063847407962950645</v>
      </c>
      <c r="AI11036" s="12"/>
    </row>
    <row x14ac:dyDescent="0.25" r="11037" customHeight="1" ht="15.75">
      <c r="A11037" s="14">
        <v>2012</v>
      </c>
      <c r="B11037" s="8" t="s">
        <v>448</v>
      </c>
      <c r="C11037" s="8" t="s">
        <v>50</v>
      </c>
      <c r="D11037" s="8" t="s">
        <v>445</v>
      </c>
      <c r="E11037" s="8" t="s">
        <v>437</v>
      </c>
      <c r="F11037" s="10">
        <v>-0.02957459217852113</v>
      </c>
      <c r="G11037" s="10">
        <v>-0.10460076941655681</v>
      </c>
      <c r="H11037" s="9">
        <v>-22209641.139840215</v>
      </c>
      <c r="I11037" s="9">
        <v>-13142525.053326236</v>
      </c>
      <c r="J11037" s="9">
        <v>-3029.4621703910066</v>
      </c>
      <c r="K11037" s="9">
        <v>-174813.79541523533</v>
      </c>
      <c r="L11037" s="9">
        <v>-40962.98510733497</v>
      </c>
      <c r="M11037" s="9">
        <v>-551.0809259516072</v>
      </c>
      <c r="N11037" s="9">
        <v>-262.3774288611283</v>
      </c>
      <c r="O11037" s="9">
        <v>-8847612.173215082</v>
      </c>
      <c r="P11037" s="9">
        <v>115.78774887771698</v>
      </c>
      <c r="Q11037" s="9">
        <v>-5880678.590659523</v>
      </c>
      <c r="R11037" s="9">
        <v>-3429454.861576517</v>
      </c>
      <c r="S11037" s="9">
        <v>-3427935.3202164858</v>
      </c>
      <c r="T11037" s="9">
        <v>-43703.44885380883</v>
      </c>
      <c r="U11037" s="9">
        <v>-43703.44885380883</v>
      </c>
      <c r="V11037" s="9">
        <v>-552819.1633292538</v>
      </c>
      <c r="W11037" s="9">
        <v>18533.167460594184</v>
      </c>
      <c r="X11037" s="9">
        <v>-54.96228095602532</v>
      </c>
      <c r="Y11037" s="9">
        <v>-8847612.173215082</v>
      </c>
      <c r="Z11037" s="9">
        <v>-262.3774288611283</v>
      </c>
      <c r="AA11037" s="9">
        <v>-3.8813086794329137</v>
      </c>
      <c r="AB11037" s="9">
        <v>-0.12675150376377825</v>
      </c>
      <c r="AC11037" s="9">
        <v>-1509.9628736229436</v>
      </c>
      <c r="AD11037" s="9">
        <v>-4.626246541403359</v>
      </c>
      <c r="AE11037" s="9">
        <v>57.89387443885849</v>
      </c>
      <c r="AF11037" s="9">
        <v>57.89387443885849</v>
      </c>
      <c r="AG11037" s="9">
        <v>-547.151455047685</v>
      </c>
      <c r="AH11037" s="11">
        <v>0.003200202554131845</v>
      </c>
      <c r="AI11037" s="12"/>
    </row>
    <row x14ac:dyDescent="0.25" r="11038" customHeight="1" ht="15.75">
      <c r="A11038" s="14">
        <v>2012</v>
      </c>
      <c r="B11038" s="8" t="s">
        <v>519</v>
      </c>
      <c r="C11038" s="8" t="s">
        <v>305</v>
      </c>
      <c r="D11038" s="8" t="s">
        <v>506</v>
      </c>
      <c r="E11038" s="8" t="s">
        <v>437</v>
      </c>
      <c r="F11038" s="10">
        <v>-0.026277537574326354</v>
      </c>
      <c r="G11038" s="10">
        <v>-0.047480170079091555</v>
      </c>
      <c r="H11038" s="9">
        <v>-9739298.469700435</v>
      </c>
      <c r="I11038" s="9">
        <v>-9401276.816981634</v>
      </c>
      <c r="J11038" s="9">
        <v>-2157.869987832613</v>
      </c>
      <c r="K11038" s="9">
        <v>-125042.344666436</v>
      </c>
      <c r="L11038" s="9">
        <v>-29306.986664759712</v>
      </c>
      <c r="M11038" s="9">
        <v>-392.7567955272962</v>
      </c>
      <c r="N11038" s="9">
        <v>-207.97899989388327</v>
      </c>
      <c r="O11038" s="9">
        <v>-180956.59765023133</v>
      </c>
      <c r="P11038" s="9">
        <v>42.88204588072936</v>
      </c>
      <c r="Q11038" s="9">
        <v>-4207201.95915753</v>
      </c>
      <c r="R11038" s="9">
        <v>-2449585.505924937</v>
      </c>
      <c r="S11038" s="9">
        <v>-2448504.465989247</v>
      </c>
      <c r="T11038" s="9">
        <v>-31260.586166609</v>
      </c>
      <c r="U11038" s="9">
        <v>-31260.586166609</v>
      </c>
      <c r="V11038" s="9">
        <v>-394806.95536413445</v>
      </c>
      <c r="W11038" s="9">
        <v>5932.775844434479</v>
      </c>
      <c r="X11038" s="9">
        <v>-17.842002916863354</v>
      </c>
      <c r="Y11038" s="9">
        <v>-180956.59765023133</v>
      </c>
      <c r="Z11038" s="9">
        <v>-207.97899989388327</v>
      </c>
      <c r="AA11038" s="9">
        <v>-1.4421042511685267</v>
      </c>
      <c r="AB11038" s="9">
        <v>-0.08324159417264732</v>
      </c>
      <c r="AC11038" s="9">
        <v>-1077.1091395656567</v>
      </c>
      <c r="AD11038" s="9">
        <v>-1.7188866836755265</v>
      </c>
      <c r="AE11038" s="9">
        <v>21.44102294036468</v>
      </c>
      <c r="AF11038" s="9">
        <v>21.44102294036468</v>
      </c>
      <c r="AG11038" s="9">
        <v>-391.2967965518431</v>
      </c>
      <c r="AH11038" s="11">
        <v>0.0020553422502963005</v>
      </c>
      <c r="AI11038" s="12"/>
    </row>
    <row x14ac:dyDescent="0.25" r="11039" customHeight="1" ht="15.75">
      <c r="A11039" s="14">
        <v>2012</v>
      </c>
      <c r="B11039" s="8" t="s">
        <v>505</v>
      </c>
      <c r="C11039" s="8" t="s">
        <v>106</v>
      </c>
      <c r="D11039" s="8" t="s">
        <v>506</v>
      </c>
      <c r="E11039" s="8" t="s">
        <v>437</v>
      </c>
      <c r="F11039" s="10">
        <v>-0.01630004029171032</v>
      </c>
      <c r="G11039" s="10">
        <v>-0.10443777720273831</v>
      </c>
      <c r="H11039" s="9">
        <v>-40510473.83694737</v>
      </c>
      <c r="I11039" s="9">
        <v>-39631873.24387124</v>
      </c>
      <c r="J11039" s="9">
        <v>-9195.585350888925</v>
      </c>
      <c r="K11039" s="9">
        <v>-526701.5408714281</v>
      </c>
      <c r="L11039" s="9">
        <v>-123301.72118628144</v>
      </c>
      <c r="M11039" s="9">
        <v>-1677.1255732224402</v>
      </c>
      <c r="N11039" s="9">
        <v>-1776.3112200075766</v>
      </c>
      <c r="O11039" s="9">
        <v>-216815.80509650172</v>
      </c>
      <c r="P11039" s="9">
        <v>867.4962222085522</v>
      </c>
      <c r="Q11039" s="9">
        <v>-17702445.561030127</v>
      </c>
      <c r="R11039" s="9">
        <v>-10360424.424890252</v>
      </c>
      <c r="S11039" s="9">
        <v>-10355784.712774824</v>
      </c>
      <c r="T11039" s="9">
        <v>-131675.38521785702</v>
      </c>
      <c r="U11039" s="9">
        <v>-131675.38521785702</v>
      </c>
      <c r="V11039" s="9">
        <v>-1670620.4496323564</v>
      </c>
      <c r="W11039" s="9">
        <v>66273.77672613198</v>
      </c>
      <c r="X11039" s="9">
        <v>-123.27810117782724</v>
      </c>
      <c r="Y11039" s="9">
        <v>-216815.80509650172</v>
      </c>
      <c r="Z11039" s="9">
        <v>-1776.3112200075766</v>
      </c>
      <c r="AA11039" s="9">
        <v>-30.026635243472022</v>
      </c>
      <c r="AB11039" s="9">
        <v>-2.243067816834386</v>
      </c>
      <c r="AC11039" s="9">
        <v>-4559.011032908657</v>
      </c>
      <c r="AD11039" s="9">
        <v>-35.78963409459834</v>
      </c>
      <c r="AE11039" s="9">
        <v>433.7481111042761</v>
      </c>
      <c r="AF11039" s="9">
        <v>433.7481111042761</v>
      </c>
      <c r="AG11039" s="9">
        <v>-1646.726344694925</v>
      </c>
      <c r="AH11039" s="11">
        <v>0.010284081998222646</v>
      </c>
      <c r="AI11039" s="12"/>
    </row>
    <row x14ac:dyDescent="0.25" r="11040" customHeight="1" ht="15.75">
      <c r="A11040" s="9">
        <v>2012</v>
      </c>
      <c r="B11040" s="8" t="s">
        <v>498</v>
      </c>
      <c r="C11040" s="8" t="s">
        <v>83</v>
      </c>
      <c r="D11040" s="8" t="s">
        <v>439</v>
      </c>
      <c r="E11040" s="8" t="s">
        <v>437</v>
      </c>
      <c r="F11040" s="10">
        <v>-0.015414972670721635</v>
      </c>
      <c r="G11040" s="10">
        <v>-0.03875272524567243</v>
      </c>
      <c r="H11040" s="9">
        <v>-8348549.755043627</v>
      </c>
      <c r="I11040" s="9">
        <v>-7437793.720006634</v>
      </c>
      <c r="J11040" s="9">
        <v>-1743.6426457355878</v>
      </c>
      <c r="K11040" s="9">
        <v>-98622.31004209239</v>
      </c>
      <c r="L11040" s="9">
        <v>-23060.389640902944</v>
      </c>
      <c r="M11040" s="9">
        <v>-316.75519242784077</v>
      </c>
      <c r="N11040" s="9">
        <v>-1138.1710304845326</v>
      </c>
      <c r="O11040" s="9">
        <v>-786103.4258020761</v>
      </c>
      <c r="P11040" s="9">
        <v>228.65931672373563</v>
      </c>
      <c r="Q11040" s="9">
        <v>-3311010.3159196763</v>
      </c>
      <c r="R11040" s="9">
        <v>-1944453.367957335</v>
      </c>
      <c r="S11040" s="9">
        <v>-1943540.630439651</v>
      </c>
      <c r="T11040" s="9">
        <v>-24655.577510523097</v>
      </c>
      <c r="U11040" s="9">
        <v>-24655.577510523097</v>
      </c>
      <c r="V11040" s="9">
        <v>-313637.97687528754</v>
      </c>
      <c r="W11040" s="9">
        <v>1823.7315142294533</v>
      </c>
      <c r="X11040" s="9">
        <v>-219.00805979352026</v>
      </c>
      <c r="Y11040" s="9">
        <v>-786103.4258020761</v>
      </c>
      <c r="Z11040" s="9">
        <v>-1138.1710304845326</v>
      </c>
      <c r="AA11040" s="9">
        <v>-7.75823090057208</v>
      </c>
      <c r="AB11040" s="9">
        <v>-0.9634921247810992</v>
      </c>
      <c r="AC11040" s="9">
        <v>-861.225089965588</v>
      </c>
      <c r="AD11040" s="9">
        <v>-9.247264733508455</v>
      </c>
      <c r="AE11040" s="9">
        <v>114.32965836186781</v>
      </c>
      <c r="AF11040" s="9">
        <v>114.32965836186781</v>
      </c>
      <c r="AG11040" s="9">
        <v>-308.90069150879447</v>
      </c>
      <c r="AH11040" s="11">
        <v>0.016050291757572582</v>
      </c>
      <c r="AI11040" s="12"/>
    </row>
    <row x14ac:dyDescent="0.25" r="11041" customHeight="1" ht="15.75">
      <c r="A11041" s="9">
        <v>2012</v>
      </c>
      <c r="B11041" s="8" t="s">
        <v>511</v>
      </c>
      <c r="C11041" s="8" t="s">
        <v>35</v>
      </c>
      <c r="D11041" s="8" t="s">
        <v>445</v>
      </c>
      <c r="E11041" s="8" t="s">
        <v>437</v>
      </c>
      <c r="F11041" s="10">
        <v>-0.015019358072310486</v>
      </c>
      <c r="G11041" s="10">
        <v>-0.06606554237035919</v>
      </c>
      <c r="H11041" s="9">
        <v>-1642756.7191009568</v>
      </c>
      <c r="I11041" s="9">
        <v>-1607040.5747157848</v>
      </c>
      <c r="J11041" s="9">
        <v>-370.06477059021705</v>
      </c>
      <c r="K11041" s="9">
        <v>-21373.771179686977</v>
      </c>
      <c r="L11041" s="9">
        <v>-5008.625330895959</v>
      </c>
      <c r="M11041" s="9">
        <v>-67.31060532392789</v>
      </c>
      <c r="N11041" s="9">
        <v>-66.75463822592245</v>
      </c>
      <c r="O11041" s="9">
        <v>-8841.712216873557</v>
      </c>
      <c r="P11041" s="9">
        <v>12.094356424573439</v>
      </c>
      <c r="Q11041" s="9">
        <v>-719036.1343931193</v>
      </c>
      <c r="R11041" s="9">
        <v>-419136.3634988628</v>
      </c>
      <c r="S11041" s="9">
        <v>-418950.6681888252</v>
      </c>
      <c r="T11041" s="9">
        <v>-5343.442794921744</v>
      </c>
      <c r="U11041" s="9">
        <v>-5343.442794921744</v>
      </c>
      <c r="V11041" s="9">
        <v>-67560.8276354473</v>
      </c>
      <c r="W11041" s="9">
        <v>1771.651514851313</v>
      </c>
      <c r="X11041" s="9">
        <v>-8.785659390097086</v>
      </c>
      <c r="Y11041" s="9">
        <v>-8841.712216873557</v>
      </c>
      <c r="Z11041" s="9">
        <v>-66.75463822592245</v>
      </c>
      <c r="AA11041" s="9">
        <v>-0.4065643714673368</v>
      </c>
      <c r="AB11041" s="9">
        <v>-0.019677946420835354</v>
      </c>
      <c r="AC11041" s="9">
        <v>-184.52331724297045</v>
      </c>
      <c r="AD11041" s="9">
        <v>-0.4845960918608013</v>
      </c>
      <c r="AE11041" s="9">
        <v>6.0471782122867195</v>
      </c>
      <c r="AF11041" s="9">
        <v>6.0471782122867195</v>
      </c>
      <c r="AG11041" s="9">
        <v>-66.89899599310658</v>
      </c>
      <c r="AH11041" s="11">
        <v>0.003532254487478374</v>
      </c>
      <c r="AI11041" s="12"/>
    </row>
    <row x14ac:dyDescent="0.25" r="11042" customHeight="1" ht="15.75">
      <c r="A11042" s="9">
        <v>2012</v>
      </c>
      <c r="B11042" s="8" t="s">
        <v>487</v>
      </c>
      <c r="C11042" s="8" t="s">
        <v>50</v>
      </c>
      <c r="D11042" s="8" t="s">
        <v>441</v>
      </c>
      <c r="E11042" s="8" t="s">
        <v>437</v>
      </c>
      <c r="F11042" s="10">
        <v>-0.014890674628226491</v>
      </c>
      <c r="G11042" s="10">
        <v>-0.07558152854917455</v>
      </c>
      <c r="H11042" s="9">
        <v>-23925145.679289322</v>
      </c>
      <c r="I11042" s="9">
        <v>-17198091.958537128</v>
      </c>
      <c r="J11042" s="9">
        <v>-3984.1957525879075</v>
      </c>
      <c r="K11042" s="9">
        <v>-228777.2894917548</v>
      </c>
      <c r="L11042" s="9">
        <v>-53589.9221265882</v>
      </c>
      <c r="M11042" s="9">
        <v>-724.5201780549993</v>
      </c>
      <c r="N11042" s="9">
        <v>-561.3631648074373</v>
      </c>
      <c r="O11042" s="9">
        <v>-6439664.160864333</v>
      </c>
      <c r="P11042" s="9">
        <v>247.7308259253002</v>
      </c>
      <c r="Q11042" s="9">
        <v>-7693705.085824834</v>
      </c>
      <c r="R11042" s="9">
        <v>-4495545.911627181</v>
      </c>
      <c r="S11042" s="9">
        <v>-4493543.522045853</v>
      </c>
      <c r="T11042" s="9">
        <v>-57194.3223729387</v>
      </c>
      <c r="U11042" s="9">
        <v>-57194.3223729387</v>
      </c>
      <c r="V11042" s="9">
        <v>-724802.8281026917</v>
      </c>
      <c r="W11042" s="9">
        <v>39652.1819149769</v>
      </c>
      <c r="X11042" s="9">
        <v>-117.59319434005235</v>
      </c>
      <c r="Y11042" s="9">
        <v>-6439664.160864333</v>
      </c>
      <c r="Z11042" s="9">
        <v>-561.3631648074373</v>
      </c>
      <c r="AA11042" s="9">
        <v>-8.304158377259839</v>
      </c>
      <c r="AB11042" s="9">
        <v>-0.27118805762288617</v>
      </c>
      <c r="AC11042" s="9">
        <v>-1981.8961666786793</v>
      </c>
      <c r="AD11042" s="9">
        <v>-9.89797182987184</v>
      </c>
      <c r="AE11042" s="9">
        <v>123.8654129626501</v>
      </c>
      <c r="AF11042" s="9">
        <v>123.8654129626501</v>
      </c>
      <c r="AG11042" s="9">
        <v>-716.1129753767078</v>
      </c>
      <c r="AH11042" s="11">
        <v>0.0056946595695465665</v>
      </c>
      <c r="AI11042" s="12"/>
    </row>
    <row x14ac:dyDescent="0.25" r="11043" customHeight="1" ht="15.75">
      <c r="A11043" s="9">
        <v>2012</v>
      </c>
      <c r="B11043" s="8" t="s">
        <v>529</v>
      </c>
      <c r="C11043" s="8" t="s">
        <v>35</v>
      </c>
      <c r="D11043" s="8" t="s">
        <v>445</v>
      </c>
      <c r="E11043" s="8" t="s">
        <v>437</v>
      </c>
      <c r="F11043" s="10">
        <v>-0.014779781324501987</v>
      </c>
      <c r="G11043" s="10">
        <v>-0.1294350546297295</v>
      </c>
      <c r="H11043" s="9">
        <v>-1388361.8247752867</v>
      </c>
      <c r="I11043" s="9">
        <v>-1317978.2182144069</v>
      </c>
      <c r="J11043" s="9">
        <v>-303.5992421907808</v>
      </c>
      <c r="K11043" s="9">
        <v>-17529.244354820017</v>
      </c>
      <c r="L11043" s="9">
        <v>-4107.624828596597</v>
      </c>
      <c r="M11043" s="9">
        <v>-55.21968202536813</v>
      </c>
      <c r="N11043" s="9">
        <v>-57.33162094291704</v>
      </c>
      <c r="O11043" s="9">
        <v>-48340.9739615961</v>
      </c>
      <c r="P11043" s="9">
        <v>10.387129291832762</v>
      </c>
      <c r="Q11043" s="9">
        <v>-589690.3191624753</v>
      </c>
      <c r="R11043" s="9">
        <v>-343781.6689932189</v>
      </c>
      <c r="S11043" s="9">
        <v>-343629.30002516793</v>
      </c>
      <c r="T11043" s="9">
        <v>-4382.311088705004</v>
      </c>
      <c r="U11043" s="9">
        <v>-4382.311088705004</v>
      </c>
      <c r="V11043" s="9">
        <v>-55415.006603266935</v>
      </c>
      <c r="W11043" s="9">
        <v>1521.5669770936984</v>
      </c>
      <c r="X11043" s="9">
        <v>-7.545484587631672</v>
      </c>
      <c r="Y11043" s="9">
        <v>-48340.9739615961</v>
      </c>
      <c r="Z11043" s="9">
        <v>-57.33162094291704</v>
      </c>
      <c r="AA11043" s="9">
        <v>-0.3491741555841318</v>
      </c>
      <c r="AB11043" s="9">
        <v>-0.016900227386690687</v>
      </c>
      <c r="AC11043" s="9">
        <v>-151.36241257512918</v>
      </c>
      <c r="AD11043" s="9">
        <v>-0.41619099717019786</v>
      </c>
      <c r="AE11043" s="9">
        <v>5.193564645916381</v>
      </c>
      <c r="AF11043" s="9">
        <v>5.193564645916381</v>
      </c>
      <c r="AG11043" s="9">
        <v>-54.866175051795</v>
      </c>
      <c r="AH11043" s="11">
        <v>0.0036502269165091276</v>
      </c>
      <c r="AI11043" s="12"/>
    </row>
    <row x14ac:dyDescent="0.25" r="11044" customHeight="1" ht="15.75">
      <c r="A11044" s="14">
        <v>2012</v>
      </c>
      <c r="B11044" s="8" t="s">
        <v>2321</v>
      </c>
      <c r="C11044" s="8" t="s">
        <v>106</v>
      </c>
      <c r="D11044" s="8" t="s">
        <v>506</v>
      </c>
      <c r="E11044" s="8" t="s">
        <v>437</v>
      </c>
      <c r="F11044" s="10">
        <v>-0.014636309351893292</v>
      </c>
      <c r="G11044" s="10">
        <v>-0.0357592078655439</v>
      </c>
      <c r="H11044" s="9">
        <v>-27819555.18394932</v>
      </c>
      <c r="I11044" s="9">
        <v>-27216204.037741896</v>
      </c>
      <c r="J11044" s="9">
        <v>-6325.166684526376</v>
      </c>
      <c r="K11044" s="9">
        <v>-361668.83267815324</v>
      </c>
      <c r="L11044" s="9">
        <v>-84653.06438514641</v>
      </c>
      <c r="M11044" s="9">
        <v>-1153.8787760247003</v>
      </c>
      <c r="N11044" s="9">
        <v>-1358.4980377472655</v>
      </c>
      <c r="O11044" s="9">
        <v>-148855.15465316045</v>
      </c>
      <c r="P11044" s="9">
        <v>663.4490073301779</v>
      </c>
      <c r="Q11044" s="9">
        <v>-12153825.742774239</v>
      </c>
      <c r="R11044" s="9">
        <v>-7118442.284204903</v>
      </c>
      <c r="S11044" s="9">
        <v>-7115247.641459806</v>
      </c>
      <c r="T11044" s="9">
        <v>-90417.20816953831</v>
      </c>
      <c r="U11044" s="9">
        <v>-90417.20816953831</v>
      </c>
      <c r="V11044" s="9">
        <v>-1147930.269511327</v>
      </c>
      <c r="W11044" s="9">
        <v>50685.25978019026</v>
      </c>
      <c r="X11044" s="9">
        <v>-94.28137178943949</v>
      </c>
      <c r="Y11044" s="9">
        <v>-148855.15465316045</v>
      </c>
      <c r="Z11044" s="9">
        <v>-1358.4980377472655</v>
      </c>
      <c r="AA11044" s="9">
        <v>-22.963951698867074</v>
      </c>
      <c r="AB11044" s="9">
        <v>-1.7154669707544596</v>
      </c>
      <c r="AC11044" s="9">
        <v>-3132.923683138091</v>
      </c>
      <c r="AD11044" s="9">
        <v>-27.371412814133492</v>
      </c>
      <c r="AE11044" s="9">
        <v>331.72450366508895</v>
      </c>
      <c r="AF11044" s="9">
        <v>331.72450366508895</v>
      </c>
      <c r="AG11044" s="9">
        <v>-1130.629870180665</v>
      </c>
      <c r="AH11044" s="11">
        <v>0.011433079063203117</v>
      </c>
      <c r="AI11044" s="12"/>
    </row>
    <row x14ac:dyDescent="0.25" r="11045" customHeight="1" ht="15.75">
      <c r="A11045" s="14">
        <v>2012</v>
      </c>
      <c r="B11045" s="8" t="s">
        <v>2049</v>
      </c>
      <c r="C11045" s="8" t="s">
        <v>106</v>
      </c>
      <c r="D11045" s="8" t="s">
        <v>471</v>
      </c>
      <c r="E11045" s="8" t="s">
        <v>437</v>
      </c>
      <c r="F11045" s="10">
        <v>-0.014553945841674751</v>
      </c>
      <c r="G11045" s="10">
        <v>-0.559503684019177</v>
      </c>
      <c r="H11045" s="9">
        <v>-10910321.838373952</v>
      </c>
      <c r="I11045" s="9">
        <v>-10673698.657081312</v>
      </c>
      <c r="J11045" s="9">
        <v>-2480.839522914009</v>
      </c>
      <c r="K11045" s="9">
        <v>-141839.25725220307</v>
      </c>
      <c r="L11045" s="9">
        <v>-33198.92356245358</v>
      </c>
      <c r="M11045" s="9">
        <v>-452.5770507053246</v>
      </c>
      <c r="N11045" s="9">
        <v>-535.7932293639598</v>
      </c>
      <c r="O11045" s="9">
        <v>-58377.455746478736</v>
      </c>
      <c r="P11045" s="9">
        <v>261.66507148233455</v>
      </c>
      <c r="Q11045" s="9">
        <v>-4766445.8912446555</v>
      </c>
      <c r="R11045" s="9">
        <v>-2791803.1680527846</v>
      </c>
      <c r="S11045" s="9">
        <v>-2790550.1040250137</v>
      </c>
      <c r="T11045" s="9">
        <v>-35459.81431305077</v>
      </c>
      <c r="U11045" s="9">
        <v>-35459.81431305077</v>
      </c>
      <c r="V11045" s="9">
        <v>-450211.9455908655</v>
      </c>
      <c r="W11045" s="9">
        <v>19990.32627519452</v>
      </c>
      <c r="X11045" s="9">
        <v>-37.18468430303745</v>
      </c>
      <c r="Y11045" s="9">
        <v>-58377.455746478736</v>
      </c>
      <c r="Z11045" s="9">
        <v>-535.7932293639598</v>
      </c>
      <c r="AA11045" s="9">
        <v>-9.057009651701094</v>
      </c>
      <c r="AB11045" s="9">
        <v>-0.6765821978307024</v>
      </c>
      <c r="AC11045" s="9">
        <v>-1228.7219568942376</v>
      </c>
      <c r="AD11045" s="9">
        <v>-10.795317517173332</v>
      </c>
      <c r="AE11045" s="9">
        <v>130.83253574116728</v>
      </c>
      <c r="AF11045" s="9">
        <v>130.83253574116728</v>
      </c>
      <c r="AG11045" s="9">
        <v>-443.407654802471</v>
      </c>
      <c r="AH11045" s="11">
        <v>0.01149666734763874</v>
      </c>
      <c r="AI11045" s="12"/>
    </row>
    <row x14ac:dyDescent="0.25" r="11046" customHeight="1" ht="15.75">
      <c r="A11046" s="9">
        <v>2012</v>
      </c>
      <c r="B11046" s="8" t="s">
        <v>484</v>
      </c>
      <c r="C11046" s="8" t="s">
        <v>106</v>
      </c>
      <c r="D11046" s="8" t="s">
        <v>471</v>
      </c>
      <c r="E11046" s="8" t="s">
        <v>437</v>
      </c>
      <c r="F11046" s="10">
        <v>-0.012508025733107712</v>
      </c>
      <c r="G11046" s="10">
        <v>-0.7428924047776109</v>
      </c>
      <c r="H11046" s="9">
        <v>-66117424.02520737</v>
      </c>
      <c r="I11046" s="9">
        <v>-64683490.992929794</v>
      </c>
      <c r="J11046" s="9">
        <v>-15073.645779862647</v>
      </c>
      <c r="K11046" s="9">
        <v>-859441.2653296762</v>
      </c>
      <c r="L11046" s="9">
        <v>-201106.51282414285</v>
      </c>
      <c r="M11046" s="9">
        <v>-2750.9061706346406</v>
      </c>
      <c r="N11046" s="9">
        <v>-3778.0488822310917</v>
      </c>
      <c r="O11046" s="9">
        <v>-353627.7371342993</v>
      </c>
      <c r="P11046" s="9">
        <v>1845.0838432697265</v>
      </c>
      <c r="Q11046" s="9">
        <v>-28873989.046092983</v>
      </c>
      <c r="R11046" s="9">
        <v>-16932645.195112463</v>
      </c>
      <c r="S11046" s="9">
        <v>-16925019.213469498</v>
      </c>
      <c r="T11046" s="9">
        <v>-214860.31633241905</v>
      </c>
      <c r="U11046" s="9">
        <v>-214860.31633241905</v>
      </c>
      <c r="V11046" s="9">
        <v>-2730899.8548646187</v>
      </c>
      <c r="W11046" s="9">
        <v>140958.16389671175</v>
      </c>
      <c r="X11046" s="9">
        <v>-262.2010642687237</v>
      </c>
      <c r="Y11046" s="9">
        <v>-353627.7371342993</v>
      </c>
      <c r="Z11046" s="9">
        <v>-3778.0488822310917</v>
      </c>
      <c r="AA11046" s="9">
        <v>-63.863862616527484</v>
      </c>
      <c r="AB11046" s="9">
        <v>-4.770796785331087</v>
      </c>
      <c r="AC11046" s="9">
        <v>-7454.337940456723</v>
      </c>
      <c r="AD11046" s="9">
        <v>-76.12122558454611</v>
      </c>
      <c r="AE11046" s="9">
        <v>922.5419216348632</v>
      </c>
      <c r="AF11046" s="9">
        <v>922.5419216348632</v>
      </c>
      <c r="AG11046" s="9">
        <v>-2686.249836730171</v>
      </c>
      <c r="AH11046" s="11">
        <v>0.013339605254760465</v>
      </c>
      <c r="AI11046" s="12"/>
    </row>
    <row x14ac:dyDescent="0.25" r="11047" customHeight="1" ht="15.75">
      <c r="A11047" s="14">
        <v>2012</v>
      </c>
      <c r="B11047" s="8" t="s">
        <v>446</v>
      </c>
      <c r="C11047" s="8" t="s">
        <v>44</v>
      </c>
      <c r="D11047" s="8" t="s">
        <v>441</v>
      </c>
      <c r="E11047" s="8" t="s">
        <v>437</v>
      </c>
      <c r="F11047" s="10">
        <v>-0.012251273265616463</v>
      </c>
      <c r="G11047" s="13" t="s">
        <v>45</v>
      </c>
      <c r="H11047" s="9">
        <v>-5850426.108823189</v>
      </c>
      <c r="I11047" s="9">
        <v>-5722936.530060442</v>
      </c>
      <c r="J11047" s="9">
        <v>-1306.922338693062</v>
      </c>
      <c r="K11047" s="9">
        <v>-76013.81105169997</v>
      </c>
      <c r="L11047" s="9">
        <v>-17806.921289544494</v>
      </c>
      <c r="M11047" s="9">
        <v>-237.90663159015324</v>
      </c>
      <c r="N11047" s="9">
        <v>-813.926573360178</v>
      </c>
      <c r="O11047" s="9">
        <v>-31312.341875857892</v>
      </c>
      <c r="P11047" s="9">
        <v>2.250997999817016</v>
      </c>
      <c r="Q11047" s="9">
        <v>-2556199.2902604803</v>
      </c>
      <c r="R11047" s="9">
        <v>-1485511.356168491</v>
      </c>
      <c r="S11047" s="9">
        <v>-1484836.1768509983</v>
      </c>
      <c r="T11047" s="9">
        <v>-19003.452762924993</v>
      </c>
      <c r="U11047" s="9">
        <v>-19003.452762924993</v>
      </c>
      <c r="V11047" s="9">
        <v>-239376.96403649347</v>
      </c>
      <c r="W11047" s="9">
        <v>-13231.8645597014</v>
      </c>
      <c r="X11047" s="9">
        <v>-248.33049669187693</v>
      </c>
      <c r="Y11047" s="9">
        <v>-31312.341875857892</v>
      </c>
      <c r="Z11047" s="9">
        <v>-813.926573360178</v>
      </c>
      <c r="AA11047" s="9">
        <v>-0.2046151103862807</v>
      </c>
      <c r="AB11047" s="9">
        <v>-0.32865534003637065</v>
      </c>
      <c r="AC11047" s="9">
        <v>-652.7268385578712</v>
      </c>
      <c r="AD11047" s="9">
        <v>-0.2438867982233514</v>
      </c>
      <c r="AE11047" s="9">
        <v>1.125498999908508</v>
      </c>
      <c r="AF11047" s="9">
        <v>1.125498999908508</v>
      </c>
      <c r="AG11047" s="9">
        <v>-237.69947746014904</v>
      </c>
      <c r="AH11047" s="11">
        <v>0.002168894047036479</v>
      </c>
      <c r="AI11047" s="12"/>
    </row>
    <row x14ac:dyDescent="0.25" r="11048" customHeight="1" ht="15.75">
      <c r="A11048" s="9">
        <v>2012</v>
      </c>
      <c r="B11048" s="8" t="s">
        <v>482</v>
      </c>
      <c r="C11048" s="8" t="s">
        <v>106</v>
      </c>
      <c r="D11048" s="8" t="s">
        <v>439</v>
      </c>
      <c r="E11048" s="8" t="s">
        <v>437</v>
      </c>
      <c r="F11048" s="10">
        <v>-0.011993774155803553</v>
      </c>
      <c r="G11048" s="10">
        <v>-0.05383864158211103</v>
      </c>
      <c r="H11048" s="9">
        <v>-58530625.357350424</v>
      </c>
      <c r="I11048" s="9">
        <v>-57261238.375975825</v>
      </c>
      <c r="J11048" s="9">
        <v>-13354.66646333349</v>
      </c>
      <c r="K11048" s="9">
        <v>-760791.3455889774</v>
      </c>
      <c r="L11048" s="9">
        <v>-178008.03616497255</v>
      </c>
      <c r="M11048" s="9">
        <v>-2437.475388470835</v>
      </c>
      <c r="N11048" s="9">
        <v>-3487.929606771441</v>
      </c>
      <c r="O11048" s="9">
        <v>-313010.9265998854</v>
      </c>
      <c r="P11048" s="9">
        <v>1703.3984377977863</v>
      </c>
      <c r="Q11048" s="9">
        <v>-25557790.662968323</v>
      </c>
      <c r="R11048" s="9">
        <v>-14993474.796773674</v>
      </c>
      <c r="S11048" s="9">
        <v>-14986715.1513581</v>
      </c>
      <c r="T11048" s="9">
        <v>-190197.83639724436</v>
      </c>
      <c r="U11048" s="9">
        <v>-190197.83639724436</v>
      </c>
      <c r="V11048" s="9">
        <v>-2418232.8210713565</v>
      </c>
      <c r="W11048" s="9">
        <v>130133.87822582672</v>
      </c>
      <c r="X11048" s="9">
        <v>-242.06644315565086</v>
      </c>
      <c r="Y11048" s="9">
        <v>-313010.9265998854</v>
      </c>
      <c r="Z11048" s="9">
        <v>-3487.929606771441</v>
      </c>
      <c r="AA11048" s="9">
        <v>-58.95970755450509</v>
      </c>
      <c r="AB11048" s="9">
        <v>-4.404443635895889</v>
      </c>
      <c r="AC11048" s="9">
        <v>-6601.182364816233</v>
      </c>
      <c r="AD11048" s="9">
        <v>-70.27581820573856</v>
      </c>
      <c r="AE11048" s="9">
        <v>851.6992188988932</v>
      </c>
      <c r="AF11048" s="9">
        <v>851.6992188988932</v>
      </c>
      <c r="AG11048" s="9">
        <v>-2377.7840641072594</v>
      </c>
      <c r="AH11048" s="11">
        <v>0.013899659187138676</v>
      </c>
      <c r="AI11048" s="12"/>
    </row>
    <row x14ac:dyDescent="0.25" r="11049" customHeight="1" ht="15.75">
      <c r="A11049" s="9">
        <v>2012</v>
      </c>
      <c r="B11049" s="8" t="s">
        <v>457</v>
      </c>
      <c r="C11049" s="8" t="s">
        <v>50</v>
      </c>
      <c r="D11049" s="8" t="s">
        <v>441</v>
      </c>
      <c r="E11049" s="8" t="s">
        <v>437</v>
      </c>
      <c r="F11049" s="10">
        <v>-0.011392189797296077</v>
      </c>
      <c r="G11049" s="10">
        <v>-0.04430344345215639</v>
      </c>
      <c r="H11049" s="9">
        <v>-24101843.684485562</v>
      </c>
      <c r="I11049" s="9">
        <v>-15348263.65160116</v>
      </c>
      <c r="J11049" s="9">
        <v>-3577.3870403810233</v>
      </c>
      <c r="K11049" s="9">
        <v>-204190.56056309066</v>
      </c>
      <c r="L11049" s="9">
        <v>-47810.964288631956</v>
      </c>
      <c r="M11049" s="9">
        <v>-650.2886228571438</v>
      </c>
      <c r="N11049" s="9">
        <v>-739.1741129778986</v>
      </c>
      <c r="O11049" s="9">
        <v>-8496937.85745333</v>
      </c>
      <c r="P11049" s="9">
        <v>326.199196866488</v>
      </c>
      <c r="Q11049" s="9">
        <v>-6864362.321616593</v>
      </c>
      <c r="R11049" s="9">
        <v>-4020545.6022866447</v>
      </c>
      <c r="S11049" s="9">
        <v>-4018743.357179146</v>
      </c>
      <c r="T11049" s="9">
        <v>-51047.640140772666</v>
      </c>
      <c r="U11049" s="9">
        <v>-51047.640140772666</v>
      </c>
      <c r="V11049" s="9">
        <v>-648364.5980950802</v>
      </c>
      <c r="W11049" s="9">
        <v>52211.95160657788</v>
      </c>
      <c r="X11049" s="9">
        <v>-154.84066388353494</v>
      </c>
      <c r="Y11049" s="9">
        <v>-8496937.85745333</v>
      </c>
      <c r="Z11049" s="9">
        <v>-739.1741129778986</v>
      </c>
      <c r="AA11049" s="9">
        <v>-10.934488201848087</v>
      </c>
      <c r="AB11049" s="9">
        <v>-0.3570864718428002</v>
      </c>
      <c r="AC11049" s="9">
        <v>-1775.2604342160955</v>
      </c>
      <c r="AD11049" s="9">
        <v>-13.033139696893798</v>
      </c>
      <c r="AE11049" s="9">
        <v>163.099598433244</v>
      </c>
      <c r="AF11049" s="9">
        <v>163.099598433244</v>
      </c>
      <c r="AG11049" s="9">
        <v>-639.2184512250539</v>
      </c>
      <c r="AH11049" s="11">
        <v>0.007925734445086189</v>
      </c>
      <c r="AI11049" s="12"/>
    </row>
    <row x14ac:dyDescent="0.25" r="11050" customHeight="1" ht="15.75">
      <c r="A11050" s="14">
        <v>2012</v>
      </c>
      <c r="B11050" s="8" t="s">
        <v>517</v>
      </c>
      <c r="C11050" s="8" t="s">
        <v>106</v>
      </c>
      <c r="D11050" s="8" t="s">
        <v>445</v>
      </c>
      <c r="E11050" s="8" t="s">
        <v>437</v>
      </c>
      <c r="F11050" s="10">
        <v>-0.010647318542463573</v>
      </c>
      <c r="G11050" s="10">
        <v>-0.17631886363541582</v>
      </c>
      <c r="H11050" s="9">
        <v>-14886601.656738158</v>
      </c>
      <c r="I11050" s="9">
        <v>-14277403.574438928</v>
      </c>
      <c r="J11050" s="9">
        <v>-3339.480169300492</v>
      </c>
      <c r="K11050" s="9">
        <v>-189665.82171996825</v>
      </c>
      <c r="L11050" s="9">
        <v>-44364.231804487834</v>
      </c>
      <c r="M11050" s="9">
        <v>-609.7693736070765</v>
      </c>
      <c r="N11050" s="9">
        <v>-999.2996471690906</v>
      </c>
      <c r="O11050" s="9">
        <v>-370707.5070536542</v>
      </c>
      <c r="P11050" s="9">
        <v>488.027468953232</v>
      </c>
      <c r="Q11050" s="9">
        <v>-6369828.222689402</v>
      </c>
      <c r="R11050" s="9">
        <v>-3741881.888569174</v>
      </c>
      <c r="S11050" s="9">
        <v>-3740188.5658594104</v>
      </c>
      <c r="T11050" s="9">
        <v>-47416.455429992064</v>
      </c>
      <c r="U11050" s="9">
        <v>-47416.455429992064</v>
      </c>
      <c r="V11050" s="9">
        <v>-603586.7061144663</v>
      </c>
      <c r="W11050" s="9">
        <v>37283.64768123476</v>
      </c>
      <c r="X11050" s="9">
        <v>-69.35257832248155</v>
      </c>
      <c r="Y11050" s="9">
        <v>-370707.5070536542</v>
      </c>
      <c r="Z11050" s="9">
        <v>-999.2996471690906</v>
      </c>
      <c r="AA11050" s="9">
        <v>-16.892088315666097</v>
      </c>
      <c r="AB11050" s="9">
        <v>-1.2618829699951921</v>
      </c>
      <c r="AC11050" s="9">
        <v>-1647.9226906788763</v>
      </c>
      <c r="AD11050" s="9">
        <v>-20.134179371388775</v>
      </c>
      <c r="AE11050" s="9">
        <v>244.013734476616</v>
      </c>
      <c r="AF11050" s="9">
        <v>244.013734476616</v>
      </c>
      <c r="AG11050" s="9">
        <v>-592.6676754363986</v>
      </c>
      <c r="AH11050" s="11">
        <v>0.015810498258359652</v>
      </c>
      <c r="AI11050" s="12"/>
    </row>
    <row x14ac:dyDescent="0.25" r="11051" customHeight="1" ht="15.75">
      <c r="A11051" s="14">
        <v>2012</v>
      </c>
      <c r="B11051" s="8" t="s">
        <v>501</v>
      </c>
      <c r="C11051" s="8" t="s">
        <v>106</v>
      </c>
      <c r="D11051" s="8" t="s">
        <v>436</v>
      </c>
      <c r="E11051" s="8" t="s">
        <v>437</v>
      </c>
      <c r="F11051" s="10">
        <v>-0.010367125639619976</v>
      </c>
      <c r="G11051" s="10">
        <v>-0.05549404671327907</v>
      </c>
      <c r="H11051" s="9">
        <v>-31155856.164096132</v>
      </c>
      <c r="I11051" s="9">
        <v>-30480173.66472963</v>
      </c>
      <c r="J11051" s="9">
        <v>-7130.388755236234</v>
      </c>
      <c r="K11051" s="9">
        <v>-404905.66630577313</v>
      </c>
      <c r="L11051" s="9">
        <v>-94708.91997927455</v>
      </c>
      <c r="M11051" s="9">
        <v>-1301.995177070383</v>
      </c>
      <c r="N11051" s="9">
        <v>-2147.9380048371927</v>
      </c>
      <c r="O11051" s="9">
        <v>-166536.57855358065</v>
      </c>
      <c r="P11051" s="9">
        <v>1048.9874092708212</v>
      </c>
      <c r="Q11051" s="9">
        <v>-13598350.20914757</v>
      </c>
      <c r="R11051" s="9">
        <v>-7988758.661741157</v>
      </c>
      <c r="S11051" s="9">
        <v>-7985142.777846258</v>
      </c>
      <c r="T11051" s="9">
        <v>-101226.41657644328</v>
      </c>
      <c r="U11051" s="9">
        <v>-101226.41657644328</v>
      </c>
      <c r="V11051" s="9">
        <v>-1288640.339689161</v>
      </c>
      <c r="W11051" s="9">
        <v>80139.08945164818</v>
      </c>
      <c r="X11051" s="9">
        <v>-149.0694399165538</v>
      </c>
      <c r="Y11051" s="9">
        <v>-166536.57855358065</v>
      </c>
      <c r="Z11051" s="9">
        <v>-2147.9380048371927</v>
      </c>
      <c r="AA11051" s="9">
        <v>-36.3085872961847</v>
      </c>
      <c r="AB11051" s="9">
        <v>-2.712345988100677</v>
      </c>
      <c r="AC11051" s="9">
        <v>-3518.2991247173804</v>
      </c>
      <c r="AD11051" s="9">
        <v>-43.27727843247921</v>
      </c>
      <c r="AE11051" s="9">
        <v>524.4937046354106</v>
      </c>
      <c r="AF11051" s="9">
        <v>524.4937046354106</v>
      </c>
      <c r="AG11051" s="9">
        <v>-1265.236045260304</v>
      </c>
      <c r="AH11051" s="11">
        <v>0.016028243704241964</v>
      </c>
      <c r="AI11051" s="12"/>
    </row>
    <row x14ac:dyDescent="0.25" r="11052" customHeight="1" ht="15.75">
      <c r="A11052" s="9">
        <v>2012</v>
      </c>
      <c r="B11052" s="8" t="s">
        <v>516</v>
      </c>
      <c r="C11052" s="8" t="s">
        <v>305</v>
      </c>
      <c r="D11052" s="8" t="s">
        <v>445</v>
      </c>
      <c r="E11052" s="8" t="s">
        <v>437</v>
      </c>
      <c r="F11052" s="10">
        <v>-0.010136918639810503</v>
      </c>
      <c r="G11052" s="10">
        <v>-0.02230962378107964</v>
      </c>
      <c r="H11052" s="9">
        <v>-2292040.3485984965</v>
      </c>
      <c r="I11052" s="9">
        <v>-2180209.784340335</v>
      </c>
      <c r="J11052" s="9">
        <v>-503.4176710204081</v>
      </c>
      <c r="K11052" s="9">
        <v>-29001.266711115437</v>
      </c>
      <c r="L11052" s="9">
        <v>-6793.866799260506</v>
      </c>
      <c r="M11052" s="9">
        <v>-91.63633856230061</v>
      </c>
      <c r="N11052" s="9">
        <v>-126.87988421164737</v>
      </c>
      <c r="O11052" s="9">
        <v>-75339.6575193408</v>
      </c>
      <c r="P11052" s="9">
        <v>26.16066535025929</v>
      </c>
      <c r="Q11052" s="9">
        <v>-975347.7304528623</v>
      </c>
      <c r="R11052" s="9">
        <v>-569250.684732741</v>
      </c>
      <c r="S11052" s="9">
        <v>-568997.6917542707</v>
      </c>
      <c r="T11052" s="9">
        <v>-7250.316677778859</v>
      </c>
      <c r="U11052" s="9">
        <v>-7250.316677778859</v>
      </c>
      <c r="V11052" s="9">
        <v>-91768.3824512398</v>
      </c>
      <c r="W11052" s="9">
        <v>3619.355380012305</v>
      </c>
      <c r="X11052" s="9">
        <v>-10.884710789793907</v>
      </c>
      <c r="Y11052" s="9">
        <v>-75339.6575193408</v>
      </c>
      <c r="Z11052" s="9">
        <v>-126.87988421164737</v>
      </c>
      <c r="AA11052" s="9">
        <v>-0.8797716139742263</v>
      </c>
      <c r="AB11052" s="9">
        <v>-0.05078245320733007</v>
      </c>
      <c r="AC11052" s="9">
        <v>-250.59495291284568</v>
      </c>
      <c r="AD11052" s="9">
        <v>-1.0486257915893917</v>
      </c>
      <c r="AE11052" s="9">
        <v>13.080332675129645</v>
      </c>
      <c r="AF11052" s="9">
        <v>13.080332675129645</v>
      </c>
      <c r="AG11052" s="9">
        <v>-90.74565007428436</v>
      </c>
      <c r="AH11052" s="11">
        <v>0.005348109646764741</v>
      </c>
      <c r="AI11052" s="12"/>
    </row>
    <row x14ac:dyDescent="0.25" r="11053" customHeight="1" ht="15.75">
      <c r="A11053" s="9">
        <v>2012</v>
      </c>
      <c r="B11053" s="8" t="s">
        <v>502</v>
      </c>
      <c r="C11053" s="8" t="s">
        <v>47</v>
      </c>
      <c r="D11053" s="8" t="s">
        <v>439</v>
      </c>
      <c r="E11053" s="8" t="s">
        <v>437</v>
      </c>
      <c r="F11053" s="10">
        <v>-0.009298608067959305</v>
      </c>
      <c r="G11053" s="10">
        <v>-0.036109685221401996</v>
      </c>
      <c r="H11053" s="9">
        <v>-13442007.600533394</v>
      </c>
      <c r="I11053" s="9">
        <v>-10133991.114227468</v>
      </c>
      <c r="J11053" s="9">
        <v>-2691.5106736677</v>
      </c>
      <c r="K11053" s="9">
        <v>-129075.67844894958</v>
      </c>
      <c r="L11053" s="9">
        <v>-29631.153000969494</v>
      </c>
      <c r="M11053" s="9">
        <v>-505.5895314492567</v>
      </c>
      <c r="N11053" s="9">
        <v>-6149.486516294867</v>
      </c>
      <c r="O11053" s="9">
        <v>-3142914.7461741404</v>
      </c>
      <c r="P11053" s="9">
        <v>2951.678039545169</v>
      </c>
      <c r="Q11053" s="9">
        <v>-4260486.537985382</v>
      </c>
      <c r="R11053" s="9">
        <v>-2697252.067154508</v>
      </c>
      <c r="S11053" s="9">
        <v>-2695794.367655278</v>
      </c>
      <c r="T11053" s="9">
        <v>-32268.919612237394</v>
      </c>
      <c r="U11053" s="9">
        <v>-32268.919612237394</v>
      </c>
      <c r="V11053" s="9">
        <v>-437959.6839523387</v>
      </c>
      <c r="W11053" s="9">
        <v>-136609.42759464806</v>
      </c>
      <c r="X11053" s="9">
        <v>-1410.762519213075</v>
      </c>
      <c r="Y11053" s="9">
        <v>-3142914.7461741404</v>
      </c>
      <c r="Z11053" s="9">
        <v>-6149.486516294867</v>
      </c>
      <c r="AA11053" s="9">
        <v>-105.9687880267588</v>
      </c>
      <c r="AB11053" s="9">
        <v>-13.970143237575769</v>
      </c>
      <c r="AC11053" s="9">
        <v>-1199.807732395482</v>
      </c>
      <c r="AD11053" s="9">
        <v>-126.30733074729984</v>
      </c>
      <c r="AE11053" s="9">
        <v>1475.8390197725846</v>
      </c>
      <c r="AF11053" s="9">
        <v>1475.8390197725846</v>
      </c>
      <c r="AG11053" s="9">
        <v>-398.30580225720234</v>
      </c>
      <c r="AH11053" s="11">
        <v>0.12478636441877584</v>
      </c>
      <c r="AI11053" s="12"/>
    </row>
    <row x14ac:dyDescent="0.25" r="11054" customHeight="1" ht="15.75">
      <c r="A11054" s="9">
        <v>2012</v>
      </c>
      <c r="B11054" s="8" t="s">
        <v>2061</v>
      </c>
      <c r="C11054" s="8" t="s">
        <v>106</v>
      </c>
      <c r="D11054" s="8" t="s">
        <v>506</v>
      </c>
      <c r="E11054" s="8" t="s">
        <v>437</v>
      </c>
      <c r="F11054" s="10">
        <v>-0.008915601033587298</v>
      </c>
      <c r="G11054" s="10">
        <v>-0.06639816451961637</v>
      </c>
      <c r="H11054" s="9">
        <v>-16245107.727698382</v>
      </c>
      <c r="I11054" s="9">
        <v>-13661050.819494165</v>
      </c>
      <c r="J11054" s="9">
        <v>-3221.0951054111424</v>
      </c>
      <c r="K11054" s="9">
        <v>-181402.1929304517</v>
      </c>
      <c r="L11054" s="9">
        <v>-42395.79348856813</v>
      </c>
      <c r="M11054" s="9">
        <v>-588.8240365171554</v>
      </c>
      <c r="N11054" s="9">
        <v>-1302.3040276701458</v>
      </c>
      <c r="O11054" s="9">
        <v>-2355782.7041823342</v>
      </c>
      <c r="P11054" s="9">
        <v>636.005566730595</v>
      </c>
      <c r="Q11054" s="9">
        <v>-6087632.501118611</v>
      </c>
      <c r="R11054" s="9">
        <v>-3589527.823019472</v>
      </c>
      <c r="S11054" s="9">
        <v>-3587886.542194965</v>
      </c>
      <c r="T11054" s="9">
        <v>-45350.54823261293</v>
      </c>
      <c r="U11054" s="9">
        <v>-45350.54823261293</v>
      </c>
      <c r="V11054" s="9">
        <v>-579210.5052368696</v>
      </c>
      <c r="W11054" s="9">
        <v>48588.67375672238</v>
      </c>
      <c r="X11054" s="9">
        <v>-90.3814409767267</v>
      </c>
      <c r="Y11054" s="9">
        <v>-2355782.7041823342</v>
      </c>
      <c r="Z11054" s="9">
        <v>-1302.3040276701458</v>
      </c>
      <c r="AA11054" s="9">
        <v>-22.01405225306699</v>
      </c>
      <c r="AB11054" s="9">
        <v>-1.644507009412597</v>
      </c>
      <c r="AC11054" s="9">
        <v>-1582.1147596763012</v>
      </c>
      <c r="AD11054" s="9">
        <v>-26.23919958690425</v>
      </c>
      <c r="AE11054" s="9">
        <v>318.0027833652975</v>
      </c>
      <c r="AF11054" s="9">
        <v>318.0027833652975</v>
      </c>
      <c r="AG11054" s="9">
        <v>-566.536817192335</v>
      </c>
      <c r="AH11054" s="11">
        <v>0.020341544343018575</v>
      </c>
      <c r="AI11054" s="12"/>
    </row>
    <row x14ac:dyDescent="0.25" r="11055" customHeight="1" ht="15.75">
      <c r="A11055" s="14">
        <v>2012</v>
      </c>
      <c r="B11055" s="8" t="s">
        <v>492</v>
      </c>
      <c r="C11055" s="8" t="s">
        <v>106</v>
      </c>
      <c r="D11055" s="8" t="s">
        <v>439</v>
      </c>
      <c r="E11055" s="8" t="s">
        <v>437</v>
      </c>
      <c r="F11055" s="10">
        <v>-0.008594032912579711</v>
      </c>
      <c r="G11055" s="10">
        <v>-0.10721589365865983</v>
      </c>
      <c r="H11055" s="9">
        <v>-7990800.554379917</v>
      </c>
      <c r="I11055" s="9">
        <v>-7817507.458476365</v>
      </c>
      <c r="J11055" s="9">
        <v>-1837.2559764877722</v>
      </c>
      <c r="K11055" s="9">
        <v>-103824.68757782075</v>
      </c>
      <c r="L11055" s="9">
        <v>-24273.31344574315</v>
      </c>
      <c r="M11055" s="9">
        <v>-335.69970356871454</v>
      </c>
      <c r="N11055" s="9">
        <v>-664.5592272208715</v>
      </c>
      <c r="O11055" s="9">
        <v>-42682.13043017291</v>
      </c>
      <c r="P11055" s="9">
        <v>324.55045746177404</v>
      </c>
      <c r="Q11055" s="9">
        <v>-3485315.7284586164</v>
      </c>
      <c r="R11055" s="9">
        <v>-2051959.450502725</v>
      </c>
      <c r="S11055" s="9">
        <v>-2051025.139479702</v>
      </c>
      <c r="T11055" s="9">
        <v>-25956.171894455187</v>
      </c>
      <c r="U11055" s="9">
        <v>-25956.171894455187</v>
      </c>
      <c r="V11055" s="9">
        <v>-331060.2806823251</v>
      </c>
      <c r="W11055" s="9">
        <v>24794.55702922318</v>
      </c>
      <c r="X11055" s="9">
        <v>-46.12119696662381</v>
      </c>
      <c r="Y11055" s="9">
        <v>-42682.13043017291</v>
      </c>
      <c r="Z11055" s="9">
        <v>-664.5592272208715</v>
      </c>
      <c r="AA11055" s="9">
        <v>-11.233660683266777</v>
      </c>
      <c r="AB11055" s="9">
        <v>-0.8391836960603722</v>
      </c>
      <c r="AC11055" s="9">
        <v>-904.1188762686537</v>
      </c>
      <c r="AD11055" s="9">
        <v>-13.389732220642383</v>
      </c>
      <c r="AE11055" s="9">
        <v>162.27522873088702</v>
      </c>
      <c r="AF11055" s="9">
        <v>162.27522873088702</v>
      </c>
      <c r="AG11055" s="9">
        <v>-324.3266470959474</v>
      </c>
      <c r="AH11055" s="11">
        <v>0.019239884223744185</v>
      </c>
      <c r="AI11055" s="12"/>
    </row>
    <row x14ac:dyDescent="0.25" r="11056" customHeight="1" ht="15.75">
      <c r="A11056" s="14">
        <v>2012</v>
      </c>
      <c r="B11056" s="8" t="s">
        <v>2322</v>
      </c>
      <c r="C11056" s="8" t="s">
        <v>35</v>
      </c>
      <c r="D11056" s="8" t="s">
        <v>81</v>
      </c>
      <c r="E11056" s="8" t="s">
        <v>437</v>
      </c>
      <c r="F11056" s="10">
        <v>-0.008443247237340237</v>
      </c>
      <c r="G11056" s="10">
        <v>-0.03276558311612151</v>
      </c>
      <c r="H11056" s="9">
        <v>-1783679.4790783224</v>
      </c>
      <c r="I11056" s="9">
        <v>-1747573.2046987566</v>
      </c>
      <c r="J11056" s="9">
        <v>-361.9281657830683</v>
      </c>
      <c r="K11056" s="9">
        <v>-20535.902637608626</v>
      </c>
      <c r="L11056" s="9">
        <v>-4780.4633993932375</v>
      </c>
      <c r="M11056" s="9">
        <v>-65.35572524690711</v>
      </c>
      <c r="N11056" s="9">
        <v>-1360.775832041253</v>
      </c>
      <c r="O11056" s="9">
        <v>-8958.04412712432</v>
      </c>
      <c r="P11056" s="9">
        <v>-43.80448859740068</v>
      </c>
      <c r="Q11056" s="9">
        <v>-685849.8154515856</v>
      </c>
      <c r="R11056" s="9">
        <v>-390195.01086577</v>
      </c>
      <c r="S11056" s="9">
        <v>-389968.28700643335</v>
      </c>
      <c r="T11056" s="9">
        <v>-5133.975659402156</v>
      </c>
      <c r="U11056" s="9">
        <v>-5133.975659402156</v>
      </c>
      <c r="V11056" s="9">
        <v>-62732.791811154995</v>
      </c>
      <c r="W11056" s="9">
        <v>-233110.75941821077</v>
      </c>
      <c r="X11056" s="9">
        <v>-947.9794866327992</v>
      </c>
      <c r="Y11056" s="9">
        <v>-8958.04412712432</v>
      </c>
      <c r="Z11056" s="9">
        <v>-1360.775832041253</v>
      </c>
      <c r="AA11056" s="9">
        <v>-1.2057808285175213</v>
      </c>
      <c r="AB11056" s="9">
        <v>-4.121079882729355</v>
      </c>
      <c r="AC11056" s="9">
        <v>-173.3602195004899</v>
      </c>
      <c r="AD11056" s="9">
        <v>-1.4372058108077814</v>
      </c>
      <c r="AE11056" s="9">
        <v>-21.90224429870034</v>
      </c>
      <c r="AF11056" s="9">
        <v>-21.90224429870034</v>
      </c>
      <c r="AG11056" s="9">
        <v>-64.13498594568121</v>
      </c>
      <c r="AH11056" s="11">
        <v>0.09416752770914157</v>
      </c>
      <c r="AI11056" s="12"/>
    </row>
    <row x14ac:dyDescent="0.25" r="11057" customHeight="1" ht="15.75">
      <c r="A11057" s="9">
        <v>2012</v>
      </c>
      <c r="B11057" s="8" t="s">
        <v>2058</v>
      </c>
      <c r="C11057" s="8" t="s">
        <v>83</v>
      </c>
      <c r="D11057" s="8" t="s">
        <v>445</v>
      </c>
      <c r="E11057" s="8" t="s">
        <v>437</v>
      </c>
      <c r="F11057" s="10">
        <v>-0.008392559503790285</v>
      </c>
      <c r="G11057" s="10">
        <v>-0.015159839156739848</v>
      </c>
      <c r="H11057" s="9">
        <v>-2581896.3294728165</v>
      </c>
      <c r="I11057" s="9">
        <v>-2409534.048364471</v>
      </c>
      <c r="J11057" s="9">
        <v>-575.2934211810208</v>
      </c>
      <c r="K11057" s="9">
        <v>-31876.81039771571</v>
      </c>
      <c r="L11057" s="9">
        <v>-7438.585750863157</v>
      </c>
      <c r="M11057" s="9">
        <v>-104.36922296625204</v>
      </c>
      <c r="N11057" s="9">
        <v>-646.5224615353819</v>
      </c>
      <c r="O11057" s="9">
        <v>-131850.58664643893</v>
      </c>
      <c r="P11057" s="9">
        <v>129.88679235518205</v>
      </c>
      <c r="Q11057" s="9">
        <v>-1068189.4015013678</v>
      </c>
      <c r="R11057" s="9">
        <v>-632102.3500661212</v>
      </c>
      <c r="S11057" s="9">
        <v>-631791.4614715957</v>
      </c>
      <c r="T11057" s="9">
        <v>-7969.202599428928</v>
      </c>
      <c r="U11057" s="9">
        <v>-7969.202599428928</v>
      </c>
      <c r="V11057" s="9">
        <v>-102027.28780939397</v>
      </c>
      <c r="W11057" s="9">
        <v>1035.9457025165425</v>
      </c>
      <c r="X11057" s="9">
        <v>-124.40452807300568</v>
      </c>
      <c r="Y11057" s="9">
        <v>-131850.58664643893</v>
      </c>
      <c r="Z11057" s="9">
        <v>-646.5224615353819</v>
      </c>
      <c r="AA11057" s="9">
        <v>-4.40695677947664</v>
      </c>
      <c r="AB11057" s="9">
        <v>-0.5472985021576658</v>
      </c>
      <c r="AC11057" s="9">
        <v>-281.62766565310767</v>
      </c>
      <c r="AD11057" s="9">
        <v>-5.252782049312985</v>
      </c>
      <c r="AE11057" s="9">
        <v>64.94339617759103</v>
      </c>
      <c r="AF11057" s="9">
        <v>64.94339617759103</v>
      </c>
      <c r="AG11057" s="9">
        <v>-99.90758132162861</v>
      </c>
      <c r="AH11057" s="11">
        <v>0.028169435886393285</v>
      </c>
      <c r="AI11057" s="12"/>
    </row>
    <row x14ac:dyDescent="0.25" r="11058" customHeight="1" ht="15.75">
      <c r="A11058" s="14">
        <v>2012</v>
      </c>
      <c r="B11058" s="8" t="s">
        <v>544</v>
      </c>
      <c r="C11058" s="8" t="s">
        <v>35</v>
      </c>
      <c r="D11058" s="8" t="s">
        <v>436</v>
      </c>
      <c r="E11058" s="8" t="s">
        <v>437</v>
      </c>
      <c r="F11058" s="10">
        <v>-0.007759914784814316</v>
      </c>
      <c r="G11058" s="10">
        <v>-0.021337490976351025</v>
      </c>
      <c r="H11058" s="9">
        <v>-828103.2509198253</v>
      </c>
      <c r="I11058" s="9">
        <v>-810059.0651762305</v>
      </c>
      <c r="J11058" s="9">
        <v>-187.74335039487644</v>
      </c>
      <c r="K11058" s="9">
        <v>-10774.170749471976</v>
      </c>
      <c r="L11058" s="9">
        <v>-2523.635789207517</v>
      </c>
      <c r="M11058" s="9">
        <v>-34.1289810364584</v>
      </c>
      <c r="N11058" s="9">
        <v>-65.13090356357719</v>
      </c>
      <c r="O11058" s="9">
        <v>-4471.1761441535755</v>
      </c>
      <c r="P11058" s="9">
        <v>11.800174233384336</v>
      </c>
      <c r="Q11058" s="9">
        <v>-362309.5782203042</v>
      </c>
      <c r="R11058" s="9">
        <v>-211716.97948480112</v>
      </c>
      <c r="S11058" s="9">
        <v>-211622.46100979144</v>
      </c>
      <c r="T11058" s="9">
        <v>-2693.542687367994</v>
      </c>
      <c r="U11058" s="9">
        <v>-2693.542687367994</v>
      </c>
      <c r="V11058" s="9">
        <v>-34134.63494272835</v>
      </c>
      <c r="W11058" s="9">
        <v>1728.5580002924485</v>
      </c>
      <c r="X11058" s="9">
        <v>-8.571957689924888</v>
      </c>
      <c r="Y11058" s="9">
        <v>-4471.1761441535755</v>
      </c>
      <c r="Z11058" s="9">
        <v>-65.13090356357719</v>
      </c>
      <c r="AA11058" s="9">
        <v>-0.39667513110935726</v>
      </c>
      <c r="AB11058" s="9">
        <v>-0.019199301572530636</v>
      </c>
      <c r="AC11058" s="9">
        <v>-93.3749896772667</v>
      </c>
      <c r="AD11058" s="9">
        <v>-0.4728088139651679</v>
      </c>
      <c r="AE11058" s="9">
        <v>5.900087116692168</v>
      </c>
      <c r="AF11058" s="9">
        <v>5.900087116692168</v>
      </c>
      <c r="AG11058" s="9">
        <v>-33.72738365919659</v>
      </c>
      <c r="AH11058" s="11">
        <v>0.006798781127440569</v>
      </c>
      <c r="AI11058" s="12"/>
    </row>
    <row x14ac:dyDescent="0.25" r="11059" customHeight="1" ht="15.75">
      <c r="A11059" s="14">
        <v>2012</v>
      </c>
      <c r="B11059" s="8" t="s">
        <v>530</v>
      </c>
      <c r="C11059" s="8" t="s">
        <v>35</v>
      </c>
      <c r="D11059" s="8" t="s">
        <v>441</v>
      </c>
      <c r="E11059" s="8" t="s">
        <v>437</v>
      </c>
      <c r="F11059" s="10">
        <v>-0.006997246647915796</v>
      </c>
      <c r="G11059" s="10">
        <v>-0.01777402798156713</v>
      </c>
      <c r="H11059" s="9">
        <v>-3957430.015125298</v>
      </c>
      <c r="I11059" s="9">
        <v>-3469719.413579939</v>
      </c>
      <c r="J11059" s="9">
        <v>-806.6941263225734</v>
      </c>
      <c r="K11059" s="9">
        <v>-46149.58864101268</v>
      </c>
      <c r="L11059" s="9">
        <v>-10807.247675822991</v>
      </c>
      <c r="M11059" s="9">
        <v>-146.60456465593413</v>
      </c>
      <c r="N11059" s="9">
        <v>-345.18000152482927</v>
      </c>
      <c r="O11059" s="9">
        <v>-429517.8249615141</v>
      </c>
      <c r="P11059" s="9">
        <v>62.5384254940796</v>
      </c>
      <c r="Q11059" s="9">
        <v>-1551595.6114737478</v>
      </c>
      <c r="R11059" s="9">
        <v>-907778.0759179352</v>
      </c>
      <c r="S11059" s="9">
        <v>-907371.3009526882</v>
      </c>
      <c r="T11059" s="9">
        <v>-11537.39716025317</v>
      </c>
      <c r="U11059" s="9">
        <v>-11537.39716025317</v>
      </c>
      <c r="V11059" s="9">
        <v>-146375.42709837615</v>
      </c>
      <c r="W11059" s="9">
        <v>9160.991488384207</v>
      </c>
      <c r="X11059" s="9">
        <v>-45.429561185048826</v>
      </c>
      <c r="Y11059" s="9">
        <v>-429517.8249615141</v>
      </c>
      <c r="Z11059" s="9">
        <v>-345.18000152482927</v>
      </c>
      <c r="AA11059" s="9">
        <v>-2.1022942239321427</v>
      </c>
      <c r="AB11059" s="9">
        <v>-0.1017522340928782</v>
      </c>
      <c r="AC11059" s="9">
        <v>-400.714735046219</v>
      </c>
      <c r="AD11059" s="9">
        <v>-2.505786626561053</v>
      </c>
      <c r="AE11059" s="9">
        <v>31.2692127470398</v>
      </c>
      <c r="AF11059" s="9">
        <v>31.2692127470398</v>
      </c>
      <c r="AG11059" s="9">
        <v>-144.47618356936923</v>
      </c>
      <c r="AH11059" s="11">
        <v>0.008040930025062999</v>
      </c>
      <c r="AI11059" s="12"/>
    </row>
    <row x14ac:dyDescent="0.25" r="11060" customHeight="1" ht="15.75">
      <c r="A11060" s="14">
        <v>2012</v>
      </c>
      <c r="B11060" s="8" t="s">
        <v>2060</v>
      </c>
      <c r="C11060" s="8" t="s">
        <v>35</v>
      </c>
      <c r="D11060" s="8" t="s">
        <v>439</v>
      </c>
      <c r="E11060" s="8" t="s">
        <v>437</v>
      </c>
      <c r="F11060" s="10">
        <v>-0.006323060923255998</v>
      </c>
      <c r="G11060" s="10">
        <v>-0.01996361074879639</v>
      </c>
      <c r="H11060" s="9">
        <v>-5466958.979636358</v>
      </c>
      <c r="I11060" s="9">
        <v>-5164341.353231051</v>
      </c>
      <c r="J11060" s="9">
        <v>-1201.2190686141241</v>
      </c>
      <c r="K11060" s="9">
        <v>-68689.33476371692</v>
      </c>
      <c r="L11060" s="9">
        <v>-16085.074592312412</v>
      </c>
      <c r="M11060" s="9">
        <v>-218.2950547245837</v>
      </c>
      <c r="N11060" s="9">
        <v>-527.6889678483022</v>
      </c>
      <c r="O11060" s="9">
        <v>-215991.61867752532</v>
      </c>
      <c r="P11060" s="9">
        <v>95.60471943347801</v>
      </c>
      <c r="Q11060" s="9">
        <v>-2309340.5040550916</v>
      </c>
      <c r="R11060" s="9">
        <v>-1351335.8418240799</v>
      </c>
      <c r="S11060" s="9">
        <v>-1350729.9919337106</v>
      </c>
      <c r="T11060" s="9">
        <v>-17172.33369092923</v>
      </c>
      <c r="U11060" s="9">
        <v>-17172.33369092923</v>
      </c>
      <c r="V11060" s="9">
        <v>-217900.7290282693</v>
      </c>
      <c r="W11060" s="9">
        <v>14004.73411442643</v>
      </c>
      <c r="X11060" s="9">
        <v>-69.44978893806315</v>
      </c>
      <c r="Y11060" s="9">
        <v>-215991.61867752532</v>
      </c>
      <c r="Z11060" s="9">
        <v>-527.6889678483022</v>
      </c>
      <c r="AA11060" s="9">
        <v>-3.213852089459483</v>
      </c>
      <c r="AB11060" s="9">
        <v>-0.15555226591210117</v>
      </c>
      <c r="AC11060" s="9">
        <v>-596.5854005219586</v>
      </c>
      <c r="AD11060" s="9">
        <v>-3.830685302673794</v>
      </c>
      <c r="AE11060" s="9">
        <v>47.802359716739005</v>
      </c>
      <c r="AF11060" s="9">
        <v>47.802359716739005</v>
      </c>
      <c r="AG11060" s="9">
        <v>-215.04132271868568</v>
      </c>
      <c r="AH11060" s="11">
        <v>0.008487900163128963</v>
      </c>
      <c r="AI11060" s="12"/>
    </row>
    <row x14ac:dyDescent="0.25" r="11061" customHeight="1" ht="15.75">
      <c r="A11061" s="9">
        <v>2012</v>
      </c>
      <c r="B11061" s="8" t="s">
        <v>532</v>
      </c>
      <c r="C11061" s="8" t="s">
        <v>35</v>
      </c>
      <c r="D11061" s="8" t="s">
        <v>445</v>
      </c>
      <c r="E11061" s="8" t="s">
        <v>437</v>
      </c>
      <c r="F11061" s="10">
        <v>-0.006220994865499789</v>
      </c>
      <c r="G11061" s="10">
        <v>-0.014611303438710758</v>
      </c>
      <c r="H11061" s="9">
        <v>-1287048.9457925607</v>
      </c>
      <c r="I11061" s="9">
        <v>-1182215.8623591054</v>
      </c>
      <c r="J11061" s="9">
        <v>-275.19129391130167</v>
      </c>
      <c r="K11061" s="9">
        <v>-15724.349288993491</v>
      </c>
      <c r="L11061" s="9">
        <v>-3681.9956870974183</v>
      </c>
      <c r="M11061" s="9">
        <v>-50.00660413898504</v>
      </c>
      <c r="N11061" s="9">
        <v>-126.26843159227232</v>
      </c>
      <c r="O11061" s="9">
        <v>-84998.14897130082</v>
      </c>
      <c r="P11061" s="9">
        <v>22.876843578725094</v>
      </c>
      <c r="Q11061" s="9">
        <v>-528628.614546202</v>
      </c>
      <c r="R11061" s="9">
        <v>-309423.4975577288</v>
      </c>
      <c r="S11061" s="9">
        <v>-309284.64796842966</v>
      </c>
      <c r="T11061" s="9">
        <v>-3931.087322248373</v>
      </c>
      <c r="U11061" s="9">
        <v>-3931.087322248373</v>
      </c>
      <c r="V11061" s="9">
        <v>-49895.40133961183</v>
      </c>
      <c r="W11061" s="9">
        <v>3351.1328059520374</v>
      </c>
      <c r="X11061" s="9">
        <v>-16.61834235303654</v>
      </c>
      <c r="Y11061" s="9">
        <v>-84998.14897130082</v>
      </c>
      <c r="Z11061" s="9">
        <v>-126.26843159227232</v>
      </c>
      <c r="AA11061" s="9">
        <v>-0.7690288928349477</v>
      </c>
      <c r="AB11061" s="9">
        <v>-0.037221435057538485</v>
      </c>
      <c r="AC11061" s="9">
        <v>-136.63272922850112</v>
      </c>
      <c r="AD11061" s="9">
        <v>-0.9166282688540864</v>
      </c>
      <c r="AE11061" s="9">
        <v>11.438421789362547</v>
      </c>
      <c r="AF11061" s="9">
        <v>11.438421789362547</v>
      </c>
      <c r="AG11061" s="9">
        <v>-49.228032551859435</v>
      </c>
      <c r="AH11061" s="11">
        <v>0.008775988769195185</v>
      </c>
      <c r="AI11061" s="12"/>
    </row>
    <row x14ac:dyDescent="0.25" r="11062" customHeight="1" ht="15.75">
      <c r="A11062" s="9">
        <v>2012</v>
      </c>
      <c r="B11062" s="8" t="s">
        <v>547</v>
      </c>
      <c r="C11062" s="8" t="s">
        <v>35</v>
      </c>
      <c r="D11062" s="8" t="s">
        <v>504</v>
      </c>
      <c r="E11062" s="8" t="s">
        <v>437</v>
      </c>
      <c r="F11062" s="10">
        <v>-0.005978255415072545</v>
      </c>
      <c r="G11062" s="10">
        <v>-0.03554379421461401</v>
      </c>
      <c r="H11062" s="9">
        <v>-3604584.3448362555</v>
      </c>
      <c r="I11062" s="9">
        <v>-3380936.2747840625</v>
      </c>
      <c r="J11062" s="9">
        <v>-787.2639631973267</v>
      </c>
      <c r="K11062" s="9">
        <v>-44969.03406135092</v>
      </c>
      <c r="L11062" s="9">
        <v>-10529.650315930481</v>
      </c>
      <c r="M11062" s="9">
        <v>-143.05409320016062</v>
      </c>
      <c r="N11062" s="9">
        <v>-367.9936223152634</v>
      </c>
      <c r="O11062" s="9">
        <v>-166917.74570843548</v>
      </c>
      <c r="P11062" s="9">
        <v>66.6717122365044</v>
      </c>
      <c r="Q11062" s="9">
        <v>-1511758.5762936769</v>
      </c>
      <c r="R11062" s="9">
        <v>-884995.5751487795</v>
      </c>
      <c r="S11062" s="9">
        <v>-884598.2887083481</v>
      </c>
      <c r="T11062" s="9">
        <v>-11242.25851533773</v>
      </c>
      <c r="U11062" s="9">
        <v>-11242.25851533773</v>
      </c>
      <c r="V11062" s="9">
        <v>-142709.71542706795</v>
      </c>
      <c r="W11062" s="9">
        <v>9766.459316639482</v>
      </c>
      <c r="X11062" s="9">
        <v>-48.43208965417561</v>
      </c>
      <c r="Y11062" s="9">
        <v>-166917.74570843548</v>
      </c>
      <c r="Z11062" s="9">
        <v>-367.9936223152634</v>
      </c>
      <c r="AA11062" s="9">
        <v>-2.2412389571230604</v>
      </c>
      <c r="AB11062" s="9">
        <v>-0.10847723807028106</v>
      </c>
      <c r="AC11062" s="9">
        <v>-390.8256777748412</v>
      </c>
      <c r="AD11062" s="9">
        <v>-2.671398961075145</v>
      </c>
      <c r="AE11062" s="9">
        <v>33.3358561182522</v>
      </c>
      <c r="AF11062" s="9">
        <v>33.3358561182522</v>
      </c>
      <c r="AG11062" s="9">
        <v>-140.7850432486791</v>
      </c>
      <c r="AH11062" s="11">
        <v>0.009009674391013767</v>
      </c>
      <c r="AI11062" s="12"/>
    </row>
    <row x14ac:dyDescent="0.25" r="11063" customHeight="1" ht="15.75">
      <c r="A11063" s="14">
        <v>2012</v>
      </c>
      <c r="B11063" s="8" t="s">
        <v>2063</v>
      </c>
      <c r="C11063" s="8" t="s">
        <v>1404</v>
      </c>
      <c r="D11063" s="8" t="s">
        <v>439</v>
      </c>
      <c r="E11063" s="8" t="s">
        <v>437</v>
      </c>
      <c r="F11063" s="10">
        <v>-0.005789739504901495</v>
      </c>
      <c r="G11063" s="10">
        <v>-0.014895938005658027</v>
      </c>
      <c r="H11063" s="9">
        <v>-992072.2095236566</v>
      </c>
      <c r="I11063" s="9">
        <v>-953167.4072811797</v>
      </c>
      <c r="J11063" s="9">
        <v>-231.49176372232841</v>
      </c>
      <c r="K11063" s="9">
        <v>-12582.575856712578</v>
      </c>
      <c r="L11063" s="9">
        <v>-2930.54210568749</v>
      </c>
      <c r="M11063" s="9">
        <v>-41.94530402549278</v>
      </c>
      <c r="N11063" s="9">
        <v>-360.10031951386577</v>
      </c>
      <c r="O11063" s="9">
        <v>-22830.491286414082</v>
      </c>
      <c r="P11063" s="9">
        <v>72.34439359872498</v>
      </c>
      <c r="Q11063" s="9">
        <v>-420888.566220051</v>
      </c>
      <c r="R11063" s="9">
        <v>-250867.22541218</v>
      </c>
      <c r="S11063" s="9">
        <v>-250738.53425721676</v>
      </c>
      <c r="T11063" s="9">
        <v>-3145.6439641781444</v>
      </c>
      <c r="U11063" s="9">
        <v>-3145.6439641781444</v>
      </c>
      <c r="V11063" s="9">
        <v>-40518.52026505101</v>
      </c>
      <c r="W11063" s="9">
        <v>577.0014201661368</v>
      </c>
      <c r="X11063" s="9">
        <v>-69.29088001316005</v>
      </c>
      <c r="Y11063" s="9">
        <v>-22830.491286414082</v>
      </c>
      <c r="Z11063" s="9">
        <v>-360.10031951386577</v>
      </c>
      <c r="AA11063" s="9">
        <v>-2.4545884153887</v>
      </c>
      <c r="AB11063" s="9">
        <v>-0.30483452195674415</v>
      </c>
      <c r="AC11063" s="9">
        <v>-112.39339198791266</v>
      </c>
      <c r="AD11063" s="9">
        <v>-2.9256964867117574</v>
      </c>
      <c r="AE11063" s="9">
        <v>36.17219679936249</v>
      </c>
      <c r="AF11063" s="9">
        <v>36.17219679936249</v>
      </c>
      <c r="AG11063" s="9">
        <v>-39.46025721370875</v>
      </c>
      <c r="AH11063" s="11">
        <v>0.03946579954022756</v>
      </c>
      <c r="AI11063" s="12"/>
    </row>
    <row x14ac:dyDescent="0.25" r="11064" customHeight="1" ht="15.75">
      <c r="A11064" s="9">
        <v>2012</v>
      </c>
      <c r="B11064" s="8" t="s">
        <v>552</v>
      </c>
      <c r="C11064" s="8" t="s">
        <v>52</v>
      </c>
      <c r="D11064" s="8" t="s">
        <v>81</v>
      </c>
      <c r="E11064" s="8" t="s">
        <v>437</v>
      </c>
      <c r="F11064" s="10">
        <v>-0.004863403679487783</v>
      </c>
      <c r="G11064" s="13" t="s">
        <v>45</v>
      </c>
      <c r="H11064" s="9">
        <v>-13272729.41032691</v>
      </c>
      <c r="I11064" s="9">
        <v>-12983264.074714722</v>
      </c>
      <c r="J11064" s="9">
        <v>-3015.084973178117</v>
      </c>
      <c r="K11064" s="9">
        <v>-174479.14103820737</v>
      </c>
      <c r="L11064" s="9">
        <v>-40228.66628468333</v>
      </c>
      <c r="M11064" s="9">
        <v>-552.0042502570257</v>
      </c>
      <c r="N11064" s="9">
        <v>-884.3175271542931</v>
      </c>
      <c r="O11064" s="9">
        <v>-70738.43303487994</v>
      </c>
      <c r="P11064" s="9">
        <v>432.3114961720569</v>
      </c>
      <c r="Q11064" s="9">
        <v>-5775810.437083923</v>
      </c>
      <c r="R11064" s="9">
        <v>-3386245.0534540545</v>
      </c>
      <c r="S11064" s="9">
        <v>-3383539.946327503</v>
      </c>
      <c r="T11064" s="9">
        <v>-43619.78525955184</v>
      </c>
      <c r="U11064" s="9">
        <v>-43619.78525955184</v>
      </c>
      <c r="V11064" s="9">
        <v>-545902.6801138696</v>
      </c>
      <c r="W11064" s="9">
        <v>-20508.568856056732</v>
      </c>
      <c r="X11064" s="9">
        <v>-233.40623218177512</v>
      </c>
      <c r="Y11064" s="9">
        <v>-70738.43303487994</v>
      </c>
      <c r="Z11064" s="9">
        <v>-884.3175271542931</v>
      </c>
      <c r="AA11064" s="9">
        <v>-14.618243668686993</v>
      </c>
      <c r="AB11064" s="9">
        <v>-0.476124970959905</v>
      </c>
      <c r="AC11064" s="9">
        <v>-1489.5857766723277</v>
      </c>
      <c r="AD11064" s="9">
        <v>-17.42391672479284</v>
      </c>
      <c r="AE11064" s="9">
        <v>216.15574808602844</v>
      </c>
      <c r="AF11064" s="9">
        <v>216.15574808602844</v>
      </c>
      <c r="AG11064" s="9">
        <v>-537.2046123238367</v>
      </c>
      <c r="AH11064" s="11">
        <v>0.018327830725580762</v>
      </c>
      <c r="AI11064" s="12"/>
    </row>
    <row x14ac:dyDescent="0.25" r="11065" customHeight="1" ht="15.75">
      <c r="A11065" s="9">
        <v>2012</v>
      </c>
      <c r="B11065" s="8" t="s">
        <v>539</v>
      </c>
      <c r="C11065" s="8" t="s">
        <v>534</v>
      </c>
      <c r="D11065" s="8" t="s">
        <v>81</v>
      </c>
      <c r="E11065" s="8" t="s">
        <v>437</v>
      </c>
      <c r="F11065" s="10">
        <v>-0.004497898581726362</v>
      </c>
      <c r="G11065" s="10">
        <v>-0.031289849314612636</v>
      </c>
      <c r="H11065" s="9">
        <v>-5889954.68535615</v>
      </c>
      <c r="I11065" s="9">
        <v>-5629458.789405206</v>
      </c>
      <c r="J11065" s="9">
        <v>-1287.6181040446918</v>
      </c>
      <c r="K11065" s="9">
        <v>-64835.69110398486</v>
      </c>
      <c r="L11065" s="9">
        <v>-15018.94999494604</v>
      </c>
      <c r="M11065" s="9">
        <v>-224.5951249499616</v>
      </c>
      <c r="N11065" s="9">
        <v>-6170.888966062273</v>
      </c>
      <c r="O11065" s="9">
        <v>-173241.5855352587</v>
      </c>
      <c r="P11065" s="9">
        <v>283.432878302053</v>
      </c>
      <c r="Q11065" s="9">
        <v>-2156242.0836276184</v>
      </c>
      <c r="R11065" s="9">
        <v>-1270251.9342119272</v>
      </c>
      <c r="S11065" s="9">
        <v>-1269484.4347520352</v>
      </c>
      <c r="T11065" s="9">
        <v>-16208.922775996214</v>
      </c>
      <c r="U11065" s="9">
        <v>-16208.922775996214</v>
      </c>
      <c r="V11065" s="9">
        <v>-204900.01599019018</v>
      </c>
      <c r="W11065" s="9">
        <v>-775762.1840702</v>
      </c>
      <c r="X11065" s="9">
        <v>-907.0168951364325</v>
      </c>
      <c r="Y11065" s="9">
        <v>-173241.5855352587</v>
      </c>
      <c r="Z11065" s="9">
        <v>-6170.888966062273</v>
      </c>
      <c r="AA11065" s="9">
        <v>-18.96540733795065</v>
      </c>
      <c r="AB11065" s="9">
        <v>-16.551085878131953</v>
      </c>
      <c r="AC11065" s="9">
        <v>-596.6123307778577</v>
      </c>
      <c r="AD11065" s="9">
        <v>-22.605429598637155</v>
      </c>
      <c r="AE11065" s="9">
        <v>141.7164391510265</v>
      </c>
      <c r="AF11065" s="9">
        <v>141.7164391510265</v>
      </c>
      <c r="AG11065" s="9">
        <v>-205.3943804406641</v>
      </c>
      <c r="AH11065" s="11">
        <v>0.14084521904751582</v>
      </c>
      <c r="AI11065" s="12"/>
    </row>
    <row x14ac:dyDescent="0.25" r="11066" customHeight="1" ht="15.75">
      <c r="A11066" s="9">
        <v>2012</v>
      </c>
      <c r="B11066" s="8" t="s">
        <v>513</v>
      </c>
      <c r="C11066" s="8" t="s">
        <v>47</v>
      </c>
      <c r="D11066" s="8" t="s">
        <v>445</v>
      </c>
      <c r="E11066" s="8" t="s">
        <v>437</v>
      </c>
      <c r="F11066" s="10">
        <v>-0.004383323679337904</v>
      </c>
      <c r="G11066" s="10">
        <v>-0.010972465358121505</v>
      </c>
      <c r="H11066" s="9">
        <v>-3914604.824310138</v>
      </c>
      <c r="I11066" s="9">
        <v>-2948988.0552832186</v>
      </c>
      <c r="J11066" s="9">
        <v>-905.446645656518</v>
      </c>
      <c r="K11066" s="9">
        <v>-35697.32627713615</v>
      </c>
      <c r="L11066" s="9">
        <v>-7979.755806388542</v>
      </c>
      <c r="M11066" s="9">
        <v>-174.51134380213747</v>
      </c>
      <c r="N11066" s="9">
        <v>-3799.067807671341</v>
      </c>
      <c r="O11066" s="9">
        <v>-918884.1670583325</v>
      </c>
      <c r="P11066" s="9">
        <v>1823.5059120680594</v>
      </c>
      <c r="Q11066" s="9">
        <v>-1149755.5370217706</v>
      </c>
      <c r="R11066" s="9">
        <v>-804542.1961660886</v>
      </c>
      <c r="S11066" s="9">
        <v>-804020.3152863673</v>
      </c>
      <c r="T11066" s="9">
        <v>-8924.331569284037</v>
      </c>
      <c r="U11066" s="9">
        <v>-8924.331569284037</v>
      </c>
      <c r="V11066" s="9">
        <v>-131688.4978098504</v>
      </c>
      <c r="W11066" s="9">
        <v>-84395.4169545741</v>
      </c>
      <c r="X11066" s="9">
        <v>-871.5495930936559</v>
      </c>
      <c r="Y11066" s="9">
        <v>-918884.1670583325</v>
      </c>
      <c r="Z11066" s="9">
        <v>-3799.067807671341</v>
      </c>
      <c r="AA11066" s="9">
        <v>-65.46605316454422</v>
      </c>
      <c r="AB11066" s="9">
        <v>-8.630561478880836</v>
      </c>
      <c r="AC11066" s="9">
        <v>-362.55890923708563</v>
      </c>
      <c r="AD11066" s="9">
        <v>-78.03092385737571</v>
      </c>
      <c r="AE11066" s="9">
        <v>911.7529560340297</v>
      </c>
      <c r="AF11066" s="9">
        <v>911.7529560340297</v>
      </c>
      <c r="AG11066" s="9">
        <v>-108.23293815306971</v>
      </c>
      <c r="AH11066" s="11">
        <v>0.227002352745076</v>
      </c>
      <c r="AI11066" s="12"/>
    </row>
    <row x14ac:dyDescent="0.25" r="11067" customHeight="1" ht="15.75">
      <c r="A11067" s="14">
        <v>2012</v>
      </c>
      <c r="B11067" s="8" t="s">
        <v>571</v>
      </c>
      <c r="C11067" s="8" t="s">
        <v>106</v>
      </c>
      <c r="D11067" s="8" t="s">
        <v>559</v>
      </c>
      <c r="E11067" s="8" t="s">
        <v>437</v>
      </c>
      <c r="F11067" s="10">
        <v>-0.0039818062120213</v>
      </c>
      <c r="G11067" s="10">
        <v>-0.013469626250890007</v>
      </c>
      <c r="H11067" s="9">
        <v>-10802640.253213786</v>
      </c>
      <c r="I11067" s="9">
        <v>-7903080.67654934</v>
      </c>
      <c r="J11067" s="9">
        <v>-1951.7456851050279</v>
      </c>
      <c r="K11067" s="9">
        <v>-104683.71791138336</v>
      </c>
      <c r="L11067" s="9">
        <v>-24344.09691063537</v>
      </c>
      <c r="M11067" s="9">
        <v>-359.064131118131</v>
      </c>
      <c r="N11067" s="9">
        <v>-1939.05535707396</v>
      </c>
      <c r="O11067" s="9">
        <v>-2767228.872164172</v>
      </c>
      <c r="P11067" s="9">
        <v>946.9754950417645</v>
      </c>
      <c r="Q11067" s="9">
        <v>-3497066.289561386</v>
      </c>
      <c r="R11067" s="9">
        <v>-2108036.8546508523</v>
      </c>
      <c r="S11067" s="9">
        <v>-2107015.2217445504</v>
      </c>
      <c r="T11067" s="9">
        <v>-26170.92947784584</v>
      </c>
      <c r="U11067" s="9">
        <v>-26170.92947784584</v>
      </c>
      <c r="V11067" s="9">
        <v>-340836.5151527881</v>
      </c>
      <c r="W11067" s="9">
        <v>72345.7243003744</v>
      </c>
      <c r="X11067" s="9">
        <v>-134.57273692036466</v>
      </c>
      <c r="Y11067" s="9">
        <v>-2767228.872164172</v>
      </c>
      <c r="Z11067" s="9">
        <v>-1939.05535707396</v>
      </c>
      <c r="AA11067" s="9">
        <v>-32.77765026080951</v>
      </c>
      <c r="AB11067" s="9">
        <v>-2.448575799962777</v>
      </c>
      <c r="AC11067" s="9">
        <v>-933.5380586091559</v>
      </c>
      <c r="AD11067" s="9">
        <v>-39.06865021015391</v>
      </c>
      <c r="AE11067" s="9">
        <v>473.48774752088224</v>
      </c>
      <c r="AF11067" s="9">
        <v>473.48774752088224</v>
      </c>
      <c r="AG11067" s="9">
        <v>-325.87975089058153</v>
      </c>
      <c r="AH11067" s="11">
        <v>0.04736637057233441</v>
      </c>
      <c r="AI11067" s="12"/>
    </row>
    <row x14ac:dyDescent="0.25" r="11068" customHeight="1" ht="15.75">
      <c r="A11068" s="14">
        <v>2012</v>
      </c>
      <c r="B11068" s="8" t="s">
        <v>2720</v>
      </c>
      <c r="C11068" s="8" t="s">
        <v>362</v>
      </c>
      <c r="D11068" s="8" t="s">
        <v>528</v>
      </c>
      <c r="E11068" s="8" t="s">
        <v>437</v>
      </c>
      <c r="F11068" s="10">
        <v>-0.00390538448319037</v>
      </c>
      <c r="G11068" s="10">
        <v>-0.03614800677337146</v>
      </c>
      <c r="H11068" s="9">
        <v>-72926969.77537076</v>
      </c>
      <c r="I11068" s="9">
        <v>-66811578.944506675</v>
      </c>
      <c r="J11068" s="9">
        <v>-18424.974165352996</v>
      </c>
      <c r="K11068" s="9">
        <v>-899148.02425083</v>
      </c>
      <c r="L11068" s="9">
        <v>-207789.60478673058</v>
      </c>
      <c r="M11068" s="9">
        <v>-3381.2021586462993</v>
      </c>
      <c r="N11068" s="9">
        <v>-534050.1088928852</v>
      </c>
      <c r="O11068" s="9">
        <v>-4469765.384390315</v>
      </c>
      <c r="P11068" s="9">
        <v>17168.467780675914</v>
      </c>
      <c r="Q11068" s="9">
        <v>-29877771.457743425</v>
      </c>
      <c r="R11068" s="9">
        <v>-18854817.08909531</v>
      </c>
      <c r="S11068" s="9">
        <v>-18845456.38136959</v>
      </c>
      <c r="T11068" s="9">
        <v>-224787.0060627075</v>
      </c>
      <c r="U11068" s="9">
        <v>-224787.0060627075</v>
      </c>
      <c r="V11068" s="9">
        <v>-3061022.3380524777</v>
      </c>
      <c r="W11068" s="9">
        <v>3187316.158235147</v>
      </c>
      <c r="X11068" s="9">
        <v>-26407.67704951972</v>
      </c>
      <c r="Y11068" s="9">
        <v>-4469765.384390315</v>
      </c>
      <c r="Z11068" s="9">
        <v>-534050.1088928852</v>
      </c>
      <c r="AA11068" s="9">
        <v>-579.8030207923939</v>
      </c>
      <c r="AB11068" s="9">
        <v>-7.473147302101411</v>
      </c>
      <c r="AC11068" s="9">
        <v>-8517.38763904948</v>
      </c>
      <c r="AD11068" s="9">
        <v>-691.0843586982977</v>
      </c>
      <c r="AE11068" s="9">
        <v>8584.233890337957</v>
      </c>
      <c r="AF11068" s="9">
        <v>8584.233890337957</v>
      </c>
      <c r="AG11068" s="9">
        <v>-2794.204501829474</v>
      </c>
      <c r="AH11068" s="11">
        <v>0.10695098262815267</v>
      </c>
      <c r="AI11068" s="12"/>
    </row>
    <row x14ac:dyDescent="0.25" r="11069" customHeight="1" ht="15.75">
      <c r="A11069" s="9">
        <v>2012</v>
      </c>
      <c r="B11069" s="8" t="s">
        <v>553</v>
      </c>
      <c r="C11069" s="8" t="s">
        <v>44</v>
      </c>
      <c r="D11069" s="8" t="s">
        <v>554</v>
      </c>
      <c r="E11069" s="8" t="s">
        <v>437</v>
      </c>
      <c r="F11069" s="10">
        <v>-0.0038787224804208986</v>
      </c>
      <c r="G11069" s="10">
        <v>-0.015826181252478044</v>
      </c>
      <c r="H11069" s="9">
        <v>-31163565.325636376</v>
      </c>
      <c r="I11069" s="9">
        <v>-30477641.870651416</v>
      </c>
      <c r="J11069" s="9">
        <v>-6938.906394290328</v>
      </c>
      <c r="K11069" s="9">
        <v>-403671.50732889195</v>
      </c>
      <c r="L11069" s="9">
        <v>-94398.89222654577</v>
      </c>
      <c r="M11069" s="9">
        <v>-1263.6567206740917</v>
      </c>
      <c r="N11069" s="9">
        <v>-13694.222722142915</v>
      </c>
      <c r="O11069" s="9">
        <v>-165994.14237967585</v>
      </c>
      <c r="P11069" s="9">
        <v>37.872787258109916</v>
      </c>
      <c r="Q11069" s="9">
        <v>-13550779.406366915</v>
      </c>
      <c r="R11069" s="9">
        <v>-7867957.332096016</v>
      </c>
      <c r="S11069" s="9">
        <v>-7864122.473507818</v>
      </c>
      <c r="T11069" s="9">
        <v>-100917.87683222299</v>
      </c>
      <c r="U11069" s="9">
        <v>-100917.87683222299</v>
      </c>
      <c r="V11069" s="9">
        <v>-1267686.762360906</v>
      </c>
      <c r="W11069" s="9">
        <v>-222624.62762669372</v>
      </c>
      <c r="X11069" s="9">
        <v>-4178.1325757183085</v>
      </c>
      <c r="Y11069" s="9">
        <v>-165994.14237967585</v>
      </c>
      <c r="Z11069" s="9">
        <v>-13694.222722142915</v>
      </c>
      <c r="AA11069" s="9">
        <v>-3.442626135644827</v>
      </c>
      <c r="AB11069" s="9">
        <v>-5.529588998058227</v>
      </c>
      <c r="AC11069" s="9">
        <v>-3457.098164515966</v>
      </c>
      <c r="AD11069" s="9">
        <v>-4.103367850582463</v>
      </c>
      <c r="AE11069" s="9">
        <v>18.936393629054958</v>
      </c>
      <c r="AF11069" s="9">
        <v>18.936393629054958</v>
      </c>
      <c r="AG11069" s="9">
        <v>-1260.1713758199755</v>
      </c>
      <c r="AH11069" s="11">
        <v>0.0068582796190295725</v>
      </c>
      <c r="AI11069" s="12"/>
    </row>
    <row x14ac:dyDescent="0.25" r="11070" customHeight="1" ht="15.75">
      <c r="A11070" s="14">
        <v>2012</v>
      </c>
      <c r="B11070" s="8" t="s">
        <v>2069</v>
      </c>
      <c r="C11070" s="8" t="s">
        <v>111</v>
      </c>
      <c r="D11070" s="8" t="s">
        <v>554</v>
      </c>
      <c r="E11070" s="8" t="s">
        <v>437</v>
      </c>
      <c r="F11070" s="10">
        <v>-0.0036628554064642173</v>
      </c>
      <c r="G11070" s="10">
        <v>-0.022750266024391</v>
      </c>
      <c r="H11070" s="9">
        <v>-41210079.658642605</v>
      </c>
      <c r="I11070" s="9">
        <v>-40322846.84661061</v>
      </c>
      <c r="J11070" s="9">
        <v>-9890.076878849055</v>
      </c>
      <c r="K11070" s="9">
        <v>-530152.0709743835</v>
      </c>
      <c r="L11070" s="9">
        <v>-123195.44986674875</v>
      </c>
      <c r="M11070" s="9">
        <v>-1821.61020862913</v>
      </c>
      <c r="N11070" s="9">
        <v>-10362.65632915186</v>
      </c>
      <c r="O11070" s="9">
        <v>-216615.83005634684</v>
      </c>
      <c r="P11070" s="9">
        <v>4804.882282116192</v>
      </c>
      <c r="Q11070" s="9">
        <v>-17696618.878750023</v>
      </c>
      <c r="R11070" s="9">
        <v>-10655113.177276375</v>
      </c>
      <c r="S11070" s="9">
        <v>-10649816.086796148</v>
      </c>
      <c r="T11070" s="9">
        <v>-132538.01774359588</v>
      </c>
      <c r="U11070" s="9">
        <v>-132538.01774359588</v>
      </c>
      <c r="V11070" s="9">
        <v>-1722544.0859294182</v>
      </c>
      <c r="W11070" s="9">
        <v>10014.424326586475</v>
      </c>
      <c r="X11070" s="9">
        <v>-1995.1262733141034</v>
      </c>
      <c r="Y11070" s="9">
        <v>-216615.83005634684</v>
      </c>
      <c r="Z11070" s="9">
        <v>-10362.65632915186</v>
      </c>
      <c r="AA11070" s="9">
        <v>-169.0948141837442</v>
      </c>
      <c r="AB11070" s="9">
        <v>-19.120589411144394</v>
      </c>
      <c r="AC11070" s="9">
        <v>-4716.906704879908</v>
      </c>
      <c r="AD11070" s="9">
        <v>-201.549107246241</v>
      </c>
      <c r="AE11070" s="9">
        <v>2402.441141058096</v>
      </c>
      <c r="AF11070" s="9">
        <v>2402.441141058096</v>
      </c>
      <c r="AG11070" s="9">
        <v>-1650.4171376270474</v>
      </c>
      <c r="AH11070" s="11">
        <v>0.0580110442435469</v>
      </c>
      <c r="AI11070" s="12"/>
    </row>
    <row x14ac:dyDescent="0.25" r="11071" customHeight="1" ht="15.75">
      <c r="A11071" s="14">
        <v>2012</v>
      </c>
      <c r="B11071" s="8" t="s">
        <v>2064</v>
      </c>
      <c r="C11071" s="8" t="s">
        <v>89</v>
      </c>
      <c r="D11071" s="8" t="s">
        <v>81</v>
      </c>
      <c r="E11071" s="8" t="s">
        <v>437</v>
      </c>
      <c r="F11071" s="10">
        <v>-0.0035932866658218467</v>
      </c>
      <c r="G11071" s="10">
        <v>-0.011192787445671091</v>
      </c>
      <c r="H11071" s="9">
        <v>-5154726.047971931</v>
      </c>
      <c r="I11071" s="9">
        <v>-4087819.4080440244</v>
      </c>
      <c r="J11071" s="9">
        <v>-1047.9771202693007</v>
      </c>
      <c r="K11071" s="9">
        <v>-53577.73857168665</v>
      </c>
      <c r="L11071" s="9">
        <v>-12398.66450711656</v>
      </c>
      <c r="M11071" s="9">
        <v>-189.17233898018134</v>
      </c>
      <c r="N11071" s="9">
        <v>-3014.7615679455816</v>
      </c>
      <c r="O11071" s="9">
        <v>-997283.9934252369</v>
      </c>
      <c r="P11071" s="9">
        <v>605.6676033284284</v>
      </c>
      <c r="Q11071" s="9">
        <v>-1781553.7067707744</v>
      </c>
      <c r="R11071" s="9">
        <v>-1087429.415328627</v>
      </c>
      <c r="S11071" s="9">
        <v>-1086797.048881221</v>
      </c>
      <c r="T11071" s="9">
        <v>-13394.434642921662</v>
      </c>
      <c r="U11071" s="9">
        <v>-13394.434642921662</v>
      </c>
      <c r="V11071" s="9">
        <v>-176002.59048363424</v>
      </c>
      <c r="W11071" s="9">
        <v>4830.658602345136</v>
      </c>
      <c r="X11071" s="9">
        <v>-580.1035732342914</v>
      </c>
      <c r="Y11071" s="9">
        <v>-997283.9934252369</v>
      </c>
      <c r="Z11071" s="9">
        <v>-3014.7615679455816</v>
      </c>
      <c r="AA11071" s="9">
        <v>-20.54982575363519</v>
      </c>
      <c r="AB11071" s="9">
        <v>-2.5520760509707605</v>
      </c>
      <c r="AC11071" s="9">
        <v>-495.92149915439387</v>
      </c>
      <c r="AD11071" s="9">
        <v>-24.49394474161912</v>
      </c>
      <c r="AE11071" s="9">
        <v>302.8338016642142</v>
      </c>
      <c r="AF11071" s="9">
        <v>302.8338016642142</v>
      </c>
      <c r="AG11071" s="9">
        <v>-168.36751538872733</v>
      </c>
      <c r="AH11071" s="11">
        <v>0.06861033633618356</v>
      </c>
      <c r="AI11071" s="12"/>
    </row>
    <row x14ac:dyDescent="0.25" r="11072" customHeight="1" ht="15.75">
      <c r="A11072" s="9">
        <v>2012</v>
      </c>
      <c r="B11072" s="8" t="s">
        <v>2068</v>
      </c>
      <c r="C11072" s="8" t="s">
        <v>106</v>
      </c>
      <c r="D11072" s="8" t="s">
        <v>559</v>
      </c>
      <c r="E11072" s="8" t="s">
        <v>437</v>
      </c>
      <c r="F11072" s="10">
        <v>-0.0035643925065268396</v>
      </c>
      <c r="G11072" s="10">
        <v>-0.013647720918829404</v>
      </c>
      <c r="H11072" s="9">
        <v>-59585949.53160918</v>
      </c>
      <c r="I11072" s="9">
        <v>-48281877.705664285</v>
      </c>
      <c r="J11072" s="9">
        <v>-11931.289153759095</v>
      </c>
      <c r="K11072" s="9">
        <v>-639516.4481158513</v>
      </c>
      <c r="L11072" s="9">
        <v>-148708.44056259774</v>
      </c>
      <c r="M11072" s="9">
        <v>-2195.195456715885</v>
      </c>
      <c r="N11072" s="9">
        <v>-11948.097458240098</v>
      </c>
      <c r="O11072" s="9">
        <v>-10495607.441578347</v>
      </c>
      <c r="P11072" s="9">
        <v>5835.086380616726</v>
      </c>
      <c r="Q11072" s="9">
        <v>-21362320.763122145</v>
      </c>
      <c r="R11072" s="9">
        <v>-12881223.243969794</v>
      </c>
      <c r="S11072" s="9">
        <v>-12874975.634414768</v>
      </c>
      <c r="T11072" s="9">
        <v>-159879.11202896282</v>
      </c>
      <c r="U11072" s="9">
        <v>-159879.11202896282</v>
      </c>
      <c r="V11072" s="9">
        <v>-2082749.5650642002</v>
      </c>
      <c r="W11072" s="9">
        <v>445780.8599813335</v>
      </c>
      <c r="X11072" s="9">
        <v>-829.2121058229766</v>
      </c>
      <c r="Y11072" s="9">
        <v>-10495607.441578347</v>
      </c>
      <c r="Z11072" s="9">
        <v>-11948.097458240098</v>
      </c>
      <c r="AA11072" s="9">
        <v>-201.96976756725118</v>
      </c>
      <c r="AB11072" s="9">
        <v>-15.08766739696931</v>
      </c>
      <c r="AC11072" s="9">
        <v>-5704.785534055694</v>
      </c>
      <c r="AD11072" s="9">
        <v>-240.73373592449053</v>
      </c>
      <c r="AE11072" s="9">
        <v>2917.543190308363</v>
      </c>
      <c r="AF11072" s="9">
        <v>2917.543190308363</v>
      </c>
      <c r="AG11072" s="9">
        <v>-1990.719494952544</v>
      </c>
      <c r="AH11072" s="11">
        <v>0.049669530219087925</v>
      </c>
      <c r="AI11072" s="12"/>
    </row>
    <row x14ac:dyDescent="0.25" r="11073" customHeight="1" ht="15.75">
      <c r="A11073" s="14">
        <v>2012</v>
      </c>
      <c r="B11073" s="8" t="s">
        <v>561</v>
      </c>
      <c r="C11073" s="8" t="s">
        <v>106</v>
      </c>
      <c r="D11073" s="8" t="s">
        <v>559</v>
      </c>
      <c r="E11073" s="8" t="s">
        <v>437</v>
      </c>
      <c r="F11073" s="10">
        <v>-0.003123197376324936</v>
      </c>
      <c r="G11073" s="10">
        <v>-0.01141287618745369</v>
      </c>
      <c r="H11073" s="9">
        <v>-9426328.132513126</v>
      </c>
      <c r="I11073" s="9">
        <v>-9221961.264596755</v>
      </c>
      <c r="J11073" s="9">
        <v>-2269.6005876480745</v>
      </c>
      <c r="K11073" s="9">
        <v>-122176.62516043546</v>
      </c>
      <c r="L11073" s="9">
        <v>-28422.909493433763</v>
      </c>
      <c r="M11073" s="9">
        <v>-417.3464516519912</v>
      </c>
      <c r="N11073" s="9">
        <v>-2157.1658499220366</v>
      </c>
      <c r="O11073" s="9">
        <v>-49976.71438064225</v>
      </c>
      <c r="P11073" s="9">
        <v>1053.4940073602</v>
      </c>
      <c r="Q11073" s="9">
        <v>-4082860.7170883026</v>
      </c>
      <c r="R11073" s="9">
        <v>-2457031.7430061116</v>
      </c>
      <c r="S11073" s="9">
        <v>-2455846.0354256793</v>
      </c>
      <c r="T11073" s="9">
        <v>-30544.156290108866</v>
      </c>
      <c r="U11073" s="9">
        <v>-30544.156290108866</v>
      </c>
      <c r="V11073" s="9">
        <v>-397203.82188047457</v>
      </c>
      <c r="W11073" s="9">
        <v>80483.37830031833</v>
      </c>
      <c r="X11073" s="9">
        <v>-149.70986328786924</v>
      </c>
      <c r="Y11073" s="9">
        <v>-49976.71438064225</v>
      </c>
      <c r="Z11073" s="9">
        <v>-2157.1658499220366</v>
      </c>
      <c r="AA11073" s="9">
        <v>-36.4645741161321</v>
      </c>
      <c r="AB11073" s="9">
        <v>-2.723998609609456</v>
      </c>
      <c r="AC11073" s="9">
        <v>-1087.7035722924527</v>
      </c>
      <c r="AD11073" s="9">
        <v>-43.463203733940055</v>
      </c>
      <c r="AE11073" s="9">
        <v>526.7470036801</v>
      </c>
      <c r="AF11073" s="9">
        <v>526.7470036801</v>
      </c>
      <c r="AG11073" s="9">
        <v>-380.4293974190896</v>
      </c>
      <c r="AH11073" s="11">
        <v>0.050398999394108794</v>
      </c>
      <c r="AI11073" s="12"/>
    </row>
    <row x14ac:dyDescent="0.25" r="11074" customHeight="1" ht="15.75">
      <c r="A11074" s="14">
        <v>2012</v>
      </c>
      <c r="B11074" s="8" t="s">
        <v>575</v>
      </c>
      <c r="C11074" s="8" t="s">
        <v>106</v>
      </c>
      <c r="D11074" s="8" t="s">
        <v>559</v>
      </c>
      <c r="E11074" s="8" t="s">
        <v>437</v>
      </c>
      <c r="F11074" s="10">
        <v>-0.003052233469117353</v>
      </c>
      <c r="G11074" s="10">
        <v>-0.008527890230487408</v>
      </c>
      <c r="H11074" s="9">
        <v>-18710191.165689375</v>
      </c>
      <c r="I11074" s="9">
        <v>-18304550.33248305</v>
      </c>
      <c r="J11074" s="9">
        <v>-4512.31457092249</v>
      </c>
      <c r="K11074" s="9">
        <v>-242484.98856214897</v>
      </c>
      <c r="L11074" s="9">
        <v>-56400.94910995038</v>
      </c>
      <c r="M11074" s="9">
        <v>-829.9322718375023</v>
      </c>
      <c r="N11074" s="9">
        <v>-4381.278783215398</v>
      </c>
      <c r="O11074" s="9">
        <v>-99171.05283658735</v>
      </c>
      <c r="P11074" s="9">
        <v>2139.682928347223</v>
      </c>
      <c r="Q11074" s="9">
        <v>-8101942.886179865</v>
      </c>
      <c r="R11074" s="9">
        <v>-4879570.929239794</v>
      </c>
      <c r="S11074" s="9">
        <v>-4877211.377486663</v>
      </c>
      <c r="T11074" s="9">
        <v>-60621.24714053724</v>
      </c>
      <c r="U11074" s="9">
        <v>-60621.24714053724</v>
      </c>
      <c r="V11074" s="9">
        <v>-788887.9779859234</v>
      </c>
      <c r="W11074" s="9">
        <v>163464.5373981919</v>
      </c>
      <c r="X11074" s="9">
        <v>-304.0659334028143</v>
      </c>
      <c r="Y11074" s="9">
        <v>-99171.05283658735</v>
      </c>
      <c r="Z11074" s="9">
        <v>-4381.278783215398</v>
      </c>
      <c r="AA11074" s="9">
        <v>-74.06081684436501</v>
      </c>
      <c r="AB11074" s="9">
        <v>-5.53253581045773</v>
      </c>
      <c r="AC11074" s="9">
        <v>-2160.502207845032</v>
      </c>
      <c r="AD11074" s="9">
        <v>-88.27527673728103</v>
      </c>
      <c r="AE11074" s="9">
        <v>1069.8414641736115</v>
      </c>
      <c r="AF11074" s="9">
        <v>1069.8414641736115</v>
      </c>
      <c r="AG11074" s="9">
        <v>-754.9524521563824</v>
      </c>
      <c r="AH11074" s="11">
        <v>0.05148045551550725</v>
      </c>
      <c r="AI11074" s="12"/>
    </row>
    <row x14ac:dyDescent="0.25" r="11075" customHeight="1" ht="15.75">
      <c r="A11075" s="9">
        <v>2012</v>
      </c>
      <c r="B11075" s="8" t="s">
        <v>551</v>
      </c>
      <c r="C11075" s="8" t="s">
        <v>44</v>
      </c>
      <c r="D11075" s="8" t="s">
        <v>81</v>
      </c>
      <c r="E11075" s="8" t="s">
        <v>437</v>
      </c>
      <c r="F11075" s="10">
        <v>-0.00297229248282264</v>
      </c>
      <c r="G11075" s="10">
        <v>-0.014458068496462232</v>
      </c>
      <c r="H11075" s="9">
        <v>-2660585.7477528355</v>
      </c>
      <c r="I11075" s="9">
        <v>-2601765.1919440567</v>
      </c>
      <c r="J11075" s="9">
        <v>-591.5435365334506</v>
      </c>
      <c r="K11075" s="9">
        <v>-34416.45007357367</v>
      </c>
      <c r="L11075" s="9">
        <v>-8042.015601671391</v>
      </c>
      <c r="M11075" s="9">
        <v>-107.74721776567284</v>
      </c>
      <c r="N11075" s="9">
        <v>-1525.6842864358318</v>
      </c>
      <c r="O11075" s="9">
        <v>-14141.33453026386</v>
      </c>
      <c r="P11075" s="9">
        <v>4.219437464661276</v>
      </c>
      <c r="Q11075" s="9">
        <v>-1154405.7263862921</v>
      </c>
      <c r="R11075" s="9">
        <v>-670013.77796988</v>
      </c>
      <c r="S11075" s="9">
        <v>-669677.2960952698</v>
      </c>
      <c r="T11075" s="9">
        <v>-8604.112518393418</v>
      </c>
      <c r="U11075" s="9">
        <v>-8604.112518393418</v>
      </c>
      <c r="V11075" s="9">
        <v>-107946.43534220038</v>
      </c>
      <c r="W11075" s="9">
        <v>-24802.78749917431</v>
      </c>
      <c r="X11075" s="9">
        <v>-465.4890859275866</v>
      </c>
      <c r="Y11075" s="9">
        <v>-14141.33453026386</v>
      </c>
      <c r="Z11075" s="9">
        <v>-1525.6842864358318</v>
      </c>
      <c r="AA11075" s="9">
        <v>-0.38354572623781</v>
      </c>
      <c r="AB11075" s="9">
        <v>-0.6160559248933946</v>
      </c>
      <c r="AC11075" s="9">
        <v>-294.39528421770433</v>
      </c>
      <c r="AD11075" s="9">
        <v>-0.45715948821080554</v>
      </c>
      <c r="AE11075" s="9">
        <v>2.109718732330638</v>
      </c>
      <c r="AF11075" s="9">
        <v>2.109718732330638</v>
      </c>
      <c r="AG11075" s="9">
        <v>-107.35891271290508</v>
      </c>
      <c r="AH11075" s="11">
        <v>0.008954238404767627</v>
      </c>
      <c r="AI11075" s="12"/>
    </row>
    <row x14ac:dyDescent="0.25" r="11076" customHeight="1" ht="15.75">
      <c r="A11076" s="14">
        <v>2012</v>
      </c>
      <c r="B11076" s="8" t="s">
        <v>537</v>
      </c>
      <c r="C11076" s="8" t="s">
        <v>35</v>
      </c>
      <c r="D11076" s="8" t="s">
        <v>538</v>
      </c>
      <c r="E11076" s="8" t="s">
        <v>437</v>
      </c>
      <c r="F11076" s="10">
        <v>-0.0027836363146392334</v>
      </c>
      <c r="G11076" s="10">
        <v>-0.019115867083776484</v>
      </c>
      <c r="H11076" s="9">
        <v>-2948268.4921988687</v>
      </c>
      <c r="I11076" s="9">
        <v>-2869572.797290094</v>
      </c>
      <c r="J11076" s="9">
        <v>-680.9808592224124</v>
      </c>
      <c r="K11076" s="9">
        <v>-38170.89326721692</v>
      </c>
      <c r="L11076" s="9">
        <v>-8925.842899185925</v>
      </c>
      <c r="M11076" s="9">
        <v>-123.5375853487462</v>
      </c>
      <c r="N11076" s="9">
        <v>-646.4189856141702</v>
      </c>
      <c r="O11076" s="9">
        <v>-30265.13709349287</v>
      </c>
      <c r="P11076" s="9">
        <v>117.11578130601056</v>
      </c>
      <c r="Q11076" s="9">
        <v>-1281683.158243173</v>
      </c>
      <c r="R11076" s="9">
        <v>-755846.1637864847</v>
      </c>
      <c r="S11076" s="9">
        <v>-755499.2539206973</v>
      </c>
      <c r="T11076" s="9">
        <v>-9542.72331680423</v>
      </c>
      <c r="U11076" s="9">
        <v>-9542.72331680423</v>
      </c>
      <c r="V11076" s="9">
        <v>-121966.81987663136</v>
      </c>
      <c r="W11076" s="9">
        <v>17155.799290172377</v>
      </c>
      <c r="X11076" s="9">
        <v>-85.07599144912734</v>
      </c>
      <c r="Y11076" s="9">
        <v>-30265.13709349287</v>
      </c>
      <c r="Z11076" s="9">
        <v>-646.4189856141702</v>
      </c>
      <c r="AA11076" s="9">
        <v>-3.936968809587867</v>
      </c>
      <c r="AB11076" s="9">
        <v>-0.19055152574232387</v>
      </c>
      <c r="AC11076" s="9">
        <v>-335.5608657244545</v>
      </c>
      <c r="AD11076" s="9">
        <v>-4.6925894957753975</v>
      </c>
      <c r="AE11076" s="9">
        <v>58.55789065300528</v>
      </c>
      <c r="AF11076" s="9">
        <v>58.55789065300528</v>
      </c>
      <c r="AG11076" s="9">
        <v>-119.55176364152112</v>
      </c>
      <c r="AH11076" s="11">
        <v>0.018588125676486687</v>
      </c>
      <c r="AI11076" s="12"/>
    </row>
    <row x14ac:dyDescent="0.25" r="11077" customHeight="1" ht="15.75">
      <c r="A11077" s="14">
        <v>2012</v>
      </c>
      <c r="B11077" s="8" t="s">
        <v>583</v>
      </c>
      <c r="C11077" s="8" t="s">
        <v>106</v>
      </c>
      <c r="D11077" s="8" t="s">
        <v>81</v>
      </c>
      <c r="E11077" s="8" t="s">
        <v>437</v>
      </c>
      <c r="F11077" s="10">
        <v>-0.002669311169823944</v>
      </c>
      <c r="G11077" s="10">
        <v>-0.00840670227657008</v>
      </c>
      <c r="H11077" s="9">
        <v>-244677069.75957218</v>
      </c>
      <c r="I11077" s="9">
        <v>-151344472.44880682</v>
      </c>
      <c r="J11077" s="9">
        <v>-39489.77231899345</v>
      </c>
      <c r="K11077" s="9">
        <v>-1998485.1953305067</v>
      </c>
      <c r="L11077" s="9">
        <v>-461825.4279914088</v>
      </c>
      <c r="M11077" s="9">
        <v>-7317.076364260276</v>
      </c>
      <c r="N11077" s="9">
        <v>-65514.054992801466</v>
      </c>
      <c r="O11077" s="9">
        <v>-90791960.85004167</v>
      </c>
      <c r="P11077" s="9">
        <v>31995.066274240053</v>
      </c>
      <c r="Q11077" s="9">
        <v>-66377748.25017009</v>
      </c>
      <c r="R11077" s="9">
        <v>-41121904.21965328</v>
      </c>
      <c r="S11077" s="9">
        <v>-41100613.25729638</v>
      </c>
      <c r="T11077" s="9">
        <v>-499621.29883262666</v>
      </c>
      <c r="U11077" s="9">
        <v>-499621.29883262666</v>
      </c>
      <c r="V11077" s="9">
        <v>-6664829.072376325</v>
      </c>
      <c r="W11077" s="9">
        <v>2444314.827329604</v>
      </c>
      <c r="X11077" s="9">
        <v>-4546.752961419604</v>
      </c>
      <c r="Y11077" s="9">
        <v>-90791960.85004167</v>
      </c>
      <c r="Z11077" s="9">
        <v>-65514.054992801466</v>
      </c>
      <c r="AA11077" s="9">
        <v>-1107.4448049600376</v>
      </c>
      <c r="AB11077" s="9">
        <v>-82.72900978694729</v>
      </c>
      <c r="AC11077" s="9">
        <v>-18314.53846299837</v>
      </c>
      <c r="AD11077" s="9">
        <v>-1319.9961976459042</v>
      </c>
      <c r="AE11077" s="9">
        <v>15997.533137120026</v>
      </c>
      <c r="AF11077" s="9">
        <v>15997.533137120026</v>
      </c>
      <c r="AG11077" s="9">
        <v>-6195.889543472267</v>
      </c>
      <c r="AH11077" s="11">
        <v>0.07414158005844328</v>
      </c>
      <c r="AI11077" s="12"/>
    </row>
    <row x14ac:dyDescent="0.25" r="11078" customHeight="1" ht="15.75">
      <c r="A11078" s="14">
        <v>2012</v>
      </c>
      <c r="B11078" s="8" t="s">
        <v>582</v>
      </c>
      <c r="C11078" s="8" t="s">
        <v>106</v>
      </c>
      <c r="D11078" s="8" t="s">
        <v>81</v>
      </c>
      <c r="E11078" s="8" t="s">
        <v>437</v>
      </c>
      <c r="F11078" s="10">
        <v>-0.0025873948944961176</v>
      </c>
      <c r="G11078" s="10">
        <v>-0.2404952898096529</v>
      </c>
      <c r="H11078" s="9">
        <v>-253722530.7491838</v>
      </c>
      <c r="I11078" s="9">
        <v>-175623577.20810243</v>
      </c>
      <c r="J11078" s="9">
        <v>-39626.65567300545</v>
      </c>
      <c r="K11078" s="9">
        <v>-2288666.353539316</v>
      </c>
      <c r="L11078" s="9">
        <v>-536082.5206449757</v>
      </c>
      <c r="M11078" s="9">
        <v>-7218.712980299077</v>
      </c>
      <c r="N11078" s="9">
        <v>-70086.8807114005</v>
      </c>
      <c r="O11078" s="9">
        <v>-75157589.36885495</v>
      </c>
      <c r="P11078" s="9">
        <v>316.95132261789615</v>
      </c>
      <c r="Q11078" s="9">
        <v>-76949882.94143344</v>
      </c>
      <c r="R11078" s="9">
        <v>-44604037.63576358</v>
      </c>
      <c r="S11078" s="9">
        <v>-44584299.85530342</v>
      </c>
      <c r="T11078" s="9">
        <v>-572166.588384829</v>
      </c>
      <c r="U11078" s="9">
        <v>-572166.588384829</v>
      </c>
      <c r="V11078" s="9">
        <v>-7185745.2687954195</v>
      </c>
      <c r="W11078" s="9">
        <v>-3995020.6698311046</v>
      </c>
      <c r="X11078" s="9">
        <v>-4864.112478860257</v>
      </c>
      <c r="Y11078" s="9">
        <v>-75157589.36885495</v>
      </c>
      <c r="Z11078" s="9">
        <v>-70086.8807114005</v>
      </c>
      <c r="AA11078" s="9">
        <v>-37.45154368932041</v>
      </c>
      <c r="AB11078" s="9">
        <v>-88.50050438323397</v>
      </c>
      <c r="AC11078" s="9">
        <v>-19636.402205170594</v>
      </c>
      <c r="AD11078" s="9">
        <v>-44.639601941747614</v>
      </c>
      <c r="AE11078" s="9">
        <v>158.47566130894808</v>
      </c>
      <c r="AF11078" s="9">
        <v>158.47566130894808</v>
      </c>
      <c r="AG11078" s="9">
        <v>-7180.79670942529</v>
      </c>
      <c r="AH11078" s="11">
        <v>0.012343886679795402</v>
      </c>
      <c r="AI11078" s="12"/>
    </row>
    <row x14ac:dyDescent="0.25" r="11079" customHeight="1" ht="15.75">
      <c r="A11079" s="14">
        <v>2012</v>
      </c>
      <c r="B11079" s="8" t="s">
        <v>526</v>
      </c>
      <c r="C11079" s="8" t="s">
        <v>66</v>
      </c>
      <c r="D11079" s="8" t="s">
        <v>81</v>
      </c>
      <c r="E11079" s="8" t="s">
        <v>437</v>
      </c>
      <c r="F11079" s="10">
        <v>-0.0024155087767215137</v>
      </c>
      <c r="G11079" s="10">
        <v>-0.006934788971055577</v>
      </c>
      <c r="H11079" s="9">
        <v>-67287349.33803192</v>
      </c>
      <c r="I11079" s="9">
        <v>-65848841.352737196</v>
      </c>
      <c r="J11079" s="9">
        <v>-14706.81384651685</v>
      </c>
      <c r="K11079" s="9">
        <v>-854224.279394523</v>
      </c>
      <c r="L11079" s="9">
        <v>-200239.35343416946</v>
      </c>
      <c r="M11079" s="9">
        <v>-2676.9444432671185</v>
      </c>
      <c r="N11079" s="9">
        <v>-14033.007475246777</v>
      </c>
      <c r="O11079" s="9">
        <v>-352104.1377471936</v>
      </c>
      <c r="P11079" s="9">
        <v>-523.4489537979083</v>
      </c>
      <c r="Q11079" s="9">
        <v>-28741069.366156574</v>
      </c>
      <c r="R11079" s="9">
        <v>-16625820.870118942</v>
      </c>
      <c r="S11079" s="9">
        <v>-16618496.427181495</v>
      </c>
      <c r="T11079" s="9">
        <v>-213556.06984863075</v>
      </c>
      <c r="U11079" s="9">
        <v>-213556.06984863075</v>
      </c>
      <c r="V11079" s="9">
        <v>-2677929.9972622353</v>
      </c>
      <c r="W11079" s="9">
        <v>-1818466.9530065374</v>
      </c>
      <c r="X11079" s="9">
        <v>-1778.0082228206838</v>
      </c>
      <c r="Y11079" s="9">
        <v>-352104.1377471936</v>
      </c>
      <c r="Z11079" s="9">
        <v>-14033.007475246777</v>
      </c>
      <c r="AA11079" s="9">
        <v>-3.8970297404847885</v>
      </c>
      <c r="AB11079" s="9">
        <v>-30.73831341302621</v>
      </c>
      <c r="AC11079" s="9">
        <v>-7302.702825503469</v>
      </c>
      <c r="AD11079" s="9">
        <v>-4.644984938765007</v>
      </c>
      <c r="AE11079" s="9">
        <v>-261.72447689895415</v>
      </c>
      <c r="AF11079" s="9">
        <v>-261.72447689895415</v>
      </c>
      <c r="AG11079" s="9">
        <v>-2672.9990562232842</v>
      </c>
      <c r="AH11079" s="11">
        <v>0.016610730368920395</v>
      </c>
      <c r="AI11079" s="12"/>
    </row>
    <row x14ac:dyDescent="0.25" r="11080" customHeight="1" ht="15.75">
      <c r="A11080" s="9">
        <v>2012</v>
      </c>
      <c r="B11080" s="8" t="s">
        <v>2678</v>
      </c>
      <c r="C11080" s="8" t="s">
        <v>359</v>
      </c>
      <c r="D11080" s="8" t="s">
        <v>81</v>
      </c>
      <c r="E11080" s="8" t="s">
        <v>437</v>
      </c>
      <c r="F11080" s="10">
        <v>-0.0023804655420573443</v>
      </c>
      <c r="G11080" s="10">
        <v>-0.007521263730525023</v>
      </c>
      <c r="H11080" s="9">
        <v>-112400238.77661225</v>
      </c>
      <c r="I11080" s="9">
        <v>-95046768.42986797</v>
      </c>
      <c r="J11080" s="9">
        <v>-25614.148380379967</v>
      </c>
      <c r="K11080" s="9">
        <v>-1277371.0819962367</v>
      </c>
      <c r="L11080" s="9">
        <v>-294555.4028292143</v>
      </c>
      <c r="M11080" s="9">
        <v>-4775.2185786196405</v>
      </c>
      <c r="N11080" s="9">
        <v>-1502078.2645981295</v>
      </c>
      <c r="O11080" s="9">
        <v>-14273372.392308414</v>
      </c>
      <c r="P11080" s="9">
        <v>24296.161946722634</v>
      </c>
      <c r="Q11080" s="9">
        <v>-42348187.4137949</v>
      </c>
      <c r="R11080" s="9">
        <v>-26581702.788524486</v>
      </c>
      <c r="S11080" s="9">
        <v>-26567741.422515437</v>
      </c>
      <c r="T11080" s="9">
        <v>-319342.7704990592</v>
      </c>
      <c r="U11080" s="9">
        <v>-319342.7704990592</v>
      </c>
      <c r="V11080" s="9">
        <v>-4313204.104644079</v>
      </c>
      <c r="W11080" s="9">
        <v>3878349.2721880823</v>
      </c>
      <c r="X11080" s="9">
        <v>-60340.917290102465</v>
      </c>
      <c r="Y11080" s="9">
        <v>-14273372.392308414</v>
      </c>
      <c r="Z11080" s="9">
        <v>-1502078.2645981295</v>
      </c>
      <c r="AA11080" s="9">
        <v>-823.4360850152199</v>
      </c>
      <c r="AB11080" s="9">
        <v>-21.853390764391406</v>
      </c>
      <c r="AC11080" s="9">
        <v>-11803.034114657532</v>
      </c>
      <c r="AD11080" s="9">
        <v>-981.477809418901</v>
      </c>
      <c r="AE11080" s="9">
        <v>12148.080973361317</v>
      </c>
      <c r="AF11080" s="9">
        <v>12148.080973361317</v>
      </c>
      <c r="AG11080" s="9">
        <v>-3941.564673571386</v>
      </c>
      <c r="AH11080" s="11">
        <v>0.0895233735724276</v>
      </c>
      <c r="AI11080" s="12"/>
    </row>
    <row x14ac:dyDescent="0.25" r="11081" customHeight="1" ht="15.75">
      <c r="A11081" s="14">
        <v>2012</v>
      </c>
      <c r="B11081" s="8" t="s">
        <v>563</v>
      </c>
      <c r="C11081" s="8" t="s">
        <v>44</v>
      </c>
      <c r="D11081" s="8" t="s">
        <v>81</v>
      </c>
      <c r="E11081" s="8" t="s">
        <v>437</v>
      </c>
      <c r="F11081" s="10">
        <v>-0.002295557099037575</v>
      </c>
      <c r="G11081" s="10">
        <v>-0.0131711960202231</v>
      </c>
      <c r="H11081" s="9">
        <v>-49209178.810819626</v>
      </c>
      <c r="I11081" s="9">
        <v>-42274814.145213984</v>
      </c>
      <c r="J11081" s="9">
        <v>-9585.168206328442</v>
      </c>
      <c r="K11081" s="9">
        <v>-557782.8635526092</v>
      </c>
      <c r="L11081" s="9">
        <v>-130128.19604503387</v>
      </c>
      <c r="M11081" s="9">
        <v>-1746.5638283645405</v>
      </c>
      <c r="N11081" s="9">
        <v>-36537.34399582323</v>
      </c>
      <c r="O11081" s="9">
        <v>-6198685.577775834</v>
      </c>
      <c r="P11081" s="9">
        <v>101.04779834584554</v>
      </c>
      <c r="Q11081" s="9">
        <v>-18679153.27286816</v>
      </c>
      <c r="R11081" s="9">
        <v>-10832543.950371778</v>
      </c>
      <c r="S11081" s="9">
        <v>-10826776.433792213</v>
      </c>
      <c r="T11081" s="9">
        <v>-139445.7158881523</v>
      </c>
      <c r="U11081" s="9">
        <v>-139445.7158881523</v>
      </c>
      <c r="V11081" s="9">
        <v>-1745031.1376338103</v>
      </c>
      <c r="W11081" s="9">
        <v>-593981.3282272738</v>
      </c>
      <c r="X11081" s="9">
        <v>-11147.610950735756</v>
      </c>
      <c r="Y11081" s="9">
        <v>-6198685.577775834</v>
      </c>
      <c r="Z11081" s="9">
        <v>-36537.34399582323</v>
      </c>
      <c r="AA11081" s="9">
        <v>-9.185217585491667</v>
      </c>
      <c r="AB11081" s="9">
        <v>-14.753410943936924</v>
      </c>
      <c r="AC11081" s="9">
        <v>-4759.61983155772</v>
      </c>
      <c r="AD11081" s="9">
        <v>-10.948132343116464</v>
      </c>
      <c r="AE11081" s="9">
        <v>50.52389917292277</v>
      </c>
      <c r="AF11081" s="9">
        <v>50.52389917292277</v>
      </c>
      <c r="AG11081" s="9">
        <v>-1737.2646336265282</v>
      </c>
      <c r="AH11081" s="11">
        <v>0.012580147012956433</v>
      </c>
      <c r="AI11081" s="12"/>
    </row>
    <row x14ac:dyDescent="0.25" r="11082" customHeight="1" ht="15.75">
      <c r="A11082" s="9">
        <v>2012</v>
      </c>
      <c r="B11082" s="8" t="s">
        <v>568</v>
      </c>
      <c r="C11082" s="8" t="s">
        <v>106</v>
      </c>
      <c r="D11082" s="8" t="s">
        <v>81</v>
      </c>
      <c r="E11082" s="8" t="s">
        <v>437</v>
      </c>
      <c r="F11082" s="10">
        <v>-0.0021543628495981036</v>
      </c>
      <c r="G11082" s="10">
        <v>-0.00568062833616109</v>
      </c>
      <c r="H11082" s="9">
        <v>-44763351.28894939</v>
      </c>
      <c r="I11082" s="9">
        <v>-43793056.73911984</v>
      </c>
      <c r="J11082" s="9">
        <v>-11120.923576084477</v>
      </c>
      <c r="K11082" s="9">
        <v>-579181.1155743819</v>
      </c>
      <c r="L11082" s="9">
        <v>-134265.52676286106</v>
      </c>
      <c r="M11082" s="9">
        <v>-2053.4637489614843</v>
      </c>
      <c r="N11082" s="9">
        <v>-14850.605311198948</v>
      </c>
      <c r="O11082" s="9">
        <v>-236075.4975453289</v>
      </c>
      <c r="P11082" s="9">
        <v>7252.58268926568</v>
      </c>
      <c r="Q11082" s="9">
        <v>-19292628.82422371</v>
      </c>
      <c r="R11082" s="9">
        <v>-11790104.134555375</v>
      </c>
      <c r="S11082" s="9">
        <v>-11784193.211062727</v>
      </c>
      <c r="T11082" s="9">
        <v>-144795.27889359547</v>
      </c>
      <c r="U11082" s="9">
        <v>-144795.27889359547</v>
      </c>
      <c r="V11082" s="9">
        <v>-1908598.6251772987</v>
      </c>
      <c r="W11082" s="9">
        <v>554072.7827177217</v>
      </c>
      <c r="X11082" s="9">
        <v>-1030.649586336652</v>
      </c>
      <c r="Y11082" s="9">
        <v>-236075.4975453289</v>
      </c>
      <c r="Z11082" s="9">
        <v>-14850.605311198948</v>
      </c>
      <c r="AA11082" s="9">
        <v>-251.03354851422782</v>
      </c>
      <c r="AB11082" s="9">
        <v>-18.752859554598814</v>
      </c>
      <c r="AC11082" s="9">
        <v>-5236.233206849797</v>
      </c>
      <c r="AD11082" s="9">
        <v>-299.2143066961217</v>
      </c>
      <c r="AE11082" s="9">
        <v>3626.29134463284</v>
      </c>
      <c r="AF11082" s="9">
        <v>3626.29134463284</v>
      </c>
      <c r="AG11082" s="9">
        <v>-1799.315185611678</v>
      </c>
      <c r="AH11082" s="11">
        <v>0.07066597637807709</v>
      </c>
      <c r="AI11082" s="12"/>
    </row>
    <row x14ac:dyDescent="0.25" r="11083" customHeight="1" ht="15.75">
      <c r="A11083" s="9">
        <v>2012</v>
      </c>
      <c r="B11083" s="8" t="s">
        <v>592</v>
      </c>
      <c r="C11083" s="8" t="s">
        <v>106</v>
      </c>
      <c r="D11083" s="8" t="s">
        <v>559</v>
      </c>
      <c r="E11083" s="8" t="s">
        <v>437</v>
      </c>
      <c r="F11083" s="10">
        <v>-0.002017754903622781</v>
      </c>
      <c r="G11083" s="10">
        <v>-0.009139007065961772</v>
      </c>
      <c r="H11083" s="9">
        <v>-9202980.115423504</v>
      </c>
      <c r="I11083" s="9">
        <v>-9003504.182049785</v>
      </c>
      <c r="J11083" s="9">
        <v>-2301.7681582654045</v>
      </c>
      <c r="K11083" s="9">
        <v>-119029.7708722852</v>
      </c>
      <c r="L11083" s="9">
        <v>-27572.129621347638</v>
      </c>
      <c r="M11083" s="9">
        <v>-425.3875438200652</v>
      </c>
      <c r="N11083" s="9">
        <v>-3259.87153837609</v>
      </c>
      <c r="O11083" s="9">
        <v>-48479.027472605856</v>
      </c>
      <c r="P11083" s="9">
        <v>1592.0218329839615</v>
      </c>
      <c r="Q11083" s="9">
        <v>-3962104.6143499813</v>
      </c>
      <c r="R11083" s="9">
        <v>-2429434.9678222947</v>
      </c>
      <c r="S11083" s="9">
        <v>-2428207.1535364664</v>
      </c>
      <c r="T11083" s="9">
        <v>-29757.4427180713</v>
      </c>
      <c r="U11083" s="9">
        <v>-29757.4427180713</v>
      </c>
      <c r="V11083" s="9">
        <v>-393396.2471577385</v>
      </c>
      <c r="W11083" s="9">
        <v>121625.08239366286</v>
      </c>
      <c r="X11083" s="9">
        <v>-226.2389432708379</v>
      </c>
      <c r="Y11083" s="9">
        <v>-48479.027472605856</v>
      </c>
      <c r="Z11083" s="9">
        <v>-3259.87153837609</v>
      </c>
      <c r="AA11083" s="9">
        <v>-55.10463060801775</v>
      </c>
      <c r="AB11083" s="9">
        <v>-4.11645935260974</v>
      </c>
      <c r="AC11083" s="9">
        <v>-1079.7123321494157</v>
      </c>
      <c r="AD11083" s="9">
        <v>-65.68083804220862</v>
      </c>
      <c r="AE11083" s="9">
        <v>796.0109164919808</v>
      </c>
      <c r="AF11083" s="9">
        <v>796.0109164919808</v>
      </c>
      <c r="AG11083" s="9">
        <v>-369.59913312421077</v>
      </c>
      <c r="AH11083" s="11">
        <v>0.07491368351177607</v>
      </c>
      <c r="AI11083" s="12"/>
    </row>
    <row x14ac:dyDescent="0.25" r="11084" customHeight="1" ht="15.75">
      <c r="A11084" s="14">
        <v>2012</v>
      </c>
      <c r="B11084" s="8" t="s">
        <v>565</v>
      </c>
      <c r="C11084" s="8" t="s">
        <v>89</v>
      </c>
      <c r="D11084" s="8" t="s">
        <v>81</v>
      </c>
      <c r="E11084" s="8" t="s">
        <v>437</v>
      </c>
      <c r="F11084" s="10">
        <v>-0.002010527122233853</v>
      </c>
      <c r="G11084" s="10">
        <v>-0.004507388288893615</v>
      </c>
      <c r="H11084" s="9">
        <v>-857582.6371942861</v>
      </c>
      <c r="I11084" s="9">
        <v>-589219.3178370236</v>
      </c>
      <c r="J11084" s="9">
        <v>-168.38958109134717</v>
      </c>
      <c r="K11084" s="9">
        <v>-7601.853934668358</v>
      </c>
      <c r="L11084" s="9">
        <v>-1733.9188470983029</v>
      </c>
      <c r="M11084" s="9">
        <v>-30.183098645007863</v>
      </c>
      <c r="N11084" s="9">
        <v>-896.4071051868162</v>
      </c>
      <c r="O11084" s="9">
        <v>-258112.65557397023</v>
      </c>
      <c r="P11084" s="9">
        <v>180.08878339757104</v>
      </c>
      <c r="Q11084" s="9">
        <v>-249412.83694431113</v>
      </c>
      <c r="R11084" s="9">
        <v>-160368.01095357558</v>
      </c>
      <c r="S11084" s="9">
        <v>-160251.591157501</v>
      </c>
      <c r="T11084" s="9">
        <v>-1900.4634836670896</v>
      </c>
      <c r="U11084" s="9">
        <v>-1900.4634836670896</v>
      </c>
      <c r="V11084" s="9">
        <v>-26070.155875217377</v>
      </c>
      <c r="W11084" s="9">
        <v>1436.344664836902</v>
      </c>
      <c r="X11084" s="9">
        <v>-172.4875924917144</v>
      </c>
      <c r="Y11084" s="9">
        <v>-258112.65557397023</v>
      </c>
      <c r="Z11084" s="9">
        <v>-896.4071051868162</v>
      </c>
      <c r="AA11084" s="9">
        <v>-6.110270879054179</v>
      </c>
      <c r="AB11084" s="9">
        <v>-0.7588325157754551</v>
      </c>
      <c r="AC11084" s="9">
        <v>-75.84935017920422</v>
      </c>
      <c r="AD11084" s="9">
        <v>-7.283012472327286</v>
      </c>
      <c r="AE11084" s="9">
        <v>90.04439169878552</v>
      </c>
      <c r="AF11084" s="9">
        <v>90.04439169878552</v>
      </c>
      <c r="AG11084" s="9">
        <v>-23.997006886432576</v>
      </c>
      <c r="AH11084" s="11">
        <v>0.12262990194893522</v>
      </c>
      <c r="AI11084" s="12"/>
    </row>
    <row x14ac:dyDescent="0.25" r="11085" customHeight="1" ht="15.75">
      <c r="A11085" s="14">
        <v>2012</v>
      </c>
      <c r="B11085" s="8" t="s">
        <v>556</v>
      </c>
      <c r="C11085" s="8" t="s">
        <v>149</v>
      </c>
      <c r="D11085" s="8" t="s">
        <v>81</v>
      </c>
      <c r="E11085" s="8" t="s">
        <v>437</v>
      </c>
      <c r="F11085" s="10">
        <v>-0.0019968343573526057</v>
      </c>
      <c r="G11085" s="13" t="s">
        <v>45</v>
      </c>
      <c r="H11085" s="9">
        <v>-13305943.873319013</v>
      </c>
      <c r="I11085" s="9">
        <v>-8622186.359724522</v>
      </c>
      <c r="J11085" s="9">
        <v>-2119.413179333607</v>
      </c>
      <c r="K11085" s="9">
        <v>-114679.11865172494</v>
      </c>
      <c r="L11085" s="9">
        <v>-26694.153385262216</v>
      </c>
      <c r="M11085" s="9">
        <v>-381.2851759717111</v>
      </c>
      <c r="N11085" s="9">
        <v>-5308.793986291306</v>
      </c>
      <c r="O11085" s="9">
        <v>-4535217.661029722</v>
      </c>
      <c r="P11085" s="9">
        <v>642.9118138149094</v>
      </c>
      <c r="Q11085" s="9">
        <v>-3834096.6274093175</v>
      </c>
      <c r="R11085" s="9">
        <v>-2291343.6668672077</v>
      </c>
      <c r="S11085" s="9">
        <v>-2290107.5131439804</v>
      </c>
      <c r="T11085" s="9">
        <v>-28669.779662931236</v>
      </c>
      <c r="U11085" s="9">
        <v>-28669.779662931236</v>
      </c>
      <c r="V11085" s="9">
        <v>-370168.6985891813</v>
      </c>
      <c r="W11085" s="9">
        <v>79751.02675379529</v>
      </c>
      <c r="X11085" s="9">
        <v>-1314.7899755099459</v>
      </c>
      <c r="Y11085" s="9">
        <v>-4535217.661029722</v>
      </c>
      <c r="Z11085" s="9">
        <v>-5308.793986291306</v>
      </c>
      <c r="AA11085" s="9">
        <v>-21.821453781347145</v>
      </c>
      <c r="AB11085" s="9">
        <v>-0.9804121667839463</v>
      </c>
      <c r="AC11085" s="9">
        <v>-1032.497112804834</v>
      </c>
      <c r="AD11085" s="9">
        <v>-26.009635775503483</v>
      </c>
      <c r="AE11085" s="9">
        <v>321.4559069074547</v>
      </c>
      <c r="AF11085" s="9">
        <v>321.4559069074547</v>
      </c>
      <c r="AG11085" s="9">
        <v>-359.1929450266538</v>
      </c>
      <c r="AH11085" s="11">
        <v>0.030660248535046716</v>
      </c>
      <c r="AI11085" s="12"/>
    </row>
    <row x14ac:dyDescent="0.25" r="11086" customHeight="1" ht="15.75">
      <c r="A11086" s="9">
        <v>2012</v>
      </c>
      <c r="B11086" s="8" t="s">
        <v>590</v>
      </c>
      <c r="C11086" s="8" t="s">
        <v>87</v>
      </c>
      <c r="D11086" s="8" t="s">
        <v>559</v>
      </c>
      <c r="E11086" s="8" t="s">
        <v>437</v>
      </c>
      <c r="F11086" s="10">
        <v>-0.001986649464416689</v>
      </c>
      <c r="G11086" s="10">
        <v>-0.009878850634590113</v>
      </c>
      <c r="H11086" s="9">
        <v>-3428277.6851674747</v>
      </c>
      <c r="I11086" s="9">
        <v>-3229640.0980922417</v>
      </c>
      <c r="J11086" s="9">
        <v>-816.5540716446901</v>
      </c>
      <c r="K11086" s="9">
        <v>-43002.04476177265</v>
      </c>
      <c r="L11086" s="9">
        <v>-10006.99335779644</v>
      </c>
      <c r="M11086" s="9">
        <v>-147.83015900973413</v>
      </c>
      <c r="N11086" s="9">
        <v>-2755.283828256135</v>
      </c>
      <c r="O11086" s="9">
        <v>-142294.23287734712</v>
      </c>
      <c r="P11086" s="9">
        <v>385.3519805940879</v>
      </c>
      <c r="Q11086" s="9">
        <v>-1437681.3191369171</v>
      </c>
      <c r="R11086" s="9">
        <v>-870459.224205002</v>
      </c>
      <c r="S11086" s="9">
        <v>-870034.791460706</v>
      </c>
      <c r="T11086" s="9">
        <v>-10750.511190443163</v>
      </c>
      <c r="U11086" s="9">
        <v>-10750.511190443163</v>
      </c>
      <c r="V11086" s="9">
        <v>-140798.61692053883</v>
      </c>
      <c r="W11086" s="9">
        <v>58017.0981128837</v>
      </c>
      <c r="X11086" s="9">
        <v>-599.8167526883736</v>
      </c>
      <c r="Y11086" s="9">
        <v>-142294.23287734712</v>
      </c>
      <c r="Z11086" s="9">
        <v>-2755.283828256135</v>
      </c>
      <c r="AA11086" s="9">
        <v>-13.050713288609465</v>
      </c>
      <c r="AB11086" s="9">
        <v>-0.5589924429168562</v>
      </c>
      <c r="AC11086" s="9">
        <v>-392.0449593849267</v>
      </c>
      <c r="AD11086" s="9">
        <v>-15.555530930639025</v>
      </c>
      <c r="AE11086" s="9">
        <v>192.67599029704394</v>
      </c>
      <c r="AF11086" s="9">
        <v>192.67599029704394</v>
      </c>
      <c r="AG11086" s="9">
        <v>-134.6175025635288</v>
      </c>
      <c r="AH11086" s="11">
        <v>0.04996364094538345</v>
      </c>
      <c r="AI11086" s="12"/>
    </row>
    <row x14ac:dyDescent="0.25" r="11087" customHeight="1" ht="15.75">
      <c r="A11087" s="9">
        <v>2012</v>
      </c>
      <c r="B11087" s="8" t="s">
        <v>596</v>
      </c>
      <c r="C11087" s="8" t="s">
        <v>35</v>
      </c>
      <c r="D11087" s="8" t="s">
        <v>81</v>
      </c>
      <c r="E11087" s="8" t="s">
        <v>437</v>
      </c>
      <c r="F11087" s="10">
        <v>-0.0018392316750940618</v>
      </c>
      <c r="G11087" s="10">
        <v>-0.00718497804779613</v>
      </c>
      <c r="H11087" s="9">
        <v>-30833289.674055647</v>
      </c>
      <c r="I11087" s="9">
        <v>-27855964.5850806</v>
      </c>
      <c r="J11087" s="9">
        <v>-6761.994068488029</v>
      </c>
      <c r="K11087" s="9">
        <v>-370578.5239972578</v>
      </c>
      <c r="L11087" s="9">
        <v>-86513.60267322583</v>
      </c>
      <c r="M11087" s="9">
        <v>-1224.3339867850357</v>
      </c>
      <c r="N11087" s="9">
        <v>-10231.586755928372</v>
      </c>
      <c r="O11087" s="9">
        <v>-2503868.768228036</v>
      </c>
      <c r="P11087" s="9">
        <v>1853.72073467533</v>
      </c>
      <c r="Q11087" s="9">
        <v>-12424898.043471374</v>
      </c>
      <c r="R11087" s="9">
        <v>-7392993.350002004</v>
      </c>
      <c r="S11087" s="9">
        <v>-7389510.745466086</v>
      </c>
      <c r="T11087" s="9">
        <v>-92644.63099931445</v>
      </c>
      <c r="U11087" s="9">
        <v>-92644.63099931445</v>
      </c>
      <c r="V11087" s="9">
        <v>-1193944.994962877</v>
      </c>
      <c r="W11087" s="9">
        <v>271543.770698379</v>
      </c>
      <c r="X11087" s="9">
        <v>-1346.5916174032702</v>
      </c>
      <c r="Y11087" s="9">
        <v>-2503868.768228036</v>
      </c>
      <c r="Z11087" s="9">
        <v>-10231.586755928372</v>
      </c>
      <c r="AA11087" s="9">
        <v>-62.31475069131895</v>
      </c>
      <c r="AB11087" s="9">
        <v>-3.0160693149424214</v>
      </c>
      <c r="AC11087" s="9">
        <v>-3302.9713857116312</v>
      </c>
      <c r="AD11087" s="9">
        <v>-74.27479329117598</v>
      </c>
      <c r="AE11087" s="9">
        <v>926.860367337665</v>
      </c>
      <c r="AF11087" s="9">
        <v>926.860367337665</v>
      </c>
      <c r="AG11087" s="9">
        <v>-1161.2459873625105</v>
      </c>
      <c r="AH11087" s="11">
        <v>0.028947566252125818</v>
      </c>
      <c r="AI11087" s="12"/>
    </row>
    <row x14ac:dyDescent="0.25" r="11088" customHeight="1" ht="15.75">
      <c r="A11088" s="9">
        <v>2012</v>
      </c>
      <c r="B11088" s="8" t="s">
        <v>584</v>
      </c>
      <c r="C11088" s="8" t="s">
        <v>113</v>
      </c>
      <c r="D11088" s="8" t="s">
        <v>81</v>
      </c>
      <c r="E11088" s="8" t="s">
        <v>437</v>
      </c>
      <c r="F11088" s="10">
        <v>-0.0018131518291578759</v>
      </c>
      <c r="G11088" s="10">
        <v>-0.05146531032022003</v>
      </c>
      <c r="H11088" s="9">
        <v>-92475064.25400124</v>
      </c>
      <c r="I11088" s="9">
        <v>-31738547.646195374</v>
      </c>
      <c r="J11088" s="9">
        <v>-8534.345962607713</v>
      </c>
      <c r="K11088" s="9">
        <v>-425312.0015973835</v>
      </c>
      <c r="L11088" s="9">
        <v>-97970.12021900406</v>
      </c>
      <c r="M11088" s="9">
        <v>-1559.861180003302</v>
      </c>
      <c r="N11088" s="9">
        <v>-27551.404838260165</v>
      </c>
      <c r="O11088" s="9">
        <v>-60182586.484166056</v>
      </c>
      <c r="P11088" s="9">
        <v>6997.610157442875</v>
      </c>
      <c r="Q11088" s="9">
        <v>-14083549.920203513</v>
      </c>
      <c r="R11088" s="9">
        <v>-8783948.898042524</v>
      </c>
      <c r="S11088" s="9">
        <v>-8778656.034447523</v>
      </c>
      <c r="T11088" s="9">
        <v>-106328.00039934588</v>
      </c>
      <c r="U11088" s="9">
        <v>-106328.00039934588</v>
      </c>
      <c r="V11088" s="9">
        <v>-1424403.6306215224</v>
      </c>
      <c r="W11088" s="9">
        <v>1019381.1764451342</v>
      </c>
      <c r="X11088" s="9">
        <v>-2268.101942311957</v>
      </c>
      <c r="Y11088" s="9">
        <v>-60182586.484166056</v>
      </c>
      <c r="Z11088" s="9">
        <v>-27551.404838260165</v>
      </c>
      <c r="AA11088" s="9">
        <v>-236.53448034782855</v>
      </c>
      <c r="AB11088" s="9">
        <v>-8.937235759907804</v>
      </c>
      <c r="AC11088" s="9">
        <v>-3974.7697882799953</v>
      </c>
      <c r="AD11088" s="9">
        <v>-281.93243877517693</v>
      </c>
      <c r="AE11088" s="9">
        <v>3498.8050787214374</v>
      </c>
      <c r="AF11088" s="9">
        <v>3498.8050787214374</v>
      </c>
      <c r="AG11088" s="9">
        <v>-1320.3916002642961</v>
      </c>
      <c r="AH11088" s="11">
        <v>0.0537503804193984</v>
      </c>
      <c r="AI11088" s="12"/>
    </row>
    <row x14ac:dyDescent="0.25" r="11089" customHeight="1" ht="15.75">
      <c r="A11089" s="9">
        <v>2012</v>
      </c>
      <c r="B11089" s="8" t="s">
        <v>2065</v>
      </c>
      <c r="C11089" s="8" t="s">
        <v>76</v>
      </c>
      <c r="D11089" s="8" t="s">
        <v>81</v>
      </c>
      <c r="E11089" s="8" t="s">
        <v>437</v>
      </c>
      <c r="F11089" s="10">
        <v>-0.0016537055547855494</v>
      </c>
      <c r="G11089" s="13" t="s">
        <v>45</v>
      </c>
      <c r="H11089" s="9">
        <v>-8273402.544589611</v>
      </c>
      <c r="I11089" s="9">
        <v>-6920052.88103986</v>
      </c>
      <c r="J11089" s="9">
        <v>-1237.5840540261381</v>
      </c>
      <c r="K11089" s="9">
        <v>-74153.78645629532</v>
      </c>
      <c r="L11089" s="9">
        <v>-16680.697710280157</v>
      </c>
      <c r="M11089" s="9">
        <v>-230.27854184971886</v>
      </c>
      <c r="N11089" s="9">
        <v>-9060.519879958281</v>
      </c>
      <c r="O11089" s="9">
        <v>-1251628.2590732176</v>
      </c>
      <c r="P11089" s="9">
        <v>-358.53783412230416</v>
      </c>
      <c r="Q11089" s="9">
        <v>-2390443.918907444</v>
      </c>
      <c r="R11089" s="9">
        <v>-1286694.5261629943</v>
      </c>
      <c r="S11089" s="9">
        <v>-1284941.7652638135</v>
      </c>
      <c r="T11089" s="9">
        <v>-18538.44661407383</v>
      </c>
      <c r="U11089" s="9">
        <v>-18538.44661407383</v>
      </c>
      <c r="V11089" s="9">
        <v>-205482.7554985687</v>
      </c>
      <c r="W11089" s="9">
        <v>-1804703.10132694</v>
      </c>
      <c r="X11089" s="9">
        <v>-2180.868981526696</v>
      </c>
      <c r="Y11089" s="9">
        <v>-1251628.2590732176</v>
      </c>
      <c r="Z11089" s="9">
        <v>-9060.519879958281</v>
      </c>
      <c r="AA11089" s="9">
        <v>-0.5364680292930422</v>
      </c>
      <c r="AB11089" s="9">
        <v>-35.34427196958084</v>
      </c>
      <c r="AC11089" s="9">
        <v>-565.1428438598463</v>
      </c>
      <c r="AD11089" s="9">
        <v>-0.6394321014047832</v>
      </c>
      <c r="AE11089" s="9">
        <v>-179.26891706115208</v>
      </c>
      <c r="AF11089" s="9">
        <v>-179.26891706115208</v>
      </c>
      <c r="AG11089" s="9">
        <v>-229.73541691787256</v>
      </c>
      <c r="AH11089" s="11">
        <v>0.16646645450153522</v>
      </c>
      <c r="AI11089" s="12"/>
    </row>
    <row x14ac:dyDescent="0.25" r="11090" customHeight="1" ht="15.75">
      <c r="A11090" s="9">
        <v>2012</v>
      </c>
      <c r="B11090" s="8" t="s">
        <v>573</v>
      </c>
      <c r="C11090" s="8" t="s">
        <v>52</v>
      </c>
      <c r="D11090" s="8" t="s">
        <v>81</v>
      </c>
      <c r="E11090" s="8" t="s">
        <v>437</v>
      </c>
      <c r="F11090" s="10">
        <v>-0.0016145991835720002</v>
      </c>
      <c r="G11090" s="10">
        <v>-0.005657377841413429</v>
      </c>
      <c r="H11090" s="9">
        <v>-9182913.79566819</v>
      </c>
      <c r="I11090" s="9">
        <v>-8980445.547028143</v>
      </c>
      <c r="J11090" s="9">
        <v>-2149.5368744088323</v>
      </c>
      <c r="K11090" s="9">
        <v>-123200.83869363042</v>
      </c>
      <c r="L11090" s="9">
        <v>-27472.201988844154</v>
      </c>
      <c r="M11090" s="9">
        <v>-398.00394830593075</v>
      </c>
      <c r="N11090" s="9">
        <v>-1842.9098451571203</v>
      </c>
      <c r="O11090" s="9">
        <v>-48305.690594769054</v>
      </c>
      <c r="P11090" s="9">
        <v>900.9333050695946</v>
      </c>
      <c r="Q11090" s="9">
        <v>-3945565.532335495</v>
      </c>
      <c r="R11090" s="9">
        <v>-2352886.010465255</v>
      </c>
      <c r="S11090" s="9">
        <v>-2349315.527991598</v>
      </c>
      <c r="T11090" s="9">
        <v>-30800.209673407604</v>
      </c>
      <c r="U11090" s="9">
        <v>-30800.209673407604</v>
      </c>
      <c r="V11090" s="9">
        <v>-379600.27090660867</v>
      </c>
      <c r="W11090" s="9">
        <v>-42739.67471450469</v>
      </c>
      <c r="X11090" s="9">
        <v>-486.41650764632124</v>
      </c>
      <c r="Y11090" s="9">
        <v>-48305.690594769054</v>
      </c>
      <c r="Z11090" s="9">
        <v>-1842.9098451571203</v>
      </c>
      <c r="AA11090" s="9">
        <v>-30.464289521232764</v>
      </c>
      <c r="AB11090" s="9">
        <v>-0.9922401960422313</v>
      </c>
      <c r="AC11090" s="9">
        <v>-1037.3468137761613</v>
      </c>
      <c r="AD11090" s="9">
        <v>-36.31128716474705</v>
      </c>
      <c r="AE11090" s="9">
        <v>450.4666525347973</v>
      </c>
      <c r="AF11090" s="9">
        <v>450.4666525347973</v>
      </c>
      <c r="AG11090" s="9">
        <v>-367.16163475414254</v>
      </c>
      <c r="AH11090" s="11">
        <v>0.052988612779976636</v>
      </c>
      <c r="AI11090" s="12"/>
    </row>
    <row x14ac:dyDescent="0.25" r="11091" customHeight="1" ht="15.75">
      <c r="A11091" s="9">
        <v>2012</v>
      </c>
      <c r="B11091" s="8" t="s">
        <v>531</v>
      </c>
      <c r="C11091" s="8" t="s">
        <v>72</v>
      </c>
      <c r="D11091" s="8" t="s">
        <v>445</v>
      </c>
      <c r="E11091" s="8" t="s">
        <v>437</v>
      </c>
      <c r="F11091" s="10">
        <v>-0.0016069920049072276</v>
      </c>
      <c r="G11091" s="10">
        <v>-0.0034644041222100645</v>
      </c>
      <c r="H11091" s="9">
        <v>-254804.37618809965</v>
      </c>
      <c r="I11091" s="9">
        <v>-249133.22971361974</v>
      </c>
      <c r="J11091" s="9">
        <v>-65.12454141290014</v>
      </c>
      <c r="K11091" s="9">
        <v>-3315.2176173090033</v>
      </c>
      <c r="L11091" s="9">
        <v>-769.3281969946595</v>
      </c>
      <c r="M11091" s="9">
        <v>-11.72263048826234</v>
      </c>
      <c r="N11091" s="9">
        <v>-195.75489537556732</v>
      </c>
      <c r="O11091" s="9">
        <v>-1352.7356588707883</v>
      </c>
      <c r="P11091" s="9">
        <v>38.73706597128994</v>
      </c>
      <c r="Q11091" s="9">
        <v>-110556.21602698017</v>
      </c>
      <c r="R11091" s="9">
        <v>-67768.39551346647</v>
      </c>
      <c r="S11091" s="9">
        <v>-67733.55858900069</v>
      </c>
      <c r="T11091" s="9">
        <v>-828.8044043272508</v>
      </c>
      <c r="U11091" s="9">
        <v>-828.8044043272508</v>
      </c>
      <c r="V11091" s="9">
        <v>-10973.59176665661</v>
      </c>
      <c r="W11091" s="9">
        <v>5473.513797271731</v>
      </c>
      <c r="X11091" s="9">
        <v>-34.51907243692007</v>
      </c>
      <c r="Y11091" s="9">
        <v>-1352.7356588707883</v>
      </c>
      <c r="Z11091" s="9">
        <v>-195.75489537556732</v>
      </c>
      <c r="AA11091" s="9">
        <v>-1.2957222420823056</v>
      </c>
      <c r="AB11091" s="9">
        <v>-0.07636258727100621</v>
      </c>
      <c r="AC11091" s="9">
        <v>-30.919395490551572</v>
      </c>
      <c r="AD11091" s="9">
        <v>-1.5444096401857135</v>
      </c>
      <c r="AE11091" s="9">
        <v>19.36853298564497</v>
      </c>
      <c r="AF11091" s="9">
        <v>19.36853298564497</v>
      </c>
      <c r="AG11091" s="9">
        <v>-10.410829940986313</v>
      </c>
      <c r="AH11091" s="11">
        <v>0.06555624317878073</v>
      </c>
      <c r="AI11091" s="12"/>
    </row>
    <row x14ac:dyDescent="0.25" r="11092" customHeight="1" ht="15.75">
      <c r="A11092" s="9">
        <v>2012</v>
      </c>
      <c r="B11092" s="8" t="s">
        <v>2075</v>
      </c>
      <c r="C11092" s="8" t="s">
        <v>106</v>
      </c>
      <c r="D11092" s="8" t="s">
        <v>81</v>
      </c>
      <c r="E11092" s="8" t="s">
        <v>437</v>
      </c>
      <c r="F11092" s="10">
        <v>-0.0015052396571603446</v>
      </c>
      <c r="G11092" s="10">
        <v>-0.005001725132524016</v>
      </c>
      <c r="H11092" s="9">
        <v>-159915155.93705785</v>
      </c>
      <c r="I11092" s="9">
        <v>-117935853.01192966</v>
      </c>
      <c r="J11092" s="9">
        <v>-32625.545566782286</v>
      </c>
      <c r="K11092" s="9">
        <v>-1551880.7763859048</v>
      </c>
      <c r="L11092" s="9">
        <v>-356052.56899374694</v>
      </c>
      <c r="M11092" s="9">
        <v>-6088.4397777007125</v>
      </c>
      <c r="N11092" s="9">
        <v>-75931.92115008493</v>
      </c>
      <c r="O11092" s="9">
        <v>-39993806.50761364</v>
      </c>
      <c r="P11092" s="9">
        <v>37082.83435965426</v>
      </c>
      <c r="Q11092" s="9">
        <v>-51206816.50523117</v>
      </c>
      <c r="R11092" s="9">
        <v>-32704419.839166358</v>
      </c>
      <c r="S11092" s="9">
        <v>-32686315.13736979</v>
      </c>
      <c r="T11092" s="9">
        <v>-387970.1940964762</v>
      </c>
      <c r="U11092" s="9">
        <v>-387970.1940964762</v>
      </c>
      <c r="V11092" s="9">
        <v>-5314388.534762764</v>
      </c>
      <c r="W11092" s="9">
        <v>2833003.097658485</v>
      </c>
      <c r="X11092" s="9">
        <v>-5269.76520371641</v>
      </c>
      <c r="Y11092" s="9">
        <v>-39993806.50761364</v>
      </c>
      <c r="Z11092" s="9">
        <v>-75931.92115008493</v>
      </c>
      <c r="AA11092" s="9">
        <v>-1283.5476542787103</v>
      </c>
      <c r="AB11092" s="9">
        <v>-95.88435105501122</v>
      </c>
      <c r="AC11092" s="9">
        <v>-14654.975101357077</v>
      </c>
      <c r="AD11092" s="9">
        <v>-1529.8983891177816</v>
      </c>
      <c r="AE11092" s="9">
        <v>18541.41717982713</v>
      </c>
      <c r="AF11092" s="9">
        <v>18541.41717982713</v>
      </c>
      <c r="AG11092" s="9">
        <v>-4788.96488975577</v>
      </c>
      <c r="AH11092" s="11">
        <v>0.1117794695622995</v>
      </c>
      <c r="AI11092" s="12"/>
    </row>
    <row x14ac:dyDescent="0.25" r="11093" customHeight="1" ht="15.75">
      <c r="A11093" s="14">
        <v>2012</v>
      </c>
      <c r="B11093" s="8" t="s">
        <v>587</v>
      </c>
      <c r="C11093" s="8" t="s">
        <v>35</v>
      </c>
      <c r="D11093" s="8" t="s">
        <v>81</v>
      </c>
      <c r="E11093" s="8" t="s">
        <v>437</v>
      </c>
      <c r="F11093" s="10">
        <v>-0.0014694072093326014</v>
      </c>
      <c r="G11093" s="13" t="s">
        <v>45</v>
      </c>
      <c r="H11093" s="9">
        <v>-64449519.586851925</v>
      </c>
      <c r="I11093" s="9">
        <v>-61232941.19388327</v>
      </c>
      <c r="J11093" s="9">
        <v>-15027.990956193325</v>
      </c>
      <c r="K11093" s="9">
        <v>-814648.5113745225</v>
      </c>
      <c r="L11093" s="9">
        <v>-190030.55376132755</v>
      </c>
      <c r="M11093" s="9">
        <v>-2718.4814281159597</v>
      </c>
      <c r="N11093" s="9">
        <v>-26769.304256184176</v>
      </c>
      <c r="O11093" s="9">
        <v>-2172233.5139142377</v>
      </c>
      <c r="P11093" s="9">
        <v>4849.962721937415</v>
      </c>
      <c r="Q11093" s="9">
        <v>-27294165.89355014</v>
      </c>
      <c r="R11093" s="9">
        <v>-16311523.524436342</v>
      </c>
      <c r="S11093" s="9">
        <v>-16303743.68924131</v>
      </c>
      <c r="T11093" s="9">
        <v>-203662.12784363062</v>
      </c>
      <c r="U11093" s="9">
        <v>-203662.12784363062</v>
      </c>
      <c r="V11093" s="9">
        <v>-2635308.381053158</v>
      </c>
      <c r="W11093" s="9">
        <v>710450.6847371061</v>
      </c>
      <c r="X11093" s="9">
        <v>-3523.140796730166</v>
      </c>
      <c r="Y11093" s="9">
        <v>-2172233.5139142377</v>
      </c>
      <c r="Z11093" s="9">
        <v>-26769.304256184176</v>
      </c>
      <c r="AA11093" s="9">
        <v>-163.0365417111514</v>
      </c>
      <c r="AB11093" s="9">
        <v>-7.891061188789072</v>
      </c>
      <c r="AC11093" s="9">
        <v>-7309.853894276416</v>
      </c>
      <c r="AD11093" s="9">
        <v>-194.32807321157964</v>
      </c>
      <c r="AE11093" s="9">
        <v>2424.9813609687076</v>
      </c>
      <c r="AF11093" s="9">
        <v>2424.9813609687076</v>
      </c>
      <c r="AG11093" s="9">
        <v>-2553.4218052302904</v>
      </c>
      <c r="AH11093" s="11">
        <v>0.03474319900748874</v>
      </c>
      <c r="AI11093" s="12"/>
    </row>
    <row x14ac:dyDescent="0.25" r="11094" customHeight="1" ht="15.75">
      <c r="A11094" s="14">
        <v>2012</v>
      </c>
      <c r="B11094" s="8" t="s">
        <v>520</v>
      </c>
      <c r="C11094" s="8" t="s">
        <v>35</v>
      </c>
      <c r="D11094" s="8" t="s">
        <v>441</v>
      </c>
      <c r="E11094" s="8" t="s">
        <v>437</v>
      </c>
      <c r="F11094" s="10">
        <v>-0.0014208937220717365</v>
      </c>
      <c r="G11094" s="10">
        <v>-0.004029265770148526</v>
      </c>
      <c r="H11094" s="9">
        <v>-1550652.3051014524</v>
      </c>
      <c r="I11094" s="9">
        <v>-1030959.3675919828</v>
      </c>
      <c r="J11094" s="9">
        <v>-261.26585713151695</v>
      </c>
      <c r="K11094" s="9">
        <v>-13718.1566780532</v>
      </c>
      <c r="L11094" s="9">
        <v>-3192.2589531691024</v>
      </c>
      <c r="M11094" s="9">
        <v>-47.13694976697804</v>
      </c>
      <c r="N11094" s="9">
        <v>-666.0585374250657</v>
      </c>
      <c r="O11094" s="9">
        <v>-501928.73453599075</v>
      </c>
      <c r="P11094" s="9">
        <v>120.67400206688062</v>
      </c>
      <c r="Q11094" s="9">
        <v>-458625.61722717714</v>
      </c>
      <c r="R11094" s="9">
        <v>-277664.9765390944</v>
      </c>
      <c r="S11094" s="9">
        <v>-277527.72913854395</v>
      </c>
      <c r="T11094" s="9">
        <v>-3429.5391695133</v>
      </c>
      <c r="U11094" s="9">
        <v>-3429.5391695133</v>
      </c>
      <c r="V11094" s="9">
        <v>-44912.480417776394</v>
      </c>
      <c r="W11094" s="9">
        <v>17677.02811623561</v>
      </c>
      <c r="X11094" s="9">
        <v>-87.66077682689736</v>
      </c>
      <c r="Y11094" s="9">
        <v>-501928.73453599075</v>
      </c>
      <c r="Z11094" s="9">
        <v>-666.0585374250657</v>
      </c>
      <c r="AA11094" s="9">
        <v>-4.0565821016391785</v>
      </c>
      <c r="AB11094" s="9">
        <v>-0.19634087699243594</v>
      </c>
      <c r="AC11094" s="9">
        <v>-125.55359428625299</v>
      </c>
      <c r="AD11094" s="9">
        <v>-4.835160114183181</v>
      </c>
      <c r="AE11094" s="9">
        <v>60.33700103344031</v>
      </c>
      <c r="AF11094" s="9">
        <v>60.33700103344031</v>
      </c>
      <c r="AG11094" s="9">
        <v>-43.03003051517254</v>
      </c>
      <c r="AH11094" s="11">
        <v>0.04364352000392925</v>
      </c>
      <c r="AI11094" s="12"/>
    </row>
    <row x14ac:dyDescent="0.25" r="11095" customHeight="1" ht="15.75">
      <c r="A11095" s="14">
        <v>2012</v>
      </c>
      <c r="B11095" s="8" t="s">
        <v>597</v>
      </c>
      <c r="C11095" s="8" t="s">
        <v>106</v>
      </c>
      <c r="D11095" s="8" t="s">
        <v>81</v>
      </c>
      <c r="E11095" s="8" t="s">
        <v>437</v>
      </c>
      <c r="F11095" s="10">
        <v>-0.0013869652559854117</v>
      </c>
      <c r="G11095" s="10">
        <v>-0.008724229809983752</v>
      </c>
      <c r="H11095" s="9">
        <v>-136324815.0108061</v>
      </c>
      <c r="I11095" s="9">
        <v>-96773105.80837092</v>
      </c>
      <c r="J11095" s="9">
        <v>-27362.77240516278</v>
      </c>
      <c r="K11095" s="9">
        <v>-1271667.4063847142</v>
      </c>
      <c r="L11095" s="9">
        <v>-290939.5388546651</v>
      </c>
      <c r="M11095" s="9">
        <v>-5119.345525144155</v>
      </c>
      <c r="N11095" s="9">
        <v>-70250.55327932161</v>
      </c>
      <c r="O11095" s="9">
        <v>-37920677.81355997</v>
      </c>
      <c r="P11095" s="9">
        <v>34308.227573776276</v>
      </c>
      <c r="Q11095" s="9">
        <v>-41852614.077481985</v>
      </c>
      <c r="R11095" s="9">
        <v>-27046579.641487945</v>
      </c>
      <c r="S11095" s="9">
        <v>-27031240.401740957</v>
      </c>
      <c r="T11095" s="9">
        <v>-317916.85159617855</v>
      </c>
      <c r="U11095" s="9">
        <v>-317916.85159617855</v>
      </c>
      <c r="V11095" s="9">
        <v>-4399327.724840603</v>
      </c>
      <c r="W11095" s="9">
        <v>2621032.525427127</v>
      </c>
      <c r="X11095" s="9">
        <v>-4875.471548803038</v>
      </c>
      <c r="Y11095" s="9">
        <v>-37920677.81355997</v>
      </c>
      <c r="Z11095" s="9">
        <v>-70250.55327932161</v>
      </c>
      <c r="AA11095" s="9">
        <v>-1187.5102263674776</v>
      </c>
      <c r="AB11095" s="9">
        <v>-88.71010518921538</v>
      </c>
      <c r="AC11095" s="9">
        <v>-12147.62803310381</v>
      </c>
      <c r="AD11095" s="9">
        <v>-1415.4285400501394</v>
      </c>
      <c r="AE11095" s="9">
        <v>17154.113786888138</v>
      </c>
      <c r="AF11095" s="9">
        <v>17154.113786888138</v>
      </c>
      <c r="AG11095" s="9">
        <v>-3917.0997704202914</v>
      </c>
      <c r="AH11095" s="11">
        <v>0.12174689487029132</v>
      </c>
      <c r="AI11095" s="12"/>
    </row>
    <row x14ac:dyDescent="0.25" r="11096" customHeight="1" ht="15.75">
      <c r="A11096" s="14">
        <v>2012</v>
      </c>
      <c r="B11096" s="8" t="s">
        <v>602</v>
      </c>
      <c r="C11096" s="8" t="s">
        <v>106</v>
      </c>
      <c r="D11096" s="8" t="s">
        <v>528</v>
      </c>
      <c r="E11096" s="8" t="s">
        <v>437</v>
      </c>
      <c r="F11096" s="10">
        <v>-0.0012960271458179946</v>
      </c>
      <c r="G11096" s="10">
        <v>-0.005451879559461976</v>
      </c>
      <c r="H11096" s="9">
        <v>-5427891.289400343</v>
      </c>
      <c r="I11096" s="9">
        <v>-5310286.103368795</v>
      </c>
      <c r="J11096" s="9">
        <v>-1437.3277776904508</v>
      </c>
      <c r="K11096" s="9">
        <v>-69969.57982792132</v>
      </c>
      <c r="L11096" s="9">
        <v>-16097.41341464458</v>
      </c>
      <c r="M11096" s="9">
        <v>-267.53026852930725</v>
      </c>
      <c r="N11096" s="9">
        <v>-2993.34970179191</v>
      </c>
      <c r="O11096" s="9">
        <v>-28301.845737905565</v>
      </c>
      <c r="P11096" s="9">
        <v>1461.8606969349114</v>
      </c>
      <c r="Q11096" s="9">
        <v>-2314551.758547074</v>
      </c>
      <c r="R11096" s="9">
        <v>-1461287.9225985112</v>
      </c>
      <c r="S11096" s="9">
        <v>-1460498.6181925293</v>
      </c>
      <c r="T11096" s="9">
        <v>-17492.39495698033</v>
      </c>
      <c r="U11096" s="9">
        <v>-17492.39495698033</v>
      </c>
      <c r="V11096" s="9">
        <v>-237224.0311091923</v>
      </c>
      <c r="W11096" s="9">
        <v>111681.21192126717</v>
      </c>
      <c r="X11096" s="9">
        <v>-207.74201234654595</v>
      </c>
      <c r="Y11096" s="9">
        <v>-28301.845737905565</v>
      </c>
      <c r="Z11096" s="9">
        <v>-2993.34970179191</v>
      </c>
      <c r="AA11096" s="9">
        <v>-50.59936493081323</v>
      </c>
      <c r="AB11096" s="9">
        <v>-3.779904278593478</v>
      </c>
      <c r="AC11096" s="9">
        <v>-653.3110290467816</v>
      </c>
      <c r="AD11096" s="9">
        <v>-60.31087871181186</v>
      </c>
      <c r="AE11096" s="9">
        <v>730.9303484674557</v>
      </c>
      <c r="AF11096" s="9">
        <v>730.9303484674557</v>
      </c>
      <c r="AG11096" s="9">
        <v>-216.30302826723567</v>
      </c>
      <c r="AH11096" s="11">
        <v>0.10977515425767796</v>
      </c>
      <c r="AI11096" s="12"/>
    </row>
    <row x14ac:dyDescent="0.25" r="11097" customHeight="1" ht="15.75">
      <c r="A11097" s="9">
        <v>2012</v>
      </c>
      <c r="B11097" s="8" t="s">
        <v>2333</v>
      </c>
      <c r="C11097" s="8" t="s">
        <v>106</v>
      </c>
      <c r="D11097" s="8" t="s">
        <v>538</v>
      </c>
      <c r="E11097" s="8" t="s">
        <v>437</v>
      </c>
      <c r="F11097" s="10">
        <v>-0.0012860647960500535</v>
      </c>
      <c r="G11097" s="10">
        <v>-0.0059813928141455265</v>
      </c>
      <c r="H11097" s="9">
        <v>-30020610.5341964</v>
      </c>
      <c r="I11097" s="9">
        <v>-17817931.532931816</v>
      </c>
      <c r="J11097" s="9">
        <v>-5317.2880949347455</v>
      </c>
      <c r="K11097" s="9">
        <v>-233319.33799291946</v>
      </c>
      <c r="L11097" s="9">
        <v>-52991.282207987504</v>
      </c>
      <c r="M11097" s="9">
        <v>-1000.8330488560338</v>
      </c>
      <c r="N11097" s="9">
        <v>-16683.8810173894</v>
      </c>
      <c r="O11097" s="9">
        <v>-11901514.277531598</v>
      </c>
      <c r="P11097" s="9">
        <v>8147.898629104279</v>
      </c>
      <c r="Q11097" s="9">
        <v>-7627820.5208329</v>
      </c>
      <c r="R11097" s="9">
        <v>-5079293.738971707</v>
      </c>
      <c r="S11097" s="9">
        <v>-5076241.369466033</v>
      </c>
      <c r="T11097" s="9">
        <v>-58329.834498229866</v>
      </c>
      <c r="U11097" s="9">
        <v>-58329.834498229866</v>
      </c>
      <c r="V11097" s="9">
        <v>-828210.0435124958</v>
      </c>
      <c r="W11097" s="9">
        <v>622471.8917595426</v>
      </c>
      <c r="X11097" s="9">
        <v>-1157.8810902808964</v>
      </c>
      <c r="Y11097" s="9">
        <v>-11901514.277531598</v>
      </c>
      <c r="Z11097" s="9">
        <v>-16683.8810173894</v>
      </c>
      <c r="AA11097" s="9">
        <v>-282.0231072753691</v>
      </c>
      <c r="AB11097" s="9">
        <v>-21.06786026484744</v>
      </c>
      <c r="AC11097" s="9">
        <v>-2294.3901360815235</v>
      </c>
      <c r="AD11097" s="9">
        <v>-336.1516777941846</v>
      </c>
      <c r="AE11097" s="9">
        <v>4073.9493145521396</v>
      </c>
      <c r="AF11097" s="9">
        <v>4073.9493145521396</v>
      </c>
      <c r="AG11097" s="9">
        <v>-715.3103847750579</v>
      </c>
      <c r="AH11097" s="11">
        <v>0.13985035941360985</v>
      </c>
      <c r="AI11097" s="12"/>
    </row>
    <row x14ac:dyDescent="0.25" r="11098" customHeight="1" ht="15.75">
      <c r="A11098" s="9">
        <v>2012</v>
      </c>
      <c r="B11098" s="8" t="s">
        <v>2079</v>
      </c>
      <c r="C11098" s="8" t="s">
        <v>106</v>
      </c>
      <c r="D11098" s="8" t="s">
        <v>528</v>
      </c>
      <c r="E11098" s="8" t="s">
        <v>437</v>
      </c>
      <c r="F11098" s="10">
        <v>-0.001156117957888227</v>
      </c>
      <c r="G11098" s="10">
        <v>-0.002563237996789789</v>
      </c>
      <c r="H11098" s="9">
        <v>-3497025.5990203093</v>
      </c>
      <c r="I11098" s="9">
        <v>-3421265.9885144797</v>
      </c>
      <c r="J11098" s="9">
        <v>-943.4104982258033</v>
      </c>
      <c r="K11098" s="9">
        <v>-45028.30561559458</v>
      </c>
      <c r="L11098" s="9">
        <v>-10335.207136707259</v>
      </c>
      <c r="M11098" s="9">
        <v>-175.98828145446475</v>
      </c>
      <c r="N11098" s="9">
        <v>-2161.9073513001526</v>
      </c>
      <c r="O11098" s="9">
        <v>-18170.601234564096</v>
      </c>
      <c r="P11098" s="9">
        <v>1055.809612017077</v>
      </c>
      <c r="Q11098" s="9">
        <v>-1486337.6099642578</v>
      </c>
      <c r="R11098" s="9">
        <v>-947657.0263902389</v>
      </c>
      <c r="S11098" s="9">
        <v>-947134.301959102</v>
      </c>
      <c r="T11098" s="9">
        <v>-11257.076403898645</v>
      </c>
      <c r="U11098" s="9">
        <v>-11257.076403898645</v>
      </c>
      <c r="V11098" s="9">
        <v>-153969.72412106636</v>
      </c>
      <c r="W11098" s="9">
        <v>80660.2826626511</v>
      </c>
      <c r="X11098" s="9">
        <v>-150.03892909573128</v>
      </c>
      <c r="Y11098" s="9">
        <v>-18170.601234564096</v>
      </c>
      <c r="Z11098" s="9">
        <v>-2161.9073513001526</v>
      </c>
      <c r="AA11098" s="9">
        <v>-36.544724109434796</v>
      </c>
      <c r="AB11098" s="9">
        <v>-2.7299860227524535</v>
      </c>
      <c r="AC11098" s="9">
        <v>-424.5050078774171</v>
      </c>
      <c r="AD11098" s="9">
        <v>-43.55873688008609</v>
      </c>
      <c r="AE11098" s="9">
        <v>527.9048060085385</v>
      </c>
      <c r="AF11098" s="9">
        <v>527.9048060085385</v>
      </c>
      <c r="AG11098" s="9">
        <v>-138.99008266629974</v>
      </c>
      <c r="AH11098" s="11">
        <v>0.12065995655228084</v>
      </c>
      <c r="AI11098" s="12"/>
    </row>
    <row x14ac:dyDescent="0.25" r="11099" customHeight="1" ht="15.75">
      <c r="A11099" s="14">
        <v>2012</v>
      </c>
      <c r="B11099" s="8" t="s">
        <v>2067</v>
      </c>
      <c r="C11099" s="8" t="s">
        <v>52</v>
      </c>
      <c r="D11099" s="8" t="s">
        <v>538</v>
      </c>
      <c r="E11099" s="8" t="s">
        <v>437</v>
      </c>
      <c r="F11099" s="10">
        <v>-0.0010634876011861329</v>
      </c>
      <c r="G11099" s="10">
        <v>-0.003680399586690932</v>
      </c>
      <c r="H11099" s="9">
        <v>-872284.7995647728</v>
      </c>
      <c r="I11099" s="9">
        <v>-852890.3899441874</v>
      </c>
      <c r="J11099" s="9">
        <v>-208.86446949099994</v>
      </c>
      <c r="K11099" s="9">
        <v>-11885.971686144712</v>
      </c>
      <c r="L11099" s="9">
        <v>-2583.0165890730414</v>
      </c>
      <c r="M11099" s="9">
        <v>-38.992223884562364</v>
      </c>
      <c r="N11099" s="9">
        <v>-265.77503547986305</v>
      </c>
      <c r="O11099" s="9">
        <v>-4541.717611497431</v>
      </c>
      <c r="P11099" s="9">
        <v>129.92799498526065</v>
      </c>
      <c r="Q11099" s="9">
        <v>-371067.50165049976</v>
      </c>
      <c r="R11099" s="9">
        <v>-224242.45630222192</v>
      </c>
      <c r="S11099" s="9">
        <v>-223778.10494917078</v>
      </c>
      <c r="T11099" s="9">
        <v>-2971.492921536178</v>
      </c>
      <c r="U11099" s="9">
        <v>-2971.492921536178</v>
      </c>
      <c r="V11099" s="9">
        <v>-36198.98738643457</v>
      </c>
      <c r="W11099" s="9">
        <v>-6163.697368862255</v>
      </c>
      <c r="X11099" s="9">
        <v>-70.14850179319018</v>
      </c>
      <c r="Y11099" s="9">
        <v>-4541.717611497431</v>
      </c>
      <c r="Z11099" s="9">
        <v>-265.77503547986305</v>
      </c>
      <c r="AA11099" s="9">
        <v>-4.393404077606501</v>
      </c>
      <c r="AB11099" s="9">
        <v>-0.14309580796948157</v>
      </c>
      <c r="AC11099" s="9">
        <v>-99.03547954312566</v>
      </c>
      <c r="AD11099" s="9">
        <v>-5.236628183353897</v>
      </c>
      <c r="AE11099" s="9">
        <v>64.96399749263033</v>
      </c>
      <c r="AF11099" s="9">
        <v>64.96399749263033</v>
      </c>
      <c r="AG11099" s="9">
        <v>-34.54430311402206</v>
      </c>
      <c r="AH11099" s="11">
        <v>0.07801696896517407</v>
      </c>
      <c r="AI11099" s="12"/>
    </row>
    <row x14ac:dyDescent="0.25" r="11100" customHeight="1" ht="15.75">
      <c r="A11100" s="9">
        <v>2012</v>
      </c>
      <c r="B11100" s="8" t="s">
        <v>2721</v>
      </c>
      <c r="C11100" s="8" t="s">
        <v>113</v>
      </c>
      <c r="D11100" s="8" t="s">
        <v>81</v>
      </c>
      <c r="E11100" s="8" t="s">
        <v>437</v>
      </c>
      <c r="F11100" s="10">
        <v>-0.0009797300973201513</v>
      </c>
      <c r="G11100" s="13" t="s">
        <v>45</v>
      </c>
      <c r="H11100" s="9">
        <v>-8356664.6691516545</v>
      </c>
      <c r="I11100" s="9">
        <v>-1870100.5217441488</v>
      </c>
      <c r="J11100" s="9">
        <v>-641.0896674925743</v>
      </c>
      <c r="K11100" s="9">
        <v>-25406.878482847642</v>
      </c>
      <c r="L11100" s="9">
        <v>-5665.054997047208</v>
      </c>
      <c r="M11100" s="9">
        <v>-117.78322283303694</v>
      </c>
      <c r="N11100" s="9">
        <v>-4607.653418944476</v>
      </c>
      <c r="O11100" s="9">
        <v>-6451295.95688612</v>
      </c>
      <c r="P11100" s="9">
        <v>1170.2692677800426</v>
      </c>
      <c r="Q11100" s="9">
        <v>-816529.9206958787</v>
      </c>
      <c r="R11100" s="9">
        <v>-574402.5454685263</v>
      </c>
      <c r="S11100" s="9">
        <v>-573910.4657569497</v>
      </c>
      <c r="T11100" s="9">
        <v>-6351.7196207119105</v>
      </c>
      <c r="U11100" s="9">
        <v>-6351.7196207119105</v>
      </c>
      <c r="V11100" s="9">
        <v>-94047.7599458836</v>
      </c>
      <c r="W11100" s="9">
        <v>170479.6975119208</v>
      </c>
      <c r="X11100" s="9">
        <v>-379.31378564390604</v>
      </c>
      <c r="Y11100" s="9">
        <v>-6451295.95688612</v>
      </c>
      <c r="Z11100" s="9">
        <v>-4607.653418944476</v>
      </c>
      <c r="AA11100" s="9">
        <v>-39.557652811933735</v>
      </c>
      <c r="AB11100" s="9">
        <v>-1.4946491892807763</v>
      </c>
      <c r="AC11100" s="9">
        <v>-271.64378568881347</v>
      </c>
      <c r="AD11100" s="9">
        <v>-47.149935658810165</v>
      </c>
      <c r="AE11100" s="9">
        <v>585.1346338900213</v>
      </c>
      <c r="AF11100" s="9">
        <v>585.1346338900213</v>
      </c>
      <c r="AG11100" s="9">
        <v>-77.73470863584564</v>
      </c>
      <c r="AH11100" s="11">
        <v>0.10395607740522303</v>
      </c>
      <c r="AI11100" s="12"/>
    </row>
    <row x14ac:dyDescent="0.25" r="11101" customHeight="1" ht="15.75">
      <c r="A11101" s="14">
        <v>2012</v>
      </c>
      <c r="B11101" s="8" t="s">
        <v>2071</v>
      </c>
      <c r="C11101" s="8" t="s">
        <v>111</v>
      </c>
      <c r="D11101" s="8" t="s">
        <v>559</v>
      </c>
      <c r="E11101" s="8" t="s">
        <v>437</v>
      </c>
      <c r="F11101" s="10">
        <v>-0.000952049396481474</v>
      </c>
      <c r="G11101" s="10">
        <v>-0.00245359172933496</v>
      </c>
      <c r="H11101" s="9">
        <v>-8701626.911937226</v>
      </c>
      <c r="I11101" s="9">
        <v>-8518879.020160213</v>
      </c>
      <c r="J11101" s="9">
        <v>-1795.9740265324274</v>
      </c>
      <c r="K11101" s="9">
        <v>-104805.53883277455</v>
      </c>
      <c r="L11101" s="9">
        <v>-24377.371744495576</v>
      </c>
      <c r="M11101" s="9">
        <v>-329.12444788103915</v>
      </c>
      <c r="N11101" s="9">
        <v>-8418.377426735884</v>
      </c>
      <c r="O11101" s="9">
        <v>-42864.573542442304</v>
      </c>
      <c r="P11101" s="9">
        <v>-156.93175615179123</v>
      </c>
      <c r="Q11101" s="9">
        <v>-3497647.52069186</v>
      </c>
      <c r="R11101" s="9">
        <v>-1989589.5732044927</v>
      </c>
      <c r="S11101" s="9">
        <v>-1988405.5874222636</v>
      </c>
      <c r="T11101" s="9">
        <v>-26201.384708193636</v>
      </c>
      <c r="U11101" s="9">
        <v>-26201.384708193636</v>
      </c>
      <c r="V11101" s="9">
        <v>-319865.34064313216</v>
      </c>
      <c r="W11101" s="9">
        <v>-799436.0994340889</v>
      </c>
      <c r="X11101" s="9">
        <v>-1620.7934963071189</v>
      </c>
      <c r="Y11101" s="9">
        <v>-42864.573542442304</v>
      </c>
      <c r="Z11101" s="9">
        <v>-8418.377426735884</v>
      </c>
      <c r="AA11101" s="9">
        <v>0</v>
      </c>
      <c r="AB11101" s="9">
        <v>-15.533115561484362</v>
      </c>
      <c r="AC11101" s="9">
        <v>-874.6873399239872</v>
      </c>
      <c r="AD11101" s="9">
        <v>0</v>
      </c>
      <c r="AE11101" s="9">
        <v>-78.46587807589562</v>
      </c>
      <c r="AF11101" s="9">
        <v>-78.46587807589562</v>
      </c>
      <c r="AG11101" s="9">
        <v>-329.12444788103915</v>
      </c>
      <c r="AH11101" s="11">
        <v>0.057257298049905904</v>
      </c>
      <c r="AI11101" s="12"/>
    </row>
    <row x14ac:dyDescent="0.25" r="11102" customHeight="1" ht="15.75">
      <c r="A11102" s="9">
        <v>2012</v>
      </c>
      <c r="B11102" s="8" t="s">
        <v>578</v>
      </c>
      <c r="C11102" s="8" t="s">
        <v>35</v>
      </c>
      <c r="D11102" s="8" t="s">
        <v>439</v>
      </c>
      <c r="E11102" s="8" t="s">
        <v>437</v>
      </c>
      <c r="F11102" s="10">
        <v>-0.0009209987569895227</v>
      </c>
      <c r="G11102" s="10">
        <v>-0.0017727188464178865</v>
      </c>
      <c r="H11102" s="9">
        <v>-130222.22554813993</v>
      </c>
      <c r="I11102" s="9">
        <v>-125318.92387487636</v>
      </c>
      <c r="J11102" s="9">
        <v>-31.962458047852287</v>
      </c>
      <c r="K11102" s="9">
        <v>-1667.573295641948</v>
      </c>
      <c r="L11102" s="9">
        <v>-387.858206635847</v>
      </c>
      <c r="M11102" s="9">
        <v>-5.763600894569512</v>
      </c>
      <c r="N11102" s="9">
        <v>-86.29500038120732</v>
      </c>
      <c r="O11102" s="9">
        <v>-2739.4837180357</v>
      </c>
      <c r="P11102" s="9">
        <v>15.6346063735199</v>
      </c>
      <c r="Q11102" s="9">
        <v>-55725.81381583689</v>
      </c>
      <c r="R11102" s="9">
        <v>-33826.838658615015</v>
      </c>
      <c r="S11102" s="9">
        <v>-33810.0004540696</v>
      </c>
      <c r="T11102" s="9">
        <v>-416.893323910487</v>
      </c>
      <c r="U11102" s="9">
        <v>-416.893323910487</v>
      </c>
      <c r="V11102" s="9">
        <v>-5472.800230664678</v>
      </c>
      <c r="W11102" s="9">
        <v>2290.2478720960517</v>
      </c>
      <c r="X11102" s="9">
        <v>-11.357390296262206</v>
      </c>
      <c r="Y11102" s="9">
        <v>-2739.4837180357</v>
      </c>
      <c r="Z11102" s="9">
        <v>-86.29500038120732</v>
      </c>
      <c r="AA11102" s="9">
        <v>-0.5255735559830357</v>
      </c>
      <c r="AB11102" s="9">
        <v>-0.02543805852321955</v>
      </c>
      <c r="AC11102" s="9">
        <v>-15.323146995159235</v>
      </c>
      <c r="AD11102" s="9">
        <v>-0.6264466566402632</v>
      </c>
      <c r="AE11102" s="9">
        <v>7.81730318675995</v>
      </c>
      <c r="AF11102" s="9">
        <v>7.81730318675995</v>
      </c>
      <c r="AG11102" s="9">
        <v>-5.231505622928292</v>
      </c>
      <c r="AH11102" s="11">
        <v>0.05315252824139275</v>
      </c>
      <c r="AI11102" s="12"/>
    </row>
    <row x14ac:dyDescent="0.25" r="11103" customHeight="1" ht="15.75">
      <c r="A11103" s="14">
        <v>2012</v>
      </c>
      <c r="B11103" s="8" t="s">
        <v>560</v>
      </c>
      <c r="C11103" s="8" t="s">
        <v>50</v>
      </c>
      <c r="D11103" s="8" t="s">
        <v>559</v>
      </c>
      <c r="E11103" s="8" t="s">
        <v>437</v>
      </c>
      <c r="F11103" s="10">
        <v>-0.000918750786320855</v>
      </c>
      <c r="G11103" s="10">
        <v>-0.007981338663958702</v>
      </c>
      <c r="H11103" s="9">
        <v>-3544022.6200485975</v>
      </c>
      <c r="I11103" s="9">
        <v>-3466388.761606619</v>
      </c>
      <c r="J11103" s="9">
        <v>-915.679894485854</v>
      </c>
      <c r="K11103" s="9">
        <v>-46218.22278410981</v>
      </c>
      <c r="L11103" s="9">
        <v>-10724.582239748152</v>
      </c>
      <c r="M11103" s="9">
        <v>-165.198607026734</v>
      </c>
      <c r="N11103" s="9">
        <v>-1347.7286371426942</v>
      </c>
      <c r="O11103" s="9">
        <v>-18857.2019551732</v>
      </c>
      <c r="P11103" s="9">
        <v>594.7556757078398</v>
      </c>
      <c r="Q11103" s="9">
        <v>-1541350.1761170567</v>
      </c>
      <c r="R11103" s="9">
        <v>-950376.2891006382</v>
      </c>
      <c r="S11103" s="9">
        <v>-949893.740682179</v>
      </c>
      <c r="T11103" s="9">
        <v>-11554.555696027452</v>
      </c>
      <c r="U11103" s="9">
        <v>-11554.555696027452</v>
      </c>
      <c r="V11103" s="9">
        <v>-153975.615385004</v>
      </c>
      <c r="W11103" s="9">
        <v>95197.51996969288</v>
      </c>
      <c r="X11103" s="9">
        <v>-282.31940654591915</v>
      </c>
      <c r="Y11103" s="9">
        <v>-18857.2019551732</v>
      </c>
      <c r="Z11103" s="9">
        <v>-1347.7286371426942</v>
      </c>
      <c r="AA11103" s="9">
        <v>-19.93674105111717</v>
      </c>
      <c r="AB11103" s="9">
        <v>-0.6510721298125055</v>
      </c>
      <c r="AC11103" s="9">
        <v>-433.34753830292163</v>
      </c>
      <c r="AD11103" s="9">
        <v>-23.763190962709245</v>
      </c>
      <c r="AE11103" s="9">
        <v>297.3778378539199</v>
      </c>
      <c r="AF11103" s="9">
        <v>297.3778378539199</v>
      </c>
      <c r="AG11103" s="9">
        <v>-145.0144757581942</v>
      </c>
      <c r="AH11103" s="11">
        <v>0.06812214041273161</v>
      </c>
      <c r="AI11103" s="12"/>
    </row>
    <row x14ac:dyDescent="0.25" r="11104" customHeight="1" ht="15.75">
      <c r="A11104" s="9">
        <v>2012</v>
      </c>
      <c r="B11104" s="8" t="s">
        <v>2334</v>
      </c>
      <c r="C11104" s="8" t="s">
        <v>106</v>
      </c>
      <c r="D11104" s="8" t="s">
        <v>522</v>
      </c>
      <c r="E11104" s="8" t="s">
        <v>437</v>
      </c>
      <c r="F11104" s="10">
        <v>-0.0008910431565804093</v>
      </c>
      <c r="G11104" s="10">
        <v>-0.07956491245229773</v>
      </c>
      <c r="H11104" s="9">
        <v>-28404673.74547029</v>
      </c>
      <c r="I11104" s="9">
        <v>-27789534.781689107</v>
      </c>
      <c r="J11104" s="9">
        <v>-8051.985934794499</v>
      </c>
      <c r="K11104" s="9">
        <v>-364602.5786927741</v>
      </c>
      <c r="L11104" s="9">
        <v>-83145.1204108134</v>
      </c>
      <c r="M11104" s="9">
        <v>-1510.6462368822051</v>
      </c>
      <c r="N11104" s="9">
        <v>-22784.07912746174</v>
      </c>
      <c r="O11104" s="9">
        <v>-146171.60270795808</v>
      </c>
      <c r="P11104" s="9">
        <v>11127.049329502901</v>
      </c>
      <c r="Q11104" s="9">
        <v>-11964077.226459103</v>
      </c>
      <c r="R11104" s="9">
        <v>-7836000.817743945</v>
      </c>
      <c r="S11104" s="9">
        <v>-7831437.139810744</v>
      </c>
      <c r="T11104" s="9">
        <v>-91150.64467319353</v>
      </c>
      <c r="U11104" s="9">
        <v>-91150.64467319353</v>
      </c>
      <c r="V11104" s="9">
        <v>-1275994.0709452496</v>
      </c>
      <c r="W11104" s="9">
        <v>850068.9271092276</v>
      </c>
      <c r="X11104" s="9">
        <v>-1581.2420595456633</v>
      </c>
      <c r="Y11104" s="9">
        <v>-146171.60270795808</v>
      </c>
      <c r="Z11104" s="9">
        <v>-22784.07912746174</v>
      </c>
      <c r="AA11104" s="9">
        <v>-385.14041098934223</v>
      </c>
      <c r="AB11104" s="9">
        <v>-28.770991283160114</v>
      </c>
      <c r="AC11104" s="9">
        <v>-3528.555354958485</v>
      </c>
      <c r="AD11104" s="9">
        <v>-459.06024010294374</v>
      </c>
      <c r="AE11104" s="9">
        <v>5563.5246647514505</v>
      </c>
      <c r="AF11104" s="9">
        <v>5563.5246647514505</v>
      </c>
      <c r="AG11104" s="9">
        <v>-1120.726711303944</v>
      </c>
      <c r="AH11104" s="11">
        <v>0.14857073660786788</v>
      </c>
      <c r="AI11104" s="12"/>
    </row>
    <row x14ac:dyDescent="0.25" r="11105" customHeight="1" ht="15.75">
      <c r="A11105" s="14">
        <v>2012</v>
      </c>
      <c r="B11105" s="8" t="s">
        <v>2087</v>
      </c>
      <c r="C11105" s="8" t="s">
        <v>113</v>
      </c>
      <c r="D11105" s="8" t="s">
        <v>81</v>
      </c>
      <c r="E11105" s="8" t="s">
        <v>437</v>
      </c>
      <c r="F11105" s="10">
        <v>-0.0008808146320236454</v>
      </c>
      <c r="G11105" s="13" t="s">
        <v>45</v>
      </c>
      <c r="H11105" s="9">
        <v>-14316084.011659687</v>
      </c>
      <c r="I11105" s="9">
        <v>-12620165.395988384</v>
      </c>
      <c r="J11105" s="9">
        <v>-3292.746741181465</v>
      </c>
      <c r="K11105" s="9">
        <v>-168863.70936147482</v>
      </c>
      <c r="L11105" s="9">
        <v>-39034.14762916321</v>
      </c>
      <c r="M11105" s="9">
        <v>-601.386844880558</v>
      </c>
      <c r="N11105" s="9">
        <v>-8779.969289138498</v>
      </c>
      <c r="O11105" s="9">
        <v>-1477576.6256614642</v>
      </c>
      <c r="P11105" s="9">
        <v>2229.969855997798</v>
      </c>
      <c r="Q11105" s="9">
        <v>-5609723.020117806</v>
      </c>
      <c r="R11105" s="9">
        <v>-3451325.283308636</v>
      </c>
      <c r="S11105" s="9">
        <v>-3449352.0470379037</v>
      </c>
      <c r="T11105" s="9">
        <v>-42215.927340368704</v>
      </c>
      <c r="U11105" s="9">
        <v>-42215.927340368704</v>
      </c>
      <c r="V11105" s="9">
        <v>-559008.2901917456</v>
      </c>
      <c r="W11105" s="9">
        <v>324852.2344198307</v>
      </c>
      <c r="X11105" s="9">
        <v>-722.789473532773</v>
      </c>
      <c r="Y11105" s="9">
        <v>-1477576.6256614642</v>
      </c>
      <c r="Z11105" s="9">
        <v>-8779.969289138498</v>
      </c>
      <c r="AA11105" s="9">
        <v>-75.37784317960802</v>
      </c>
      <c r="AB11105" s="9">
        <v>-2.8480818296718144</v>
      </c>
      <c r="AC11105" s="9">
        <v>-1553.1915139897076</v>
      </c>
      <c r="AD11105" s="9">
        <v>-89.845079355826</v>
      </c>
      <c r="AE11105" s="9">
        <v>1114.984927998899</v>
      </c>
      <c r="AF11105" s="9">
        <v>1114.984927998899</v>
      </c>
      <c r="AG11105" s="9">
        <v>-525.073656201641</v>
      </c>
      <c r="AH11105" s="11">
        <v>0.06730881268749453</v>
      </c>
      <c r="AI11105" s="12"/>
    </row>
    <row x14ac:dyDescent="0.25" r="11106" customHeight="1" ht="15.75">
      <c r="A11106" s="9">
        <v>2012</v>
      </c>
      <c r="B11106" s="8" t="s">
        <v>616</v>
      </c>
      <c r="C11106" s="8" t="s">
        <v>87</v>
      </c>
      <c r="D11106" s="8" t="s">
        <v>81</v>
      </c>
      <c r="E11106" s="8" t="s">
        <v>437</v>
      </c>
      <c r="F11106" s="10">
        <v>-0.0008748291346529843</v>
      </c>
      <c r="G11106" s="10">
        <v>-0.00575852723066009</v>
      </c>
      <c r="H11106" s="9">
        <v>-14574600.47277895</v>
      </c>
      <c r="I11106" s="9">
        <v>-14236423.431423444</v>
      </c>
      <c r="J11106" s="9">
        <v>-4008.499295138589</v>
      </c>
      <c r="K11106" s="9">
        <v>-189811.9506439606</v>
      </c>
      <c r="L11106" s="9">
        <v>-43779.53066507066</v>
      </c>
      <c r="M11106" s="9">
        <v>-721.9878101127017</v>
      </c>
      <c r="N11106" s="9">
        <v>-26600.207000660772</v>
      </c>
      <c r="O11106" s="9">
        <v>-76975.15143231594</v>
      </c>
      <c r="P11106" s="9">
        <v>3720.2854917509626</v>
      </c>
      <c r="Q11106" s="9">
        <v>-6295803.838184542</v>
      </c>
      <c r="R11106" s="9">
        <v>-3994510.587845243</v>
      </c>
      <c r="S11106" s="9">
        <v>-3992350.366901638</v>
      </c>
      <c r="T11106" s="9">
        <v>-47452.98766099015</v>
      </c>
      <c r="U11106" s="9">
        <v>-47452.98766099015</v>
      </c>
      <c r="V11106" s="9">
        <v>-648772.0498570207</v>
      </c>
      <c r="W11106" s="9">
        <v>560111.7400515178</v>
      </c>
      <c r="X11106" s="9">
        <v>-5790.782648360851</v>
      </c>
      <c r="Y11106" s="9">
        <v>-76975.15143231594</v>
      </c>
      <c r="Z11106" s="9">
        <v>-26600.207000660772</v>
      </c>
      <c r="AA11106" s="9">
        <v>-125.99488714126564</v>
      </c>
      <c r="AB11106" s="9">
        <v>-5.396654435708157</v>
      </c>
      <c r="AC11106" s="9">
        <v>-1847.5410758940643</v>
      </c>
      <c r="AD11106" s="9">
        <v>-150.17703022707022</v>
      </c>
      <c r="AE11106" s="9">
        <v>1860.1427458754813</v>
      </c>
      <c r="AF11106" s="9">
        <v>1860.1427458754813</v>
      </c>
      <c r="AG11106" s="9">
        <v>-594.4294827660335</v>
      </c>
      <c r="AH11106" s="11">
        <v>0.1004206394243133</v>
      </c>
      <c r="AI11106" s="12"/>
    </row>
    <row x14ac:dyDescent="0.25" r="11107" customHeight="1" ht="15.75">
      <c r="A11107" s="9">
        <v>2012</v>
      </c>
      <c r="B11107" s="8" t="s">
        <v>595</v>
      </c>
      <c r="C11107" s="8" t="s">
        <v>64</v>
      </c>
      <c r="D11107" s="8" t="s">
        <v>81</v>
      </c>
      <c r="E11107" s="8" t="s">
        <v>437</v>
      </c>
      <c r="F11107" s="10">
        <v>-0.0008627846385502135</v>
      </c>
      <c r="G11107" s="10">
        <v>-0.007728710762180583</v>
      </c>
      <c r="H11107" s="9">
        <v>-13953504.004854115</v>
      </c>
      <c r="I11107" s="9">
        <v>-13650052.307327688</v>
      </c>
      <c r="J11107" s="9">
        <v>-3375.8467285233846</v>
      </c>
      <c r="K11107" s="9">
        <v>-180259.89888058064</v>
      </c>
      <c r="L11107" s="9">
        <v>-41886.62185751474</v>
      </c>
      <c r="M11107" s="9">
        <v>-620.5673175445066</v>
      </c>
      <c r="N11107" s="9">
        <v>-5342.841719674142</v>
      </c>
      <c r="O11107" s="9">
        <v>-73649.81832572543</v>
      </c>
      <c r="P11107" s="9">
        <v>1683.8973031352846</v>
      </c>
      <c r="Q11107" s="9">
        <v>-6017191.261705175</v>
      </c>
      <c r="R11107" s="9">
        <v>-3631286.394686097</v>
      </c>
      <c r="S11107" s="9">
        <v>-3629482.4225864154</v>
      </c>
      <c r="T11107" s="9">
        <v>-45064.97472014516</v>
      </c>
      <c r="U11107" s="9">
        <v>-45064.97472014516</v>
      </c>
      <c r="V11107" s="9">
        <v>-587173.5014716611</v>
      </c>
      <c r="W11107" s="9">
        <v>82111.92194312048</v>
      </c>
      <c r="X11107" s="9">
        <v>-737.752829317812</v>
      </c>
      <c r="Y11107" s="9">
        <v>-73649.81832572543</v>
      </c>
      <c r="Z11107" s="9">
        <v>-5342.841719674142</v>
      </c>
      <c r="AA11107" s="9">
        <v>-58.92741745312207</v>
      </c>
      <c r="AB11107" s="9">
        <v>-5.218691575222957</v>
      </c>
      <c r="AC11107" s="9">
        <v>-1610.589212348391</v>
      </c>
      <c r="AD11107" s="9">
        <v>-70.23733067944715</v>
      </c>
      <c r="AE11107" s="9">
        <v>841.9486515676423</v>
      </c>
      <c r="AF11107" s="9">
        <v>841.9486515676423</v>
      </c>
      <c r="AG11107" s="9">
        <v>-560.9086839624043</v>
      </c>
      <c r="AH11107" s="11">
        <v>0.05697193988759134</v>
      </c>
      <c r="AI11107" s="12"/>
    </row>
    <row x14ac:dyDescent="0.25" r="11108" customHeight="1" ht="15.75">
      <c r="A11108" s="14">
        <v>2012</v>
      </c>
      <c r="B11108" s="8" t="s">
        <v>579</v>
      </c>
      <c r="C11108" s="8" t="s">
        <v>111</v>
      </c>
      <c r="D11108" s="8" t="s">
        <v>81</v>
      </c>
      <c r="E11108" s="8" t="s">
        <v>437</v>
      </c>
      <c r="F11108" s="10">
        <v>-0.0008547521723897089</v>
      </c>
      <c r="G11108" s="10">
        <v>-0.0026099691365823567</v>
      </c>
      <c r="H11108" s="9">
        <v>-26843581.882133897</v>
      </c>
      <c r="I11108" s="9">
        <v>-23695331.843951758</v>
      </c>
      <c r="J11108" s="9">
        <v>-4992.656697733569</v>
      </c>
      <c r="K11108" s="9">
        <v>-285302.75403206557</v>
      </c>
      <c r="L11108" s="9">
        <v>-66246.48186284646</v>
      </c>
      <c r="M11108" s="9">
        <v>-901.8117617696926</v>
      </c>
      <c r="N11108" s="9">
        <v>-28925.952491780263</v>
      </c>
      <c r="O11108" s="9">
        <v>-2761343.8488828028</v>
      </c>
      <c r="P11108" s="9">
        <v>-536.5324531371614</v>
      </c>
      <c r="Q11108" s="9">
        <v>-9504603.25739041</v>
      </c>
      <c r="R11108" s="9">
        <v>-5398214.251254746</v>
      </c>
      <c r="S11108" s="9">
        <v>-5394735.21728645</v>
      </c>
      <c r="T11108" s="9">
        <v>-71325.68850801639</v>
      </c>
      <c r="U11108" s="9">
        <v>-71325.68850801639</v>
      </c>
      <c r="V11108" s="9">
        <v>-867682.6043659342</v>
      </c>
      <c r="W11108" s="9">
        <v>-2735948.2622115966</v>
      </c>
      <c r="X11108" s="9">
        <v>-5569.124939001983</v>
      </c>
      <c r="Y11108" s="9">
        <v>-2761343.8488828028</v>
      </c>
      <c r="Z11108" s="9">
        <v>-28925.952491780263</v>
      </c>
      <c r="AA11108" s="9">
        <v>-0.09109835313448633</v>
      </c>
      <c r="AB11108" s="9">
        <v>-53.37253724855188</v>
      </c>
      <c r="AC11108" s="9">
        <v>-2416.162090591628</v>
      </c>
      <c r="AD11108" s="9">
        <v>-0.1085828198486741</v>
      </c>
      <c r="AE11108" s="9">
        <v>-268.2662265685807</v>
      </c>
      <c r="AF11108" s="9">
        <v>-268.2662265685807</v>
      </c>
      <c r="AG11108" s="9">
        <v>-901.7195329990375</v>
      </c>
      <c r="AH11108" s="11">
        <v>0.07181938594652465</v>
      </c>
      <c r="AI11108" s="12"/>
    </row>
    <row x14ac:dyDescent="0.25" r="11109" customHeight="1" ht="15.75">
      <c r="A11109" s="14">
        <v>2012</v>
      </c>
      <c r="B11109" s="8" t="s">
        <v>624</v>
      </c>
      <c r="C11109" s="8" t="s">
        <v>59</v>
      </c>
      <c r="D11109" s="8" t="s">
        <v>625</v>
      </c>
      <c r="E11109" s="8" t="s">
        <v>437</v>
      </c>
      <c r="F11109" s="10">
        <v>-0.0008492172870392592</v>
      </c>
      <c r="G11109" s="13" t="s">
        <v>45</v>
      </c>
      <c r="H11109" s="9">
        <v>-18761328.97961882</v>
      </c>
      <c r="I11109" s="9">
        <v>-17667764.63890705</v>
      </c>
      <c r="J11109" s="9">
        <v>-4556.309463868473</v>
      </c>
      <c r="K11109" s="9">
        <v>-231067.78128599405</v>
      </c>
      <c r="L11109" s="9">
        <v>-53367.10203069254</v>
      </c>
      <c r="M11109" s="9">
        <v>-844.8780849801136</v>
      </c>
      <c r="N11109" s="9">
        <v>-8655.529852027752</v>
      </c>
      <c r="O11109" s="9">
        <v>-798677.1265410224</v>
      </c>
      <c r="P11109" s="9">
        <v>3604.386546808798</v>
      </c>
      <c r="Q11109" s="9">
        <v>-7669765.869940438</v>
      </c>
      <c r="R11109" s="9">
        <v>-4734200.394896317</v>
      </c>
      <c r="S11109" s="9">
        <v>-4731661.864460055</v>
      </c>
      <c r="T11109" s="9">
        <v>-57766.94532149851</v>
      </c>
      <c r="U11109" s="9">
        <v>-57766.94532149851</v>
      </c>
      <c r="V11109" s="9">
        <v>-767024.7845547077</v>
      </c>
      <c r="W11109" s="9">
        <v>65344.5253442305</v>
      </c>
      <c r="X11109" s="9">
        <v>-1642.1968085600233</v>
      </c>
      <c r="Y11109" s="9">
        <v>-798677.1265410224</v>
      </c>
      <c r="Z11109" s="9">
        <v>-8655.529852027752</v>
      </c>
      <c r="AA11109" s="9">
        <v>-123.8502378223452</v>
      </c>
      <c r="AB11109" s="9">
        <v>-13.598006336884698</v>
      </c>
      <c r="AC11109" s="9">
        <v>-2111.6737908866767</v>
      </c>
      <c r="AD11109" s="9">
        <v>-147.62075931083166</v>
      </c>
      <c r="AE11109" s="9">
        <v>1802.193273404399</v>
      </c>
      <c r="AF11109" s="9">
        <v>1802.193273404399</v>
      </c>
      <c r="AG11109" s="9">
        <v>-719.49101938917</v>
      </c>
      <c r="AH11109" s="11">
        <v>0.1017455793159378</v>
      </c>
      <c r="AI11109" s="12"/>
    </row>
    <row x14ac:dyDescent="0.25" r="11110" customHeight="1" ht="15.75">
      <c r="A11110" s="9">
        <v>2012</v>
      </c>
      <c r="B11110" s="8" t="s">
        <v>591</v>
      </c>
      <c r="C11110" s="8" t="s">
        <v>87</v>
      </c>
      <c r="D11110" s="8" t="s">
        <v>81</v>
      </c>
      <c r="E11110" s="8" t="s">
        <v>437</v>
      </c>
      <c r="F11110" s="10">
        <v>-0.0008395359618999308</v>
      </c>
      <c r="G11110" s="10">
        <v>-0.007123623062265001</v>
      </c>
      <c r="H11110" s="9">
        <v>-10565805.85323779</v>
      </c>
      <c r="I11110" s="9">
        <v>-10319973.5057912</v>
      </c>
      <c r="J11110" s="9">
        <v>-2928.736674029568</v>
      </c>
      <c r="K11110" s="9">
        <v>-137608.96925563185</v>
      </c>
      <c r="L11110" s="9">
        <v>-31717.113099454462</v>
      </c>
      <c r="M11110" s="9">
        <v>-527.3197165204699</v>
      </c>
      <c r="N11110" s="9">
        <v>-20094.394213551852</v>
      </c>
      <c r="O11110" s="9">
        <v>-55766.20176206585</v>
      </c>
      <c r="P11110" s="9">
        <v>2810.3872746683674</v>
      </c>
      <c r="Q11110" s="9">
        <v>-4561488.8112359075</v>
      </c>
      <c r="R11110" s="9">
        <v>-2904463.6251475806</v>
      </c>
      <c r="S11110" s="9">
        <v>-2902881.4325880525</v>
      </c>
      <c r="T11110" s="9">
        <v>-34402.24231390796</v>
      </c>
      <c r="U11110" s="9">
        <v>-34402.24231390796</v>
      </c>
      <c r="V11110" s="9">
        <v>-471874.1509635434</v>
      </c>
      <c r="W11110" s="9">
        <v>423120.99706419936</v>
      </c>
      <c r="X11110" s="9">
        <v>-4374.487361630991</v>
      </c>
      <c r="Y11110" s="9">
        <v>-55766.20176206585</v>
      </c>
      <c r="Z11110" s="9">
        <v>-20094.394213551852</v>
      </c>
      <c r="AA11110" s="9">
        <v>-95.17936950812732</v>
      </c>
      <c r="AB11110" s="9">
        <v>-4.076754051678588</v>
      </c>
      <c r="AC11110" s="9">
        <v>-1345.9871599131739</v>
      </c>
      <c r="AD11110" s="9">
        <v>-113.44710389390121</v>
      </c>
      <c r="AE11110" s="9">
        <v>1405.1936373341837</v>
      </c>
      <c r="AF11110" s="9">
        <v>1405.1936373341837</v>
      </c>
      <c r="AG11110" s="9">
        <v>-430.9592891425337</v>
      </c>
      <c r="AH11110" s="11">
        <v>0.10389569345014002</v>
      </c>
      <c r="AI11110" s="12"/>
    </row>
    <row x14ac:dyDescent="0.25" r="11111" customHeight="1" ht="15.75">
      <c r="A11111" s="14">
        <v>2012</v>
      </c>
      <c r="B11111" s="8" t="s">
        <v>622</v>
      </c>
      <c r="C11111" s="8" t="s">
        <v>87</v>
      </c>
      <c r="D11111" s="8" t="s">
        <v>81</v>
      </c>
      <c r="E11111" s="8" t="s">
        <v>437</v>
      </c>
      <c r="F11111" s="10">
        <v>-0.0006667377543687889</v>
      </c>
      <c r="G11111" s="10">
        <v>-0.0034511402313864483</v>
      </c>
      <c r="H11111" s="9">
        <v>-11714557.598949466</v>
      </c>
      <c r="I11111" s="9">
        <v>-11134403.853991093</v>
      </c>
      <c r="J11111" s="9">
        <v>-3340.2293137636443</v>
      </c>
      <c r="K11111" s="9">
        <v>-148581.94256476936</v>
      </c>
      <c r="L11111" s="9">
        <v>-34073.862132229806</v>
      </c>
      <c r="M11111" s="9">
        <v>-599.9491185912865</v>
      </c>
      <c r="N11111" s="9">
        <v>-28053.20206764708</v>
      </c>
      <c r="O11111" s="9">
        <v>-369428.0600802549</v>
      </c>
      <c r="P11111" s="9">
        <v>3923.5003188822166</v>
      </c>
      <c r="Q11111" s="9">
        <v>-4903143.4396064645</v>
      </c>
      <c r="R11111" s="9">
        <v>-3203109.7133670766</v>
      </c>
      <c r="S11111" s="9">
        <v>-3201275.107723928</v>
      </c>
      <c r="T11111" s="9">
        <v>-37145.48564119234</v>
      </c>
      <c r="U11111" s="9">
        <v>-37145.48564119234</v>
      </c>
      <c r="V11111" s="9">
        <v>-521513.2673775464</v>
      </c>
      <c r="W11111" s="9">
        <v>590706.9754658795</v>
      </c>
      <c r="X11111" s="9">
        <v>-6107.095172614861</v>
      </c>
      <c r="Y11111" s="9">
        <v>-369428.0600802549</v>
      </c>
      <c r="Z11111" s="9">
        <v>-28053.20206764708</v>
      </c>
      <c r="AA11111" s="9">
        <v>-132.87716251142373</v>
      </c>
      <c r="AB11111" s="9">
        <v>-5.691438317394452</v>
      </c>
      <c r="AC11111" s="9">
        <v>-1504.846122436644</v>
      </c>
      <c r="AD11111" s="9">
        <v>-158.38021767178316</v>
      </c>
      <c r="AE11111" s="9">
        <v>1961.7501594411083</v>
      </c>
      <c r="AF11111" s="9">
        <v>1961.7501594411083</v>
      </c>
      <c r="AG11111" s="9">
        <v>-465.42311537716637</v>
      </c>
      <c r="AH11111" s="11">
        <v>0.12677582646796204</v>
      </c>
      <c r="AI11111" s="12"/>
    </row>
    <row x14ac:dyDescent="0.25" r="11112" customHeight="1" ht="15.75">
      <c r="A11112" s="9">
        <v>2012</v>
      </c>
      <c r="B11112" s="8" t="s">
        <v>2554</v>
      </c>
      <c r="C11112" s="8" t="s">
        <v>111</v>
      </c>
      <c r="D11112" s="8" t="s">
        <v>559</v>
      </c>
      <c r="E11112" s="8" t="s">
        <v>437</v>
      </c>
      <c r="F11112" s="10">
        <v>-0.0006287959304857273</v>
      </c>
      <c r="G11112" s="10">
        <v>-0.0029518093945916815</v>
      </c>
      <c r="H11112" s="9">
        <v>-1202845.5201478712</v>
      </c>
      <c r="I11112" s="9">
        <v>-1177880.7996046373</v>
      </c>
      <c r="J11112" s="9">
        <v>-383.0742987392097</v>
      </c>
      <c r="K11112" s="9">
        <v>-14623.471882213014</v>
      </c>
      <c r="L11112" s="9">
        <v>-3241.8670993880532</v>
      </c>
      <c r="M11112" s="9">
        <v>-73.3938951346051</v>
      </c>
      <c r="N11112" s="9">
        <v>-1761.9255320706106</v>
      </c>
      <c r="O11112" s="9">
        <v>-5697.944849657705</v>
      </c>
      <c r="P11112" s="9">
        <v>816.9570139693245</v>
      </c>
      <c r="Q11112" s="9">
        <v>-467356.8719391707</v>
      </c>
      <c r="R11112" s="9">
        <v>-334061.1176132254</v>
      </c>
      <c r="S11112" s="9">
        <v>-333809.72230976826</v>
      </c>
      <c r="T11112" s="9">
        <v>-3655.8679705532536</v>
      </c>
      <c r="U11112" s="9">
        <v>-3655.8679705532536</v>
      </c>
      <c r="V11112" s="9">
        <v>-54763.34610931342</v>
      </c>
      <c r="W11112" s="9">
        <v>1702.7168854730899</v>
      </c>
      <c r="X11112" s="9">
        <v>-339.2242113412552</v>
      </c>
      <c r="Y11112" s="9">
        <v>-5697.944849657705</v>
      </c>
      <c r="Z11112" s="9">
        <v>-1761.9255320706106</v>
      </c>
      <c r="AA11112" s="9">
        <v>-28.750588747495318</v>
      </c>
      <c r="AB11112" s="9">
        <v>-3.2510056882771856</v>
      </c>
      <c r="AC11112" s="9">
        <v>-152.74872340984734</v>
      </c>
      <c r="AD11112" s="9">
        <v>-34.268676557785106</v>
      </c>
      <c r="AE11112" s="9">
        <v>408.47850698466226</v>
      </c>
      <c r="AF11112" s="9">
        <v>408.47850698466226</v>
      </c>
      <c r="AG11112" s="9">
        <v>-44.286547256666395</v>
      </c>
      <c r="AH11112" s="11">
        <v>0.24774715301279363</v>
      </c>
      <c r="AI11112" s="12"/>
    </row>
    <row x14ac:dyDescent="0.25" r="11113" customHeight="1" ht="15.75">
      <c r="A11113" s="14">
        <v>2012</v>
      </c>
      <c r="B11113" s="8" t="s">
        <v>611</v>
      </c>
      <c r="C11113" s="8" t="s">
        <v>50</v>
      </c>
      <c r="D11113" s="8" t="s">
        <v>81</v>
      </c>
      <c r="E11113" s="8" t="s">
        <v>437</v>
      </c>
      <c r="F11113" s="10">
        <v>-0.000605966640969075</v>
      </c>
      <c r="G11113" s="10">
        <v>-0.0028969782391240913</v>
      </c>
      <c r="H11113" s="9">
        <v>-26599621.85126307</v>
      </c>
      <c r="I11113" s="9">
        <v>-18614173.700246017</v>
      </c>
      <c r="J11113" s="9">
        <v>-5656.080731877646</v>
      </c>
      <c r="K11113" s="9">
        <v>-248887.097636477</v>
      </c>
      <c r="L11113" s="9">
        <v>-57085.99791103093</v>
      </c>
      <c r="M11113" s="9">
        <v>-1012.8443095530752</v>
      </c>
      <c r="N11113" s="9">
        <v>-15336.647693992802</v>
      </c>
      <c r="O11113" s="9">
        <v>-7664237.579820541</v>
      </c>
      <c r="P11113" s="9">
        <v>6768.097086422602</v>
      </c>
      <c r="Q11113" s="9">
        <v>-8215451.193883553</v>
      </c>
      <c r="R11113" s="9">
        <v>-5393858.366070389</v>
      </c>
      <c r="S11113" s="9">
        <v>-5390749.152545654</v>
      </c>
      <c r="T11113" s="9">
        <v>-62221.77440911925</v>
      </c>
      <c r="U11113" s="9">
        <v>-62221.77440911925</v>
      </c>
      <c r="V11113" s="9">
        <v>-878575.7531489329</v>
      </c>
      <c r="W11113" s="9">
        <v>1083312.163057081</v>
      </c>
      <c r="X11113" s="9">
        <v>-3212.689228412867</v>
      </c>
      <c r="Y11113" s="9">
        <v>-7664237.579820541</v>
      </c>
      <c r="Z11113" s="9">
        <v>-15336.647693992802</v>
      </c>
      <c r="AA11113" s="9">
        <v>-226.8726546581308</v>
      </c>
      <c r="AB11113" s="9">
        <v>-7.408957265671525</v>
      </c>
      <c r="AC11113" s="9">
        <v>-2549.325915019063</v>
      </c>
      <c r="AD11113" s="9">
        <v>-270.4162231447476</v>
      </c>
      <c r="AE11113" s="9">
        <v>3384.048543211301</v>
      </c>
      <c r="AF11113" s="9">
        <v>3384.048543211301</v>
      </c>
      <c r="AG11113" s="9">
        <v>-783.1564467714493</v>
      </c>
      <c r="AH11113" s="11">
        <v>0.114517530058702</v>
      </c>
      <c r="AI11113" s="12"/>
    </row>
    <row x14ac:dyDescent="0.25" r="11114" customHeight="1" ht="15.75">
      <c r="A11114" s="14">
        <v>2012</v>
      </c>
      <c r="B11114" s="8" t="s">
        <v>613</v>
      </c>
      <c r="C11114" s="8" t="s">
        <v>133</v>
      </c>
      <c r="D11114" s="8" t="s">
        <v>81</v>
      </c>
      <c r="E11114" s="8" t="s">
        <v>437</v>
      </c>
      <c r="F11114" s="10">
        <v>-0.0006054905151696353</v>
      </c>
      <c r="G11114" s="13" t="s">
        <v>45</v>
      </c>
      <c r="H11114" s="9">
        <v>-2634917.7245749366</v>
      </c>
      <c r="I11114" s="9">
        <v>-2576973.662111463</v>
      </c>
      <c r="J11114" s="9">
        <v>-650.2956979268187</v>
      </c>
      <c r="K11114" s="9">
        <v>-34384.961495644</v>
      </c>
      <c r="L11114" s="9">
        <v>-7991.504484754592</v>
      </c>
      <c r="M11114" s="9">
        <v>-119.23662020963192</v>
      </c>
      <c r="N11114" s="9">
        <v>-1099.5307118321014</v>
      </c>
      <c r="O11114" s="9">
        <v>-14051.616974198092</v>
      </c>
      <c r="P11114" s="9">
        <v>353.08352109170147</v>
      </c>
      <c r="Q11114" s="9">
        <v>-1148161.9799808718</v>
      </c>
      <c r="R11114" s="9">
        <v>-696787.3841986802</v>
      </c>
      <c r="S11114" s="9">
        <v>-696449.0415575993</v>
      </c>
      <c r="T11114" s="9">
        <v>-8596.240373911</v>
      </c>
      <c r="U11114" s="9">
        <v>-8596.240373911</v>
      </c>
      <c r="V11114" s="9">
        <v>-112729.42120155164</v>
      </c>
      <c r="W11114" s="9">
        <v>51719.49181119329</v>
      </c>
      <c r="X11114" s="9">
        <v>-74.71009380643858</v>
      </c>
      <c r="Y11114" s="9">
        <v>-14051.616974198092</v>
      </c>
      <c r="Z11114" s="9">
        <v>-1099.5307118321014</v>
      </c>
      <c r="AA11114" s="9">
        <v>-11.949976217736648</v>
      </c>
      <c r="AB11114" s="9">
        <v>-0.5000566241989545</v>
      </c>
      <c r="AC11114" s="9">
        <v>-310.3025185240119</v>
      </c>
      <c r="AD11114" s="9">
        <v>-14.243529879523487</v>
      </c>
      <c r="AE11114" s="9">
        <v>176.54176054585074</v>
      </c>
      <c r="AF11114" s="9">
        <v>176.54176054585074</v>
      </c>
      <c r="AG11114" s="9">
        <v>-107.13835961547082</v>
      </c>
      <c r="AH11114" s="11">
        <v>0.0542123184447174</v>
      </c>
      <c r="AI11114" s="12"/>
    </row>
    <row x14ac:dyDescent="0.25" r="11115" customHeight="1" ht="15.75">
      <c r="A11115" s="9">
        <v>2012</v>
      </c>
      <c r="B11115" s="8" t="s">
        <v>588</v>
      </c>
      <c r="C11115" s="8" t="s">
        <v>52</v>
      </c>
      <c r="D11115" s="8" t="s">
        <v>81</v>
      </c>
      <c r="E11115" s="8" t="s">
        <v>437</v>
      </c>
      <c r="F11115" s="10">
        <v>-0.0005974537543085896</v>
      </c>
      <c r="G11115" s="10">
        <v>-0.003696230899646146</v>
      </c>
      <c r="H11115" s="9">
        <v>-4443653.314969588</v>
      </c>
      <c r="I11115" s="9">
        <v>-4342967.532948599</v>
      </c>
      <c r="J11115" s="9">
        <v>-1118.4954540606168</v>
      </c>
      <c r="K11115" s="9">
        <v>-62682.25777969533</v>
      </c>
      <c r="L11115" s="9">
        <v>-12849.28939781736</v>
      </c>
      <c r="M11115" s="9">
        <v>-212.4421495875877</v>
      </c>
      <c r="N11115" s="9">
        <v>-2410.039638290549</v>
      </c>
      <c r="O11115" s="9">
        <v>-22591.44056169648</v>
      </c>
      <c r="P11115" s="9">
        <v>1178.182960159247</v>
      </c>
      <c r="Q11115" s="9">
        <v>-1846990.448098017</v>
      </c>
      <c r="R11115" s="9">
        <v>-1150987.9646998574</v>
      </c>
      <c r="S11115" s="9">
        <v>-1147164.9817610944</v>
      </c>
      <c r="T11115" s="9">
        <v>-15670.564444923832</v>
      </c>
      <c r="U11115" s="9">
        <v>-15670.564444923832</v>
      </c>
      <c r="V11115" s="9">
        <v>-186046.1354798801</v>
      </c>
      <c r="W11115" s="9">
        <v>-55892.213317043075</v>
      </c>
      <c r="X11115" s="9">
        <v>-636.1044015403517</v>
      </c>
      <c r="Y11115" s="9">
        <v>-22591.44056169648</v>
      </c>
      <c r="Z11115" s="9">
        <v>-2410.039638290549</v>
      </c>
      <c r="AA11115" s="9">
        <v>-39.83924959295599</v>
      </c>
      <c r="AB11115" s="9">
        <v>-1.2975882729429369</v>
      </c>
      <c r="AC11115" s="9">
        <v>-510.31012108703584</v>
      </c>
      <c r="AD11115" s="9">
        <v>-47.48557918574161</v>
      </c>
      <c r="AE11115" s="9">
        <v>589.0914800796235</v>
      </c>
      <c r="AF11115" s="9">
        <v>589.0914800796235</v>
      </c>
      <c r="AG11115" s="9">
        <v>-172.1085443427483</v>
      </c>
      <c r="AH11115" s="11">
        <v>0.1299022893949165</v>
      </c>
      <c r="AI11115" s="12"/>
    </row>
    <row x14ac:dyDescent="0.25" r="11116" customHeight="1" ht="15.75">
      <c r="A11116" s="14">
        <v>2012</v>
      </c>
      <c r="B11116" s="8" t="s">
        <v>620</v>
      </c>
      <c r="C11116" s="8" t="s">
        <v>35</v>
      </c>
      <c r="D11116" s="8" t="s">
        <v>599</v>
      </c>
      <c r="E11116" s="8" t="s">
        <v>437</v>
      </c>
      <c r="F11116" s="10">
        <v>-0.0005805035370895924</v>
      </c>
      <c r="G11116" s="10">
        <v>-0.0017721852747440996</v>
      </c>
      <c r="H11116" s="9">
        <v>-288879.59950131894</v>
      </c>
      <c r="I11116" s="9">
        <v>-260461.7126385814</v>
      </c>
      <c r="J11116" s="9">
        <v>-71.19154613696179</v>
      </c>
      <c r="K11116" s="9">
        <v>-3467.1288619056586</v>
      </c>
      <c r="L11116" s="9">
        <v>-801.9489154516057</v>
      </c>
      <c r="M11116" s="9">
        <v>-12.768301657399528</v>
      </c>
      <c r="N11116" s="9">
        <v>-303.71872547960555</v>
      </c>
      <c r="O11116" s="9">
        <v>-23816.1571382164</v>
      </c>
      <c r="P11116" s="9">
        <v>55.026626110020615</v>
      </c>
      <c r="Q11116" s="9">
        <v>-115290.1836320593</v>
      </c>
      <c r="R11116" s="9">
        <v>-72056.97702450489</v>
      </c>
      <c r="S11116" s="9">
        <v>-72018.36509161256</v>
      </c>
      <c r="T11116" s="9">
        <v>-866.7822154764146</v>
      </c>
      <c r="U11116" s="9">
        <v>-866.7822154764146</v>
      </c>
      <c r="V11116" s="9">
        <v>-11687.98750520936</v>
      </c>
      <c r="W11116" s="9">
        <v>8060.6195222507</v>
      </c>
      <c r="X11116" s="9">
        <v>-39.97279205420101</v>
      </c>
      <c r="Y11116" s="9">
        <v>-23816.1571382164</v>
      </c>
      <c r="Z11116" s="9">
        <v>-303.71872547960555</v>
      </c>
      <c r="AA11116" s="9">
        <v>-1.849777274046041</v>
      </c>
      <c r="AB11116" s="9">
        <v>-0.08953027034264169</v>
      </c>
      <c r="AC11116" s="9">
        <v>-33.279626893671384</v>
      </c>
      <c r="AD11116" s="9">
        <v>-2.204804209922398</v>
      </c>
      <c r="AE11116" s="9">
        <v>27.513313055010308</v>
      </c>
      <c r="AF11116" s="9">
        <v>27.513313055010308</v>
      </c>
      <c r="AG11116" s="9">
        <v>-10.895570942726637</v>
      </c>
      <c r="AH11116" s="11">
        <v>0.0829575307717201</v>
      </c>
      <c r="AI11116" s="12"/>
    </row>
    <row x14ac:dyDescent="0.25" r="11117" customHeight="1" ht="15.75">
      <c r="A11117" s="9">
        <v>2012</v>
      </c>
      <c r="B11117" s="8" t="s">
        <v>589</v>
      </c>
      <c r="C11117" s="8" t="s">
        <v>211</v>
      </c>
      <c r="D11117" s="8" t="s">
        <v>538</v>
      </c>
      <c r="E11117" s="8" t="s">
        <v>437</v>
      </c>
      <c r="F11117" s="10">
        <v>-0.0005510843497095285</v>
      </c>
      <c r="G11117" s="10">
        <v>-0.0016683954047689647</v>
      </c>
      <c r="H11117" s="9">
        <v>-292236.90358660585</v>
      </c>
      <c r="I11117" s="9">
        <v>-189391.24401888507</v>
      </c>
      <c r="J11117" s="9">
        <v>-54.07840416599825</v>
      </c>
      <c r="K11117" s="9">
        <v>-2391.2362639088647</v>
      </c>
      <c r="L11117" s="9">
        <v>-540.502346456925</v>
      </c>
      <c r="M11117" s="9">
        <v>-10.32325024546177</v>
      </c>
      <c r="N11117" s="9">
        <v>-137.83318985721422</v>
      </c>
      <c r="O11117" s="9">
        <v>-99796.00617429345</v>
      </c>
      <c r="P11117" s="9">
        <v>84.32006120716287</v>
      </c>
      <c r="Q11117" s="9">
        <v>-77786.20680790338</v>
      </c>
      <c r="R11117" s="9">
        <v>-51466.6461961786</v>
      </c>
      <c r="S11117" s="9">
        <v>-51431.72927117942</v>
      </c>
      <c r="T11117" s="9">
        <v>-597.8090659772162</v>
      </c>
      <c r="U11117" s="9">
        <v>-597.8090659772162</v>
      </c>
      <c r="V11117" s="9">
        <v>-8386.47666228731</v>
      </c>
      <c r="W11117" s="9">
        <v>-2048.3537221770953</v>
      </c>
      <c r="X11117" s="9">
        <v>-35.172953616177864</v>
      </c>
      <c r="Y11117" s="9">
        <v>-99796.00617429345</v>
      </c>
      <c r="Z11117" s="9">
        <v>-137.83318985721422</v>
      </c>
      <c r="AA11117" s="9">
        <v>-2.969879640809306</v>
      </c>
      <c r="AB11117" s="9">
        <v>-0.3638279248942759</v>
      </c>
      <c r="AC11117" s="9">
        <v>-22.990425387125573</v>
      </c>
      <c r="AD11117" s="9">
        <v>-3.5398873296224727</v>
      </c>
      <c r="AE11117" s="9">
        <v>42.16003060358143</v>
      </c>
      <c r="AF11117" s="9">
        <v>42.16003060358143</v>
      </c>
      <c r="AG11117" s="9">
        <v>-7.316518083562131</v>
      </c>
      <c r="AH11117" s="11">
        <v>0.1606701014021836</v>
      </c>
      <c r="AI11117" s="12"/>
    </row>
    <row x14ac:dyDescent="0.25" r="11118" customHeight="1" ht="15.75">
      <c r="A11118" s="9">
        <v>2012</v>
      </c>
      <c r="B11118" s="8" t="s">
        <v>2722</v>
      </c>
      <c r="C11118" s="8" t="s">
        <v>35</v>
      </c>
      <c r="D11118" s="8" t="s">
        <v>528</v>
      </c>
      <c r="E11118" s="8" t="s">
        <v>437</v>
      </c>
      <c r="F11118" s="10">
        <v>-0.0005473720933025994</v>
      </c>
      <c r="G11118" s="13" t="s">
        <v>45</v>
      </c>
      <c r="H11118" s="9">
        <v>-264207.9722592798</v>
      </c>
      <c r="I11118" s="9">
        <v>-258103.86010658162</v>
      </c>
      <c r="J11118" s="9">
        <v>-70.30298378081099</v>
      </c>
      <c r="K11118" s="9">
        <v>-3435.6777910463347</v>
      </c>
      <c r="L11118" s="9">
        <v>-794.9030993317789</v>
      </c>
      <c r="M11118" s="9">
        <v>-12.612249642216375</v>
      </c>
      <c r="N11118" s="9">
        <v>-294.59327716343194</v>
      </c>
      <c r="O11118" s="9">
        <v>-1549.3960631466705</v>
      </c>
      <c r="P11118" s="9">
        <v>53.37331141305069</v>
      </c>
      <c r="Q11118" s="9">
        <v>-114273.67351989243</v>
      </c>
      <c r="R11118" s="9">
        <v>-71314.87313286094</v>
      </c>
      <c r="S11118" s="9">
        <v>-71276.79610384551</v>
      </c>
      <c r="T11118" s="9">
        <v>-858.9194477615837</v>
      </c>
      <c r="U11118" s="9">
        <v>-858.9194477615837</v>
      </c>
      <c r="V11118" s="9">
        <v>-11566.114867144594</v>
      </c>
      <c r="W11118" s="9">
        <v>7818.432390948589</v>
      </c>
      <c r="X11118" s="9">
        <v>-38.77178066655029</v>
      </c>
      <c r="Y11118" s="9">
        <v>-1549.3960631466705</v>
      </c>
      <c r="Z11118" s="9">
        <v>-294.59327716343194</v>
      </c>
      <c r="AA11118" s="9">
        <v>-1.794199380769674</v>
      </c>
      <c r="AB11118" s="9">
        <v>-0.08684026875168054</v>
      </c>
      <c r="AC11118" s="9">
        <v>-32.90493599909777</v>
      </c>
      <c r="AD11118" s="9">
        <v>-2.138559276116761</v>
      </c>
      <c r="AE11118" s="9">
        <v>26.686655706525347</v>
      </c>
      <c r="AF11118" s="9">
        <v>26.686655706525347</v>
      </c>
      <c r="AG11118" s="9">
        <v>-10.795786473510143</v>
      </c>
      <c r="AH11118" s="11">
        <v>0.08372515016312229</v>
      </c>
      <c r="AI11118" s="12"/>
    </row>
    <row x14ac:dyDescent="0.25" r="11119" customHeight="1" ht="15.75">
      <c r="A11119" s="14">
        <v>2012</v>
      </c>
      <c r="B11119" s="8" t="s">
        <v>594</v>
      </c>
      <c r="C11119" s="8" t="s">
        <v>106</v>
      </c>
      <c r="D11119" s="8" t="s">
        <v>528</v>
      </c>
      <c r="E11119" s="8" t="s">
        <v>437</v>
      </c>
      <c r="F11119" s="10">
        <v>-0.000513775174998369</v>
      </c>
      <c r="G11119" s="10">
        <v>-0.0014534442620660853</v>
      </c>
      <c r="H11119" s="9">
        <v>-3686079.993025799</v>
      </c>
      <c r="I11119" s="9">
        <v>-3606344.840439664</v>
      </c>
      <c r="J11119" s="9">
        <v>-1206.6262890485384</v>
      </c>
      <c r="K11119" s="9">
        <v>-46840.3753992279</v>
      </c>
      <c r="L11119" s="9">
        <v>-10456.087964926857</v>
      </c>
      <c r="M11119" s="9">
        <v>-229.77488224189906</v>
      </c>
      <c r="N11119" s="9">
        <v>-5127.8115220520185</v>
      </c>
      <c r="O11119" s="9">
        <v>-18378.74327732189</v>
      </c>
      <c r="P11119" s="9">
        <v>2504.266748683059</v>
      </c>
      <c r="Q11119" s="9">
        <v>-1507389.1335702406</v>
      </c>
      <c r="R11119" s="9">
        <v>-1074496.9659698925</v>
      </c>
      <c r="S11119" s="9">
        <v>-1073772.6408174897</v>
      </c>
      <c r="T11119" s="9">
        <v>-11710.093849806975</v>
      </c>
      <c r="U11119" s="9">
        <v>-11710.093849806975</v>
      </c>
      <c r="V11119" s="9">
        <v>-176130.5582407342</v>
      </c>
      <c r="W11119" s="9">
        <v>191317.50792223954</v>
      </c>
      <c r="X11119" s="9">
        <v>-355.8761891025271</v>
      </c>
      <c r="Y11119" s="9">
        <v>-18378.74327732189</v>
      </c>
      <c r="Z11119" s="9">
        <v>-5127.8115220520185</v>
      </c>
      <c r="AA11119" s="9">
        <v>-86.68015178628006</v>
      </c>
      <c r="AB11119" s="9">
        <v>-6.47523298077145</v>
      </c>
      <c r="AC11119" s="9">
        <v>-491.3592531119496</v>
      </c>
      <c r="AD11119" s="9">
        <v>-103.31663506551759</v>
      </c>
      <c r="AE11119" s="9">
        <v>1252.1333743415296</v>
      </c>
      <c r="AF11119" s="9">
        <v>1252.1333743415296</v>
      </c>
      <c r="AG11119" s="9">
        <v>-142.01913733126372</v>
      </c>
      <c r="AH11119" s="11">
        <v>0.22149054168881785</v>
      </c>
      <c r="AI11119" s="12"/>
    </row>
    <row x14ac:dyDescent="0.25" r="11120" customHeight="1" ht="15.75">
      <c r="A11120" s="9">
        <v>2012</v>
      </c>
      <c r="B11120" s="8" t="s">
        <v>2723</v>
      </c>
      <c r="C11120" s="8" t="s">
        <v>87</v>
      </c>
      <c r="D11120" s="8" t="s">
        <v>81</v>
      </c>
      <c r="E11120" s="8" t="s">
        <v>437</v>
      </c>
      <c r="F11120" s="10">
        <v>-0.00047456777024742976</v>
      </c>
      <c r="G11120" s="10">
        <v>-0.002986598939389677</v>
      </c>
      <c r="H11120" s="9">
        <v>-4735484.42936242</v>
      </c>
      <c r="I11120" s="9">
        <v>-4619562.815138884</v>
      </c>
      <c r="J11120" s="9">
        <v>-1507.334626790835</v>
      </c>
      <c r="K11120" s="9">
        <v>-61721.53155278799</v>
      </c>
      <c r="L11120" s="9">
        <v>-14038.379666777579</v>
      </c>
      <c r="M11120" s="9">
        <v>-269.80672181514666</v>
      </c>
      <c r="N11120" s="9">
        <v>-15932.274067710572</v>
      </c>
      <c r="O11120" s="9">
        <v>-24680.56378352002</v>
      </c>
      <c r="P11120" s="9">
        <v>2228.276195866872</v>
      </c>
      <c r="Q11120" s="9">
        <v>-2021922.4436213176</v>
      </c>
      <c r="R11120" s="9">
        <v>-1375714.8445118943</v>
      </c>
      <c r="S11120" s="9">
        <v>-1374867.7577211584</v>
      </c>
      <c r="T11120" s="9">
        <v>-15430.382888196997</v>
      </c>
      <c r="U11120" s="9">
        <v>-15430.382888196997</v>
      </c>
      <c r="V11120" s="9">
        <v>-224724.40453096747</v>
      </c>
      <c r="W11120" s="9">
        <v>335480.6130200929</v>
      </c>
      <c r="X11120" s="9">
        <v>-3468.4067014191323</v>
      </c>
      <c r="Y11120" s="9">
        <v>-24680.56378352002</v>
      </c>
      <c r="Z11120" s="9">
        <v>-15932.274067710572</v>
      </c>
      <c r="AA11120" s="9">
        <v>-75.46501698332803</v>
      </c>
      <c r="AB11120" s="9">
        <v>-3.2323424218575614</v>
      </c>
      <c r="AC11120" s="9">
        <v>-659.8062425914494</v>
      </c>
      <c r="AD11120" s="9">
        <v>-89.94898438922304</v>
      </c>
      <c r="AE11120" s="9">
        <v>1114.138097933436</v>
      </c>
      <c r="AF11120" s="9">
        <v>1114.138097933436</v>
      </c>
      <c r="AG11120" s="9">
        <v>-193.40527761377723</v>
      </c>
      <c r="AH11120" s="11">
        <v>0.161793884360434</v>
      </c>
      <c r="AI11120" s="12"/>
    </row>
    <row x14ac:dyDescent="0.25" r="11121" customHeight="1" ht="15.75">
      <c r="A11121" s="9">
        <v>2012</v>
      </c>
      <c r="B11121" s="8" t="s">
        <v>2681</v>
      </c>
      <c r="C11121" s="8" t="s">
        <v>106</v>
      </c>
      <c r="D11121" s="8" t="s">
        <v>538</v>
      </c>
      <c r="E11121" s="8" t="s">
        <v>437</v>
      </c>
      <c r="F11121" s="10">
        <v>-0.0004741101391030195</v>
      </c>
      <c r="G11121" s="10">
        <v>-0.002318969268344167</v>
      </c>
      <c r="H11121" s="9">
        <v>-16028715.582794882</v>
      </c>
      <c r="I11121" s="9">
        <v>-15682070.331104247</v>
      </c>
      <c r="J11121" s="9">
        <v>-5385.901902401587</v>
      </c>
      <c r="K11121" s="9">
        <v>-203275.36516435014</v>
      </c>
      <c r="L11121" s="9">
        <v>-45181.021064463705</v>
      </c>
      <c r="M11121" s="9">
        <v>-1028.1522600143112</v>
      </c>
      <c r="N11121" s="9">
        <v>-24163.502953172298</v>
      </c>
      <c r="O11121" s="9">
        <v>-79412.02619967064</v>
      </c>
      <c r="P11121" s="9">
        <v>11800.717853436041</v>
      </c>
      <c r="Q11121" s="9">
        <v>-6515968.477689715</v>
      </c>
      <c r="R11121" s="9">
        <v>-4721897.818764951</v>
      </c>
      <c r="S11121" s="9">
        <v>-4718634.629614244</v>
      </c>
      <c r="T11121" s="9">
        <v>-50818.841291087534</v>
      </c>
      <c r="U11121" s="9">
        <v>-50818.841291087534</v>
      </c>
      <c r="V11121" s="9">
        <v>-774954.2637550273</v>
      </c>
      <c r="W11121" s="9">
        <v>901534.9233863087</v>
      </c>
      <c r="X11121" s="9">
        <v>-1676.9757057883112</v>
      </c>
      <c r="Y11121" s="9">
        <v>-79412.02619967064</v>
      </c>
      <c r="Z11121" s="9">
        <v>-24163.502953172298</v>
      </c>
      <c r="AA11121" s="9">
        <v>-408.45809068096116</v>
      </c>
      <c r="AB11121" s="9">
        <v>-30.51288265578384</v>
      </c>
      <c r="AC11121" s="9">
        <v>-2165.3968135092896</v>
      </c>
      <c r="AD11121" s="9">
        <v>-486.85327176737314</v>
      </c>
      <c r="AE11121" s="9">
        <v>5900.3589267180205</v>
      </c>
      <c r="AF11121" s="9">
        <v>5900.3589267180205</v>
      </c>
      <c r="AG11121" s="9">
        <v>-614.6257112738052</v>
      </c>
      <c r="AH11121" s="11">
        <v>0.23354186885756317</v>
      </c>
      <c r="AI11121" s="12"/>
    </row>
    <row x14ac:dyDescent="0.25" r="11122" customHeight="1" ht="15.75">
      <c r="A11122" s="14">
        <v>2012</v>
      </c>
      <c r="B11122" s="8" t="s">
        <v>638</v>
      </c>
      <c r="C11122" s="8" t="s">
        <v>62</v>
      </c>
      <c r="D11122" s="8" t="s">
        <v>81</v>
      </c>
      <c r="E11122" s="8" t="s">
        <v>437</v>
      </c>
      <c r="F11122" s="10">
        <v>-0.00045882435118193725</v>
      </c>
      <c r="G11122" s="10">
        <v>-0.0018156873211095806</v>
      </c>
      <c r="H11122" s="9">
        <v>-4962652.251094484</v>
      </c>
      <c r="I11122" s="9">
        <v>-4546327.62471714</v>
      </c>
      <c r="J11122" s="9">
        <v>-1119.7530009151944</v>
      </c>
      <c r="K11122" s="9">
        <v>-59920.219648662605</v>
      </c>
      <c r="L11122" s="9">
        <v>-13958.221161941558</v>
      </c>
      <c r="M11122" s="9">
        <v>-202.63991454448143</v>
      </c>
      <c r="N11122" s="9">
        <v>-3332.1600707541897</v>
      </c>
      <c r="O11122" s="9">
        <v>-338211.7971664119</v>
      </c>
      <c r="P11122" s="9">
        <v>420.1645858856906</v>
      </c>
      <c r="Q11122" s="9">
        <v>-2004934.8840136996</v>
      </c>
      <c r="R11122" s="9">
        <v>-1202150.662353215</v>
      </c>
      <c r="S11122" s="9">
        <v>-1201562.6261623886</v>
      </c>
      <c r="T11122" s="9">
        <v>-14980.054912165651</v>
      </c>
      <c r="U11122" s="9">
        <v>-14980.054912165651</v>
      </c>
      <c r="V11122" s="9">
        <v>-194275.66799531245</v>
      </c>
      <c r="W11122" s="9">
        <v>13062.83571366459</v>
      </c>
      <c r="X11122" s="9">
        <v>-945.6394476543429</v>
      </c>
      <c r="Y11122" s="9">
        <v>-338211.7971664119</v>
      </c>
      <c r="Z11122" s="9">
        <v>-3332.1600707541897</v>
      </c>
      <c r="AA11122" s="9">
        <v>-14.46687742288842</v>
      </c>
      <c r="AB11122" s="9">
        <v>-1.624109467331297</v>
      </c>
      <c r="AC11122" s="9">
        <v>-540.3763534315805</v>
      </c>
      <c r="AD11122" s="9">
        <v>-17.24349882223808</v>
      </c>
      <c r="AE11122" s="9">
        <v>210.0822929428453</v>
      </c>
      <c r="AF11122" s="9">
        <v>210.0822929428453</v>
      </c>
      <c r="AG11122" s="9">
        <v>-187.9935211243747</v>
      </c>
      <c r="AH11122" s="11">
        <v>0.046252700263958536</v>
      </c>
      <c r="AI11122" s="12"/>
    </row>
    <row x14ac:dyDescent="0.25" r="11123" customHeight="1" ht="15.75">
      <c r="A11123" s="14">
        <v>2012</v>
      </c>
      <c r="B11123" s="8" t="s">
        <v>2076</v>
      </c>
      <c r="C11123" s="8" t="s">
        <v>113</v>
      </c>
      <c r="D11123" s="8" t="s">
        <v>81</v>
      </c>
      <c r="E11123" s="8" t="s">
        <v>437</v>
      </c>
      <c r="F11123" s="10">
        <v>-0.00045250770264018903</v>
      </c>
      <c r="G11123" s="10">
        <v>-0.008427630189135279</v>
      </c>
      <c r="H11123" s="9">
        <v>-1693696.9045241575</v>
      </c>
      <c r="I11123" s="9">
        <v>-818603.9045588165</v>
      </c>
      <c r="J11123" s="9">
        <v>-280.857214048842</v>
      </c>
      <c r="K11123" s="9">
        <v>-11121.998398153484</v>
      </c>
      <c r="L11123" s="9">
        <v>-2479.599047472551</v>
      </c>
      <c r="M11123" s="9">
        <v>-51.60086270731978</v>
      </c>
      <c r="N11123" s="9">
        <v>-2021.9154767001073</v>
      </c>
      <c r="O11123" s="9">
        <v>-859650.5627174526</v>
      </c>
      <c r="P11123" s="9">
        <v>513.5337511936864</v>
      </c>
      <c r="Q11123" s="9">
        <v>-357399.4728121659</v>
      </c>
      <c r="R11123" s="9">
        <v>-251529.83906748443</v>
      </c>
      <c r="S11123" s="9">
        <v>-251314.13808366776</v>
      </c>
      <c r="T11123" s="9">
        <v>-2780.499599538371</v>
      </c>
      <c r="U11123" s="9">
        <v>-2780.499599538371</v>
      </c>
      <c r="V11123" s="9">
        <v>-41184.70614602422</v>
      </c>
      <c r="W11123" s="9">
        <v>74809.34599926323</v>
      </c>
      <c r="X11123" s="9">
        <v>-166.4492408577926</v>
      </c>
      <c r="Y11123" s="9">
        <v>-859650.5627174526</v>
      </c>
      <c r="Z11123" s="9">
        <v>-2021.9154767001073</v>
      </c>
      <c r="AA11123" s="9">
        <v>-17.3585604580261</v>
      </c>
      <c r="AB11123" s="9">
        <v>-0.6558770925822724</v>
      </c>
      <c r="AC11123" s="9">
        <v>-118.9700082748406</v>
      </c>
      <c r="AD11123" s="9">
        <v>-20.690181306171574</v>
      </c>
      <c r="AE11123" s="9">
        <v>256.7668755968432</v>
      </c>
      <c r="AF11123" s="9">
        <v>256.7668755968432</v>
      </c>
      <c r="AG11123" s="9">
        <v>-34.02690405382912</v>
      </c>
      <c r="AH11123" s="11">
        <v>0.15183159392224288</v>
      </c>
      <c r="AI11123" s="12"/>
    </row>
    <row x14ac:dyDescent="0.25" r="11124" customHeight="1" ht="15.75">
      <c r="A11124" s="14">
        <v>2012</v>
      </c>
      <c r="B11124" s="8" t="s">
        <v>641</v>
      </c>
      <c r="C11124" s="8" t="s">
        <v>35</v>
      </c>
      <c r="D11124" s="8" t="s">
        <v>538</v>
      </c>
      <c r="E11124" s="8" t="s">
        <v>437</v>
      </c>
      <c r="F11124" s="10">
        <v>-0.0004503275514173292</v>
      </c>
      <c r="G11124" s="10">
        <v>-0.002503238799710622</v>
      </c>
      <c r="H11124" s="9">
        <v>-717234.8947912361</v>
      </c>
      <c r="I11124" s="9">
        <v>-700445.8522439367</v>
      </c>
      <c r="J11124" s="9">
        <v>-197.3964280854214</v>
      </c>
      <c r="K11124" s="9">
        <v>-9325.538394355926</v>
      </c>
      <c r="L11124" s="9">
        <v>-2151.4292968369814</v>
      </c>
      <c r="M11124" s="9">
        <v>-35.32263780594227</v>
      </c>
      <c r="N11124" s="9">
        <v>-972.0586249837146</v>
      </c>
      <c r="O11124" s="9">
        <v>-4283.411122082624</v>
      </c>
      <c r="P11124" s="9">
        <v>176.1139568511437</v>
      </c>
      <c r="Q11124" s="9">
        <v>-309382.19516965357</v>
      </c>
      <c r="R11124" s="9">
        <v>-195966.07217490612</v>
      </c>
      <c r="S11124" s="9">
        <v>-195857.7206733802</v>
      </c>
      <c r="T11124" s="9">
        <v>-2331.3845985889816</v>
      </c>
      <c r="U11124" s="9">
        <v>-2331.3845985889816</v>
      </c>
      <c r="V11124" s="9">
        <v>-31823.16480546243</v>
      </c>
      <c r="W11124" s="9">
        <v>25798.194421311844</v>
      </c>
      <c r="X11124" s="9">
        <v>-127.93382172801105</v>
      </c>
      <c r="Y11124" s="9">
        <v>-4283.411122082624</v>
      </c>
      <c r="Z11124" s="9">
        <v>-972.0586249837146</v>
      </c>
      <c r="AA11124" s="9">
        <v>-5.92025384900431</v>
      </c>
      <c r="AB11124" s="9">
        <v>-0.28654364773281793</v>
      </c>
      <c r="AC11124" s="9">
        <v>-91.28533601752022</v>
      </c>
      <c r="AD11124" s="9">
        <v>-7.056525557556988</v>
      </c>
      <c r="AE11124" s="9">
        <v>88.05697842557186</v>
      </c>
      <c r="AF11124" s="9">
        <v>88.05697842557186</v>
      </c>
      <c r="AG11124" s="9">
        <v>-29.328920952972215</v>
      </c>
      <c r="AH11124" s="11">
        <v>0.09876036252878481</v>
      </c>
      <c r="AI11124" s="12"/>
    </row>
    <row x14ac:dyDescent="0.25" r="11125" customHeight="1" ht="15.75">
      <c r="A11125" s="14">
        <v>2012</v>
      </c>
      <c r="B11125" s="8" t="s">
        <v>623</v>
      </c>
      <c r="C11125" s="8" t="s">
        <v>35</v>
      </c>
      <c r="D11125" s="8" t="s">
        <v>528</v>
      </c>
      <c r="E11125" s="8" t="s">
        <v>437</v>
      </c>
      <c r="F11125" s="10">
        <v>-0.0004158514017779095</v>
      </c>
      <c r="G11125" s="10">
        <v>-0.0006591823992235671</v>
      </c>
      <c r="H11125" s="9">
        <v>-161351.12397827877</v>
      </c>
      <c r="I11125" s="9">
        <v>-157551.23462214094</v>
      </c>
      <c r="J11125" s="9">
        <v>-45.09563873504015</v>
      </c>
      <c r="K11125" s="9">
        <v>-2097.776628043549</v>
      </c>
      <c r="L11125" s="9">
        <v>-483.311575516129</v>
      </c>
      <c r="M11125" s="9">
        <v>-8.060380492784114</v>
      </c>
      <c r="N11125" s="9">
        <v>-236.80637570126228</v>
      </c>
      <c r="O11125" s="9">
        <v>-971.7424537435605</v>
      </c>
      <c r="P11125" s="9">
        <v>42.90369609448868</v>
      </c>
      <c r="Q11125" s="9">
        <v>-69511.94009995628</v>
      </c>
      <c r="R11125" s="9">
        <v>-44334.424047384164</v>
      </c>
      <c r="S11125" s="9">
        <v>-44309.52455913191</v>
      </c>
      <c r="T11125" s="9">
        <v>-524.4441570108872</v>
      </c>
      <c r="U11125" s="9">
        <v>-524.4441570108872</v>
      </c>
      <c r="V11125" s="9">
        <v>-7203.744533414634</v>
      </c>
      <c r="W11125" s="9">
        <v>6284.7823819779705</v>
      </c>
      <c r="X11125" s="9">
        <v>-31.166376054252133</v>
      </c>
      <c r="Y11125" s="9">
        <v>-971.7424537435605</v>
      </c>
      <c r="Z11125" s="9">
        <v>-236.80637570126228</v>
      </c>
      <c r="AA11125" s="9">
        <v>-1.44225237159708</v>
      </c>
      <c r="AB11125" s="9">
        <v>-0.06980583367691906</v>
      </c>
      <c r="AC11125" s="9">
        <v>-20.74194394648742</v>
      </c>
      <c r="AD11125" s="9">
        <v>-1.7190632327925646</v>
      </c>
      <c r="AE11125" s="9">
        <v>21.45184804724434</v>
      </c>
      <c r="AF11125" s="9">
        <v>21.45184804724434</v>
      </c>
      <c r="AG11125" s="9">
        <v>-6.600231558911741</v>
      </c>
      <c r="AH11125" s="11">
        <v>0.10549034589368031</v>
      </c>
      <c r="AI11125" s="12"/>
    </row>
    <row x14ac:dyDescent="0.25" r="11126" customHeight="1" ht="15.75">
      <c r="A11126" s="9">
        <v>2012</v>
      </c>
      <c r="B11126" s="8" t="s">
        <v>2077</v>
      </c>
      <c r="C11126" s="8" t="s">
        <v>35</v>
      </c>
      <c r="D11126" s="8" t="s">
        <v>81</v>
      </c>
      <c r="E11126" s="8" t="s">
        <v>437</v>
      </c>
      <c r="F11126" s="10">
        <v>-0.0004129403901530738</v>
      </c>
      <c r="G11126" s="13" t="s">
        <v>45</v>
      </c>
      <c r="H11126" s="9">
        <v>-36757405.61301288</v>
      </c>
      <c r="I11126" s="9">
        <v>-34610323.46189904</v>
      </c>
      <c r="J11126" s="9">
        <v>-9994.752057125826</v>
      </c>
      <c r="K11126" s="9">
        <v>-460855.85014841444</v>
      </c>
      <c r="L11126" s="9">
        <v>-106094.88449805256</v>
      </c>
      <c r="M11126" s="9">
        <v>-1785.3145583423247</v>
      </c>
      <c r="N11126" s="9">
        <v>-54327.16627447248</v>
      </c>
      <c r="O11126" s="9">
        <v>-1523866.9769761015</v>
      </c>
      <c r="P11126" s="9">
        <v>9842.79339866734</v>
      </c>
      <c r="Q11126" s="9">
        <v>-15260322.431722851</v>
      </c>
      <c r="R11126" s="9">
        <v>-9771719.898087583</v>
      </c>
      <c r="S11126" s="9">
        <v>-9766183.011641936</v>
      </c>
      <c r="T11126" s="9">
        <v>-115213.96253710361</v>
      </c>
      <c r="U11126" s="9">
        <v>-115213.96253710361</v>
      </c>
      <c r="V11126" s="9">
        <v>-1588305.7452728834</v>
      </c>
      <c r="W11126" s="9">
        <v>1441829.4965812967</v>
      </c>
      <c r="X11126" s="9">
        <v>-7150.064642719279</v>
      </c>
      <c r="Y11126" s="9">
        <v>-1523866.9769761015</v>
      </c>
      <c r="Z11126" s="9">
        <v>-54327.16627447248</v>
      </c>
      <c r="AA11126" s="9">
        <v>-330.8757383304236</v>
      </c>
      <c r="AB11126" s="9">
        <v>-16.01457360201446</v>
      </c>
      <c r="AC11126" s="9">
        <v>-4583.079352728519</v>
      </c>
      <c r="AD11126" s="9">
        <v>-394.3805727683202</v>
      </c>
      <c r="AE11126" s="9">
        <v>4921.39669933367</v>
      </c>
      <c r="AF11126" s="9">
        <v>4921.39669933367</v>
      </c>
      <c r="AG11126" s="9">
        <v>-1450.3330626749541</v>
      </c>
      <c r="AH11126" s="11">
        <v>0.10789374669792147</v>
      </c>
      <c r="AI11126" s="12"/>
    </row>
    <row x14ac:dyDescent="0.25" r="11127" customHeight="1" ht="15.75">
      <c r="A11127" s="9">
        <v>2012</v>
      </c>
      <c r="B11127" s="8" t="s">
        <v>598</v>
      </c>
      <c r="C11127" s="8" t="s">
        <v>72</v>
      </c>
      <c r="D11127" s="8" t="s">
        <v>599</v>
      </c>
      <c r="E11127" s="8" t="s">
        <v>437</v>
      </c>
      <c r="F11127" s="10">
        <v>-0.0004047428555444402</v>
      </c>
      <c r="G11127" s="10">
        <v>-0.002699043649051969</v>
      </c>
      <c r="H11127" s="9">
        <v>-633350.4748282396</v>
      </c>
      <c r="I11127" s="9">
        <v>-579600.5510648673</v>
      </c>
      <c r="J11127" s="9">
        <v>-212.98929650901238</v>
      </c>
      <c r="K11127" s="9">
        <v>-7726.55202693105</v>
      </c>
      <c r="L11127" s="9">
        <v>-1733.3498431036237</v>
      </c>
      <c r="M11127" s="9">
        <v>-37.480414131126835</v>
      </c>
      <c r="N11127" s="9">
        <v>-1931.898806169131</v>
      </c>
      <c r="O11127" s="9">
        <v>-42489.948242569335</v>
      </c>
      <c r="P11127" s="9">
        <v>382.29486604078255</v>
      </c>
      <c r="Q11127" s="9">
        <v>-249985.54494162762</v>
      </c>
      <c r="R11127" s="9">
        <v>-179813.9098075092</v>
      </c>
      <c r="S11127" s="9">
        <v>-179684.96667400128</v>
      </c>
      <c r="T11127" s="9">
        <v>-1931.6380067327625</v>
      </c>
      <c r="U11127" s="9">
        <v>-1931.6380067327625</v>
      </c>
      <c r="V11127" s="9">
        <v>-29496.892066590855</v>
      </c>
      <c r="W11127" s="9">
        <v>54017.9327327276</v>
      </c>
      <c r="X11127" s="9">
        <v>-340.66762265642456</v>
      </c>
      <c r="Y11127" s="9">
        <v>-42489.948242569335</v>
      </c>
      <c r="Z11127" s="9">
        <v>-1931.898806169131</v>
      </c>
      <c r="AA11127" s="9">
        <v>-12.787441396053216</v>
      </c>
      <c r="AB11127" s="9">
        <v>-0.7536199332425784</v>
      </c>
      <c r="AC11127" s="9">
        <v>-90.28116525480951</v>
      </c>
      <c r="AD11127" s="9">
        <v>-15.24172937992984</v>
      </c>
      <c r="AE11127" s="9">
        <v>191.14743302039128</v>
      </c>
      <c r="AF11127" s="9">
        <v>191.14743302039128</v>
      </c>
      <c r="AG11127" s="9">
        <v>-24.53429645497661</v>
      </c>
      <c r="AH11127" s="11">
        <v>0.20164373034897085</v>
      </c>
      <c r="AI11127" s="12"/>
    </row>
    <row x14ac:dyDescent="0.25" r="11128" customHeight="1" ht="15.75">
      <c r="A11128" s="9">
        <v>2012</v>
      </c>
      <c r="B11128" s="8" t="s">
        <v>617</v>
      </c>
      <c r="C11128" s="8" t="s">
        <v>113</v>
      </c>
      <c r="D11128" s="8" t="s">
        <v>81</v>
      </c>
      <c r="E11128" s="8" t="s">
        <v>437</v>
      </c>
      <c r="F11128" s="10">
        <v>-0.00032273260674202007</v>
      </c>
      <c r="G11128" s="10">
        <v>-0.007604937527500051</v>
      </c>
      <c r="H11128" s="9">
        <v>-34899070.82684692</v>
      </c>
      <c r="I11128" s="9">
        <v>-33951257.735537276</v>
      </c>
      <c r="J11128" s="9">
        <v>-10469.935621406796</v>
      </c>
      <c r="K11128" s="9">
        <v>-458325.0768481378</v>
      </c>
      <c r="L11128" s="9">
        <v>-103757.25346499862</v>
      </c>
      <c r="M11128" s="9">
        <v>-1919.5377696760008</v>
      </c>
      <c r="N11128" s="9">
        <v>-58414.98874762114</v>
      </c>
      <c r="O11128" s="9">
        <v>-329762.75895872863</v>
      </c>
      <c r="P11128" s="9">
        <v>14836.460100924487</v>
      </c>
      <c r="Q11128" s="9">
        <v>-14936402.959186533</v>
      </c>
      <c r="R11128" s="9">
        <v>-9947541.711804496</v>
      </c>
      <c r="S11128" s="9">
        <v>-9940132.056132704</v>
      </c>
      <c r="T11128" s="9">
        <v>-114581.26921203444</v>
      </c>
      <c r="U11128" s="9">
        <v>-114581.26921203444</v>
      </c>
      <c r="V11128" s="9">
        <v>-1621846.8493158144</v>
      </c>
      <c r="W11128" s="9">
        <v>2161310.4776743436</v>
      </c>
      <c r="X11128" s="9">
        <v>-4808.870916615562</v>
      </c>
      <c r="Y11128" s="9">
        <v>-329762.75895872863</v>
      </c>
      <c r="Z11128" s="9">
        <v>-58414.98874762114</v>
      </c>
      <c r="AA11128" s="9">
        <v>-501.50469963532174</v>
      </c>
      <c r="AB11128" s="9">
        <v>-18.948889518144057</v>
      </c>
      <c r="AC11128" s="9">
        <v>-4615.009252127916</v>
      </c>
      <c r="AD11128" s="9">
        <v>-597.7582753156387</v>
      </c>
      <c r="AE11128" s="9">
        <v>7418.2300504622435</v>
      </c>
      <c r="AF11128" s="9">
        <v>7418.2300504622435</v>
      </c>
      <c r="AG11128" s="9">
        <v>-1411.8100190233063</v>
      </c>
      <c r="AH11128" s="11">
        <v>0.1474832015668654</v>
      </c>
      <c r="AI11128" s="12"/>
    </row>
    <row x14ac:dyDescent="0.25" r="11129" customHeight="1" ht="15.75">
      <c r="A11129" s="14">
        <v>2012</v>
      </c>
      <c r="B11129" s="8" t="s">
        <v>610</v>
      </c>
      <c r="C11129" s="8" t="s">
        <v>87</v>
      </c>
      <c r="D11129" s="8" t="s">
        <v>81</v>
      </c>
      <c r="E11129" s="8" t="s">
        <v>437</v>
      </c>
      <c r="F11129" s="10">
        <v>-0.00032193949211585006</v>
      </c>
      <c r="G11129" s="10">
        <v>-0.0052503923250359266</v>
      </c>
      <c r="H11129" s="9">
        <v>-4453544.898971748</v>
      </c>
      <c r="I11129" s="9">
        <v>-4012770.3903521253</v>
      </c>
      <c r="J11129" s="9">
        <v>-1542.7639513553163</v>
      </c>
      <c r="K11129" s="9">
        <v>-53760.69410795528</v>
      </c>
      <c r="L11129" s="9">
        <v>-12005.063643475616</v>
      </c>
      <c r="M11129" s="9">
        <v>-274.5051021022365</v>
      </c>
      <c r="N11129" s="9">
        <v>-22087.327784799294</v>
      </c>
      <c r="O11129" s="9">
        <v>-354193.2715359485</v>
      </c>
      <c r="P11129" s="9">
        <v>3089.117506013977</v>
      </c>
      <c r="Q11129" s="9">
        <v>-1732617.1312420424</v>
      </c>
      <c r="R11129" s="9">
        <v>-1284868.288773529</v>
      </c>
      <c r="S11129" s="9">
        <v>-1283967.3969357486</v>
      </c>
      <c r="T11129" s="9">
        <v>-13440.17352698882</v>
      </c>
      <c r="U11129" s="9">
        <v>-13440.17352698882</v>
      </c>
      <c r="V11129" s="9">
        <v>-211253.80234602766</v>
      </c>
      <c r="W11129" s="9">
        <v>465085.5385570817</v>
      </c>
      <c r="X11129" s="9">
        <v>-4808.342825365872</v>
      </c>
      <c r="Y11129" s="9">
        <v>-354193.2715359485</v>
      </c>
      <c r="Z11129" s="9">
        <v>-22087.327784799294</v>
      </c>
      <c r="AA11129" s="9">
        <v>-104.61912463421046</v>
      </c>
      <c r="AB11129" s="9">
        <v>-4.48108074722186</v>
      </c>
      <c r="AC11129" s="9">
        <v>-641.2599210187401</v>
      </c>
      <c r="AD11129" s="9">
        <v>-124.69862705544409</v>
      </c>
      <c r="AE11129" s="9">
        <v>1544.5587530069886</v>
      </c>
      <c r="AF11129" s="9">
        <v>1544.5587530069886</v>
      </c>
      <c r="AG11129" s="9">
        <v>-168.58778395066724</v>
      </c>
      <c r="AH11129" s="11">
        <v>0.21763036323590124</v>
      </c>
      <c r="AI11129" s="12"/>
    </row>
    <row x14ac:dyDescent="0.25" r="11130" customHeight="1" ht="15.75">
      <c r="A11130" s="14">
        <v>2012</v>
      </c>
      <c r="B11130" s="8" t="s">
        <v>2682</v>
      </c>
      <c r="C11130" s="8" t="s">
        <v>211</v>
      </c>
      <c r="D11130" s="8" t="s">
        <v>528</v>
      </c>
      <c r="E11130" s="8" t="s">
        <v>437</v>
      </c>
      <c r="F11130" s="10">
        <v>-0.00029614988585983335</v>
      </c>
      <c r="G11130" s="10">
        <v>-0.0008868940561893288</v>
      </c>
      <c r="H11130" s="9">
        <v>-342448.4753926506</v>
      </c>
      <c r="I11130" s="9">
        <v>-335445.65385822474</v>
      </c>
      <c r="J11130" s="9">
        <v>-100.19027517293539</v>
      </c>
      <c r="K11130" s="9">
        <v>-4183.068171869314</v>
      </c>
      <c r="L11130" s="9">
        <v>-936.8438381760297</v>
      </c>
      <c r="M11130" s="9">
        <v>-19.283421012168997</v>
      </c>
      <c r="N11130" s="9">
        <v>-300.55260363440215</v>
      </c>
      <c r="O11130" s="9">
        <v>-1646.7476041104976</v>
      </c>
      <c r="P11130" s="9">
        <v>183.86437954949866</v>
      </c>
      <c r="Q11130" s="9">
        <v>-134913.18315663876</v>
      </c>
      <c r="R11130" s="9">
        <v>-92049.79301967491</v>
      </c>
      <c r="S11130" s="9">
        <v>-91982.52008815056</v>
      </c>
      <c r="T11130" s="9">
        <v>-1045.7670429673285</v>
      </c>
      <c r="U11130" s="9">
        <v>-1045.7670429673285</v>
      </c>
      <c r="V11130" s="9">
        <v>-15035.786561919842</v>
      </c>
      <c r="W11130" s="9">
        <v>-4466.544269941821</v>
      </c>
      <c r="X11130" s="9">
        <v>-76.69649666967358</v>
      </c>
      <c r="Y11130" s="9">
        <v>-1646.7476041104976</v>
      </c>
      <c r="Z11130" s="9">
        <v>-300.55260363440215</v>
      </c>
      <c r="AA11130" s="9">
        <v>-6.475980563540015</v>
      </c>
      <c r="AB11130" s="9">
        <v>-0.7933461469995353</v>
      </c>
      <c r="AC11130" s="9">
        <v>-41.26656459370969</v>
      </c>
      <c r="AD11130" s="9">
        <v>-7.718912655163944</v>
      </c>
      <c r="AE11130" s="9">
        <v>91.93218977474933</v>
      </c>
      <c r="AF11130" s="9">
        <v>91.93218977474933</v>
      </c>
      <c r="AG11130" s="9">
        <v>-12.727081565723736</v>
      </c>
      <c r="AH11130" s="11">
        <v>0.2146935894219967</v>
      </c>
      <c r="AI11130" s="12"/>
    </row>
    <row x14ac:dyDescent="0.25" r="11131" customHeight="1" ht="15.75">
      <c r="A11131" s="14">
        <v>2012</v>
      </c>
      <c r="B11131" s="8" t="s">
        <v>628</v>
      </c>
      <c r="C11131" s="8" t="s">
        <v>50</v>
      </c>
      <c r="D11131" s="8" t="s">
        <v>81</v>
      </c>
      <c r="E11131" s="8" t="s">
        <v>437</v>
      </c>
      <c r="F11131" s="10">
        <v>-0.00024366736512629366</v>
      </c>
      <c r="G11131" s="10">
        <v>-0.0011320359486985672</v>
      </c>
      <c r="H11131" s="9">
        <v>-11823326.83011287</v>
      </c>
      <c r="I11131" s="9">
        <v>-11557271.155629829</v>
      </c>
      <c r="J11131" s="9">
        <v>-4189.72776630391</v>
      </c>
      <c r="K11131" s="9">
        <v>-155172.3162705579</v>
      </c>
      <c r="L11131" s="9">
        <v>-34981.509515533966</v>
      </c>
      <c r="M11131" s="9">
        <v>-744.2210403789945</v>
      </c>
      <c r="N11131" s="9">
        <v>-16952.978956839754</v>
      </c>
      <c r="O11131" s="9">
        <v>-61496.30863778973</v>
      </c>
      <c r="P11131" s="9">
        <v>7481.387704362082</v>
      </c>
      <c r="Q11131" s="9">
        <v>-5044478.210190348</v>
      </c>
      <c r="R11131" s="9">
        <v>-3615416.243667029</v>
      </c>
      <c r="S11131" s="9">
        <v>-3613010.5737498975</v>
      </c>
      <c r="T11131" s="9">
        <v>-38793.079067639475</v>
      </c>
      <c r="U11131" s="9">
        <v>-38793.079067639475</v>
      </c>
      <c r="V11131" s="9">
        <v>-592964.0500285653</v>
      </c>
      <c r="W11131" s="9">
        <v>1197482.5705352</v>
      </c>
      <c r="X11131" s="9">
        <v>-3551.2749572699836</v>
      </c>
      <c r="Y11131" s="9">
        <v>-61496.30863778973</v>
      </c>
      <c r="Z11131" s="9">
        <v>-16952.978956839754</v>
      </c>
      <c r="AA11131" s="9">
        <v>-250.7827927616911</v>
      </c>
      <c r="AB11131" s="9">
        <v>-8.18978821990232</v>
      </c>
      <c r="AC11131" s="9">
        <v>-1786.775680587285</v>
      </c>
      <c r="AD11131" s="9">
        <v>-298.9154235026624</v>
      </c>
      <c r="AE11131" s="9">
        <v>3740.693852181041</v>
      </c>
      <c r="AF11131" s="9">
        <v>3740.693852181041</v>
      </c>
      <c r="AG11131" s="9">
        <v>-490.32634434945754</v>
      </c>
      <c r="AH11131" s="11">
        <v>0.1927483884809305</v>
      </c>
      <c r="AI11131" s="12"/>
    </row>
    <row x14ac:dyDescent="0.25" r="11132" customHeight="1" ht="15.75">
      <c r="A11132" s="14">
        <v>2012</v>
      </c>
      <c r="B11132" s="8" t="s">
        <v>2086</v>
      </c>
      <c r="C11132" s="8" t="s">
        <v>113</v>
      </c>
      <c r="D11132" s="8" t="s">
        <v>81</v>
      </c>
      <c r="E11132" s="8" t="s">
        <v>437</v>
      </c>
      <c r="F11132" s="10">
        <v>-0.0002003485989556265</v>
      </c>
      <c r="G11132" s="13" t="s">
        <v>45</v>
      </c>
      <c r="H11132" s="9">
        <v>-2497161.5846586465</v>
      </c>
      <c r="I11132" s="9">
        <v>-633731.5314018785</v>
      </c>
      <c r="J11132" s="9">
        <v>-190.24567186597437</v>
      </c>
      <c r="K11132" s="9">
        <v>-7730.4618659886</v>
      </c>
      <c r="L11132" s="9">
        <v>-1667.8232526257566</v>
      </c>
      <c r="M11132" s="9">
        <v>-28.429873353584057</v>
      </c>
      <c r="N11132" s="9">
        <v>-6733.07751822604</v>
      </c>
      <c r="O11132" s="9">
        <v>-1847168.5901009897</v>
      </c>
      <c r="P11132" s="9">
        <v>88.57502628192921</v>
      </c>
      <c r="Q11132" s="9">
        <v>-239854.74470959065</v>
      </c>
      <c r="R11132" s="9">
        <v>-151301.1681922566</v>
      </c>
      <c r="S11132" s="9">
        <v>-150955.38465672277</v>
      </c>
      <c r="T11132" s="9">
        <v>-1932.61546649715</v>
      </c>
      <c r="U11132" s="9">
        <v>-1932.61546649715</v>
      </c>
      <c r="V11132" s="9">
        <v>-24514.36751683747</v>
      </c>
      <c r="W11132" s="9">
        <v>-72180.85127902757</v>
      </c>
      <c r="X11132" s="9">
        <v>-554.2841204096587</v>
      </c>
      <c r="Y11132" s="9">
        <v>-1847168.5901009897</v>
      </c>
      <c r="Z11132" s="9">
        <v>-6733.07751822604</v>
      </c>
      <c r="AA11132" s="9">
        <v>-2.945513387849032</v>
      </c>
      <c r="AB11132" s="9">
        <v>-2.1841028260946214</v>
      </c>
      <c r="AC11132" s="9">
        <v>-88.37238738748718</v>
      </c>
      <c r="AD11132" s="9">
        <v>-3.510844472484685</v>
      </c>
      <c r="AE11132" s="9">
        <v>44.287513140964606</v>
      </c>
      <c r="AF11132" s="9">
        <v>44.287513140964606</v>
      </c>
      <c r="AG11132" s="9">
        <v>-25.447809799608432</v>
      </c>
      <c r="AH11132" s="11">
        <v>0.07670831878026914</v>
      </c>
      <c r="AI11132" s="12"/>
    </row>
    <row x14ac:dyDescent="0.25" r="11133" customHeight="1" ht="15.75">
      <c r="A11133" s="14">
        <v>2012</v>
      </c>
      <c r="B11133" s="8" t="s">
        <v>2620</v>
      </c>
      <c r="C11133" s="8" t="s">
        <v>606</v>
      </c>
      <c r="D11133" s="8" t="s">
        <v>81</v>
      </c>
      <c r="E11133" s="8" t="s">
        <v>437</v>
      </c>
      <c r="F11133" s="10">
        <v>-0.00019276479152869217</v>
      </c>
      <c r="G11133" s="10">
        <v>-0.0022627429935505984</v>
      </c>
      <c r="H11133" s="9">
        <v>-4345412.151468384</v>
      </c>
      <c r="I11133" s="9">
        <v>-4137949.2162547065</v>
      </c>
      <c r="J11133" s="9">
        <v>-1062.4839553953734</v>
      </c>
      <c r="K11133" s="9">
        <v>-41293.92046346808</v>
      </c>
      <c r="L11133" s="9">
        <v>-9109.702128667526</v>
      </c>
      <c r="M11133" s="9">
        <v>-196.17543312949564</v>
      </c>
      <c r="N11133" s="9">
        <v>-5142.33948967607</v>
      </c>
      <c r="O11133" s="9">
        <v>-152292.08492796475</v>
      </c>
      <c r="P11133" s="9">
        <v>1633.7711846227946</v>
      </c>
      <c r="Q11133" s="9">
        <v>-1310710.8577646958</v>
      </c>
      <c r="R11133" s="9">
        <v>-872479.9793826871</v>
      </c>
      <c r="S11133" s="9">
        <v>-871557.3214088626</v>
      </c>
      <c r="T11133" s="9">
        <v>-10323.48011586702</v>
      </c>
      <c r="U11133" s="9">
        <v>-10323.48011586702</v>
      </c>
      <c r="V11133" s="9">
        <v>-142159.00199865317</v>
      </c>
      <c r="W11133" s="9">
        <v>-970364.2174195785</v>
      </c>
      <c r="X11133" s="9">
        <v>-977.5736151374731</v>
      </c>
      <c r="Y11133" s="9">
        <v>-152292.08492796475</v>
      </c>
      <c r="Z11133" s="9">
        <v>-5142.33948967607</v>
      </c>
      <c r="AA11133" s="9">
        <v>-69.12542742631047</v>
      </c>
      <c r="AB11133" s="9">
        <v>-23.66199361586245</v>
      </c>
      <c r="AC11133" s="9">
        <v>-414.2141078459035</v>
      </c>
      <c r="AD11133" s="9">
        <v>-82.39264020627225</v>
      </c>
      <c r="AE11133" s="9">
        <v>816.8855923113973</v>
      </c>
      <c r="AF11133" s="9">
        <v>816.8855923113973</v>
      </c>
      <c r="AG11133" s="9">
        <v>-126.19224492490248</v>
      </c>
      <c r="AH11133" s="11">
        <v>0.1542694289319684</v>
      </c>
      <c r="AI11133" s="12"/>
    </row>
    <row x14ac:dyDescent="0.25" r="11134" customHeight="1" ht="15.75">
      <c r="A11134" s="9">
        <v>2012</v>
      </c>
      <c r="B11134" s="8" t="s">
        <v>635</v>
      </c>
      <c r="C11134" s="8" t="s">
        <v>62</v>
      </c>
      <c r="D11134" s="8" t="s">
        <v>81</v>
      </c>
      <c r="E11134" s="8" t="s">
        <v>437</v>
      </c>
      <c r="F11134" s="10">
        <v>-0.00011293820898244117</v>
      </c>
      <c r="G11134" s="10">
        <v>-0.0007006504655954382</v>
      </c>
      <c r="H11134" s="9">
        <v>-1621448.6447419545</v>
      </c>
      <c r="I11134" s="9">
        <v>-1371101.2634292936</v>
      </c>
      <c r="J11134" s="9">
        <v>-419.8325555989053</v>
      </c>
      <c r="K11134" s="9">
        <v>-17512.56100017212</v>
      </c>
      <c r="L11134" s="9">
        <v>-3986.4236397387735</v>
      </c>
      <c r="M11134" s="9">
        <v>-74.87544293587646</v>
      </c>
      <c r="N11134" s="9">
        <v>-4423.0390434401315</v>
      </c>
      <c r="O11134" s="9">
        <v>-224488.36724595015</v>
      </c>
      <c r="P11134" s="9">
        <v>557.7176151752634</v>
      </c>
      <c r="Q11134" s="9">
        <v>-573855.1252411028</v>
      </c>
      <c r="R11134" s="9">
        <v>-382112.8973323276</v>
      </c>
      <c r="S11134" s="9">
        <v>-381865.6024750756</v>
      </c>
      <c r="T11134" s="9">
        <v>-4378.14025004303</v>
      </c>
      <c r="U11134" s="9">
        <v>-4378.14025004303</v>
      </c>
      <c r="V11134" s="9">
        <v>-62305.44762286534</v>
      </c>
      <c r="W11134" s="9">
        <v>17339.332790968067</v>
      </c>
      <c r="X11134" s="9">
        <v>-1255.2218708525738</v>
      </c>
      <c r="Y11134" s="9">
        <v>-224488.36724595015</v>
      </c>
      <c r="Z11134" s="9">
        <v>-4423.0390434401315</v>
      </c>
      <c r="AA11134" s="9">
        <v>-19.203028161733926</v>
      </c>
      <c r="AB11134" s="9">
        <v>-2.1558086743417433</v>
      </c>
      <c r="AC11134" s="9">
        <v>-184.03219365658813</v>
      </c>
      <c r="AD11134" s="9">
        <v>-22.88865688226393</v>
      </c>
      <c r="AE11134" s="9">
        <v>278.8588075876317</v>
      </c>
      <c r="AF11134" s="9">
        <v>278.8588075876317</v>
      </c>
      <c r="AG11134" s="9">
        <v>-55.43412902323051</v>
      </c>
      <c r="AH11134" s="11">
        <v>0.1634751348696039</v>
      </c>
      <c r="AI11134" s="12"/>
    </row>
    <row x14ac:dyDescent="0.25" r="11135" customHeight="1" ht="15.75">
      <c r="A11135" s="14">
        <v>2012</v>
      </c>
      <c r="B11135" s="8" t="s">
        <v>2088</v>
      </c>
      <c r="C11135" s="8" t="s">
        <v>50</v>
      </c>
      <c r="D11135" s="8" t="s">
        <v>81</v>
      </c>
      <c r="E11135" s="8" t="s">
        <v>437</v>
      </c>
      <c r="F11135" s="10">
        <v>0.00008447555650843742</v>
      </c>
      <c r="G11135" s="10">
        <v>0.000614851929474805</v>
      </c>
      <c r="H11135" s="9">
        <v>4160699.896634191</v>
      </c>
      <c r="I11135" s="9">
        <v>14695876.377889182</v>
      </c>
      <c r="J11135" s="9">
        <v>1790.725638487572</v>
      </c>
      <c r="K11135" s="9">
        <v>193963.58867128065</v>
      </c>
      <c r="L11135" s="9">
        <v>46893.52769980675</v>
      </c>
      <c r="M11135" s="9">
        <v>344.50172152350746</v>
      </c>
      <c r="N11135" s="9">
        <v>-17208.341885260816</v>
      </c>
      <c r="O11135" s="9">
        <v>-10768554.563039266</v>
      </c>
      <c r="P11135" s="9">
        <v>7594.079938435106</v>
      </c>
      <c r="Q11135" s="9">
        <v>6708517.955157896</v>
      </c>
      <c r="R11135" s="9">
        <v>3207218.253731732</v>
      </c>
      <c r="S11135" s="9">
        <v>3206638.3786215414</v>
      </c>
      <c r="T11135" s="9">
        <v>48490.89716782016</v>
      </c>
      <c r="U11135" s="9">
        <v>48490.89716782016</v>
      </c>
      <c r="V11135" s="9">
        <v>506352.82143841375</v>
      </c>
      <c r="W11135" s="9">
        <v>1215520.2650739334</v>
      </c>
      <c r="X11135" s="9">
        <v>-3604.7678551863683</v>
      </c>
      <c r="Y11135" s="9">
        <v>-10768554.563039266</v>
      </c>
      <c r="Z11135" s="9">
        <v>-17208.341885260816</v>
      </c>
      <c r="AA11135" s="9">
        <v>-254.56033702221768</v>
      </c>
      <c r="AB11135" s="9">
        <v>-8.313151099565356</v>
      </c>
      <c r="AC11135" s="9">
        <v>1208.0917581545102</v>
      </c>
      <c r="AD11135" s="9">
        <v>-303.41799016603136</v>
      </c>
      <c r="AE11135" s="9">
        <v>3797.039969217553</v>
      </c>
      <c r="AF11135" s="9">
        <v>3797.039969217553</v>
      </c>
      <c r="AG11135" s="9">
        <v>602.2208364503804</v>
      </c>
      <c r="AH11135" s="11">
        <v>0.17733143981484237</v>
      </c>
      <c r="AI11135" s="12"/>
    </row>
    <row x14ac:dyDescent="0.25" r="11136" customHeight="1" ht="15.75">
      <c r="A11136" s="9">
        <v>2012</v>
      </c>
      <c r="B11136" s="8" t="s">
        <v>639</v>
      </c>
      <c r="C11136" s="8" t="s">
        <v>35</v>
      </c>
      <c r="D11136" s="8" t="s">
        <v>528</v>
      </c>
      <c r="E11136" s="8" t="s">
        <v>437</v>
      </c>
      <c r="F11136" s="10">
        <v>0.00033364081938070127</v>
      </c>
      <c r="G11136" s="10">
        <v>0.0014131704235793463</v>
      </c>
      <c r="H11136" s="9">
        <v>89779.69724048278</v>
      </c>
      <c r="I11136" s="9">
        <v>88040.54528186994</v>
      </c>
      <c r="J11136" s="9">
        <v>13.846368517613369</v>
      </c>
      <c r="K11136" s="9">
        <v>1169.2459144433835</v>
      </c>
      <c r="L11136" s="9">
        <v>280.0260941231189</v>
      </c>
      <c r="M11136" s="9">
        <v>2.6220390191851566</v>
      </c>
      <c r="N11136" s="9">
        <v>-164.2322803806669</v>
      </c>
      <c r="O11136" s="9">
        <v>407.8888307558436</v>
      </c>
      <c r="P11136" s="9">
        <v>29.75499213435844</v>
      </c>
      <c r="Q11136" s="9">
        <v>40107.14742773507</v>
      </c>
      <c r="R11136" s="9">
        <v>20597.470907243533</v>
      </c>
      <c r="S11136" s="9">
        <v>20592.1786754559</v>
      </c>
      <c r="T11136" s="9">
        <v>292.3114786108459</v>
      </c>
      <c r="U11136" s="9">
        <v>292.3114786108459</v>
      </c>
      <c r="V11136" s="9">
        <v>3278.227190095768</v>
      </c>
      <c r="W11136" s="9">
        <v>4358.683921545192</v>
      </c>
      <c r="X11136" s="9">
        <v>-21.614810815095613</v>
      </c>
      <c r="Y11136" s="9">
        <v>407.8888307558436</v>
      </c>
      <c r="Z11136" s="9">
        <v>-164.2322803806669</v>
      </c>
      <c r="AA11136" s="9">
        <v>-1.0002450110153467</v>
      </c>
      <c r="AB11136" s="9">
        <v>-0.04841242645889142</v>
      </c>
      <c r="AC11136" s="9">
        <v>8.175612693646366</v>
      </c>
      <c r="AD11136" s="9">
        <v>-1.192221594558103</v>
      </c>
      <c r="AE11136" s="9">
        <v>14.87749606717922</v>
      </c>
      <c r="AF11136" s="9">
        <v>14.87749606717922</v>
      </c>
      <c r="AG11136" s="9">
        <v>3.634695829607263</v>
      </c>
      <c r="AH11136" s="11">
        <v>0.15235336375750902</v>
      </c>
      <c r="AI11136" s="12"/>
    </row>
    <row x14ac:dyDescent="0.25" r="11137" customHeight="1" ht="15.75">
      <c r="A11137" s="14">
        <v>2012</v>
      </c>
      <c r="B11137" s="8" t="s">
        <v>640</v>
      </c>
      <c r="C11137" s="8" t="s">
        <v>50</v>
      </c>
      <c r="D11137" s="8" t="s">
        <v>81</v>
      </c>
      <c r="E11137" s="8" t="s">
        <v>437</v>
      </c>
      <c r="F11137" s="10">
        <v>0.00041418140513047323</v>
      </c>
      <c r="G11137" s="10">
        <v>0.0019729550332664375</v>
      </c>
      <c r="H11137" s="9">
        <v>15546780.205998456</v>
      </c>
      <c r="I11137" s="9">
        <v>17483715.775195327</v>
      </c>
      <c r="J11137" s="9">
        <v>2801.7709710201434</v>
      </c>
      <c r="K11137" s="9">
        <v>231394.56016390445</v>
      </c>
      <c r="L11137" s="9">
        <v>55331.476996871796</v>
      </c>
      <c r="M11137" s="9">
        <v>524.0906343528075</v>
      </c>
      <c r="N11137" s="9">
        <v>-13114.554939010663</v>
      </c>
      <c r="O11137" s="9">
        <v>-2219660.395584965</v>
      </c>
      <c r="P11137" s="9">
        <v>5787.482560951946</v>
      </c>
      <c r="Q11137" s="9">
        <v>7925311.202310051</v>
      </c>
      <c r="R11137" s="9">
        <v>4079484.908368059</v>
      </c>
      <c r="S11137" s="9">
        <v>4078324.4574880768</v>
      </c>
      <c r="T11137" s="9">
        <v>57848.64004097611</v>
      </c>
      <c r="U11137" s="9">
        <v>57848.64004097611</v>
      </c>
      <c r="V11137" s="9">
        <v>649415.4171841142</v>
      </c>
      <c r="W11137" s="9">
        <v>926353.4744998646</v>
      </c>
      <c r="X11137" s="9">
        <v>-2747.2098354643276</v>
      </c>
      <c r="Y11137" s="9">
        <v>-2219660.395584965</v>
      </c>
      <c r="Z11137" s="9">
        <v>-13114.554939010663</v>
      </c>
      <c r="AA11137" s="9">
        <v>-194.00158059565103</v>
      </c>
      <c r="AB11137" s="9">
        <v>-6.335489934967337</v>
      </c>
      <c r="AC11137" s="9">
        <v>1639.2176198731167</v>
      </c>
      <c r="AD11137" s="9">
        <v>-231.236218343898</v>
      </c>
      <c r="AE11137" s="9">
        <v>2893.741280475973</v>
      </c>
      <c r="AF11137" s="9">
        <v>2893.741280475973</v>
      </c>
      <c r="AG11137" s="9">
        <v>720.4995338317623</v>
      </c>
      <c r="AH11137" s="11">
        <v>0.1380915545526889</v>
      </c>
      <c r="AI11137" s="12"/>
    </row>
    <row x14ac:dyDescent="0.25" r="11138" customHeight="1" ht="15.75">
      <c r="A11138" s="9">
        <v>2012</v>
      </c>
      <c r="B11138" s="8" t="s">
        <v>601</v>
      </c>
      <c r="C11138" s="8" t="s">
        <v>35</v>
      </c>
      <c r="D11138" s="8" t="s">
        <v>81</v>
      </c>
      <c r="E11138" s="8" t="s">
        <v>437</v>
      </c>
      <c r="F11138" s="10">
        <v>0.0005484059485632748</v>
      </c>
      <c r="G11138" s="10">
        <v>0.13427719650571784</v>
      </c>
      <c r="H11138" s="9">
        <v>30551822.177792504</v>
      </c>
      <c r="I11138" s="9">
        <v>31740930.904958256</v>
      </c>
      <c r="J11138" s="9">
        <v>5957.057154208389</v>
      </c>
      <c r="K11138" s="9">
        <v>421799.2273542684</v>
      </c>
      <c r="L11138" s="9">
        <v>100111.08358563049</v>
      </c>
      <c r="M11138" s="9">
        <v>1105.3038579884142</v>
      </c>
      <c r="N11138" s="9">
        <v>-34001.22204675179</v>
      </c>
      <c r="O11138" s="9">
        <v>-1690240.3916903825</v>
      </c>
      <c r="P11138" s="9">
        <v>6160.214619286077</v>
      </c>
      <c r="Q11138" s="9">
        <v>14352281.010190006</v>
      </c>
      <c r="R11138" s="9">
        <v>7780979.138031013</v>
      </c>
      <c r="S11138" s="9">
        <v>7778338.267659663</v>
      </c>
      <c r="T11138" s="9">
        <v>105449.8068385671</v>
      </c>
      <c r="U11138" s="9">
        <v>105449.8068385671</v>
      </c>
      <c r="V11138" s="9">
        <v>1245407.6595011419</v>
      </c>
      <c r="W11138" s="9">
        <v>902383.9862940292</v>
      </c>
      <c r="X11138" s="9">
        <v>-4474.942321443358</v>
      </c>
      <c r="Y11138" s="9">
        <v>-1690240.3916903825</v>
      </c>
      <c r="Z11138" s="9">
        <v>-34001.22204675179</v>
      </c>
      <c r="AA11138" s="9">
        <v>-207.08202213267222</v>
      </c>
      <c r="AB11138" s="9">
        <v>-10.022887449625781</v>
      </c>
      <c r="AC11138" s="9">
        <v>3237.820460599607</v>
      </c>
      <c r="AD11138" s="9">
        <v>-246.82718325254694</v>
      </c>
      <c r="AE11138" s="9">
        <v>3080.1073096430387</v>
      </c>
      <c r="AF11138" s="9">
        <v>3080.1073096430387</v>
      </c>
      <c r="AG11138" s="9">
        <v>1314.9555110526599</v>
      </c>
      <c r="AH11138" s="11">
        <v>0.08727576769309008</v>
      </c>
      <c r="AI11138" s="12"/>
    </row>
    <row x14ac:dyDescent="0.25" r="11139" customHeight="1" ht="15.75">
      <c r="A11139" s="14">
        <v>2012</v>
      </c>
      <c r="B11139" s="8" t="s">
        <v>2488</v>
      </c>
      <c r="C11139" s="8" t="s">
        <v>57</v>
      </c>
      <c r="D11139" s="8" t="s">
        <v>528</v>
      </c>
      <c r="E11139" s="8" t="s">
        <v>437</v>
      </c>
      <c r="F11139" s="10">
        <v>0.0007707497178393937</v>
      </c>
      <c r="G11139" s="10">
        <v>0.006063538798187995</v>
      </c>
      <c r="H11139" s="9">
        <v>822847.6874663465</v>
      </c>
      <c r="I11139" s="9">
        <v>805825.9774325845</v>
      </c>
      <c r="J11139" s="9">
        <v>159.33735965413499</v>
      </c>
      <c r="K11139" s="9">
        <v>10710.612616978895</v>
      </c>
      <c r="L11139" s="9">
        <v>2534.4802268169865</v>
      </c>
      <c r="M11139" s="9">
        <v>29.404151937384967</v>
      </c>
      <c r="N11139" s="9">
        <v>-651.5768477059205</v>
      </c>
      <c r="O11139" s="9">
        <v>4121.402262554406</v>
      </c>
      <c r="P11139" s="9">
        <v>118.05026352603701</v>
      </c>
      <c r="Q11139" s="9">
        <v>363468.2922037631</v>
      </c>
      <c r="R11139" s="9">
        <v>200521.06749551583</v>
      </c>
      <c r="S11139" s="9">
        <v>200447.86947339057</v>
      </c>
      <c r="T11139" s="9">
        <v>2677.6531542447237</v>
      </c>
      <c r="U11139" s="9">
        <v>2677.6531542447237</v>
      </c>
      <c r="V11139" s="9">
        <v>32151.174594306238</v>
      </c>
      <c r="W11139" s="9">
        <v>17292.687668734434</v>
      </c>
      <c r="X11139" s="9">
        <v>-85.7548239725821</v>
      </c>
      <c r="Y11139" s="9">
        <v>4121.402262554406</v>
      </c>
      <c r="Z11139" s="9">
        <v>-651.5768477059205</v>
      </c>
      <c r="AA11139" s="9">
        <v>-3.9683824014397264</v>
      </c>
      <c r="AB11139" s="9">
        <v>-0.1920719614241715</v>
      </c>
      <c r="AC11139" s="9">
        <v>84.63757735232015</v>
      </c>
      <c r="AD11139" s="9">
        <v>-4.730032284448148</v>
      </c>
      <c r="AE11139" s="9">
        <v>59.02513176301851</v>
      </c>
      <c r="AF11139" s="9">
        <v>59.02513176301851</v>
      </c>
      <c r="AG11139" s="9">
        <v>33.42177704015643</v>
      </c>
      <c r="AH11139" s="11">
        <v>0.06777917720132404</v>
      </c>
      <c r="AI11139" s="12"/>
    </row>
    <row x14ac:dyDescent="0.25" r="11140" customHeight="1" ht="15.75">
      <c r="A11140" s="14">
        <v>2012</v>
      </c>
      <c r="B11140" s="8" t="s">
        <v>629</v>
      </c>
      <c r="C11140" s="8" t="s">
        <v>50</v>
      </c>
      <c r="D11140" s="8" t="s">
        <v>625</v>
      </c>
      <c r="E11140" s="8" t="s">
        <v>437</v>
      </c>
      <c r="F11140" s="10">
        <v>0.0007829070300327171</v>
      </c>
      <c r="G11140" s="10">
        <v>0.010692938395316738</v>
      </c>
      <c r="H11140" s="9">
        <v>8958846.493773676</v>
      </c>
      <c r="I11140" s="9">
        <v>8766793.941689387</v>
      </c>
      <c r="J11140" s="9">
        <v>1640.0852546978274</v>
      </c>
      <c r="K11140" s="9">
        <v>116250.00867181834</v>
      </c>
      <c r="L11140" s="9">
        <v>27584.245942853675</v>
      </c>
      <c r="M11140" s="9">
        <v>302.8153644446736</v>
      </c>
      <c r="N11140" s="9">
        <v>-3998.0258480922553</v>
      </c>
      <c r="O11140" s="9">
        <v>48509.0849088609</v>
      </c>
      <c r="P11140" s="9">
        <v>1764.337789705776</v>
      </c>
      <c r="Q11140" s="9">
        <v>3954400.065294532</v>
      </c>
      <c r="R11140" s="9">
        <v>2138000.604717219</v>
      </c>
      <c r="S11140" s="9">
        <v>2137253.8595652436</v>
      </c>
      <c r="T11140" s="9">
        <v>29062.502167954586</v>
      </c>
      <c r="U11140" s="9">
        <v>29062.502167954586</v>
      </c>
      <c r="V11140" s="9">
        <v>342102.5823794259</v>
      </c>
      <c r="W11140" s="9">
        <v>282402.65512204403</v>
      </c>
      <c r="X11140" s="9">
        <v>-837.4981830033968</v>
      </c>
      <c r="Y11140" s="9">
        <v>48509.0849088609</v>
      </c>
      <c r="Z11140" s="9">
        <v>-3998.0258480922553</v>
      </c>
      <c r="AA11140" s="9">
        <v>-59.14217732886918</v>
      </c>
      <c r="AB11140" s="9">
        <v>-1.9314000847243804</v>
      </c>
      <c r="AC11140" s="9">
        <v>892.6991557668224</v>
      </c>
      <c r="AD11140" s="9">
        <v>-70.49330932337003</v>
      </c>
      <c r="AE11140" s="9">
        <v>882.168894852888</v>
      </c>
      <c r="AF11140" s="9">
        <v>882.168894852888</v>
      </c>
      <c r="AG11140" s="9">
        <v>362.6914228060908</v>
      </c>
      <c r="AH11140" s="11">
        <v>0.08892748785105203</v>
      </c>
      <c r="AI11140" s="12"/>
    </row>
    <row x14ac:dyDescent="0.25" r="11141" customHeight="1" ht="15.75">
      <c r="A11141" s="14">
        <v>2012</v>
      </c>
      <c r="B11141" s="8" t="s">
        <v>545</v>
      </c>
      <c r="C11141" s="8" t="s">
        <v>44</v>
      </c>
      <c r="D11141" s="8" t="s">
        <v>81</v>
      </c>
      <c r="E11141" s="8" t="s">
        <v>437</v>
      </c>
      <c r="F11141" s="10">
        <v>0.0018399511781680726</v>
      </c>
      <c r="G11141" s="10">
        <v>0.01063953831501224</v>
      </c>
      <c r="H11141" s="9">
        <v>13421140.633223895</v>
      </c>
      <c r="I11141" s="9">
        <v>16963292.157587167</v>
      </c>
      <c r="J11141" s="9">
        <v>3907.3656712618586</v>
      </c>
      <c r="K11141" s="9">
        <v>227122.91045417963</v>
      </c>
      <c r="L11141" s="9">
        <v>53466.980608835016</v>
      </c>
      <c r="M11141" s="9">
        <v>710.443775166926</v>
      </c>
      <c r="N11141" s="9">
        <v>-12432.603511591265</v>
      </c>
      <c r="O11141" s="9">
        <v>-3814961.0050101527</v>
      </c>
      <c r="P11141" s="9">
        <v>34.383649033075244</v>
      </c>
      <c r="Q11141" s="9">
        <v>7675652.652152183</v>
      </c>
      <c r="R11141" s="9">
        <v>4471659.742437002</v>
      </c>
      <c r="S11141" s="9">
        <v>4470037.800981672</v>
      </c>
      <c r="T11141" s="9">
        <v>56780.72761354491</v>
      </c>
      <c r="U11141" s="9">
        <v>56780.72761354491</v>
      </c>
      <c r="V11141" s="9">
        <v>720829.4815674642</v>
      </c>
      <c r="W11141" s="9">
        <v>-202114.70072871842</v>
      </c>
      <c r="X11141" s="9">
        <v>-3793.2102308206636</v>
      </c>
      <c r="Y11141" s="9">
        <v>-3814961.0050101527</v>
      </c>
      <c r="Z11141" s="9">
        <v>-12432.603511591265</v>
      </c>
      <c r="AA11141" s="9">
        <v>-3.125464413099318</v>
      </c>
      <c r="AB11141" s="9">
        <v>-5.020159887114598</v>
      </c>
      <c r="AC11141" s="9">
        <v>1964.8996257451445</v>
      </c>
      <c r="AD11141" s="9">
        <v>-3.7253334185964784</v>
      </c>
      <c r="AE11141" s="9">
        <v>17.191824516537622</v>
      </c>
      <c r="AF11141" s="9">
        <v>17.191824516537622</v>
      </c>
      <c r="AG11141" s="9">
        <v>713.6080227150783</v>
      </c>
      <c r="AH11141" s="11">
        <v>0.010104228776250078</v>
      </c>
      <c r="AI11141" s="12"/>
    </row>
    <row x14ac:dyDescent="0.25" r="11142" customHeight="1" ht="15.75">
      <c r="A11142" s="9">
        <v>2012</v>
      </c>
      <c r="B11142" s="8" t="s">
        <v>541</v>
      </c>
      <c r="C11142" s="8" t="s">
        <v>44</v>
      </c>
      <c r="D11142" s="8" t="s">
        <v>81</v>
      </c>
      <c r="E11142" s="8" t="s">
        <v>437</v>
      </c>
      <c r="F11142" s="10">
        <v>0.00910222288640289</v>
      </c>
      <c r="G11142" s="10">
        <v>0.05633345411694024</v>
      </c>
      <c r="H11142" s="9">
        <v>81431021.96180464</v>
      </c>
      <c r="I11142" s="9">
        <v>79675892.5290515</v>
      </c>
      <c r="J11142" s="9">
        <v>18255.278010782862</v>
      </c>
      <c r="K11142" s="9">
        <v>1061522.7788497764</v>
      </c>
      <c r="L11142" s="9">
        <v>249139.30325770838</v>
      </c>
      <c r="M11142" s="9">
        <v>3321.615924322848</v>
      </c>
      <c r="N11142" s="9">
        <v>-15248.298161091821</v>
      </c>
      <c r="O11142" s="9">
        <v>438096.58412825566</v>
      </c>
      <c r="P11142" s="9">
        <v>42.170743387244336</v>
      </c>
      <c r="Q11142" s="9">
        <v>35764919.779281355</v>
      </c>
      <c r="R11142" s="9">
        <v>20804190.84413428</v>
      </c>
      <c r="S11142" s="9">
        <v>20795470.078192484</v>
      </c>
      <c r="T11142" s="9">
        <v>265380.6947124441</v>
      </c>
      <c r="U11142" s="9">
        <v>265380.6947124441</v>
      </c>
      <c r="V11142" s="9">
        <v>3352878.329649261</v>
      </c>
      <c r="W11142" s="9">
        <v>-247888.9652177835</v>
      </c>
      <c r="X11142" s="9">
        <v>-4652.28385457089</v>
      </c>
      <c r="Y11142" s="9">
        <v>438096.58412825566</v>
      </c>
      <c r="Z11142" s="9">
        <v>-15248.298161091821</v>
      </c>
      <c r="AA11142" s="9">
        <v>-3.833309187282242</v>
      </c>
      <c r="AB11142" s="9">
        <v>-6.157108983947552</v>
      </c>
      <c r="AC11142" s="9">
        <v>9141.396136784908</v>
      </c>
      <c r="AD11142" s="9">
        <v>-4.569034527907023</v>
      </c>
      <c r="AE11142" s="9">
        <v>21.085371693622168</v>
      </c>
      <c r="AF11142" s="9">
        <v>21.085371693622168</v>
      </c>
      <c r="AG11142" s="9">
        <v>3325.4968001204834</v>
      </c>
      <c r="AH11142" s="11">
        <v>0.0028988191742857876</v>
      </c>
      <c r="AI11142" s="12"/>
    </row>
    <row x14ac:dyDescent="0.25" r="11143" customHeight="1" ht="15.75">
      <c r="A11143" s="14">
        <v>2012</v>
      </c>
      <c r="B11143" s="8" t="s">
        <v>2724</v>
      </c>
      <c r="C11143" s="8" t="s">
        <v>291</v>
      </c>
      <c r="D11143" s="8" t="s">
        <v>81</v>
      </c>
      <c r="E11143" s="8" t="s">
        <v>437</v>
      </c>
      <c r="F11143" s="10">
        <v>0.06684110245469174</v>
      </c>
      <c r="G11143" s="13" t="s">
        <v>45</v>
      </c>
      <c r="H11143" s="9">
        <v>3769194192.4188046</v>
      </c>
      <c r="I11143" s="9">
        <v>3708068996.9734187</v>
      </c>
      <c r="J11143" s="9">
        <v>815045.6238636881</v>
      </c>
      <c r="K11143" s="9">
        <v>49990644.36915192</v>
      </c>
      <c r="L11143" s="9">
        <v>11806154.932477776</v>
      </c>
      <c r="M11143" s="9">
        <v>146371.3814642306</v>
      </c>
      <c r="N11143" s="9">
        <v>-663954.9673160069</v>
      </c>
      <c r="O11143" s="9">
        <v>-1265896.1386781782</v>
      </c>
      <c r="P11143" s="9">
        <v>296830.2444220336</v>
      </c>
      <c r="Q11143" s="9">
        <v>1694178623.892139</v>
      </c>
      <c r="R11143" s="9">
        <v>964932784.2397043</v>
      </c>
      <c r="S11143" s="9">
        <v>964580297.3998569</v>
      </c>
      <c r="T11143" s="9">
        <v>12497661.09228798</v>
      </c>
      <c r="U11143" s="9">
        <v>12497661.09228798</v>
      </c>
      <c r="V11143" s="9">
        <v>155209912.1955938</v>
      </c>
      <c r="W11143" s="9">
        <v>-33458196.23431071</v>
      </c>
      <c r="X11143" s="9">
        <v>-166369.24509348776</v>
      </c>
      <c r="Y11143" s="9">
        <v>-1265896.1386781782</v>
      </c>
      <c r="Z11143" s="9">
        <v>-663954.9673160069</v>
      </c>
      <c r="AA11143" s="9">
        <v>-10115.225407727523</v>
      </c>
      <c r="AB11143" s="9">
        <v>-1889.3090314786189</v>
      </c>
      <c r="AC11143" s="9">
        <v>422287.89423974085</v>
      </c>
      <c r="AD11143" s="9">
        <v>-12056.636156249235</v>
      </c>
      <c r="AE11143" s="9">
        <v>148415.1222110168</v>
      </c>
      <c r="AF11143" s="9">
        <v>148415.1222110168</v>
      </c>
      <c r="AG11143" s="9">
        <v>156612.12426752847</v>
      </c>
      <c r="AH11143" s="11">
        <v>0.043329189483345874</v>
      </c>
      <c r="AI11143" s="12"/>
    </row>
    <row x14ac:dyDescent="0.25" r="11144" customHeight="1" ht="15.75">
      <c r="A11144" s="14">
        <v>2012</v>
      </c>
      <c r="B11144" s="8" t="s">
        <v>2561</v>
      </c>
      <c r="C11144" s="8" t="s">
        <v>362</v>
      </c>
      <c r="D11144" s="8" t="s">
        <v>81</v>
      </c>
      <c r="E11144" s="8" t="s">
        <v>437</v>
      </c>
      <c r="F11144" s="10">
        <v>0.37016642725192256</v>
      </c>
      <c r="G11144" s="10">
        <v>1.4321942096286182</v>
      </c>
      <c r="H11144" s="9">
        <v>14213287665.812555</v>
      </c>
      <c r="I11144" s="9">
        <v>13914322445.756033</v>
      </c>
      <c r="J11144" s="9">
        <v>3175554.744372278</v>
      </c>
      <c r="K11144" s="9">
        <v>185034024.8965</v>
      </c>
      <c r="L11144" s="9">
        <v>43386926.39272018</v>
      </c>
      <c r="M11144" s="9">
        <v>577896.0478680624</v>
      </c>
      <c r="N11144" s="9">
        <v>-1098133.5358125204</v>
      </c>
      <c r="O11144" s="9">
        <v>67853649.07405782</v>
      </c>
      <c r="P11144" s="9">
        <v>35302.43682107064</v>
      </c>
      <c r="Q11144" s="9">
        <v>6228186659.432185</v>
      </c>
      <c r="R11144" s="9">
        <v>3617869699.731643</v>
      </c>
      <c r="S11144" s="9">
        <v>3616282227.136212</v>
      </c>
      <c r="T11144" s="9">
        <v>46258506.224125</v>
      </c>
      <c r="U11144" s="9">
        <v>46258506.224125</v>
      </c>
      <c r="V11144" s="9">
        <v>582975991.3562175</v>
      </c>
      <c r="W11144" s="9">
        <v>6553877.06942151</v>
      </c>
      <c r="X11144" s="9">
        <v>-54300.439767910655</v>
      </c>
      <c r="Y11144" s="9">
        <v>67853649.07405782</v>
      </c>
      <c r="Z11144" s="9">
        <v>-1098133.5358125204</v>
      </c>
      <c r="AA11144" s="9">
        <v>-1192.2123611536147</v>
      </c>
      <c r="AB11144" s="9">
        <v>-15.366561178157923</v>
      </c>
      <c r="AC11144" s="9">
        <v>1589206.6613053826</v>
      </c>
      <c r="AD11144" s="9">
        <v>-1421.0331534906652</v>
      </c>
      <c r="AE11144" s="9">
        <v>17651.21841053532</v>
      </c>
      <c r="AF11144" s="9">
        <v>17651.21841053532</v>
      </c>
      <c r="AG11144" s="9">
        <v>579103.0541052303</v>
      </c>
      <c r="AH11144" s="11">
        <v>0.001291356700522924</v>
      </c>
      <c r="AI11144" s="12"/>
    </row>
    <row x14ac:dyDescent="0.25" r="11145" customHeight="1" ht="15.75">
      <c r="A11145" s="14">
        <v>2012</v>
      </c>
      <c r="B11145" s="8" t="s">
        <v>2338</v>
      </c>
      <c r="C11145" s="8" t="s">
        <v>62</v>
      </c>
      <c r="D11145" s="8" t="s">
        <v>2339</v>
      </c>
      <c r="E11145" s="8" t="s">
        <v>2340</v>
      </c>
      <c r="F11145" s="10">
        <v>-0.09322182189246755</v>
      </c>
      <c r="G11145" s="10">
        <v>-0.8739724878366487</v>
      </c>
      <c r="H11145" s="9">
        <v>-1223793988.430245</v>
      </c>
      <c r="I11145" s="9">
        <v>-825164956.4368896</v>
      </c>
      <c r="J11145" s="9">
        <v>-174752.63649556428</v>
      </c>
      <c r="K11145" s="9">
        <v>-9047745.904812569</v>
      </c>
      <c r="L11145" s="9">
        <v>-2079135.7217362446</v>
      </c>
      <c r="M11145" s="9">
        <v>-123714669.15360725</v>
      </c>
      <c r="N11145" s="9">
        <v>-3850805.9947080603</v>
      </c>
      <c r="O11145" s="9">
        <v>-259823721.17013177</v>
      </c>
      <c r="P11145" s="9">
        <v>61798.588135852944</v>
      </c>
      <c r="Q11145" s="9">
        <v>-298402794.48893833</v>
      </c>
      <c r="R11145" s="9">
        <v>-174199939.91309264</v>
      </c>
      <c r="S11145" s="9">
        <v>-174072657.87320328</v>
      </c>
      <c r="T11145" s="9">
        <v>-2261936.476203142</v>
      </c>
      <c r="U11145" s="9">
        <v>-2261936.476203142</v>
      </c>
      <c r="V11145" s="9">
        <v>-28069396.40093748</v>
      </c>
      <c r="W11145" s="9">
        <v>-156691971.8398707</v>
      </c>
      <c r="X11145" s="9">
        <v>-420131.92096095055</v>
      </c>
      <c r="Y11145" s="9">
        <v>-259823721.17013177</v>
      </c>
      <c r="Z11145" s="9">
        <v>-3850805.9947080603</v>
      </c>
      <c r="AA11145" s="9">
        <v>-3607.4946407767015</v>
      </c>
      <c r="AB11145" s="9">
        <v>-3102.015446615769</v>
      </c>
      <c r="AC11145" s="9">
        <v>-78468.18011475168</v>
      </c>
      <c r="AD11145" s="9">
        <v>-4299.879495145636</v>
      </c>
      <c r="AE11145" s="9">
        <v>30899.294067926472</v>
      </c>
      <c r="AF11145" s="9">
        <v>-123651644.55118331</v>
      </c>
      <c r="AG11145" s="9">
        <v>-28473.049183200877</v>
      </c>
      <c r="AH11145" s="11">
        <v>0.15206938323466188</v>
      </c>
      <c r="AI11145" s="12"/>
    </row>
    <row x14ac:dyDescent="0.25" r="11146" customHeight="1" ht="15.75">
      <c r="A11146" s="9">
        <v>2012</v>
      </c>
      <c r="B11146" s="8" t="s">
        <v>2341</v>
      </c>
      <c r="C11146" s="8" t="s">
        <v>44</v>
      </c>
      <c r="D11146" s="8" t="s">
        <v>644</v>
      </c>
      <c r="E11146" s="8" t="s">
        <v>645</v>
      </c>
      <c r="F11146" s="10">
        <v>-0.019417772462902796</v>
      </c>
      <c r="G11146" s="10">
        <v>-0.09017926854639827</v>
      </c>
      <c r="H11146" s="9">
        <v>-25027539.971973825</v>
      </c>
      <c r="I11146" s="9">
        <v>-22136647.1835268</v>
      </c>
      <c r="J11146" s="9">
        <v>-4675.665781392043</v>
      </c>
      <c r="K11146" s="9">
        <v>-264287.4832322025</v>
      </c>
      <c r="L11146" s="9">
        <v>-61667.218871080426</v>
      </c>
      <c r="M11146" s="9">
        <v>-834.9738546804023</v>
      </c>
      <c r="N11146" s="9">
        <v>-26251.251298634055</v>
      </c>
      <c r="O11146" s="9">
        <v>-2532467.8964439416</v>
      </c>
      <c r="P11146" s="9">
        <v>-708.2989650946284</v>
      </c>
      <c r="Q11146" s="9">
        <v>-8847943.636636486</v>
      </c>
      <c r="R11146" s="9">
        <v>-5040800.648497645</v>
      </c>
      <c r="S11146" s="9">
        <v>-5038068.031651643</v>
      </c>
      <c r="T11146" s="9">
        <v>-66071.87080805062</v>
      </c>
      <c r="U11146" s="9">
        <v>-66071.87080805062</v>
      </c>
      <c r="V11146" s="9">
        <v>-810585.4194770335</v>
      </c>
      <c r="W11146" s="9">
        <v>-2591170.482541982</v>
      </c>
      <c r="X11146" s="9">
        <v>-4251.166572254698</v>
      </c>
      <c r="Y11146" s="9">
        <v>-2532467.8964439416</v>
      </c>
      <c r="Z11146" s="9">
        <v>-26251.251298634055</v>
      </c>
      <c r="AA11146" s="9">
        <v>-5.179597161909306</v>
      </c>
      <c r="AB11146" s="9">
        <v>-46.816944719351746</v>
      </c>
      <c r="AC11146" s="9">
        <v>-2261.498031031166</v>
      </c>
      <c r="AD11146" s="9">
        <v>-6.17371495936948</v>
      </c>
      <c r="AE11146" s="9">
        <v>-354.1494825473142</v>
      </c>
      <c r="AF11146" s="9">
        <v>-354.1494825473142</v>
      </c>
      <c r="AG11146" s="9">
        <v>-829.729985144951</v>
      </c>
      <c r="AH11146" s="11">
        <v>0.07674983940135384</v>
      </c>
      <c r="AI11146" s="12"/>
    </row>
    <row x14ac:dyDescent="0.25" r="11147" customHeight="1" ht="15.75">
      <c r="A11147" s="9">
        <v>2012</v>
      </c>
      <c r="B11147" s="8" t="s">
        <v>643</v>
      </c>
      <c r="C11147" s="8" t="s">
        <v>44</v>
      </c>
      <c r="D11147" s="8" t="s">
        <v>644</v>
      </c>
      <c r="E11147" s="8" t="s">
        <v>645</v>
      </c>
      <c r="F11147" s="10">
        <v>-0.014540406486534745</v>
      </c>
      <c r="G11147" s="10">
        <v>-0.10351815409842355</v>
      </c>
      <c r="H11147" s="9">
        <v>-43136938.51028669</v>
      </c>
      <c r="I11147" s="9">
        <v>-39895299.23977906</v>
      </c>
      <c r="J11147" s="9">
        <v>-8233.464175321344</v>
      </c>
      <c r="K11147" s="9">
        <v>-461260.3343388652</v>
      </c>
      <c r="L11147" s="9">
        <v>-107463.912751368</v>
      </c>
      <c r="M11147" s="9">
        <v>-1461.6671441814917</v>
      </c>
      <c r="N11147" s="9">
        <v>-60423.24222289601</v>
      </c>
      <c r="O11147" s="9">
        <v>-2601166.3382587056</v>
      </c>
      <c r="P11147" s="9">
        <v>-1630.3116162834576</v>
      </c>
      <c r="Q11147" s="9">
        <v>-15416275.142484497</v>
      </c>
      <c r="R11147" s="9">
        <v>-8725153.524237484</v>
      </c>
      <c r="S11147" s="9">
        <v>-8720128.106834756</v>
      </c>
      <c r="T11147" s="9">
        <v>-115315.0835847163</v>
      </c>
      <c r="U11147" s="9">
        <v>-115315.0835847163</v>
      </c>
      <c r="V11147" s="9">
        <v>-1402052.2715636508</v>
      </c>
      <c r="W11147" s="9">
        <v>-5964169.85713741</v>
      </c>
      <c r="X11147" s="9">
        <v>-9785.02946785588</v>
      </c>
      <c r="Y11147" s="9">
        <v>-2601166.3382587056</v>
      </c>
      <c r="Z11147" s="9">
        <v>-60423.24222289601</v>
      </c>
      <c r="AA11147" s="9">
        <v>-11.922024225464465</v>
      </c>
      <c r="AB11147" s="9">
        <v>-107.75987623342422</v>
      </c>
      <c r="AC11147" s="9">
        <v>-3941.029997763711</v>
      </c>
      <c r="AD11147" s="9">
        <v>-14.210213073710094</v>
      </c>
      <c r="AE11147" s="9">
        <v>-815.1558081417288</v>
      </c>
      <c r="AF11147" s="9">
        <v>-815.1558081417288</v>
      </c>
      <c r="AG11147" s="9">
        <v>-1449.5971824291419</v>
      </c>
      <c r="AH11147" s="11">
        <v>0.10124403451748873</v>
      </c>
      <c r="AI11147" s="12"/>
    </row>
    <row x14ac:dyDescent="0.25" r="11148" customHeight="1" ht="15.75">
      <c r="A11148" s="14">
        <v>2012</v>
      </c>
      <c r="B11148" s="8" t="s">
        <v>646</v>
      </c>
      <c r="C11148" s="8" t="s">
        <v>72</v>
      </c>
      <c r="D11148" s="8" t="s">
        <v>644</v>
      </c>
      <c r="E11148" s="8" t="s">
        <v>645</v>
      </c>
      <c r="F11148" s="10">
        <v>-0.007331286514607321</v>
      </c>
      <c r="G11148" s="13" t="s">
        <v>45</v>
      </c>
      <c r="H11148" s="9">
        <v>-27688868.86028462</v>
      </c>
      <c r="I11148" s="9">
        <v>-26789961.22407142</v>
      </c>
      <c r="J11148" s="9">
        <v>-5765.798385990639</v>
      </c>
      <c r="K11148" s="9">
        <v>-393432.5743756663</v>
      </c>
      <c r="L11148" s="9">
        <v>-77789.18014362574</v>
      </c>
      <c r="M11148" s="9">
        <v>-1079.520098310647</v>
      </c>
      <c r="N11148" s="9">
        <v>-5874.526894507445</v>
      </c>
      <c r="O11148" s="9">
        <v>-416069.2362317385</v>
      </c>
      <c r="P11148" s="9">
        <v>1103.1999166407898</v>
      </c>
      <c r="Q11148" s="9">
        <v>-11164196.578491561</v>
      </c>
      <c r="R11148" s="9">
        <v>-6432787.775083817</v>
      </c>
      <c r="S11148" s="9">
        <v>-6401392.400744435</v>
      </c>
      <c r="T11148" s="9">
        <v>-98358.14359391658</v>
      </c>
      <c r="U11148" s="9">
        <v>-98358.14359391658</v>
      </c>
      <c r="V11148" s="9">
        <v>-1030475.0979485603</v>
      </c>
      <c r="W11148" s="9">
        <v>-2037430.132447829</v>
      </c>
      <c r="X11148" s="9">
        <v>-1068.8217615016365</v>
      </c>
      <c r="Y11148" s="9">
        <v>-416069.2362317385</v>
      </c>
      <c r="Z11148" s="9">
        <v>-5874.526894507445</v>
      </c>
      <c r="AA11148" s="9">
        <v>-37.07783401072222</v>
      </c>
      <c r="AB11148" s="9">
        <v>-2.4317636420955138</v>
      </c>
      <c r="AC11148" s="9">
        <v>-2835.517471113799</v>
      </c>
      <c r="AD11148" s="9">
        <v>-44.19416632945912</v>
      </c>
      <c r="AE11148" s="9">
        <v>551.5999583203949</v>
      </c>
      <c r="AF11148" s="9">
        <v>551.5999583203949</v>
      </c>
      <c r="AG11148" s="9">
        <v>-1041.9821743888429</v>
      </c>
      <c r="AH11148" s="11">
        <v>0.07674760489652085</v>
      </c>
      <c r="AI11148" s="12"/>
    </row>
    <row x14ac:dyDescent="0.25" r="11149" customHeight="1" ht="15.75">
      <c r="A11149" s="14">
        <v>2012</v>
      </c>
      <c r="B11149" s="8" t="s">
        <v>647</v>
      </c>
      <c r="C11149" s="8" t="s">
        <v>50</v>
      </c>
      <c r="D11149" s="8" t="s">
        <v>644</v>
      </c>
      <c r="E11149" s="8" t="s">
        <v>645</v>
      </c>
      <c r="F11149" s="10">
        <v>-0.005350481911100996</v>
      </c>
      <c r="G11149" s="10">
        <v>-0.0519433145311524</v>
      </c>
      <c r="H11149" s="9">
        <v>-22005376.013475742</v>
      </c>
      <c r="I11149" s="9">
        <v>-19420641.22111118</v>
      </c>
      <c r="J11149" s="9">
        <v>-4317.517098976765</v>
      </c>
      <c r="K11149" s="9">
        <v>-273056.4328975789</v>
      </c>
      <c r="L11149" s="9">
        <v>-57668.34528074983</v>
      </c>
      <c r="M11149" s="9">
        <v>-797.0017246936931</v>
      </c>
      <c r="N11149" s="9">
        <v>-2027.8989580562993</v>
      </c>
      <c r="O11149" s="9">
        <v>-2247545.2349944375</v>
      </c>
      <c r="P11149" s="9">
        <v>677.638589931444</v>
      </c>
      <c r="Q11149" s="9">
        <v>-8277843.897161289</v>
      </c>
      <c r="R11149" s="9">
        <v>-4806105.693660106</v>
      </c>
      <c r="S11149" s="9">
        <v>-4791487.463319451</v>
      </c>
      <c r="T11149" s="9">
        <v>-68264.10822439473</v>
      </c>
      <c r="U11149" s="9">
        <v>-68264.10822439473</v>
      </c>
      <c r="V11149" s="9">
        <v>-772094.3947535693</v>
      </c>
      <c r="W11149" s="9">
        <v>-968985.8808026463</v>
      </c>
      <c r="X11149" s="9">
        <v>-480.72210850427064</v>
      </c>
      <c r="Y11149" s="9">
        <v>-2247545.2349944375</v>
      </c>
      <c r="Z11149" s="9">
        <v>-2027.8989580562993</v>
      </c>
      <c r="AA11149" s="9">
        <v>-24.343838709717733</v>
      </c>
      <c r="AB11149" s="9">
        <v>-3.0208307040973246</v>
      </c>
      <c r="AC11149" s="9">
        <v>-2125.513239332927</v>
      </c>
      <c r="AD11149" s="9">
        <v>-29.016140930014238</v>
      </c>
      <c r="AE11149" s="9">
        <v>338.819294965722</v>
      </c>
      <c r="AF11149" s="9">
        <v>338.819294965722</v>
      </c>
      <c r="AG11149" s="9">
        <v>-772.3558091532708</v>
      </c>
      <c r="AH11149" s="11">
        <v>0.05314413754259857</v>
      </c>
      <c r="AI11149" s="12"/>
    </row>
    <row x14ac:dyDescent="0.25" r="11150" customHeight="1" ht="15.75">
      <c r="A11150" s="14">
        <v>2012</v>
      </c>
      <c r="B11150" s="8" t="s">
        <v>654</v>
      </c>
      <c r="C11150" s="8" t="s">
        <v>44</v>
      </c>
      <c r="D11150" s="8" t="s">
        <v>652</v>
      </c>
      <c r="E11150" s="8" t="s">
        <v>653</v>
      </c>
      <c r="F11150" s="10">
        <v>-0.0020163574234717853</v>
      </c>
      <c r="G11150" s="10">
        <v>-0.010679308623185321</v>
      </c>
      <c r="H11150" s="9">
        <v>-4569723.575229717</v>
      </c>
      <c r="I11150" s="9">
        <v>-3977930.0107185813</v>
      </c>
      <c r="J11150" s="9">
        <v>-896.927867318141</v>
      </c>
      <c r="K11150" s="9">
        <v>-52232.40012294726</v>
      </c>
      <c r="L11150" s="9">
        <v>-12139.518532335545</v>
      </c>
      <c r="M11150" s="9">
        <v>-163.6253603999866</v>
      </c>
      <c r="N11150" s="9">
        <v>-5612.028339004416</v>
      </c>
      <c r="O11150" s="9">
        <v>-520767.78721587034</v>
      </c>
      <c r="P11150" s="9">
        <v>18.722926740433657</v>
      </c>
      <c r="Q11150" s="9">
        <v>-1742494.2241864128</v>
      </c>
      <c r="R11150" s="9">
        <v>-1008824.1901532778</v>
      </c>
      <c r="S11150" s="9">
        <v>-1008213.097214974</v>
      </c>
      <c r="T11150" s="9">
        <v>-13058.100030736816</v>
      </c>
      <c r="U11150" s="9">
        <v>-13058.100030736816</v>
      </c>
      <c r="V11150" s="9">
        <v>-162470.6911408226</v>
      </c>
      <c r="W11150" s="9">
        <v>-92900.91799904959</v>
      </c>
      <c r="X11150" s="9">
        <v>-1732.2373211144468</v>
      </c>
      <c r="Y11150" s="9">
        <v>-520767.78721587034</v>
      </c>
      <c r="Z11150" s="9">
        <v>-5612.028339004416</v>
      </c>
      <c r="AA11150" s="9">
        <v>-1.4717910384425952</v>
      </c>
      <c r="AB11150" s="9">
        <v>-2.3295391996166117</v>
      </c>
      <c r="AC11150" s="9">
        <v>-443.2336167171927</v>
      </c>
      <c r="AD11150" s="9">
        <v>-1.7542712429299332</v>
      </c>
      <c r="AE11150" s="9">
        <v>9.361463370216828</v>
      </c>
      <c r="AF11150" s="9">
        <v>9.361463370216828</v>
      </c>
      <c r="AG11150" s="9">
        <v>-162.13530626106697</v>
      </c>
      <c r="AH11150" s="11">
        <v>0.021187497402822112</v>
      </c>
      <c r="AI11150" s="12"/>
    </row>
    <row x14ac:dyDescent="0.25" r="11151" customHeight="1" ht="15.75">
      <c r="A11151" s="9">
        <v>2012</v>
      </c>
      <c r="B11151" s="8" t="s">
        <v>2725</v>
      </c>
      <c r="C11151" s="8" t="s">
        <v>106</v>
      </c>
      <c r="D11151" s="8" t="s">
        <v>658</v>
      </c>
      <c r="E11151" s="8" t="s">
        <v>653</v>
      </c>
      <c r="F11151" s="10">
        <v>-0.0009072234036175495</v>
      </c>
      <c r="G11151" s="10">
        <v>-0.00575732585695425</v>
      </c>
      <c r="H11151" s="9">
        <v>-3759533.7845911253</v>
      </c>
      <c r="I11151" s="9">
        <v>-3677741.094881584</v>
      </c>
      <c r="J11151" s="9">
        <v>-1062.6475259389276</v>
      </c>
      <c r="K11151" s="9">
        <v>-48585.34701937239</v>
      </c>
      <c r="L11151" s="9">
        <v>-11120.045835468485</v>
      </c>
      <c r="M11151" s="9">
        <v>-198.91059553471965</v>
      </c>
      <c r="N11151" s="9">
        <v>-2688.3862825892547</v>
      </c>
      <c r="O11151" s="9">
        <v>-19549.63952436945</v>
      </c>
      <c r="P11151" s="9">
        <v>1412.2870737314984</v>
      </c>
      <c r="Q11151" s="9">
        <v>-1599998.5334281567</v>
      </c>
      <c r="R11151" s="9">
        <v>-1044300.9246976527</v>
      </c>
      <c r="S11151" s="9">
        <v>-1043743.8674516083</v>
      </c>
      <c r="T11151" s="9">
        <v>-12146.336754843098</v>
      </c>
      <c r="U11151" s="9">
        <v>-12146.336754843098</v>
      </c>
      <c r="V11151" s="9">
        <v>-170013.4459315322</v>
      </c>
      <c r="W11151" s="9">
        <v>144489.45494863577</v>
      </c>
      <c r="X11151" s="9">
        <v>-119.21976810673115</v>
      </c>
      <c r="Y11151" s="9">
        <v>-19549.63952436945</v>
      </c>
      <c r="Z11151" s="9">
        <v>-2688.3862825892547</v>
      </c>
      <c r="AA11151" s="9">
        <v>-49.00141314244507</v>
      </c>
      <c r="AB11151" s="9">
        <v>-2.796677423193056</v>
      </c>
      <c r="AC11151" s="9">
        <v>-469.33056082519926</v>
      </c>
      <c r="AD11151" s="9">
        <v>-58.40623274189956</v>
      </c>
      <c r="AE11151" s="9">
        <v>706.1435368657492</v>
      </c>
      <c r="AF11151" s="9">
        <v>706.1435368657492</v>
      </c>
      <c r="AG11151" s="9">
        <v>-149.30113565985008</v>
      </c>
      <c r="AH11151" s="11">
        <v>0.1387721818279025</v>
      </c>
      <c r="AI11151" s="12"/>
    </row>
    <row x14ac:dyDescent="0.25" r="11152" customHeight="1" ht="15.75">
      <c r="A11152" s="14">
        <v>2012</v>
      </c>
      <c r="B11152" s="8" t="s">
        <v>2492</v>
      </c>
      <c r="C11152" s="8" t="s">
        <v>106</v>
      </c>
      <c r="D11152" s="8" t="s">
        <v>2091</v>
      </c>
      <c r="E11152" s="8" t="s">
        <v>653</v>
      </c>
      <c r="F11152" s="10">
        <v>-0.0008698896997766575</v>
      </c>
      <c r="G11152" s="10">
        <v>-0.005671167184328521</v>
      </c>
      <c r="H11152" s="9">
        <v>-10372564.780136865</v>
      </c>
      <c r="I11152" s="9">
        <v>-10146869.131557908</v>
      </c>
      <c r="J11152" s="9">
        <v>-2958.080179870157</v>
      </c>
      <c r="K11152" s="9">
        <v>-134007.96163100243</v>
      </c>
      <c r="L11152" s="9">
        <v>-30639.010980950537</v>
      </c>
      <c r="M11152" s="9">
        <v>-554.2214569664661</v>
      </c>
      <c r="N11152" s="9">
        <v>-7735.597981079699</v>
      </c>
      <c r="O11152" s="9">
        <v>-53864.50971471739</v>
      </c>
      <c r="P11152" s="9">
        <v>4063.7333656308847</v>
      </c>
      <c r="Q11152" s="9">
        <v>-4408919.406385727</v>
      </c>
      <c r="R11152" s="9">
        <v>-2891553.1486610435</v>
      </c>
      <c r="S11152" s="9">
        <v>-2890000.0627090936</v>
      </c>
      <c r="T11152" s="9">
        <v>-33501.99040775061</v>
      </c>
      <c r="U11152" s="9">
        <v>-33501.99040775061</v>
      </c>
      <c r="V11152" s="9">
        <v>-470935.37920277816</v>
      </c>
      <c r="W11152" s="9">
        <v>415755.8544419724</v>
      </c>
      <c r="X11152" s="9">
        <v>-343.04452579745714</v>
      </c>
      <c r="Y11152" s="9">
        <v>-53864.50971471739</v>
      </c>
      <c r="Z11152" s="9">
        <v>-7735.597981079699</v>
      </c>
      <c r="AA11152" s="9">
        <v>-140.9973094378656</v>
      </c>
      <c r="AB11152" s="9">
        <v>-8.047196330635618</v>
      </c>
      <c r="AC11152" s="9">
        <v>-1300.6600362747956</v>
      </c>
      <c r="AD11152" s="9">
        <v>-168.05886081428824</v>
      </c>
      <c r="AE11152" s="9">
        <v>2031.8666828154423</v>
      </c>
      <c r="AF11152" s="9">
        <v>2031.8666828154423</v>
      </c>
      <c r="AG11152" s="9">
        <v>-411.4745458786416</v>
      </c>
      <c r="AH11152" s="11">
        <v>0.14338217725982466</v>
      </c>
      <c r="AI11152" s="12"/>
    </row>
    <row x14ac:dyDescent="0.25" r="11153" customHeight="1" ht="15.75">
      <c r="A11153" s="9">
        <v>2012</v>
      </c>
      <c r="B11153" s="8" t="s">
        <v>656</v>
      </c>
      <c r="C11153" s="8" t="s">
        <v>44</v>
      </c>
      <c r="D11153" s="8" t="s">
        <v>652</v>
      </c>
      <c r="E11153" s="8" t="s">
        <v>653</v>
      </c>
      <c r="F11153" s="10">
        <v>-0.0008658640043811423</v>
      </c>
      <c r="G11153" s="10">
        <v>-0.00473785787213418</v>
      </c>
      <c r="H11153" s="9">
        <v>-5648217.251722533</v>
      </c>
      <c r="I11153" s="9">
        <v>-4928662.168895225</v>
      </c>
      <c r="J11153" s="9">
        <v>-1090.3565549809953</v>
      </c>
      <c r="K11153" s="9">
        <v>-63613.22949227814</v>
      </c>
      <c r="L11153" s="9">
        <v>-14608.19408633362</v>
      </c>
      <c r="M11153" s="9">
        <v>-199.5504772397941</v>
      </c>
      <c r="N11153" s="9">
        <v>-16153.221603084157</v>
      </c>
      <c r="O11153" s="9">
        <v>-623944.4212152236</v>
      </c>
      <c r="P11153" s="9">
        <v>53.89060183366563</v>
      </c>
      <c r="Q11153" s="9">
        <v>-2096577.3095629814</v>
      </c>
      <c r="R11153" s="9">
        <v>-1206750.9136253134</v>
      </c>
      <c r="S11153" s="9">
        <v>-1205737.636793712</v>
      </c>
      <c r="T11153" s="9">
        <v>-15903.307373069534</v>
      </c>
      <c r="U11153" s="9">
        <v>-15903.307373069534</v>
      </c>
      <c r="V11153" s="9">
        <v>-194175.00680549524</v>
      </c>
      <c r="W11153" s="9">
        <v>-267398.70594360103</v>
      </c>
      <c r="X11153" s="9">
        <v>-4985.9358554234295</v>
      </c>
      <c r="Y11153" s="9">
        <v>-623944.4212152236</v>
      </c>
      <c r="Z11153" s="9">
        <v>-16153.221603084157</v>
      </c>
      <c r="AA11153" s="9">
        <v>-4.236287730794705</v>
      </c>
      <c r="AB11153" s="9">
        <v>-6.705162670499625</v>
      </c>
      <c r="AC11153" s="9">
        <v>-530.123743993344</v>
      </c>
      <c r="AD11153" s="9">
        <v>-5.049356565436045</v>
      </c>
      <c r="AE11153" s="9">
        <v>26.945300916832814</v>
      </c>
      <c r="AF11153" s="9">
        <v>26.945300916832814</v>
      </c>
      <c r="AG11153" s="9">
        <v>-195.26162243496765</v>
      </c>
      <c r="AH11153" s="11">
        <v>0.04954390605282412</v>
      </c>
      <c r="AI11153" s="12"/>
    </row>
    <row x14ac:dyDescent="0.25" r="11154" customHeight="1" ht="15.75">
      <c r="A11154" s="9">
        <v>2012</v>
      </c>
      <c r="B11154" s="8" t="s">
        <v>2494</v>
      </c>
      <c r="C11154" s="8" t="s">
        <v>87</v>
      </c>
      <c r="D11154" s="8" t="s">
        <v>652</v>
      </c>
      <c r="E11154" s="8" t="s">
        <v>653</v>
      </c>
      <c r="F11154" s="10">
        <v>-0.0008216339359792816</v>
      </c>
      <c r="G11154" s="10">
        <v>-0.013601857830264</v>
      </c>
      <c r="H11154" s="9">
        <v>-16696101.842090739</v>
      </c>
      <c r="I11154" s="9">
        <v>-15665481.133908214</v>
      </c>
      <c r="J11154" s="9">
        <v>-4773.943881768793</v>
      </c>
      <c r="K11154" s="9">
        <v>-208111.2100773345</v>
      </c>
      <c r="L11154" s="9">
        <v>-47669.12858583124</v>
      </c>
      <c r="M11154" s="9">
        <v>-851.2646381172359</v>
      </c>
      <c r="N11154" s="9">
        <v>-43667.16245032738</v>
      </c>
      <c r="O11154" s="9">
        <v>-731288.2108081267</v>
      </c>
      <c r="P11154" s="9">
        <v>5740.212258978339</v>
      </c>
      <c r="Q11154" s="9">
        <v>-6860491.706614705</v>
      </c>
      <c r="R11154" s="9">
        <v>-4511913.720255068</v>
      </c>
      <c r="S11154" s="9">
        <v>-4509261.645537375</v>
      </c>
      <c r="T11154" s="9">
        <v>-52027.80251933362</v>
      </c>
      <c r="U11154" s="9">
        <v>-52027.80251933362</v>
      </c>
      <c r="V11154" s="9">
        <v>-735008.3304943917</v>
      </c>
      <c r="W11154" s="9">
        <v>807776.7888020143</v>
      </c>
      <c r="X11154" s="9">
        <v>-10698.971371581518</v>
      </c>
      <c r="Y11154" s="9">
        <v>-731288.2108081267</v>
      </c>
      <c r="Z11154" s="9">
        <v>-43667.16245032738</v>
      </c>
      <c r="AA11154" s="9">
        <v>-195.17513137142757</v>
      </c>
      <c r="AB11154" s="9">
        <v>-9.491995005974644</v>
      </c>
      <c r="AC11154" s="9">
        <v>-2142.520821365469</v>
      </c>
      <c r="AD11154" s="9">
        <v>-232.63500820216578</v>
      </c>
      <c r="AE11154" s="9">
        <v>2870.1061294891697</v>
      </c>
      <c r="AF11154" s="9">
        <v>2870.1061294891697</v>
      </c>
      <c r="AG11154" s="9">
        <v>-653.6676255536081</v>
      </c>
      <c r="AH11154" s="11">
        <v>0.13398012588462518</v>
      </c>
      <c r="AI11154" s="12"/>
    </row>
    <row x14ac:dyDescent="0.25" r="11155" customHeight="1" ht="15.75">
      <c r="A11155" s="14">
        <v>2012</v>
      </c>
      <c r="B11155" s="8" t="s">
        <v>2624</v>
      </c>
      <c r="C11155" s="8" t="s">
        <v>106</v>
      </c>
      <c r="D11155" s="8" t="s">
        <v>652</v>
      </c>
      <c r="E11155" s="8" t="s">
        <v>653</v>
      </c>
      <c r="F11155" s="10">
        <v>-0.0007338761001447957</v>
      </c>
      <c r="G11155" s="10">
        <v>-0.006188578469974455</v>
      </c>
      <c r="H11155" s="9">
        <v>-6761640.836294089</v>
      </c>
      <c r="I11155" s="9">
        <v>-6163726.507990632</v>
      </c>
      <c r="J11155" s="9">
        <v>-1902.2516177848406</v>
      </c>
      <c r="K11155" s="9">
        <v>-81247.62781678274</v>
      </c>
      <c r="L11155" s="9">
        <v>-18446.517535734565</v>
      </c>
      <c r="M11155" s="9">
        <v>-358.4573756305534</v>
      </c>
      <c r="N11155" s="9">
        <v>-5977.24803408889</v>
      </c>
      <c r="O11155" s="9">
        <v>-493122.2472030037</v>
      </c>
      <c r="P11155" s="9">
        <v>3140.021279568662</v>
      </c>
      <c r="Q11155" s="9">
        <v>-2656245.836355359</v>
      </c>
      <c r="R11155" s="9">
        <v>-1797962.6511390756</v>
      </c>
      <c r="S11155" s="9">
        <v>-1796954.3105570986</v>
      </c>
      <c r="T11155" s="9">
        <v>-20311.906954195685</v>
      </c>
      <c r="U11155" s="9">
        <v>-20311.906954195685</v>
      </c>
      <c r="V11155" s="9">
        <v>-293575.1485127954</v>
      </c>
      <c r="W11155" s="9">
        <v>321251.94066475646</v>
      </c>
      <c r="X11155" s="9">
        <v>-265.0683531438654</v>
      </c>
      <c r="Y11155" s="9">
        <v>-493122.2472030037</v>
      </c>
      <c r="Z11155" s="9">
        <v>-5977.24803408889</v>
      </c>
      <c r="AA11155" s="9">
        <v>-108.9477365176718</v>
      </c>
      <c r="AB11155" s="9">
        <v>-6.218018124114755</v>
      </c>
      <c r="AC11155" s="9">
        <v>-813.2926604183865</v>
      </c>
      <c r="AD11155" s="9">
        <v>-129.8580275074242</v>
      </c>
      <c r="AE11155" s="9">
        <v>1570.010639784331</v>
      </c>
      <c r="AF11155" s="9">
        <v>1570.010639784331</v>
      </c>
      <c r="AG11155" s="9">
        <v>-248.15773289331923</v>
      </c>
      <c r="AH11155" s="11">
        <v>0.16858271095342875</v>
      </c>
      <c r="AI11155" s="12"/>
    </row>
    <row x14ac:dyDescent="0.25" r="11156" customHeight="1" ht="15.75">
      <c r="A11156" s="14">
        <v>2012</v>
      </c>
      <c r="B11156" s="8" t="s">
        <v>2625</v>
      </c>
      <c r="C11156" s="8" t="s">
        <v>106</v>
      </c>
      <c r="D11156" s="8" t="s">
        <v>658</v>
      </c>
      <c r="E11156" s="8" t="s">
        <v>653</v>
      </c>
      <c r="F11156" s="10">
        <v>-0.0005804799326212627</v>
      </c>
      <c r="G11156" s="10">
        <v>-0.00538322172151562</v>
      </c>
      <c r="H11156" s="9">
        <v>-19271933.76302592</v>
      </c>
      <c r="I11156" s="9">
        <v>-18273933.33623818</v>
      </c>
      <c r="J11156" s="9">
        <v>-5954.346059644119</v>
      </c>
      <c r="K11156" s="9">
        <v>-240414.4231848804</v>
      </c>
      <c r="L11156" s="9">
        <v>-54196.114275264525</v>
      </c>
      <c r="M11156" s="9">
        <v>-1127.822874018593</v>
      </c>
      <c r="N11156" s="9">
        <v>-21538.22987016488</v>
      </c>
      <c r="O11156" s="9">
        <v>-686084.1456511546</v>
      </c>
      <c r="P11156" s="9">
        <v>11314.655127385557</v>
      </c>
      <c r="Q11156" s="9">
        <v>-7809546.971666078</v>
      </c>
      <c r="R11156" s="9">
        <v>-5454402.927645171</v>
      </c>
      <c r="S11156" s="9">
        <v>-5451219.588679516</v>
      </c>
      <c r="T11156" s="9">
        <v>-60103.6057962201</v>
      </c>
      <c r="U11156" s="9">
        <v>-60103.6057962201</v>
      </c>
      <c r="V11156" s="9">
        <v>-892789.6736021842</v>
      </c>
      <c r="W11156" s="9">
        <v>1157589.262619379</v>
      </c>
      <c r="X11156" s="9">
        <v>-955.1390688087536</v>
      </c>
      <c r="Y11156" s="9">
        <v>-686084.1456511546</v>
      </c>
      <c r="Z11156" s="9">
        <v>-21538.22987016488</v>
      </c>
      <c r="AA11156" s="9">
        <v>-392.57888907557344</v>
      </c>
      <c r="AB11156" s="9">
        <v>-22.405813332531245</v>
      </c>
      <c r="AC11156" s="9">
        <v>-2480.509344689437</v>
      </c>
      <c r="AD11156" s="9">
        <v>-467.92638200556604</v>
      </c>
      <c r="AE11156" s="9">
        <v>5657.327563692778</v>
      </c>
      <c r="AF11156" s="9">
        <v>5657.327563692778</v>
      </c>
      <c r="AG11156" s="9">
        <v>-730.3725680712786</v>
      </c>
      <c r="AH11156" s="11">
        <v>0.19578314577143074</v>
      </c>
      <c r="AI11156" s="12"/>
    </row>
    <row x14ac:dyDescent="0.25" r="11157" customHeight="1" ht="15.75">
      <c r="A11157" s="14">
        <v>2012</v>
      </c>
      <c r="B11157" s="8" t="s">
        <v>2493</v>
      </c>
      <c r="C11157" s="8" t="s">
        <v>44</v>
      </c>
      <c r="D11157" s="8" t="s">
        <v>658</v>
      </c>
      <c r="E11157" s="8" t="s">
        <v>653</v>
      </c>
      <c r="F11157" s="10">
        <v>-0.0005038048516359507</v>
      </c>
      <c r="G11157" s="10">
        <v>-0.002557267357996199</v>
      </c>
      <c r="H11157" s="9">
        <v>-1028266.5340185072</v>
      </c>
      <c r="I11157" s="9">
        <v>-1002282.7039845295</v>
      </c>
      <c r="J11157" s="9">
        <v>-217.7061094859678</v>
      </c>
      <c r="K11157" s="9">
        <v>-12724.183178547464</v>
      </c>
      <c r="L11157" s="9">
        <v>-2887.4845518884395</v>
      </c>
      <c r="M11157" s="9">
        <v>-39.96833934217781</v>
      </c>
      <c r="N11157" s="9">
        <v>-5054.064728990561</v>
      </c>
      <c r="O11157" s="9">
        <v>-5077.28456653333</v>
      </c>
      <c r="P11157" s="9">
        <v>16.86144081002394</v>
      </c>
      <c r="Q11157" s="9">
        <v>-414360.53440890857</v>
      </c>
      <c r="R11157" s="9">
        <v>-237097.95581298147</v>
      </c>
      <c r="S11157" s="9">
        <v>-236842.64278572286</v>
      </c>
      <c r="T11157" s="9">
        <v>-3181.045794636866</v>
      </c>
      <c r="U11157" s="9">
        <v>-3181.045794636866</v>
      </c>
      <c r="V11157" s="9">
        <v>-38116.587747819416</v>
      </c>
      <c r="W11157" s="9">
        <v>-83664.44796555248</v>
      </c>
      <c r="X11157" s="9">
        <v>-1560.0134243867249</v>
      </c>
      <c r="Y11157" s="9">
        <v>-5077.28456653333</v>
      </c>
      <c r="Z11157" s="9">
        <v>-5054.064728990561</v>
      </c>
      <c r="AA11157" s="9">
        <v>-1.3254614421916335</v>
      </c>
      <c r="AB11157" s="9">
        <v>-2.0979298735458425</v>
      </c>
      <c r="AC11157" s="9">
        <v>-104.14275059258183</v>
      </c>
      <c r="AD11157" s="9">
        <v>-1.5798566718477205</v>
      </c>
      <c r="AE11157" s="9">
        <v>8.43072040501197</v>
      </c>
      <c r="AF11157" s="9">
        <v>8.43072040501197</v>
      </c>
      <c r="AG11157" s="9">
        <v>-38.62643056822176</v>
      </c>
      <c r="AH11157" s="11">
        <v>0.07992599117265106</v>
      </c>
      <c r="AI11157" s="12"/>
    </row>
    <row x14ac:dyDescent="0.25" r="11158" customHeight="1" ht="15.75">
      <c r="A11158" s="9">
        <v>2012</v>
      </c>
      <c r="B11158" s="8" t="s">
        <v>2344</v>
      </c>
      <c r="C11158" s="8" t="s">
        <v>35</v>
      </c>
      <c r="D11158" s="8" t="s">
        <v>658</v>
      </c>
      <c r="E11158" s="8" t="s">
        <v>653</v>
      </c>
      <c r="F11158" s="10">
        <v>-0.0004296944370047485</v>
      </c>
      <c r="G11158" s="10">
        <v>-0.001227359937155467</v>
      </c>
      <c r="H11158" s="9">
        <v>-687375.4752081109</v>
      </c>
      <c r="I11158" s="9">
        <v>-671849.0703207024</v>
      </c>
      <c r="J11158" s="9">
        <v>-178.31625292642764</v>
      </c>
      <c r="K11158" s="9">
        <v>-8996.55503846166</v>
      </c>
      <c r="L11158" s="9">
        <v>-2083.367881736978</v>
      </c>
      <c r="M11158" s="9">
        <v>-32.527486471967485</v>
      </c>
      <c r="N11158" s="9">
        <v>-703.7113875696431</v>
      </c>
      <c r="O11158" s="9">
        <v>-3663.157015983058</v>
      </c>
      <c r="P11158" s="9">
        <v>131.23017574106623</v>
      </c>
      <c r="Q11158" s="9">
        <v>-299445.66414105735</v>
      </c>
      <c r="R11158" s="9">
        <v>-185298.40232592123</v>
      </c>
      <c r="S11158" s="9">
        <v>-185204.36812779485</v>
      </c>
      <c r="T11158" s="9">
        <v>-2249.138759615415</v>
      </c>
      <c r="U11158" s="9">
        <v>-2249.138759615415</v>
      </c>
      <c r="V11158" s="9">
        <v>-30030.21575741951</v>
      </c>
      <c r="W11158" s="9">
        <v>21515.43497132403</v>
      </c>
      <c r="X11158" s="9">
        <v>-56.74768855164123</v>
      </c>
      <c r="Y11158" s="9">
        <v>-3663.157015983058</v>
      </c>
      <c r="Z11158" s="9">
        <v>-703.7113875696431</v>
      </c>
      <c r="AA11158" s="9">
        <v>-4.392713309775834</v>
      </c>
      <c r="AB11158" s="9">
        <v>-0.17844257380838047</v>
      </c>
      <c r="AC11158" s="9">
        <v>-83.70916588710509</v>
      </c>
      <c r="AD11158" s="9">
        <v>-5.2358048367583345</v>
      </c>
      <c r="AE11158" s="9">
        <v>65.61508787053312</v>
      </c>
      <c r="AF11158" s="9">
        <v>65.61508787053312</v>
      </c>
      <c r="AG11158" s="9">
        <v>-28.08026504082947</v>
      </c>
      <c r="AH11158" s="11">
        <v>0.07397799195468999</v>
      </c>
      <c r="AI11158" s="12"/>
    </row>
    <row x14ac:dyDescent="0.25" r="11159" customHeight="1" ht="15.75">
      <c r="A11159" s="14">
        <v>2012</v>
      </c>
      <c r="B11159" s="8" t="s">
        <v>659</v>
      </c>
      <c r="C11159" s="8" t="s">
        <v>35</v>
      </c>
      <c r="D11159" s="8" t="s">
        <v>658</v>
      </c>
      <c r="E11159" s="8" t="s">
        <v>653</v>
      </c>
      <c r="F11159" s="10">
        <v>-0.0002973881258756004</v>
      </c>
      <c r="G11159" s="10">
        <v>-0.003836737821079123</v>
      </c>
      <c r="H11159" s="9">
        <v>-4302471.781452162</v>
      </c>
      <c r="I11159" s="9">
        <v>-4112277.567586134</v>
      </c>
      <c r="J11159" s="9">
        <v>-1163.5678759566608</v>
      </c>
      <c r="K11159" s="9">
        <v>-55245.30061683584</v>
      </c>
      <c r="L11159" s="9">
        <v>-12718.322582783887</v>
      </c>
      <c r="M11159" s="9">
        <v>-212.4376310397236</v>
      </c>
      <c r="N11159" s="9">
        <v>-6364.359211769747</v>
      </c>
      <c r="O11159" s="9">
        <v>-115677.07043046938</v>
      </c>
      <c r="P11159" s="9">
        <v>1186.844482827361</v>
      </c>
      <c r="Q11159" s="9">
        <v>-1829122.3656635652</v>
      </c>
      <c r="R11159" s="9">
        <v>-1164771.2271932703</v>
      </c>
      <c r="S11159" s="9">
        <v>-1164145.3441087462</v>
      </c>
      <c r="T11159" s="9">
        <v>-13811.32515420896</v>
      </c>
      <c r="U11159" s="9">
        <v>-13811.32515420896</v>
      </c>
      <c r="V11159" s="9">
        <v>-189234.36158275846</v>
      </c>
      <c r="W11159" s="9">
        <v>194585.39278139442</v>
      </c>
      <c r="X11159" s="9">
        <v>-513.2255648549326</v>
      </c>
      <c r="Y11159" s="9">
        <v>-115677.07043046938</v>
      </c>
      <c r="Z11159" s="9">
        <v>-6364.359211769747</v>
      </c>
      <c r="AA11159" s="9">
        <v>-39.72765811604639</v>
      </c>
      <c r="AB11159" s="9">
        <v>-1.6138329696659584</v>
      </c>
      <c r="AC11159" s="9">
        <v>-532.5035894580419</v>
      </c>
      <c r="AD11159" s="9">
        <v>-47.35257000591556</v>
      </c>
      <c r="AE11159" s="9">
        <v>593.4222414136805</v>
      </c>
      <c r="AF11159" s="9">
        <v>593.4222414136805</v>
      </c>
      <c r="AG11159" s="9">
        <v>-172.21700198355109</v>
      </c>
      <c r="AH11159" s="11">
        <v>0.1021938388230834</v>
      </c>
      <c r="AI11159" s="12"/>
    </row>
    <row x14ac:dyDescent="0.25" r="11160" customHeight="1" ht="15.75">
      <c r="A11160" s="14">
        <v>2012</v>
      </c>
      <c r="B11160" s="8" t="s">
        <v>2089</v>
      </c>
      <c r="C11160" s="8" t="s">
        <v>111</v>
      </c>
      <c r="D11160" s="8" t="s">
        <v>652</v>
      </c>
      <c r="E11160" s="8" t="s">
        <v>653</v>
      </c>
      <c r="F11160" s="10">
        <v>-0.0002797877360685814</v>
      </c>
      <c r="G11160" s="13" t="s">
        <v>45</v>
      </c>
      <c r="H11160" s="9">
        <v>-15124307.306150358</v>
      </c>
      <c r="I11160" s="9">
        <v>-14744337.56342611</v>
      </c>
      <c r="J11160" s="9">
        <v>-4925.266144409027</v>
      </c>
      <c r="K11160" s="9">
        <v>-193275.84076734236</v>
      </c>
      <c r="L11160" s="9">
        <v>-43146.243811230706</v>
      </c>
      <c r="M11160" s="9">
        <v>-913.3023615485499</v>
      </c>
      <c r="N11160" s="9">
        <v>-26256.43654279019</v>
      </c>
      <c r="O11160" s="9">
        <v>-120664.35089058294</v>
      </c>
      <c r="P11160" s="9">
        <v>9211.697793658039</v>
      </c>
      <c r="Q11160" s="9">
        <v>-6218280.044931382</v>
      </c>
      <c r="R11160" s="9">
        <v>-4364054.337908701</v>
      </c>
      <c r="S11160" s="9">
        <v>-4360614.334245704</v>
      </c>
      <c r="T11160" s="9">
        <v>-48318.96019183559</v>
      </c>
      <c r="U11160" s="9">
        <v>-48318.96019183559</v>
      </c>
      <c r="V11160" s="9">
        <v>-714428.9945861371</v>
      </c>
      <c r="W11160" s="9">
        <v>774654.0618825716</v>
      </c>
      <c r="X11160" s="9">
        <v>-3873.0897826004557</v>
      </c>
      <c r="Y11160" s="9">
        <v>-120664.35089058294</v>
      </c>
      <c r="Z11160" s="9">
        <v>-26256.43654279019</v>
      </c>
      <c r="AA11160" s="9">
        <v>-311.3495566243996</v>
      </c>
      <c r="AB11160" s="9">
        <v>-24.75775745570236</v>
      </c>
      <c r="AC11160" s="9">
        <v>-2058.253158047881</v>
      </c>
      <c r="AD11160" s="9">
        <v>-371.10673962462255</v>
      </c>
      <c r="AE11160" s="9">
        <v>4605.848896829019</v>
      </c>
      <c r="AF11160" s="9">
        <v>4605.848896829019</v>
      </c>
      <c r="AG11160" s="9">
        <v>-598.0893432726066</v>
      </c>
      <c r="AH11160" s="11">
        <v>0.2051101750626624</v>
      </c>
      <c r="AI11160" s="12"/>
    </row>
    <row x14ac:dyDescent="0.25" r="11161" customHeight="1" ht="15.75">
      <c r="A11161" s="9">
        <v>2012</v>
      </c>
      <c r="B11161" s="8" t="s">
        <v>662</v>
      </c>
      <c r="C11161" s="8" t="s">
        <v>147</v>
      </c>
      <c r="D11161" s="8" t="s">
        <v>658</v>
      </c>
      <c r="E11161" s="8" t="s">
        <v>653</v>
      </c>
      <c r="F11161" s="10">
        <v>-0.0002789737305829166</v>
      </c>
      <c r="G11161" s="10">
        <v>-0.0007316502854736249</v>
      </c>
      <c r="H11161" s="9">
        <v>-175083.91331383845</v>
      </c>
      <c r="I11161" s="9">
        <v>-171044.19441692068</v>
      </c>
      <c r="J11161" s="9">
        <v>-48.795524564309446</v>
      </c>
      <c r="K11161" s="9">
        <v>-2298.836368090172</v>
      </c>
      <c r="L11161" s="9">
        <v>-528.8142357544206</v>
      </c>
      <c r="M11161" s="9">
        <v>-8.909774049402575</v>
      </c>
      <c r="N11161" s="9">
        <v>-276.0852545842754</v>
      </c>
      <c r="O11161" s="9">
        <v>-929.7629326951319</v>
      </c>
      <c r="P11161" s="9">
        <v>51.48519281994124</v>
      </c>
      <c r="Q11161" s="9">
        <v>-76059.03592197427</v>
      </c>
      <c r="R11161" s="9">
        <v>-48616.02912739062</v>
      </c>
      <c r="S11161" s="9">
        <v>-48589.7183486215</v>
      </c>
      <c r="T11161" s="9">
        <v>-574.709092022543</v>
      </c>
      <c r="U11161" s="9">
        <v>-574.709092022543</v>
      </c>
      <c r="V11161" s="9">
        <v>-7900.9070582975755</v>
      </c>
      <c r="W11161" s="9">
        <v>8441.094526073097</v>
      </c>
      <c r="X11161" s="9">
        <v>-22.263672746518584</v>
      </c>
      <c r="Y11161" s="9">
        <v>-929.7629326951319</v>
      </c>
      <c r="Z11161" s="9">
        <v>-276.0852545842754</v>
      </c>
      <c r="AA11161" s="9">
        <v>-1.7233817639837103</v>
      </c>
      <c r="AB11161" s="9">
        <v>-0.0700079099028144</v>
      </c>
      <c r="AC11161" s="9">
        <v>-22.2599857810948</v>
      </c>
      <c r="AD11161" s="9">
        <v>-2.054149665393823</v>
      </c>
      <c r="AE11161" s="9">
        <v>25.74259640997062</v>
      </c>
      <c r="AF11161" s="9">
        <v>25.74259640997062</v>
      </c>
      <c r="AG11161" s="9">
        <v>-7.165007256230746</v>
      </c>
      <c r="AH11161" s="11">
        <v>0.10644588423532858</v>
      </c>
      <c r="AI11161" s="12"/>
    </row>
    <row x14ac:dyDescent="0.25" r="11162" customHeight="1" ht="15.75">
      <c r="A11162" s="14">
        <v>2012</v>
      </c>
      <c r="B11162" s="8" t="s">
        <v>2562</v>
      </c>
      <c r="C11162" s="8" t="s">
        <v>111</v>
      </c>
      <c r="D11162" s="8" t="s">
        <v>658</v>
      </c>
      <c r="E11162" s="8" t="s">
        <v>653</v>
      </c>
      <c r="F11162" s="10">
        <v>-0.00027348120570706814</v>
      </c>
      <c r="G11162" s="13" t="s">
        <v>45</v>
      </c>
      <c r="H11162" s="9">
        <v>-8097718.432832575</v>
      </c>
      <c r="I11162" s="9">
        <v>-7917655.016203497</v>
      </c>
      <c r="J11162" s="9">
        <v>-2661.5665892283128</v>
      </c>
      <c r="K11162" s="9">
        <v>-103758.08099182228</v>
      </c>
      <c r="L11162" s="9">
        <v>-23138.94539695685</v>
      </c>
      <c r="M11162" s="9">
        <v>-493.66434401579903</v>
      </c>
      <c r="N11162" s="9">
        <v>-14382.161172189864</v>
      </c>
      <c r="O11162" s="9">
        <v>-40674.77508643593</v>
      </c>
      <c r="P11162" s="9">
        <v>5045.776951567131</v>
      </c>
      <c r="Q11162" s="9">
        <v>-3335089.4988795854</v>
      </c>
      <c r="R11162" s="9">
        <v>-2349154.136977456</v>
      </c>
      <c r="S11162" s="9">
        <v>-2347287.991569296</v>
      </c>
      <c r="T11162" s="9">
        <v>-25939.52024795557</v>
      </c>
      <c r="U11162" s="9">
        <v>-25939.52024795557</v>
      </c>
      <c r="V11162" s="9">
        <v>-384680.0301624412</v>
      </c>
      <c r="W11162" s="9">
        <v>424322.60571726284</v>
      </c>
      <c r="X11162" s="9">
        <v>-2121.514143663081</v>
      </c>
      <c r="Y11162" s="9">
        <v>-40674.77508643593</v>
      </c>
      <c r="Z11162" s="9">
        <v>-14382.161172189864</v>
      </c>
      <c r="AA11162" s="9">
        <v>-170.5440681931212</v>
      </c>
      <c r="AB11162" s="9">
        <v>-13.561248397497057</v>
      </c>
      <c r="AC11162" s="9">
        <v>-1109.2811463420985</v>
      </c>
      <c r="AD11162" s="9">
        <v>-203.27651593806266</v>
      </c>
      <c r="AE11162" s="9">
        <v>2522.8884757835654</v>
      </c>
      <c r="AF11162" s="9">
        <v>2522.8884757835654</v>
      </c>
      <c r="AG11162" s="9">
        <v>-321.0040355604274</v>
      </c>
      <c r="AH11162" s="11">
        <v>0.20807290776845763</v>
      </c>
      <c r="AI11162" s="12"/>
    </row>
    <row x14ac:dyDescent="0.25" r="11163" customHeight="1" ht="15.75">
      <c r="A11163" s="9">
        <v>2012</v>
      </c>
      <c r="B11163" s="8" t="s">
        <v>2683</v>
      </c>
      <c r="C11163" s="8" t="s">
        <v>111</v>
      </c>
      <c r="D11163" s="8" t="s">
        <v>658</v>
      </c>
      <c r="E11163" s="8" t="s">
        <v>653</v>
      </c>
      <c r="F11163" s="10">
        <v>-0.00024185250183762316</v>
      </c>
      <c r="G11163" s="13" t="s">
        <v>45</v>
      </c>
      <c r="H11163" s="9">
        <v>-9764095.266568972</v>
      </c>
      <c r="I11163" s="9">
        <v>-9307320.378381358</v>
      </c>
      <c r="J11163" s="9">
        <v>-3288.6441123214286</v>
      </c>
      <c r="K11163" s="9">
        <v>-121678.94126804367</v>
      </c>
      <c r="L11163" s="9">
        <v>-26909.05321511871</v>
      </c>
      <c r="M11163" s="9">
        <v>-611.1576721396758</v>
      </c>
      <c r="N11163" s="9">
        <v>-19609.674698026745</v>
      </c>
      <c r="O11163" s="9">
        <v>-291557.1930382971</v>
      </c>
      <c r="P11163" s="9">
        <v>6879.7758163328035</v>
      </c>
      <c r="Q11163" s="9">
        <v>-3881183.032774505</v>
      </c>
      <c r="R11163" s="9">
        <v>-2815740.3834848134</v>
      </c>
      <c r="S11163" s="9">
        <v>-2813366.110153139</v>
      </c>
      <c r="T11163" s="9">
        <v>-30419.735317010916</v>
      </c>
      <c r="U11163" s="9">
        <v>-30419.735317010916</v>
      </c>
      <c r="V11163" s="9">
        <v>-462092.3285911458</v>
      </c>
      <c r="W11163" s="9">
        <v>578552.0107523334</v>
      </c>
      <c r="X11163" s="9">
        <v>-2892.625226933216</v>
      </c>
      <c r="Y11163" s="9">
        <v>-291557.1930382971</v>
      </c>
      <c r="Z11163" s="9">
        <v>-19609.674698026745</v>
      </c>
      <c r="AA11163" s="9">
        <v>-232.53206933961667</v>
      </c>
      <c r="AB11163" s="9">
        <v>-18.49038307874576</v>
      </c>
      <c r="AC11163" s="9">
        <v>-1342.3100691911802</v>
      </c>
      <c r="AD11163" s="9">
        <v>-277.1618467884761</v>
      </c>
      <c r="AE11163" s="9">
        <v>3439.8879081664018</v>
      </c>
      <c r="AF11163" s="9">
        <v>3439.8879081664018</v>
      </c>
      <c r="AG11163" s="9">
        <v>-375.7401683629982</v>
      </c>
      <c r="AH11163" s="11">
        <v>0.2283433255497528</v>
      </c>
      <c r="AI11163" s="12"/>
    </row>
    <row x14ac:dyDescent="0.25" r="11164" customHeight="1" ht="15.75">
      <c r="A11164" s="9">
        <v>2012</v>
      </c>
      <c r="B11164" s="8" t="s">
        <v>2563</v>
      </c>
      <c r="C11164" s="8" t="s">
        <v>35</v>
      </c>
      <c r="D11164" s="8" t="s">
        <v>658</v>
      </c>
      <c r="E11164" s="8" t="s">
        <v>653</v>
      </c>
      <c r="F11164" s="10">
        <v>-0.000164649925644019</v>
      </c>
      <c r="G11164" s="10">
        <v>-0.0010514912840636492</v>
      </c>
      <c r="H11164" s="9">
        <v>-161568.99623536813</v>
      </c>
      <c r="I11164" s="9">
        <v>-157685.960559232</v>
      </c>
      <c r="J11164" s="9">
        <v>-51.19587001046443</v>
      </c>
      <c r="K11164" s="9">
        <v>-2134.705428972189</v>
      </c>
      <c r="L11164" s="9">
        <v>-484.6187124639302</v>
      </c>
      <c r="M11164" s="9">
        <v>-9.36295515026966</v>
      </c>
      <c r="N11164" s="9">
        <v>-431.6748682289586</v>
      </c>
      <c r="O11164" s="9">
        <v>-851.9778443247825</v>
      </c>
      <c r="P11164" s="9">
        <v>80.5000030144909</v>
      </c>
      <c r="Q11164" s="9">
        <v>-69797.29092370419</v>
      </c>
      <c r="R11164" s="9">
        <v>-47453.59992679166</v>
      </c>
      <c r="S11164" s="9">
        <v>-47425.010882604685</v>
      </c>
      <c r="T11164" s="9">
        <v>-533.6763572430473</v>
      </c>
      <c r="U11164" s="9">
        <v>-533.6763572430473</v>
      </c>
      <c r="V11164" s="9">
        <v>-7750.999825053163</v>
      </c>
      <c r="W11164" s="9">
        <v>13198.127414437886</v>
      </c>
      <c r="X11164" s="9">
        <v>-34.81050812951837</v>
      </c>
      <c r="Y11164" s="9">
        <v>-851.9778443247825</v>
      </c>
      <c r="Z11164" s="9">
        <v>-431.6748682289586</v>
      </c>
      <c r="AA11164" s="9">
        <v>-2.6946045959465375</v>
      </c>
      <c r="AB11164" s="9">
        <v>-0.10946131595397218</v>
      </c>
      <c r="AC11164" s="9">
        <v>-22.25540086378529</v>
      </c>
      <c r="AD11164" s="9">
        <v>-3.2117788668817298</v>
      </c>
      <c r="AE11164" s="9">
        <v>40.25000150724545</v>
      </c>
      <c r="AF11164" s="9">
        <v>40.25000150724545</v>
      </c>
      <c r="AG11164" s="9">
        <v>-6.634913854957364</v>
      </c>
      <c r="AH11164" s="11">
        <v>0.15956538622555505</v>
      </c>
      <c r="AI11164" s="12"/>
    </row>
    <row x14ac:dyDescent="0.25" r="11165" customHeight="1" ht="15.75">
      <c r="A11165" s="14">
        <v>2012</v>
      </c>
      <c r="B11165" s="8" t="s">
        <v>2623</v>
      </c>
      <c r="C11165" s="8" t="s">
        <v>35</v>
      </c>
      <c r="D11165" s="8" t="s">
        <v>2091</v>
      </c>
      <c r="E11165" s="8" t="s">
        <v>653</v>
      </c>
      <c r="F11165" s="10">
        <v>-0.00010976332307250893</v>
      </c>
      <c r="G11165" s="10">
        <v>-0.000730550690420783</v>
      </c>
      <c r="H11165" s="9">
        <v>-1264583.2451183754</v>
      </c>
      <c r="I11165" s="9">
        <v>-1232709.4116889331</v>
      </c>
      <c r="J11165" s="9">
        <v>-459.6016810073228</v>
      </c>
      <c r="K11165" s="9">
        <v>-16835.311240914914</v>
      </c>
      <c r="L11165" s="9">
        <v>-3760.8184999871532</v>
      </c>
      <c r="M11165" s="9">
        <v>-84.1793351110547</v>
      </c>
      <c r="N11165" s="9">
        <v>-5068.161596662582</v>
      </c>
      <c r="O11165" s="9">
        <v>-6610.886803099576</v>
      </c>
      <c r="P11165" s="9">
        <v>945.1257273399345</v>
      </c>
      <c r="Q11165" s="9">
        <v>-542564.8844301213</v>
      </c>
      <c r="R11165" s="9">
        <v>-396152.8040901071</v>
      </c>
      <c r="S11165" s="9">
        <v>-395887.8855584844</v>
      </c>
      <c r="T11165" s="9">
        <v>-4208.827810228729</v>
      </c>
      <c r="U11165" s="9">
        <v>-4208.827810228729</v>
      </c>
      <c r="V11165" s="9">
        <v>-65059.202344496756</v>
      </c>
      <c r="W11165" s="9">
        <v>154955.1466457746</v>
      </c>
      <c r="X11165" s="9">
        <v>-408.699448235565</v>
      </c>
      <c r="Y11165" s="9">
        <v>-6610.886803099576</v>
      </c>
      <c r="Z11165" s="9">
        <v>-5068.161596662582</v>
      </c>
      <c r="AA11165" s="9">
        <v>-31.636522152416074</v>
      </c>
      <c r="AB11165" s="9">
        <v>-1.2851515774224422</v>
      </c>
      <c r="AC11165" s="9">
        <v>-190.55717723292938</v>
      </c>
      <c r="AD11165" s="9">
        <v>-37.70850588751153</v>
      </c>
      <c r="AE11165" s="9">
        <v>472.56286366996727</v>
      </c>
      <c r="AF11165" s="9">
        <v>472.56286366996727</v>
      </c>
      <c r="AG11165" s="9">
        <v>-52.150242975725426</v>
      </c>
      <c r="AH11165" s="11">
        <v>0.2098391375090273</v>
      </c>
      <c r="AI11165" s="12"/>
    </row>
    <row x14ac:dyDescent="0.25" r="11166" customHeight="1" ht="15.75">
      <c r="A11166" s="9">
        <v>2012</v>
      </c>
      <c r="B11166" s="8" t="s">
        <v>663</v>
      </c>
      <c r="C11166" s="8" t="s">
        <v>250</v>
      </c>
      <c r="D11166" s="8" t="s">
        <v>664</v>
      </c>
      <c r="E11166" s="8" t="s">
        <v>665</v>
      </c>
      <c r="F11166" s="10">
        <v>-0.4485868506738942</v>
      </c>
      <c r="G11166" s="10">
        <v>-38.62663032290455</v>
      </c>
      <c r="H11166" s="9">
        <v>-29268365779.02067</v>
      </c>
      <c r="I11166" s="9">
        <v>-24833740142.88195</v>
      </c>
      <c r="J11166" s="9">
        <v>-6120888.425718994</v>
      </c>
      <c r="K11166" s="9">
        <v>-281615188.8814995</v>
      </c>
      <c r="L11166" s="9">
        <v>-65546661.43176563</v>
      </c>
      <c r="M11166" s="9">
        <v>-1020160.6618863697</v>
      </c>
      <c r="N11166" s="9">
        <v>-2953441109.3020134</v>
      </c>
      <c r="O11166" s="9">
        <v>-1129079744.5219643</v>
      </c>
      <c r="P11166" s="9">
        <v>2198141.3016726286</v>
      </c>
      <c r="Q11166" s="9">
        <v>-9418051462.435804</v>
      </c>
      <c r="R11166" s="9">
        <v>-5760522530.121936</v>
      </c>
      <c r="S11166" s="9">
        <v>-5757351652.667509</v>
      </c>
      <c r="T11166" s="9">
        <v>-70403797.22037488</v>
      </c>
      <c r="U11166" s="9">
        <v>-70403797.22037488</v>
      </c>
      <c r="V11166" s="9">
        <v>-932590311.118713</v>
      </c>
      <c r="W11166" s="9">
        <v>-2270939635.6061816</v>
      </c>
      <c r="X11166" s="9">
        <v>-903724308.3741217</v>
      </c>
      <c r="Y11166" s="9">
        <v>-1129079744.5219643</v>
      </c>
      <c r="Z11166" s="9">
        <v>-2953441109.3020134</v>
      </c>
      <c r="AA11166" s="9">
        <v>-109109.50541747578</v>
      </c>
      <c r="AB11166" s="9">
        <v>-50114.71204076942</v>
      </c>
      <c r="AC11166" s="9">
        <v>-2856575.2137284395</v>
      </c>
      <c r="AD11166" s="9">
        <v>-130050.8446407768</v>
      </c>
      <c r="AE11166" s="9">
        <v>1099070.6508363143</v>
      </c>
      <c r="AF11166" s="9">
        <v>1099070.6508363143</v>
      </c>
      <c r="AG11166" s="9">
        <v>-909721.4575350236</v>
      </c>
      <c r="AH11166" s="11">
        <v>0.11032353376143018</v>
      </c>
      <c r="AI11166" s="12"/>
    </row>
    <row x14ac:dyDescent="0.25" r="11167" customHeight="1" ht="15.75">
      <c r="A11167" s="14">
        <v>2012</v>
      </c>
      <c r="B11167" s="8" t="s">
        <v>2627</v>
      </c>
      <c r="C11167" s="8" t="s">
        <v>111</v>
      </c>
      <c r="D11167" s="8" t="s">
        <v>664</v>
      </c>
      <c r="E11167" s="8" t="s">
        <v>665</v>
      </c>
      <c r="F11167" s="10">
        <v>-0.34319110506763456</v>
      </c>
      <c r="G11167" s="10">
        <v>-17.690298455231193</v>
      </c>
      <c r="H11167" s="9">
        <v>-16236085379.261211</v>
      </c>
      <c r="I11167" s="9">
        <v>-14165667593.961826</v>
      </c>
      <c r="J11167" s="9">
        <v>-2794223.7720316346</v>
      </c>
      <c r="K11167" s="9">
        <v>-150023995.63807493</v>
      </c>
      <c r="L11167" s="9">
        <v>-34367838.27565869</v>
      </c>
      <c r="M11167" s="9">
        <v>-500744.98708135623</v>
      </c>
      <c r="N11167" s="9">
        <v>-1429734955.4286587</v>
      </c>
      <c r="O11167" s="9">
        <v>-453180477.2462248</v>
      </c>
      <c r="P11167" s="9">
        <v>184513.73220144794</v>
      </c>
      <c r="Q11167" s="9">
        <v>-4928341803.008329</v>
      </c>
      <c r="R11167" s="9">
        <v>-2716379169.592641</v>
      </c>
      <c r="S11167" s="9">
        <v>-2715102552.467653</v>
      </c>
      <c r="T11167" s="9">
        <v>-37505998.90951873</v>
      </c>
      <c r="U11167" s="9">
        <v>-37505998.90951873</v>
      </c>
      <c r="V11167" s="9">
        <v>-435220085.9199003</v>
      </c>
      <c r="W11167" s="9">
        <v>-2881465798.407388</v>
      </c>
      <c r="X11167" s="9">
        <v>-599977891.8449504</v>
      </c>
      <c r="Y11167" s="9">
        <v>-453180477.2462248</v>
      </c>
      <c r="Z11167" s="9">
        <v>-1429734955.4286585</v>
      </c>
      <c r="AA11167" s="9">
        <v>-37350.3233009709</v>
      </c>
      <c r="AB11167" s="9">
        <v>-85518.59181533169</v>
      </c>
      <c r="AC11167" s="9">
        <v>-1224778.515088936</v>
      </c>
      <c r="AD11167" s="9">
        <v>-44518.954368932085</v>
      </c>
      <c r="AE11167" s="9">
        <v>92256.86610072397</v>
      </c>
      <c r="AF11167" s="9">
        <v>92256.86610072397</v>
      </c>
      <c r="AG11167" s="9">
        <v>-462994.8740577718</v>
      </c>
      <c r="AH11167" s="11">
        <v>0.2151462449971907</v>
      </c>
      <c r="AI11167" s="12"/>
    </row>
    <row x14ac:dyDescent="0.25" r="11168" customHeight="1" ht="15.75">
      <c r="A11168" s="14">
        <v>2012</v>
      </c>
      <c r="B11168" s="8" t="s">
        <v>666</v>
      </c>
      <c r="C11168" s="8" t="s">
        <v>102</v>
      </c>
      <c r="D11168" s="8" t="s">
        <v>664</v>
      </c>
      <c r="E11168" s="8" t="s">
        <v>665</v>
      </c>
      <c r="F11168" s="10">
        <v>-0.24943456977819364</v>
      </c>
      <c r="G11168" s="10">
        <v>-11.348560776702367</v>
      </c>
      <c r="H11168" s="9">
        <v>-3077365415.7117667</v>
      </c>
      <c r="I11168" s="9">
        <v>-2749061754.968116</v>
      </c>
      <c r="J11168" s="9">
        <v>-623569.2473532935</v>
      </c>
      <c r="K11168" s="9">
        <v>-31501090.856462788</v>
      </c>
      <c r="L11168" s="9">
        <v>-7267178.62041189</v>
      </c>
      <c r="M11168" s="9">
        <v>-108246.47116429222</v>
      </c>
      <c r="N11168" s="9">
        <v>-151331361.68981677</v>
      </c>
      <c r="O11168" s="9">
        <v>-137629435.88144675</v>
      </c>
      <c r="P11168" s="9">
        <v>157226.58281744574</v>
      </c>
      <c r="Q11168" s="9">
        <v>-1043244174.1118218</v>
      </c>
      <c r="R11168" s="9">
        <v>-607256843.4956297</v>
      </c>
      <c r="S11168" s="9">
        <v>-606949129.0140933</v>
      </c>
      <c r="T11168" s="9">
        <v>-7875272.714115697</v>
      </c>
      <c r="U11168" s="9">
        <v>-7875272.714115697</v>
      </c>
      <c r="V11168" s="9">
        <v>-97840605.92560394</v>
      </c>
      <c r="W11168" s="9">
        <v>-317888051.79434526</v>
      </c>
      <c r="X11168" s="9">
        <v>-99217641.1281377</v>
      </c>
      <c r="Y11168" s="9">
        <v>-137629435.88144675</v>
      </c>
      <c r="Z11168" s="9">
        <v>-151331361.68981674</v>
      </c>
      <c r="AA11168" s="9">
        <v>-9057.200349514571</v>
      </c>
      <c r="AB11168" s="9">
        <v>-10363.658044823953</v>
      </c>
      <c r="AC11168" s="9">
        <v>-285555.9804113526</v>
      </c>
      <c r="AD11168" s="9">
        <v>-10795.544815533991</v>
      </c>
      <c r="AE11168" s="9">
        <v>78613.29140872287</v>
      </c>
      <c r="AF11168" s="9">
        <v>78613.29140872287</v>
      </c>
      <c r="AG11168" s="9">
        <v>-99081.44183725849</v>
      </c>
      <c r="AH11168" s="11">
        <v>0.12065948403599464</v>
      </c>
      <c r="AI11168" s="12"/>
    </row>
    <row x14ac:dyDescent="0.25" r="11169" customHeight="1" ht="15.75">
      <c r="A11169" s="14">
        <v>2012</v>
      </c>
      <c r="B11169" s="8" t="s">
        <v>667</v>
      </c>
      <c r="C11169" s="8" t="s">
        <v>87</v>
      </c>
      <c r="D11169" s="8" t="s">
        <v>664</v>
      </c>
      <c r="E11169" s="8" t="s">
        <v>665</v>
      </c>
      <c r="F11169" s="10">
        <v>-0.21764548204805234</v>
      </c>
      <c r="G11169" s="10">
        <v>-3.7730576534730003</v>
      </c>
      <c r="H11169" s="9">
        <v>-13012109281.40606</v>
      </c>
      <c r="I11169" s="9">
        <v>-11971812739.047203</v>
      </c>
      <c r="J11169" s="9">
        <v>-2578331.6172270705</v>
      </c>
      <c r="K11169" s="9">
        <v>-136865232.9968235</v>
      </c>
      <c r="L11169" s="9">
        <v>-31520516.417420123</v>
      </c>
      <c r="M11169" s="9">
        <v>-459631.37899060827</v>
      </c>
      <c r="N11169" s="9">
        <v>-722461602.2361665</v>
      </c>
      <c r="O11169" s="9">
        <v>-146919999.08406</v>
      </c>
      <c r="P11169" s="9">
        <v>508787.53878162854</v>
      </c>
      <c r="Q11169" s="9">
        <v>-4523247473.211289</v>
      </c>
      <c r="R11169" s="9">
        <v>-2582023873.5694356</v>
      </c>
      <c r="S11169" s="9">
        <v>-2580782525.025714</v>
      </c>
      <c r="T11169" s="9">
        <v>-34216308.24920587</v>
      </c>
      <c r="U11169" s="9">
        <v>-34216308.24920587</v>
      </c>
      <c r="V11169" s="9">
        <v>-415210234.7127077</v>
      </c>
      <c r="W11169" s="9">
        <v>-1507778522.3585672</v>
      </c>
      <c r="X11169" s="9">
        <v>-464037498.0352483</v>
      </c>
      <c r="Y11169" s="9">
        <v>-146919999.08406</v>
      </c>
      <c r="Z11169" s="9">
        <v>-722461602.2361665</v>
      </c>
      <c r="AA11169" s="9">
        <v>-33835.95141747575</v>
      </c>
      <c r="AB11169" s="9">
        <v>-50178.28139212772</v>
      </c>
      <c r="AC11169" s="9">
        <v>-1173988.1780554405</v>
      </c>
      <c r="AD11169" s="9">
        <v>-40330.070640776736</v>
      </c>
      <c r="AE11169" s="9">
        <v>254393.76939081427</v>
      </c>
      <c r="AF11169" s="9">
        <v>254393.76939081427</v>
      </c>
      <c r="AG11169" s="9">
        <v>-425391.73173683556</v>
      </c>
      <c r="AH11169" s="11">
        <v>0.13537303807671336</v>
      </c>
      <c r="AI11169" s="12"/>
    </row>
    <row x14ac:dyDescent="0.25" r="11170" customHeight="1" ht="15.75">
      <c r="A11170" s="9">
        <v>2012</v>
      </c>
      <c r="B11170" s="8" t="s">
        <v>668</v>
      </c>
      <c r="C11170" s="8" t="s">
        <v>87</v>
      </c>
      <c r="D11170" s="8" t="s">
        <v>664</v>
      </c>
      <c r="E11170" s="8" t="s">
        <v>665</v>
      </c>
      <c r="F11170" s="10">
        <v>-0.156295586144715</v>
      </c>
      <c r="G11170" s="10">
        <v>-2.535055013885044</v>
      </c>
      <c r="H11170" s="9">
        <v>-2078281029.387126</v>
      </c>
      <c r="I11170" s="9">
        <v>-1850407688.7125502</v>
      </c>
      <c r="J11170" s="9">
        <v>-391074.08114249277</v>
      </c>
      <c r="K11170" s="9">
        <v>-19521769.672090955</v>
      </c>
      <c r="L11170" s="9">
        <v>-4461413.225861948</v>
      </c>
      <c r="M11170" s="9">
        <v>-67166.56696749998</v>
      </c>
      <c r="N11170" s="9">
        <v>-160684610.40469885</v>
      </c>
      <c r="O11170" s="9">
        <v>-42814934.01907221</v>
      </c>
      <c r="P11170" s="9">
        <v>67630.8909923756</v>
      </c>
      <c r="Q11170" s="9">
        <v>-640067320.4348717</v>
      </c>
      <c r="R11170" s="9">
        <v>-360344455.0601148</v>
      </c>
      <c r="S11170" s="9">
        <v>-360159553.1848671</v>
      </c>
      <c r="T11170" s="9">
        <v>-4880442.418022739</v>
      </c>
      <c r="U11170" s="9">
        <v>-4880442.418022739</v>
      </c>
      <c r="V11170" s="9">
        <v>-57856378.4591826</v>
      </c>
      <c r="W11170" s="9">
        <v>-343195580.16225857</v>
      </c>
      <c r="X11170" s="9">
        <v>-103207816.65651879</v>
      </c>
      <c r="Y11170" s="9">
        <v>-42814934.01907221</v>
      </c>
      <c r="Z11170" s="9">
        <v>-160684610.40469885</v>
      </c>
      <c r="AA11170" s="9">
        <v>-5985.171942150528</v>
      </c>
      <c r="AB11170" s="9">
        <v>-11160.28529587612</v>
      </c>
      <c r="AC11170" s="9">
        <v>-171736.97783270705</v>
      </c>
      <c r="AD11170" s="9">
        <v>-7133.903351671542</v>
      </c>
      <c r="AE11170" s="9">
        <v>33815.4454961878</v>
      </c>
      <c r="AF11170" s="9">
        <v>33815.4454961878</v>
      </c>
      <c r="AG11170" s="9">
        <v>-61110.722065961614</v>
      </c>
      <c r="AH11170" s="11">
        <v>0.19580641827770215</v>
      </c>
      <c r="AI11170" s="12"/>
    </row>
    <row x14ac:dyDescent="0.25" r="11171" customHeight="1" ht="15.75">
      <c r="A11171" s="14">
        <v>2012</v>
      </c>
      <c r="B11171" s="8" t="s">
        <v>669</v>
      </c>
      <c r="C11171" s="8" t="s">
        <v>139</v>
      </c>
      <c r="D11171" s="8" t="s">
        <v>670</v>
      </c>
      <c r="E11171" s="8" t="s">
        <v>671</v>
      </c>
      <c r="F11171" s="10">
        <v>-0.5106381279391933</v>
      </c>
      <c r="G11171" s="10">
        <v>-6.598288273817438</v>
      </c>
      <c r="H11171" s="9">
        <v>-480236002.82842517</v>
      </c>
      <c r="I11171" s="9">
        <v>-7026629.878005574</v>
      </c>
      <c r="J11171" s="9">
        <v>-1458.3704738655254</v>
      </c>
      <c r="K11171" s="9">
        <v>-66342.98104565707</v>
      </c>
      <c r="L11171" s="9">
        <v>-14633.658821416258</v>
      </c>
      <c r="M11171" s="9">
        <v>-16599.512741301904</v>
      </c>
      <c r="N11171" s="9">
        <v>-19996.933519094124</v>
      </c>
      <c r="O11171" s="9">
        <v>-473091980.93891144</v>
      </c>
      <c r="P11171" s="9">
        <v>1639.4450932285554</v>
      </c>
      <c r="Q11171" s="9">
        <v>-2100529.32123073</v>
      </c>
      <c r="R11171" s="9">
        <v>-1252580.547982162</v>
      </c>
      <c r="S11171" s="9">
        <v>-1250948.227051509</v>
      </c>
      <c r="T11171" s="9">
        <v>-16571.433621654887</v>
      </c>
      <c r="U11171" s="9">
        <v>-16629.183648586182</v>
      </c>
      <c r="V11171" s="9">
        <v>-202050.9668538236</v>
      </c>
      <c r="W11171" s="9">
        <v>-2264740.0803796495</v>
      </c>
      <c r="X11171" s="9">
        <v>-4311.475584196136</v>
      </c>
      <c r="Y11171" s="9">
        <v>-473091980.93891144</v>
      </c>
      <c r="Z11171" s="9">
        <v>-19996.93351909412</v>
      </c>
      <c r="AA11171" s="9">
        <v>-63.72734393029078</v>
      </c>
      <c r="AB11171" s="9">
        <v>-51.06648545966709</v>
      </c>
      <c r="AC11171" s="9">
        <v>-577.4177810766035</v>
      </c>
      <c r="AD11171" s="9">
        <v>-75.9585049271075</v>
      </c>
      <c r="AE11171" s="9">
        <v>819.7225466142777</v>
      </c>
      <c r="AF11171" s="9">
        <v>-15496.325096948569</v>
      </c>
      <c r="AG11171" s="9">
        <v>-218.94697655253327</v>
      </c>
      <c r="AH11171" s="11">
        <v>0.00848437743730781</v>
      </c>
      <c r="AI11171" s="12"/>
    </row>
    <row x14ac:dyDescent="0.25" r="11172" customHeight="1" ht="15.75">
      <c r="A11172" s="9">
        <v>2012</v>
      </c>
      <c r="B11172" s="8" t="s">
        <v>672</v>
      </c>
      <c r="C11172" s="8" t="s">
        <v>50</v>
      </c>
      <c r="D11172" s="8" t="s">
        <v>670</v>
      </c>
      <c r="E11172" s="8" t="s">
        <v>671</v>
      </c>
      <c r="F11172" s="10">
        <v>-0.13617807672158688</v>
      </c>
      <c r="G11172" s="10">
        <v>-1.0498205309096282</v>
      </c>
      <c r="H11172" s="9">
        <v>-237603618.97330987</v>
      </c>
      <c r="I11172" s="9">
        <v>-6653137.267385678</v>
      </c>
      <c r="J11172" s="9">
        <v>-1890.2681050327344</v>
      </c>
      <c r="K11172" s="9">
        <v>-87492.64691013817</v>
      </c>
      <c r="L11172" s="9">
        <v>-19716.52726384896</v>
      </c>
      <c r="M11172" s="9">
        <v>-333.7403780998507</v>
      </c>
      <c r="N11172" s="9">
        <v>-17256.161522369468</v>
      </c>
      <c r="O11172" s="9">
        <v>-230825572.8862055</v>
      </c>
      <c r="P11172" s="9">
        <v>1780.5244608259472</v>
      </c>
      <c r="Q11172" s="9">
        <v>-2835775.1976261656</v>
      </c>
      <c r="R11172" s="9">
        <v>-1813074.7693846866</v>
      </c>
      <c r="S11172" s="9">
        <v>-1811142.8005997895</v>
      </c>
      <c r="T11172" s="9">
        <v>-21873.16172753454</v>
      </c>
      <c r="U11172" s="9">
        <v>-21873.16172753454</v>
      </c>
      <c r="V11172" s="9">
        <v>-294495.5724585862</v>
      </c>
      <c r="W11172" s="9">
        <v>38442.774368903985</v>
      </c>
      <c r="X11172" s="9">
        <v>-1502.3449024732963</v>
      </c>
      <c r="Y11172" s="9">
        <v>-230825572.8862055</v>
      </c>
      <c r="Z11172" s="9">
        <v>-17256.161522369468</v>
      </c>
      <c r="AA11172" s="9">
        <v>-62.34981921558042</v>
      </c>
      <c r="AB11172" s="9">
        <v>-5.316891365070258</v>
      </c>
      <c r="AC11172" s="9">
        <v>-863.6158068550158</v>
      </c>
      <c r="AD11172" s="9">
        <v>-74.31659250182274</v>
      </c>
      <c r="AE11172" s="9">
        <v>890.2622304129736</v>
      </c>
      <c r="AF11172" s="9">
        <v>890.2622304129736</v>
      </c>
      <c r="AG11172" s="9">
        <v>-270.61687499619376</v>
      </c>
      <c r="AH11172" s="11">
        <v>0.011638119658659261</v>
      </c>
      <c r="AI11172" s="12"/>
    </row>
    <row x14ac:dyDescent="0.25" r="11173" customHeight="1" ht="15.75">
      <c r="A11173" s="14">
        <v>2012</v>
      </c>
      <c r="B11173" s="8" t="s">
        <v>684</v>
      </c>
      <c r="C11173" s="8" t="s">
        <v>106</v>
      </c>
      <c r="D11173" s="8" t="s">
        <v>677</v>
      </c>
      <c r="E11173" s="8" t="s">
        <v>671</v>
      </c>
      <c r="F11173" s="10">
        <v>-0.03991841267886441</v>
      </c>
      <c r="G11173" s="10">
        <v>-0.17241968102756133</v>
      </c>
      <c r="H11173" s="9">
        <v>-1916962013.6644268</v>
      </c>
      <c r="I11173" s="9">
        <v>-385748776.85109925</v>
      </c>
      <c r="J11173" s="9">
        <v>-107365.59492047029</v>
      </c>
      <c r="K11173" s="9">
        <v>-5076472.844755723</v>
      </c>
      <c r="L11173" s="9">
        <v>-1147210.6936090915</v>
      </c>
      <c r="M11173" s="9">
        <v>-20010.442374019844</v>
      </c>
      <c r="N11173" s="9">
        <v>-310213.15902946366</v>
      </c>
      <c r="O11173" s="9">
        <v>-1524680189.599961</v>
      </c>
      <c r="P11173" s="9">
        <v>128225.52132232576</v>
      </c>
      <c r="Q11173" s="9">
        <v>-164999211.79647702</v>
      </c>
      <c r="R11173" s="9">
        <v>-105626811.93482076</v>
      </c>
      <c r="S11173" s="9">
        <v>-105535924.8372748</v>
      </c>
      <c r="T11173" s="9">
        <v>-1269118.2111889308</v>
      </c>
      <c r="U11173" s="9">
        <v>-1269118.2111889308</v>
      </c>
      <c r="V11173" s="9">
        <v>-17161298.15342409</v>
      </c>
      <c r="W11173" s="9">
        <v>3876543.5943347225</v>
      </c>
      <c r="X11173" s="9">
        <v>-41439.251839249686</v>
      </c>
      <c r="Y11173" s="9">
        <v>-1524680189.599961</v>
      </c>
      <c r="Z11173" s="9">
        <v>-310213.15902946366</v>
      </c>
      <c r="AA11173" s="9">
        <v>-4322.108070681077</v>
      </c>
      <c r="AB11173" s="9">
        <v>-471.22990907718327</v>
      </c>
      <c r="AC11173" s="9">
        <v>-47877.936229293584</v>
      </c>
      <c r="AD11173" s="9">
        <v>-5151.648365283151</v>
      </c>
      <c r="AE11173" s="9">
        <v>64112.76066116288</v>
      </c>
      <c r="AF11173" s="9">
        <v>64112.76066116288</v>
      </c>
      <c r="AG11173" s="9">
        <v>-15634.70230538141</v>
      </c>
      <c r="AH11173" s="11">
        <v>0.06363231494417101</v>
      </c>
      <c r="AI11173" s="12"/>
    </row>
    <row x14ac:dyDescent="0.25" r="11174" customHeight="1" ht="15.75">
      <c r="A11174" s="14">
        <v>2012</v>
      </c>
      <c r="B11174" s="8" t="s">
        <v>2686</v>
      </c>
      <c r="C11174" s="8" t="s">
        <v>80</v>
      </c>
      <c r="D11174" s="8" t="s">
        <v>674</v>
      </c>
      <c r="E11174" s="8" t="s">
        <v>671</v>
      </c>
      <c r="F11174" s="10">
        <v>-0.039655892598547016</v>
      </c>
      <c r="G11174" s="10">
        <v>-0.32856662106469764</v>
      </c>
      <c r="H11174" s="9">
        <v>-142576381.68062446</v>
      </c>
      <c r="I11174" s="9">
        <v>-62158203.96426632</v>
      </c>
      <c r="J11174" s="9">
        <v>-9827.10285384889</v>
      </c>
      <c r="K11174" s="9">
        <v>-512256.68220593734</v>
      </c>
      <c r="L11174" s="9">
        <v>-110221.86945628865</v>
      </c>
      <c r="M11174" s="9">
        <v>-4137.98583302253</v>
      </c>
      <c r="N11174" s="9">
        <v>-381032.4908062043</v>
      </c>
      <c r="O11174" s="9">
        <v>-79402817.63723071</v>
      </c>
      <c r="P11174" s="9">
        <v>2116.0520508206127</v>
      </c>
      <c r="Q11174" s="9">
        <v>-15725236.532252252</v>
      </c>
      <c r="R11174" s="9">
        <v>-8301861.54436305</v>
      </c>
      <c r="S11174" s="9">
        <v>-8285159.587953274</v>
      </c>
      <c r="T11174" s="9">
        <v>-126617.79483897483</v>
      </c>
      <c r="U11174" s="9">
        <v>-132790.6449018121</v>
      </c>
      <c r="V11174" s="9">
        <v>-1321554.5481142267</v>
      </c>
      <c r="W11174" s="9">
        <v>-28821397.493769858</v>
      </c>
      <c r="X11174" s="9">
        <v>-71257.60499667938</v>
      </c>
      <c r="Y11174" s="9">
        <v>-79402817.63723071</v>
      </c>
      <c r="Z11174" s="9">
        <v>-381032.49080620427</v>
      </c>
      <c r="AA11174" s="9">
        <v>-321.7998722323818</v>
      </c>
      <c r="AB11174" s="9">
        <v>-559.3676692814473</v>
      </c>
      <c r="AC11174" s="9">
        <v>-3694.9302804075855</v>
      </c>
      <c r="AD11174" s="9">
        <v>-383.5627796953816</v>
      </c>
      <c r="AE11174" s="9">
        <v>1058.0260254103064</v>
      </c>
      <c r="AF11174" s="9">
        <v>-1188.208771585357</v>
      </c>
      <c r="AG11174" s="9">
        <v>-1565.9580496223386</v>
      </c>
      <c r="AH11174" s="11">
        <v>0.21834295603009563</v>
      </c>
      <c r="AI11174" s="12"/>
    </row>
    <row x14ac:dyDescent="0.25" r="11175" customHeight="1" ht="15.75">
      <c r="A11175" s="9">
        <v>2012</v>
      </c>
      <c r="B11175" s="8" t="s">
        <v>682</v>
      </c>
      <c r="C11175" s="8" t="s">
        <v>52</v>
      </c>
      <c r="D11175" s="8" t="s">
        <v>677</v>
      </c>
      <c r="E11175" s="8" t="s">
        <v>671</v>
      </c>
      <c r="F11175" s="10">
        <v>-0.03311587289429565</v>
      </c>
      <c r="G11175" s="10">
        <v>-0.21498127006244683</v>
      </c>
      <c r="H11175" s="9">
        <v>-143482210.57433823</v>
      </c>
      <c r="I11175" s="9">
        <v>-21999993.34824894</v>
      </c>
      <c r="J11175" s="9">
        <v>-6076.564902324901</v>
      </c>
      <c r="K11175" s="9">
        <v>-290782.6947549872</v>
      </c>
      <c r="L11175" s="9">
        <v>-51549.86446659992</v>
      </c>
      <c r="M11175" s="9">
        <v>-1089.0257070128682</v>
      </c>
      <c r="N11175" s="9">
        <v>-123630.3680191973</v>
      </c>
      <c r="O11175" s="9">
        <v>-121018445.28004614</v>
      </c>
      <c r="P11175" s="9">
        <v>9356.572495897753</v>
      </c>
      <c r="Q11175" s="9">
        <v>-7419114.498750744</v>
      </c>
      <c r="R11175" s="9">
        <v>-4935899.58735398</v>
      </c>
      <c r="S11175" s="9">
        <v>-4903281.267729507</v>
      </c>
      <c r="T11175" s="9">
        <v>-72671.79473606554</v>
      </c>
      <c r="U11175" s="9">
        <v>-72767.58936804393</v>
      </c>
      <c r="V11175" s="9">
        <v>-799277.1284198096</v>
      </c>
      <c r="W11175" s="9">
        <v>-4035411.8984651347</v>
      </c>
      <c r="X11175" s="9">
        <v>-106980.42304333205</v>
      </c>
      <c r="Y11175" s="9">
        <v>-121018445.28004614</v>
      </c>
      <c r="Z11175" s="9">
        <v>-123630.3680191973</v>
      </c>
      <c r="AA11175" s="9">
        <v>-332.6515785513972</v>
      </c>
      <c r="AB11175" s="9">
        <v>-79.99588978465891</v>
      </c>
      <c r="AC11175" s="9">
        <v>-2525.9191605767505</v>
      </c>
      <c r="AD11175" s="9">
        <v>-396.4972492192034</v>
      </c>
      <c r="AE11175" s="9">
        <v>4678.286247948877</v>
      </c>
      <c r="AF11175" s="9">
        <v>4677.724673467566</v>
      </c>
      <c r="AG11175" s="9">
        <v>-751.6854495652186</v>
      </c>
      <c r="AH11175" s="11">
        <v>0.11808998267768066</v>
      </c>
      <c r="AI11175" s="12"/>
    </row>
    <row x14ac:dyDescent="0.25" r="11176" customHeight="1" ht="15.75">
      <c r="A11176" s="9">
        <v>2012</v>
      </c>
      <c r="B11176" s="8" t="s">
        <v>680</v>
      </c>
      <c r="C11176" s="8" t="s">
        <v>106</v>
      </c>
      <c r="D11176" s="8" t="s">
        <v>674</v>
      </c>
      <c r="E11176" s="8" t="s">
        <v>671</v>
      </c>
      <c r="F11176" s="10">
        <v>-0.026418232198037975</v>
      </c>
      <c r="G11176" s="10">
        <v>-0.21298272211530614</v>
      </c>
      <c r="H11176" s="9">
        <v>-103467006.40361573</v>
      </c>
      <c r="I11176" s="9">
        <v>-22169333.48800929</v>
      </c>
      <c r="J11176" s="9">
        <v>-6631.632401385719</v>
      </c>
      <c r="K11176" s="9">
        <v>-290452.3910420128</v>
      </c>
      <c r="L11176" s="9">
        <v>-64592.55089706748</v>
      </c>
      <c r="M11176" s="9">
        <v>-1245.2792060430388</v>
      </c>
      <c r="N11176" s="9">
        <v>-25299.859175771402</v>
      </c>
      <c r="O11176" s="9">
        <v>-80919908.81094418</v>
      </c>
      <c r="P11176" s="9">
        <v>10457.60806003267</v>
      </c>
      <c r="Q11176" s="9">
        <v>-9298060.551244361</v>
      </c>
      <c r="R11176" s="9">
        <v>-6196782.0769160595</v>
      </c>
      <c r="S11176" s="9">
        <v>-6190432.013052092</v>
      </c>
      <c r="T11176" s="9">
        <v>-72613.0977605032</v>
      </c>
      <c r="U11176" s="9">
        <v>-72613.0977605032</v>
      </c>
      <c r="V11176" s="9">
        <v>-1009989.8140499466</v>
      </c>
      <c r="W11176" s="9">
        <v>316156.8236893915</v>
      </c>
      <c r="X11176" s="9">
        <v>-3379.634955404219</v>
      </c>
      <c r="Y11176" s="9">
        <v>-80919908.81094418</v>
      </c>
      <c r="Z11176" s="9">
        <v>-25299.859175771402</v>
      </c>
      <c r="AA11176" s="9">
        <v>-352.49544497985164</v>
      </c>
      <c r="AB11176" s="9">
        <v>-38.431800818391324</v>
      </c>
      <c r="AC11176" s="9">
        <v>-2842.3927903604563</v>
      </c>
      <c r="AD11176" s="9">
        <v>-420.1497401739091</v>
      </c>
      <c r="AE11176" s="9">
        <v>5228.804030016335</v>
      </c>
      <c r="AF11176" s="9">
        <v>5228.804030016335</v>
      </c>
      <c r="AG11176" s="9">
        <v>-888.4097299940942</v>
      </c>
      <c r="AH11176" s="11">
        <v>0.09068849719619135</v>
      </c>
      <c r="AI11176" s="12"/>
    </row>
    <row x14ac:dyDescent="0.25" r="11177" customHeight="1" ht="15.75">
      <c r="A11177" s="14">
        <v>2012</v>
      </c>
      <c r="B11177" s="8" t="s">
        <v>681</v>
      </c>
      <c r="C11177" s="8" t="s">
        <v>50</v>
      </c>
      <c r="D11177" s="8" t="s">
        <v>677</v>
      </c>
      <c r="E11177" s="8" t="s">
        <v>671</v>
      </c>
      <c r="F11177" s="10">
        <v>-0.023051479048914445</v>
      </c>
      <c r="G11177" s="10">
        <v>-0.1307140694341621</v>
      </c>
      <c r="H11177" s="9">
        <v>-122991701.9198954</v>
      </c>
      <c r="I11177" s="9">
        <v>-25407533.869459145</v>
      </c>
      <c r="J11177" s="9">
        <v>-6938.091622958485</v>
      </c>
      <c r="K11177" s="9">
        <v>-334878.6362322154</v>
      </c>
      <c r="L11177" s="9">
        <v>-76077.60437680814</v>
      </c>
      <c r="M11177" s="9">
        <v>-1231.2720060101778</v>
      </c>
      <c r="N11177" s="9">
        <v>-52768.573899655596</v>
      </c>
      <c r="O11177" s="9">
        <v>-97117718.63685238</v>
      </c>
      <c r="P11177" s="9">
        <v>5444.764553776455</v>
      </c>
      <c r="Q11177" s="9">
        <v>-10937694.4573263</v>
      </c>
      <c r="R11177" s="9">
        <v>-6861713.150953289</v>
      </c>
      <c r="S11177" s="9">
        <v>-6855226.408452146</v>
      </c>
      <c r="T11177" s="9">
        <v>-83719.65905805385</v>
      </c>
      <c r="U11177" s="9">
        <v>-83719.65905805385</v>
      </c>
      <c r="V11177" s="9">
        <v>-1112856.1396072842</v>
      </c>
      <c r="W11177" s="9">
        <v>117556.2930124191</v>
      </c>
      <c r="X11177" s="9">
        <v>-4594.103845525863</v>
      </c>
      <c r="Y11177" s="9">
        <v>-97117718.63685238</v>
      </c>
      <c r="Z11177" s="9">
        <v>-52768.573899655596</v>
      </c>
      <c r="AA11177" s="9">
        <v>-190.66297210086339</v>
      </c>
      <c r="AB11177" s="9">
        <v>-16.258817150642077</v>
      </c>
      <c r="AC11177" s="9">
        <v>-3219.7666444538836</v>
      </c>
      <c r="AD11177" s="9">
        <v>-227.25683219407802</v>
      </c>
      <c r="AE11177" s="9">
        <v>2722.3822768882274</v>
      </c>
      <c r="AF11177" s="9">
        <v>2722.3822768882274</v>
      </c>
      <c r="AG11177" s="9">
        <v>-1038.2431430146323</v>
      </c>
      <c r="AH11177" s="11">
        <v>0.04979769816963955</v>
      </c>
      <c r="AI11177" s="12"/>
    </row>
    <row x14ac:dyDescent="0.25" r="11178" customHeight="1" ht="15.75">
      <c r="A11178" s="14">
        <v>2012</v>
      </c>
      <c r="B11178" s="8" t="s">
        <v>691</v>
      </c>
      <c r="C11178" s="8" t="s">
        <v>106</v>
      </c>
      <c r="D11178" s="8" t="s">
        <v>677</v>
      </c>
      <c r="E11178" s="8" t="s">
        <v>671</v>
      </c>
      <c r="F11178" s="10">
        <v>-0.018825731829873817</v>
      </c>
      <c r="G11178" s="10">
        <v>-0.10363660451799223</v>
      </c>
      <c r="H11178" s="9">
        <v>-112860262.32009353</v>
      </c>
      <c r="I11178" s="9">
        <v>-43004477.68368988</v>
      </c>
      <c r="J11178" s="9">
        <v>-12225.207885360649</v>
      </c>
      <c r="K11178" s="9">
        <v>-565221.7756945001</v>
      </c>
      <c r="L11178" s="9">
        <v>-127152.31804567043</v>
      </c>
      <c r="M11178" s="9">
        <v>-2283.649145288796</v>
      </c>
      <c r="N11178" s="9">
        <v>-38726.5813248435</v>
      </c>
      <c r="O11178" s="9">
        <v>-69126182.60087886</v>
      </c>
      <c r="P11178" s="9">
        <v>16007.496570891319</v>
      </c>
      <c r="Q11178" s="9">
        <v>-18292268.724401355</v>
      </c>
      <c r="R11178" s="9">
        <v>-11845647.811739692</v>
      </c>
      <c r="S11178" s="9">
        <v>-11834890.674478661</v>
      </c>
      <c r="T11178" s="9">
        <v>-141305.44392362502</v>
      </c>
      <c r="U11178" s="9">
        <v>-141305.44392362502</v>
      </c>
      <c r="V11178" s="9">
        <v>-1926344.813681533</v>
      </c>
      <c r="W11178" s="9">
        <v>483942.3357635386</v>
      </c>
      <c r="X11178" s="9">
        <v>-5173.2188325413745</v>
      </c>
      <c r="Y11178" s="9">
        <v>-69126182.60087886</v>
      </c>
      <c r="Z11178" s="9">
        <v>-38726.5813248435</v>
      </c>
      <c r="AA11178" s="9">
        <v>-539.565988166529</v>
      </c>
      <c r="AB11178" s="9">
        <v>-58.82768949476727</v>
      </c>
      <c r="AC11178" s="9">
        <v>-5387.933102659194</v>
      </c>
      <c r="AD11178" s="9">
        <v>-643.1246501576879</v>
      </c>
      <c r="AE11178" s="9">
        <v>8003.748285445659</v>
      </c>
      <c r="AF11178" s="9">
        <v>8003.748285445659</v>
      </c>
      <c r="AG11178" s="9">
        <v>-1737.3878127435582</v>
      </c>
      <c r="AH11178" s="11">
        <v>0.10256217363946762</v>
      </c>
      <c r="AI11178" s="12"/>
    </row>
    <row x14ac:dyDescent="0.25" r="11179" customHeight="1" ht="15.75">
      <c r="A11179" s="14">
        <v>2012</v>
      </c>
      <c r="B11179" s="8" t="s">
        <v>686</v>
      </c>
      <c r="C11179" s="8" t="s">
        <v>305</v>
      </c>
      <c r="D11179" s="8" t="s">
        <v>674</v>
      </c>
      <c r="E11179" s="8" t="s">
        <v>671</v>
      </c>
      <c r="F11179" s="10">
        <v>-0.01821078861344208</v>
      </c>
      <c r="G11179" s="10">
        <v>-0.05969859281771358</v>
      </c>
      <c r="H11179" s="9">
        <v>-560952487.969504</v>
      </c>
      <c r="I11179" s="9">
        <v>-437485516.82462406</v>
      </c>
      <c r="J11179" s="9">
        <v>-109338.05801434602</v>
      </c>
      <c r="K11179" s="9">
        <v>-5958677.894968028</v>
      </c>
      <c r="L11179" s="9">
        <v>-1341332.5099464809</v>
      </c>
      <c r="M11179" s="9">
        <v>-20063.08300699244</v>
      </c>
      <c r="N11179" s="9">
        <v>-119623.9026646444</v>
      </c>
      <c r="O11179" s="9">
        <v>-115978189.11202532</v>
      </c>
      <c r="P11179" s="9">
        <v>60253.415745790626</v>
      </c>
      <c r="Q11179" s="9">
        <v>-192690575.6875061</v>
      </c>
      <c r="R11179" s="9">
        <v>-116727066.80868095</v>
      </c>
      <c r="S11179" s="9">
        <v>-116581987.03903869</v>
      </c>
      <c r="T11179" s="9">
        <v>-1489667.0729847497</v>
      </c>
      <c r="U11179" s="9">
        <v>-1489774.06981527</v>
      </c>
      <c r="V11179" s="9">
        <v>-18865297.677879117</v>
      </c>
      <c r="W11179" s="9">
        <v>3010426.878708081</v>
      </c>
      <c r="X11179" s="9">
        <v>-6286.338761119194</v>
      </c>
      <c r="Y11179" s="9">
        <v>-115978189.11202532</v>
      </c>
      <c r="Z11179" s="9">
        <v>-119623.9026646444</v>
      </c>
      <c r="AA11179" s="9">
        <v>-2042.9901634258954</v>
      </c>
      <c r="AB11179" s="9">
        <v>-63.11482403812444</v>
      </c>
      <c r="AC11179" s="9">
        <v>-52164.60738005314</v>
      </c>
      <c r="AD11179" s="9">
        <v>-2435.1003638935113</v>
      </c>
      <c r="AE11179" s="9">
        <v>30126.707872895313</v>
      </c>
      <c r="AF11179" s="9">
        <v>30126.707872895313</v>
      </c>
      <c r="AG11179" s="9">
        <v>-17994.741870735714</v>
      </c>
      <c r="AH11179" s="11">
        <v>0.05949260666496259</v>
      </c>
      <c r="AI11179" s="12"/>
    </row>
    <row x14ac:dyDescent="0.25" r="11180" customHeight="1" ht="15.75">
      <c r="A11180" s="14">
        <v>2012</v>
      </c>
      <c r="B11180" s="8" t="s">
        <v>687</v>
      </c>
      <c r="C11180" s="8" t="s">
        <v>106</v>
      </c>
      <c r="D11180" s="8" t="s">
        <v>677</v>
      </c>
      <c r="E11180" s="8" t="s">
        <v>671</v>
      </c>
      <c r="F11180" s="10">
        <v>-0.017253095444893007</v>
      </c>
      <c r="G11180" s="10">
        <v>-0.11986206925606586</v>
      </c>
      <c r="H11180" s="9">
        <v>-1129939726.8769329</v>
      </c>
      <c r="I11180" s="9">
        <v>-617376639.3925332</v>
      </c>
      <c r="J11180" s="9">
        <v>-167302.42966178828</v>
      </c>
      <c r="K11180" s="9">
        <v>-8137452.864761382</v>
      </c>
      <c r="L11180" s="9">
        <v>-1849222.6701160742</v>
      </c>
      <c r="M11180" s="9">
        <v>-31089.90882240644</v>
      </c>
      <c r="N11180" s="9">
        <v>-423066.09910369484</v>
      </c>
      <c r="O11180" s="9">
        <v>-502129826.4002449</v>
      </c>
      <c r="P11180" s="9">
        <v>174872.88831039437</v>
      </c>
      <c r="Q11180" s="9">
        <v>-265889014.67256078</v>
      </c>
      <c r="R11180" s="9">
        <v>-167810611.0650593</v>
      </c>
      <c r="S11180" s="9">
        <v>-167676220.9384543</v>
      </c>
      <c r="T11180" s="9">
        <v>-2034363.2161903456</v>
      </c>
      <c r="U11180" s="9">
        <v>-2034363.2161903456</v>
      </c>
      <c r="V11180" s="9">
        <v>-27232997.433714066</v>
      </c>
      <c r="W11180" s="9">
        <v>5286797.573615632</v>
      </c>
      <c r="X11180" s="9">
        <v>-56514.50338295241</v>
      </c>
      <c r="Y11180" s="9">
        <v>-502129826.4002449</v>
      </c>
      <c r="Z11180" s="9">
        <v>-423066.09910369484</v>
      </c>
      <c r="AA11180" s="9">
        <v>-5894.454661718485</v>
      </c>
      <c r="AB11180" s="9">
        <v>-642.6593895565135</v>
      </c>
      <c r="AC11180" s="9">
        <v>-75734.59387098356</v>
      </c>
      <c r="AD11180" s="9">
        <v>-7025.774743640918</v>
      </c>
      <c r="AE11180" s="9">
        <v>87436.44415519718</v>
      </c>
      <c r="AF11180" s="9">
        <v>87436.44415519718</v>
      </c>
      <c r="AG11180" s="9">
        <v>-25122.311292622835</v>
      </c>
      <c r="AH11180" s="11">
        <v>0.09603703518365857</v>
      </c>
      <c r="AI11180" s="12"/>
    </row>
    <row x14ac:dyDescent="0.25" r="11181" customHeight="1" ht="15.75">
      <c r="A11181" s="9">
        <v>2012</v>
      </c>
      <c r="B11181" s="8" t="s">
        <v>685</v>
      </c>
      <c r="C11181" s="8" t="s">
        <v>52</v>
      </c>
      <c r="D11181" s="8" t="s">
        <v>677</v>
      </c>
      <c r="E11181" s="8" t="s">
        <v>671</v>
      </c>
      <c r="F11181" s="10">
        <v>-0.012732523210910895</v>
      </c>
      <c r="G11181" s="10">
        <v>-0.1022950196840727</v>
      </c>
      <c r="H11181" s="9">
        <v>-233641312.1366293</v>
      </c>
      <c r="I11181" s="9">
        <v>-118308755.87733231</v>
      </c>
      <c r="J11181" s="9">
        <v>-31483.36663310834</v>
      </c>
      <c r="K11181" s="9">
        <v>-1565801.6696188105</v>
      </c>
      <c r="L11181" s="9">
        <v>-296694.85341339686</v>
      </c>
      <c r="M11181" s="9">
        <v>-5658.363616183296</v>
      </c>
      <c r="N11181" s="9">
        <v>-523598.5919975645</v>
      </c>
      <c r="O11181" s="9">
        <v>-112948946.31073071</v>
      </c>
      <c r="P11181" s="9">
        <v>39626.89963047325</v>
      </c>
      <c r="Q11181" s="9">
        <v>-42671742.113365285</v>
      </c>
      <c r="R11181" s="9">
        <v>-27445184.882318165</v>
      </c>
      <c r="S11181" s="9">
        <v>-27304166.00325003</v>
      </c>
      <c r="T11181" s="9">
        <v>-391349.2854077458</v>
      </c>
      <c r="U11181" s="9">
        <v>-391754.9942576703</v>
      </c>
      <c r="V11181" s="9">
        <v>-4439131.127091826</v>
      </c>
      <c r="W11181" s="9">
        <v>-17090752.231995836</v>
      </c>
      <c r="X11181" s="9">
        <v>-453082.84505061485</v>
      </c>
      <c r="Y11181" s="9">
        <v>-112948946.31073071</v>
      </c>
      <c r="Z11181" s="9">
        <v>-523598.5919975645</v>
      </c>
      <c r="AA11181" s="9">
        <v>-1408.8439672705074</v>
      </c>
      <c r="AB11181" s="9">
        <v>-338.7981118873297</v>
      </c>
      <c r="AC11181" s="9">
        <v>-13571.725385989292</v>
      </c>
      <c r="AD11181" s="9">
        <v>-1679.2427681671659</v>
      </c>
      <c r="AE11181" s="9">
        <v>19813.449815236625</v>
      </c>
      <c r="AF11181" s="9">
        <v>19811.07143836671</v>
      </c>
      <c r="AG11181" s="9">
        <v>-4229.662184215885</v>
      </c>
      <c r="AH11181" s="11">
        <v>0.19385157971671704</v>
      </c>
      <c r="AI11181" s="12"/>
    </row>
    <row x14ac:dyDescent="0.25" r="11182" customHeight="1" ht="15.75">
      <c r="A11182" s="14">
        <v>2012</v>
      </c>
      <c r="B11182" s="8" t="s">
        <v>692</v>
      </c>
      <c r="C11182" s="8" t="s">
        <v>47</v>
      </c>
      <c r="D11182" s="8" t="s">
        <v>670</v>
      </c>
      <c r="E11182" s="8" t="s">
        <v>671</v>
      </c>
      <c r="F11182" s="10">
        <v>-0.011633944406251043</v>
      </c>
      <c r="G11182" s="10">
        <v>-0.04523088182553352</v>
      </c>
      <c r="H11182" s="9">
        <v>-125993674.52942656</v>
      </c>
      <c r="I11182" s="9">
        <v>-33713732.790169515</v>
      </c>
      <c r="J11182" s="9">
        <v>-12324.9928899915</v>
      </c>
      <c r="K11182" s="9">
        <v>-434871.05826092686</v>
      </c>
      <c r="L11182" s="9">
        <v>-92311.79438207948</v>
      </c>
      <c r="M11182" s="9">
        <v>-2017.1932609280243</v>
      </c>
      <c r="N11182" s="9">
        <v>-185918.77074455583</v>
      </c>
      <c r="O11182" s="9">
        <v>-91571315.72448866</v>
      </c>
      <c r="P11182" s="9">
        <v>18817.79477010927</v>
      </c>
      <c r="Q11182" s="9">
        <v>-13315513.2780938</v>
      </c>
      <c r="R11182" s="9">
        <v>-9655836.733292583</v>
      </c>
      <c r="S11182" s="9">
        <v>-9636384.45175062</v>
      </c>
      <c r="T11182" s="9">
        <v>-108717.76456523172</v>
      </c>
      <c r="U11182" s="9">
        <v>-108717.76456523172</v>
      </c>
      <c r="V11182" s="9">
        <v>-1582776.4462659075</v>
      </c>
      <c r="W11182" s="9">
        <v>178883.85833742493</v>
      </c>
      <c r="X11182" s="9">
        <v>-18043.966933037627</v>
      </c>
      <c r="Y11182" s="9">
        <v>-91571315.72448866</v>
      </c>
      <c r="Z11182" s="9">
        <v>-185918.77074455583</v>
      </c>
      <c r="AA11182" s="9">
        <v>-663.4359291173342</v>
      </c>
      <c r="AB11182" s="9">
        <v>-56.81574291115422</v>
      </c>
      <c r="AC11182" s="9">
        <v>-5294.736353057971</v>
      </c>
      <c r="AD11182" s="9">
        <v>-790.7688942097299</v>
      </c>
      <c r="AE11182" s="9">
        <v>9408.897385054635</v>
      </c>
      <c r="AF11182" s="9">
        <v>9408.897385054635</v>
      </c>
      <c r="AG11182" s="9">
        <v>-1345.5249151720077</v>
      </c>
      <c r="AH11182" s="11">
        <v>0.1457596326876598</v>
      </c>
      <c r="AI11182" s="12"/>
    </row>
    <row x14ac:dyDescent="0.25" r="11183" customHeight="1" ht="15.75">
      <c r="A11183" s="14">
        <v>2012</v>
      </c>
      <c r="B11183" s="8" t="s">
        <v>688</v>
      </c>
      <c r="C11183" s="8" t="s">
        <v>606</v>
      </c>
      <c r="D11183" s="8" t="s">
        <v>674</v>
      </c>
      <c r="E11183" s="8" t="s">
        <v>671</v>
      </c>
      <c r="F11183" s="10">
        <v>-0.011551490659887491</v>
      </c>
      <c r="G11183" s="10">
        <v>-0.0849219695695328</v>
      </c>
      <c r="H11183" s="9">
        <v>-137144996.774252</v>
      </c>
      <c r="I11183" s="9">
        <v>-92856264.37039548</v>
      </c>
      <c r="J11183" s="9">
        <v>-33509.310621872886</v>
      </c>
      <c r="K11183" s="9">
        <v>-1165081.516457413</v>
      </c>
      <c r="L11183" s="9">
        <v>-265590.5117599413</v>
      </c>
      <c r="M11183" s="9">
        <v>-5498.639713788405</v>
      </c>
      <c r="N11183" s="9">
        <v>-390729.86391755746</v>
      </c>
      <c r="O11183" s="9">
        <v>-42470831.16219862</v>
      </c>
      <c r="P11183" s="9">
        <v>42508.600812665085</v>
      </c>
      <c r="Q11183" s="9">
        <v>-38255525.29608208</v>
      </c>
      <c r="R11183" s="9">
        <v>-27052654.863882944</v>
      </c>
      <c r="S11183" s="9">
        <v>-27032954.729200445</v>
      </c>
      <c r="T11183" s="9">
        <v>-291245.0433183069</v>
      </c>
      <c r="U11183" s="9">
        <v>-291577.86757238733</v>
      </c>
      <c r="V11183" s="9">
        <v>-4432561.407198845</v>
      </c>
      <c r="W11183" s="9">
        <v>3091499.3160731937</v>
      </c>
      <c r="X11183" s="9">
        <v>-38726.62370818737</v>
      </c>
      <c r="Y11183" s="9">
        <v>-42470831.16219862</v>
      </c>
      <c r="Z11183" s="9">
        <v>-390729.86391755746</v>
      </c>
      <c r="AA11183" s="9">
        <v>-1501.098359223302</v>
      </c>
      <c r="AB11183" s="9">
        <v>-110.92193238992077</v>
      </c>
      <c r="AC11183" s="9">
        <v>-14817.695675458357</v>
      </c>
      <c r="AD11183" s="9">
        <v>-1789.2035048543705</v>
      </c>
      <c r="AE11183" s="9">
        <v>21254.300406332542</v>
      </c>
      <c r="AF11183" s="9">
        <v>21125.031627192155</v>
      </c>
      <c r="AG11183" s="9">
        <v>-3849.64580746355</v>
      </c>
      <c r="AH11183" s="11">
        <v>0.025856012754457935</v>
      </c>
      <c r="AI11183" s="12"/>
    </row>
    <row x14ac:dyDescent="0.25" r="11184" customHeight="1" ht="15.75">
      <c r="A11184" s="14">
        <v>2012</v>
      </c>
      <c r="B11184" s="8" t="s">
        <v>693</v>
      </c>
      <c r="C11184" s="8" t="s">
        <v>188</v>
      </c>
      <c r="D11184" s="8" t="s">
        <v>674</v>
      </c>
      <c r="E11184" s="8" t="s">
        <v>671</v>
      </c>
      <c r="F11184" s="10">
        <v>-0.009999287361501057</v>
      </c>
      <c r="G11184" s="10">
        <v>-0.0823183607552503</v>
      </c>
      <c r="H11184" s="9">
        <v>-242325784.13171855</v>
      </c>
      <c r="I11184" s="9">
        <v>-193963959.47192746</v>
      </c>
      <c r="J11184" s="9">
        <v>-68070.60428766035</v>
      </c>
      <c r="K11184" s="9">
        <v>-2555698.2982609645</v>
      </c>
      <c r="L11184" s="9">
        <v>-580539.7877636597</v>
      </c>
      <c r="M11184" s="9">
        <v>-10742.15240484737</v>
      </c>
      <c r="N11184" s="9">
        <v>-163183.8023949525</v>
      </c>
      <c r="O11184" s="9">
        <v>-45051862.23893033</v>
      </c>
      <c r="P11184" s="9">
        <v>68272.22425132961</v>
      </c>
      <c r="Q11184" s="9">
        <v>-83634346.646125</v>
      </c>
      <c r="R11184" s="9">
        <v>-57187807.36387987</v>
      </c>
      <c r="S11184" s="9">
        <v>-57134033.059878595</v>
      </c>
      <c r="T11184" s="9">
        <v>-638924.5745652411</v>
      </c>
      <c r="U11184" s="9">
        <v>-638924.5745652411</v>
      </c>
      <c r="V11184" s="9">
        <v>-9343659.385151278</v>
      </c>
      <c r="W11184" s="9">
        <v>11454057.867042154</v>
      </c>
      <c r="X11184" s="9">
        <v>-10620.161243342634</v>
      </c>
      <c r="Y11184" s="9">
        <v>-45051862.23893033</v>
      </c>
      <c r="Z11184" s="9">
        <v>-163183.8023949525</v>
      </c>
      <c r="AA11184" s="9">
        <v>-2320.98350485437</v>
      </c>
      <c r="AB11184" s="9">
        <v>-50.07654080163712</v>
      </c>
      <c r="AC11184" s="9">
        <v>-31222.539013210244</v>
      </c>
      <c r="AD11184" s="9">
        <v>-2766.4488446601963</v>
      </c>
      <c r="AE11184" s="9">
        <v>34136.112125664804</v>
      </c>
      <c r="AF11184" s="9">
        <v>34136.112125664804</v>
      </c>
      <c r="AG11184" s="9">
        <v>-8392.36837475028</v>
      </c>
      <c r="AH11184" s="11">
        <v>0.008589187904084382</v>
      </c>
      <c r="AI11184" s="12"/>
    </row>
    <row x14ac:dyDescent="0.25" r="11185" customHeight="1" ht="15.75">
      <c r="A11185" s="14">
        <v>2012</v>
      </c>
      <c r="B11185" s="8" t="s">
        <v>696</v>
      </c>
      <c r="C11185" s="8" t="s">
        <v>188</v>
      </c>
      <c r="D11185" s="8" t="s">
        <v>674</v>
      </c>
      <c r="E11185" s="8" t="s">
        <v>671</v>
      </c>
      <c r="F11185" s="10">
        <v>-0.009808799979912809</v>
      </c>
      <c r="G11185" s="10">
        <v>-0.06680814006325941</v>
      </c>
      <c r="H11185" s="9">
        <v>-237709454.74325693</v>
      </c>
      <c r="I11185" s="9">
        <v>-189448154.17645407</v>
      </c>
      <c r="J11185" s="9">
        <v>-65435.91517749042</v>
      </c>
      <c r="K11185" s="9">
        <v>-2488739.124800387</v>
      </c>
      <c r="L11185" s="9">
        <v>-566320.8759951249</v>
      </c>
      <c r="M11185" s="9">
        <v>-10244.859090496953</v>
      </c>
      <c r="N11185" s="9">
        <v>-163183.8023949525</v>
      </c>
      <c r="O11185" s="9">
        <v>-45026882.10874135</v>
      </c>
      <c r="P11185" s="9">
        <v>59506.11939696066</v>
      </c>
      <c r="Q11185" s="9">
        <v>-81568017.52234104</v>
      </c>
      <c r="R11185" s="9">
        <v>-55224681.55908083</v>
      </c>
      <c r="S11185" s="9">
        <v>-55172224.59963464</v>
      </c>
      <c r="T11185" s="9">
        <v>-622184.7812000967</v>
      </c>
      <c r="U11185" s="9">
        <v>-622184.7812000967</v>
      </c>
      <c r="V11185" s="9">
        <v>-9015703.293495256</v>
      </c>
      <c r="W11185" s="9">
        <v>9699659.525086468</v>
      </c>
      <c r="X11185" s="9">
        <v>-10620.161243342634</v>
      </c>
      <c r="Y11185" s="9">
        <v>-45026882.10874135</v>
      </c>
      <c r="Z11185" s="9">
        <v>-163183.8023949525</v>
      </c>
      <c r="AA11185" s="9">
        <v>-2024.4077669902924</v>
      </c>
      <c r="AB11185" s="9">
        <v>-50.07654080163712</v>
      </c>
      <c r="AC11185" s="9">
        <v>-30255.011709581588</v>
      </c>
      <c r="AD11185" s="9">
        <v>-2412.9514563106814</v>
      </c>
      <c r="AE11185" s="9">
        <v>29753.05969848033</v>
      </c>
      <c r="AF11185" s="9">
        <v>29753.05969848033</v>
      </c>
      <c r="AG11185" s="9">
        <v>-8195.330935157144</v>
      </c>
      <c r="AH11185" s="11">
        <v>0.00895399663347166</v>
      </c>
      <c r="AI11185" s="12"/>
    </row>
    <row x14ac:dyDescent="0.25" r="11186" customHeight="1" ht="15.75">
      <c r="A11186" s="9">
        <v>2012</v>
      </c>
      <c r="B11186" s="8" t="s">
        <v>2564</v>
      </c>
      <c r="C11186" s="8" t="s">
        <v>133</v>
      </c>
      <c r="D11186" s="8" t="s">
        <v>670</v>
      </c>
      <c r="E11186" s="8" t="s">
        <v>671</v>
      </c>
      <c r="F11186" s="10">
        <v>-0.009183664188530427</v>
      </c>
      <c r="G11186" s="10">
        <v>-0.03970778544825026</v>
      </c>
      <c r="H11186" s="9">
        <v>-5820960.389139069</v>
      </c>
      <c r="I11186" s="9">
        <v>-4399586.287559678</v>
      </c>
      <c r="J11186" s="9">
        <v>-1126.1881152354542</v>
      </c>
      <c r="K11186" s="9">
        <v>-58592.60463008653</v>
      </c>
      <c r="L11186" s="9">
        <v>-13481.260927566602</v>
      </c>
      <c r="M11186" s="9">
        <v>-202.3864996523806</v>
      </c>
      <c r="N11186" s="9">
        <v>-1207.4305885352803</v>
      </c>
      <c r="O11186" s="9">
        <v>-1347347.1840423176</v>
      </c>
      <c r="P11186" s="9">
        <v>582.9532240017971</v>
      </c>
      <c r="Q11186" s="9">
        <v>-1937035.8932969752</v>
      </c>
      <c r="R11186" s="9">
        <v>-1179567.5403599057</v>
      </c>
      <c r="S11186" s="9">
        <v>-1178689.249908119</v>
      </c>
      <c r="T11186" s="9">
        <v>-14648.151157521632</v>
      </c>
      <c r="U11186" s="9">
        <v>-14648.151157521632</v>
      </c>
      <c r="V11186" s="9">
        <v>-190842.7551001555</v>
      </c>
      <c r="W11186" s="9">
        <v>43405.14637351739</v>
      </c>
      <c r="X11186" s="9">
        <v>-197.23164290333065</v>
      </c>
      <c r="Y11186" s="9">
        <v>-1347347.1840423176</v>
      </c>
      <c r="Z11186" s="9">
        <v>-1207.4305885352803</v>
      </c>
      <c r="AA11186" s="9">
        <v>-20.11526061168293</v>
      </c>
      <c r="AB11186" s="9">
        <v>-1.1581492683236148</v>
      </c>
      <c r="AC11186" s="9">
        <v>-537.630465435139</v>
      </c>
      <c r="AD11186" s="9">
        <v>-23.97597370375134</v>
      </c>
      <c r="AE11186" s="9">
        <v>291.47661200089857</v>
      </c>
      <c r="AF11186" s="9">
        <v>291.47661200089857</v>
      </c>
      <c r="AG11186" s="9">
        <v>-182.02163361704905</v>
      </c>
      <c r="AH11186" s="11">
        <v>0.058565862890242626</v>
      </c>
      <c r="AI11186" s="12"/>
    </row>
    <row x14ac:dyDescent="0.25" r="11187" customHeight="1" ht="15.75">
      <c r="A11187" s="14">
        <v>2012</v>
      </c>
      <c r="B11187" s="8" t="s">
        <v>2095</v>
      </c>
      <c r="C11187" s="8" t="s">
        <v>102</v>
      </c>
      <c r="D11187" s="8" t="s">
        <v>677</v>
      </c>
      <c r="E11187" s="8" t="s">
        <v>671</v>
      </c>
      <c r="F11187" s="10">
        <v>-0.008128844131840547</v>
      </c>
      <c r="G11187" s="10">
        <v>-2.0282848666017013</v>
      </c>
      <c r="H11187" s="9">
        <v>-1918426.2085674666</v>
      </c>
      <c r="I11187" s="9">
        <v>-1879209.529297119</v>
      </c>
      <c r="J11187" s="9">
        <v>-705.0351064122103</v>
      </c>
      <c r="K11187" s="9">
        <v>-22253.585448985537</v>
      </c>
      <c r="L11187" s="9">
        <v>-5073.358227639481</v>
      </c>
      <c r="M11187" s="9">
        <v>-99.91604175268935</v>
      </c>
      <c r="N11187" s="9">
        <v>-2745.5356342245595</v>
      </c>
      <c r="O11187" s="9">
        <v>-8921.976684746605</v>
      </c>
      <c r="P11187" s="9">
        <v>582.7278734132088</v>
      </c>
      <c r="Q11187" s="9">
        <v>-731439.2132274465</v>
      </c>
      <c r="R11187" s="9">
        <v>-515349.15390490316</v>
      </c>
      <c r="S11187" s="9">
        <v>-514841.8062930649</v>
      </c>
      <c r="T11187" s="9">
        <v>-5563.396362246384</v>
      </c>
      <c r="U11187" s="9">
        <v>-5563.396362246384</v>
      </c>
      <c r="V11187" s="9">
        <v>-84402.90572216171</v>
      </c>
      <c r="W11187" s="9">
        <v>-49071.68015910026</v>
      </c>
      <c r="X11187" s="9">
        <v>-659.328974688083</v>
      </c>
      <c r="Y11187" s="9">
        <v>-8921.976684746605</v>
      </c>
      <c r="Z11187" s="9">
        <v>-2745.5356342245595</v>
      </c>
      <c r="AA11187" s="9">
        <v>-20.868870182502498</v>
      </c>
      <c r="AB11187" s="9">
        <v>-3.7809578135643473</v>
      </c>
      <c r="AC11187" s="9">
        <v>-322.2308500421248</v>
      </c>
      <c r="AD11187" s="9">
        <v>-24.874223226920385</v>
      </c>
      <c r="AE11187" s="9">
        <v>291.3639367066044</v>
      </c>
      <c r="AF11187" s="9">
        <v>291.3639367066044</v>
      </c>
      <c r="AG11187" s="9">
        <v>-78.78821478690034</v>
      </c>
      <c r="AH11187" s="11">
        <v>0.20893809256050136</v>
      </c>
      <c r="AI11187" s="12"/>
    </row>
    <row x14ac:dyDescent="0.25" r="11188" customHeight="1" ht="15.75">
      <c r="A11188" s="9">
        <v>2012</v>
      </c>
      <c r="B11188" s="8" t="s">
        <v>698</v>
      </c>
      <c r="C11188" s="8" t="s">
        <v>111</v>
      </c>
      <c r="D11188" s="8" t="s">
        <v>674</v>
      </c>
      <c r="E11188" s="8" t="s">
        <v>671</v>
      </c>
      <c r="F11188" s="10">
        <v>-0.005784386677935195</v>
      </c>
      <c r="G11188" s="10">
        <v>-0.082639706149497</v>
      </c>
      <c r="H11188" s="9">
        <v>-146239689.45164615</v>
      </c>
      <c r="I11188" s="9">
        <v>-132068193.6879229</v>
      </c>
      <c r="J11188" s="9">
        <v>-31332.796809206873</v>
      </c>
      <c r="K11188" s="9">
        <v>-1751577.5547022403</v>
      </c>
      <c r="L11188" s="9">
        <v>-406816.55237713776</v>
      </c>
      <c r="M11188" s="9">
        <v>-5740.12513366412</v>
      </c>
      <c r="N11188" s="9">
        <v>-31959.813799212636</v>
      </c>
      <c r="O11188" s="9">
        <v>-11952471.756627232</v>
      </c>
      <c r="P11188" s="9">
        <v>8402.835725451318</v>
      </c>
      <c r="Q11188" s="9">
        <v>-58419271.32260951</v>
      </c>
      <c r="R11188" s="9">
        <v>-34589994.40758228</v>
      </c>
      <c r="S11188" s="9">
        <v>-34569937.51991414</v>
      </c>
      <c r="T11188" s="9">
        <v>-437894.38867556007</v>
      </c>
      <c r="U11188" s="9">
        <v>-437894.38867556007</v>
      </c>
      <c r="V11188" s="9">
        <v>-5582828.524473658</v>
      </c>
      <c r="W11188" s="9">
        <v>-200587.52538569144</v>
      </c>
      <c r="X11188" s="9">
        <v>-3862.8446583011714</v>
      </c>
      <c r="Y11188" s="9">
        <v>-11952471.756627232</v>
      </c>
      <c r="Z11188" s="9">
        <v>-31959.813799212636</v>
      </c>
      <c r="AA11188" s="9">
        <v>-297.587941747573</v>
      </c>
      <c r="AB11188" s="9">
        <v>-33.45713552358239</v>
      </c>
      <c r="AC11188" s="9">
        <v>-15265.20153432777</v>
      </c>
      <c r="AD11188" s="9">
        <v>-354.7038640776702</v>
      </c>
      <c r="AE11188" s="9">
        <v>4201.417862725659</v>
      </c>
      <c r="AF11188" s="9">
        <v>4201.417862725659</v>
      </c>
      <c r="AG11188" s="9">
        <v>-5438.844494829168</v>
      </c>
      <c r="AH11188" s="11">
        <v>0.008460520358480448</v>
      </c>
      <c r="AI11188" s="12"/>
    </row>
    <row x14ac:dyDescent="0.25" r="11189" customHeight="1" ht="15.75">
      <c r="A11189" s="9">
        <v>2012</v>
      </c>
      <c r="B11189" s="8" t="s">
        <v>697</v>
      </c>
      <c r="C11189" s="8" t="s">
        <v>111</v>
      </c>
      <c r="D11189" s="8" t="s">
        <v>674</v>
      </c>
      <c r="E11189" s="8" t="s">
        <v>671</v>
      </c>
      <c r="F11189" s="10">
        <v>-0.005498390568526714</v>
      </c>
      <c r="G11189" s="10">
        <v>-0.08006839533910833</v>
      </c>
      <c r="H11189" s="9">
        <v>-100406363.18325126</v>
      </c>
      <c r="I11189" s="9">
        <v>-91120222.73254368</v>
      </c>
      <c r="J11189" s="9">
        <v>-21130.634347149415</v>
      </c>
      <c r="K11189" s="9">
        <v>-1205685.3250851072</v>
      </c>
      <c r="L11189" s="9">
        <v>-280425.01108214847</v>
      </c>
      <c r="M11189" s="9">
        <v>-3861.2734882302652</v>
      </c>
      <c r="N11189" s="9">
        <v>-23084.57866623127</v>
      </c>
      <c r="O11189" s="9">
        <v>-7754960.657715642</v>
      </c>
      <c r="P11189" s="9">
        <v>3007.0296769461625</v>
      </c>
      <c r="Q11189" s="9">
        <v>-40261503.20632672</v>
      </c>
      <c r="R11189" s="9">
        <v>-23601915.049552146</v>
      </c>
      <c r="S11189" s="9">
        <v>-23588178.48127479</v>
      </c>
      <c r="T11189" s="9">
        <v>-301421.3312712768</v>
      </c>
      <c r="U11189" s="9">
        <v>-301421.3312712768</v>
      </c>
      <c r="V11189" s="9">
        <v>-3805778.004883162</v>
      </c>
      <c r="W11189" s="9">
        <v>-753902.9310321235</v>
      </c>
      <c r="X11189" s="9">
        <v>-2790.1333202442343</v>
      </c>
      <c r="Y11189" s="9">
        <v>-7754960.657715642</v>
      </c>
      <c r="Z11189" s="9">
        <v>-23084.57866623127</v>
      </c>
      <c r="AA11189" s="9">
        <v>-111.3424271844661</v>
      </c>
      <c r="AB11189" s="9">
        <v>-24.166094389446226</v>
      </c>
      <c r="AC11189" s="9">
        <v>-10397.737323252677</v>
      </c>
      <c r="AD11189" s="9">
        <v>-132.71233009708752</v>
      </c>
      <c r="AE11189" s="9">
        <v>1503.5148384730812</v>
      </c>
      <c r="AF11189" s="9">
        <v>1503.5148384730812</v>
      </c>
      <c r="AG11189" s="9">
        <v>-3748.5494396865756</v>
      </c>
      <c r="AH11189" s="11">
        <v>0.009072575597687902</v>
      </c>
      <c r="AI11189" s="12"/>
    </row>
    <row x14ac:dyDescent="0.25" r="11190" customHeight="1" ht="15.75">
      <c r="A11190" s="9">
        <v>2012</v>
      </c>
      <c r="B11190" s="8" t="s">
        <v>701</v>
      </c>
      <c r="C11190" s="8" t="s">
        <v>59</v>
      </c>
      <c r="D11190" s="8" t="s">
        <v>677</v>
      </c>
      <c r="E11190" s="8" t="s">
        <v>671</v>
      </c>
      <c r="F11190" s="10">
        <v>-0.005455131808316869</v>
      </c>
      <c r="G11190" s="10">
        <v>-0.08515348338145325</v>
      </c>
      <c r="H11190" s="9">
        <v>-41054928.2102746</v>
      </c>
      <c r="I11190" s="9">
        <v>-20003204.74883376</v>
      </c>
      <c r="J11190" s="9">
        <v>-42430.486518527985</v>
      </c>
      <c r="K11190" s="9">
        <v>-299740.0421947662</v>
      </c>
      <c r="L11190" s="9">
        <v>-48274.80521641652</v>
      </c>
      <c r="M11190" s="9">
        <v>-6251.87640260763</v>
      </c>
      <c r="N11190" s="9">
        <v>-10107.490401995059</v>
      </c>
      <c r="O11190" s="9">
        <v>-20788775.974274747</v>
      </c>
      <c r="P11190" s="9">
        <v>143857.2135682191</v>
      </c>
      <c r="Q11190" s="9">
        <v>-7448087.928442131</v>
      </c>
      <c r="R11190" s="9">
        <v>-19582049.358688362</v>
      </c>
      <c r="S11190" s="9">
        <v>-19559416.36400919</v>
      </c>
      <c r="T11190" s="9">
        <v>-74935.01054869156</v>
      </c>
      <c r="U11190" s="9">
        <v>-74935.01054869156</v>
      </c>
      <c r="V11190" s="9">
        <v>-3388756.447659284</v>
      </c>
      <c r="W11190" s="9">
        <v>29756581.223100323</v>
      </c>
      <c r="X11190" s="9">
        <v>-838.4548692493049</v>
      </c>
      <c r="Y11190" s="9">
        <v>-20788775.974274747</v>
      </c>
      <c r="Z11190" s="9">
        <v>-10107.490401995059</v>
      </c>
      <c r="AA11190" s="9">
        <v>-4867.688475728159</v>
      </c>
      <c r="AB11190" s="9">
        <v>-5.024322091518514</v>
      </c>
      <c r="AC11190" s="9">
        <v>-15466.166973214084</v>
      </c>
      <c r="AD11190" s="9">
        <v>-5801.941776699035</v>
      </c>
      <c r="AE11190" s="9">
        <v>71928.60678410955</v>
      </c>
      <c r="AF11190" s="9">
        <v>71928.60678410955</v>
      </c>
      <c r="AG11190" s="9">
        <v>-1323.7859530930627</v>
      </c>
      <c r="AH11190" s="11">
        <v>0.0012809098941741477</v>
      </c>
      <c r="AI11190" s="12"/>
    </row>
    <row x14ac:dyDescent="0.25" r="11191" customHeight="1" ht="15.75">
      <c r="A11191" s="9">
        <v>2012</v>
      </c>
      <c r="B11191" s="8" t="s">
        <v>700</v>
      </c>
      <c r="C11191" s="8" t="s">
        <v>35</v>
      </c>
      <c r="D11191" s="8" t="s">
        <v>670</v>
      </c>
      <c r="E11191" s="8" t="s">
        <v>671</v>
      </c>
      <c r="F11191" s="10">
        <v>-0.005004681028722903</v>
      </c>
      <c r="G11191" s="10">
        <v>-0.016974590996254615</v>
      </c>
      <c r="H11191" s="9">
        <v>-87533885.68123098</v>
      </c>
      <c r="I11191" s="9">
        <v>-62114765.90877126</v>
      </c>
      <c r="J11191" s="9">
        <v>-25530.11117700367</v>
      </c>
      <c r="K11191" s="9">
        <v>-795419.2231985496</v>
      </c>
      <c r="L11191" s="9">
        <v>-179310.18118511926</v>
      </c>
      <c r="M11191" s="9">
        <v>-3971.837075320145</v>
      </c>
      <c r="N11191" s="9">
        <v>-97558.08593241894</v>
      </c>
      <c r="O11191" s="9">
        <v>-24354524.891265023</v>
      </c>
      <c r="P11191" s="9">
        <v>37194.557373718795</v>
      </c>
      <c r="Q11191" s="9">
        <v>-25887273.29280263</v>
      </c>
      <c r="R11191" s="9">
        <v>-19343238.40872824</v>
      </c>
      <c r="S11191" s="9">
        <v>-19326776.750992652</v>
      </c>
      <c r="T11191" s="9">
        <v>-198854.8057996374</v>
      </c>
      <c r="U11191" s="9">
        <v>-198854.8057996374</v>
      </c>
      <c r="V11191" s="9">
        <v>-3182202.819080873</v>
      </c>
      <c r="W11191" s="9">
        <v>5047875.721224312</v>
      </c>
      <c r="X11191" s="9">
        <v>-12964.848910754115</v>
      </c>
      <c r="Y11191" s="9">
        <v>-24354524.891265023</v>
      </c>
      <c r="Z11191" s="9">
        <v>-97558.08593241894</v>
      </c>
      <c r="AA11191" s="9">
        <v>-1277.4013009708747</v>
      </c>
      <c r="AB11191" s="9">
        <v>-59.28429329824863</v>
      </c>
      <c r="AC11191" s="9">
        <v>-11169.407744670963</v>
      </c>
      <c r="AD11191" s="9">
        <v>-1522.57236893204</v>
      </c>
      <c r="AE11191" s="9">
        <v>18597.278686859398</v>
      </c>
      <c r="AF11191" s="9">
        <v>18597.278686859398</v>
      </c>
      <c r="AG11191" s="9">
        <v>-2678.5848093007266</v>
      </c>
      <c r="AH11191" s="11">
        <v>0.017705798356534536</v>
      </c>
      <c r="AI11191" s="12"/>
    </row>
    <row x14ac:dyDescent="0.25" r="11192" customHeight="1" ht="15.75">
      <c r="A11192" s="14">
        <v>2012</v>
      </c>
      <c r="B11192" s="8" t="s">
        <v>702</v>
      </c>
      <c r="C11192" s="8" t="s">
        <v>35</v>
      </c>
      <c r="D11192" s="8" t="s">
        <v>677</v>
      </c>
      <c r="E11192" s="8" t="s">
        <v>671</v>
      </c>
      <c r="F11192" s="10">
        <v>-0.0032040595108185845</v>
      </c>
      <c r="G11192" s="10">
        <v>-0.025449386971644755</v>
      </c>
      <c r="H11192" s="9">
        <v>-25831127.776219428</v>
      </c>
      <c r="I11192" s="9">
        <v>-12220993.967427153</v>
      </c>
      <c r="J11192" s="9">
        <v>-8969.761305914792</v>
      </c>
      <c r="K11192" s="9">
        <v>-177707.89365280842</v>
      </c>
      <c r="L11192" s="9">
        <v>-34796.52815112273</v>
      </c>
      <c r="M11192" s="9">
        <v>-1700.5660594323294</v>
      </c>
      <c r="N11192" s="9">
        <v>-44968.27833698665</v>
      </c>
      <c r="O11192" s="9">
        <v>-13376736.075650567</v>
      </c>
      <c r="P11192" s="9">
        <v>34745.294364563815</v>
      </c>
      <c r="Q11192" s="9">
        <v>-5092802.854557042</v>
      </c>
      <c r="R11192" s="9">
        <v>-5930328.199660067</v>
      </c>
      <c r="S11192" s="9">
        <v>-5924139.412737706</v>
      </c>
      <c r="T11192" s="9">
        <v>-44426.973413202104</v>
      </c>
      <c r="U11192" s="9">
        <v>-44426.973413202104</v>
      </c>
      <c r="V11192" s="9">
        <v>-1000498.0700458593</v>
      </c>
      <c r="W11192" s="9">
        <v>5604601.548818246</v>
      </c>
      <c r="X11192" s="9">
        <v>-5975.998082000436</v>
      </c>
      <c r="Y11192" s="9">
        <v>-13376736.075650567</v>
      </c>
      <c r="Z11192" s="9">
        <v>-44968.27833698665</v>
      </c>
      <c r="AA11192" s="9">
        <v>-1184.2785436893212</v>
      </c>
      <c r="AB11192" s="9">
        <v>-27.32641355729288</v>
      </c>
      <c r="AC11192" s="9">
        <v>-3047.009857864173</v>
      </c>
      <c r="AD11192" s="9">
        <v>-1411.576601941749</v>
      </c>
      <c r="AE11192" s="9">
        <v>17372.647182281908</v>
      </c>
      <c r="AF11192" s="9">
        <v>17372.647182281908</v>
      </c>
      <c r="AG11192" s="9">
        <v>-501.59208855854234</v>
      </c>
      <c r="AH11192" s="11">
        <v>0.03330679195966852</v>
      </c>
      <c r="AI11192" s="12"/>
    </row>
    <row x14ac:dyDescent="0.25" r="11193" customHeight="1" ht="15.75">
      <c r="A11193" s="9">
        <v>2012</v>
      </c>
      <c r="B11193" s="8" t="s">
        <v>2097</v>
      </c>
      <c r="C11193" s="8" t="s">
        <v>111</v>
      </c>
      <c r="D11193" s="8" t="s">
        <v>677</v>
      </c>
      <c r="E11193" s="8" t="s">
        <v>671</v>
      </c>
      <c r="F11193" s="10">
        <v>-0.002803284498456551</v>
      </c>
      <c r="G11193" s="10">
        <v>-0.08050609140828532</v>
      </c>
      <c r="H11193" s="9">
        <v>-12534101.458819648</v>
      </c>
      <c r="I11193" s="9">
        <v>-12175165.020251539</v>
      </c>
      <c r="J11193" s="9">
        <v>-5478.65917428418</v>
      </c>
      <c r="K11193" s="9">
        <v>-168624.61763856802</v>
      </c>
      <c r="L11193" s="9">
        <v>-36889.55842902557</v>
      </c>
      <c r="M11193" s="9">
        <v>-984.9292794810744</v>
      </c>
      <c r="N11193" s="9">
        <v>-5652.262615463512</v>
      </c>
      <c r="O11193" s="9">
        <v>-154879.68577320542</v>
      </c>
      <c r="P11193" s="9">
        <v>13573.274341916123</v>
      </c>
      <c r="Q11193" s="9">
        <v>-5336398.075136277</v>
      </c>
      <c r="R11193" s="9">
        <v>-4331691.631933585</v>
      </c>
      <c r="S11193" s="9">
        <v>-4328175.821028881</v>
      </c>
      <c r="T11193" s="9">
        <v>-42156.154409642004</v>
      </c>
      <c r="U11193" s="9">
        <v>-42156.154409642004</v>
      </c>
      <c r="V11193" s="9">
        <v>-716636.1660493226</v>
      </c>
      <c r="W11193" s="9">
        <v>2414475.6830951218</v>
      </c>
      <c r="X11193" s="9">
        <v>-683.164570001235</v>
      </c>
      <c r="Y11193" s="9">
        <v>-154879.68577320542</v>
      </c>
      <c r="Z11193" s="9">
        <v>-5652.262615463512</v>
      </c>
      <c r="AA11193" s="9">
        <v>-461.5649708737867</v>
      </c>
      <c r="AB11193" s="9">
        <v>-5.917071905628557</v>
      </c>
      <c r="AC11193" s="9">
        <v>-2186.028495788501</v>
      </c>
      <c r="AD11193" s="9">
        <v>-550.1529320388354</v>
      </c>
      <c r="AE11193" s="9">
        <v>6786.637170958062</v>
      </c>
      <c r="AF11193" s="9">
        <v>6786.637170958062</v>
      </c>
      <c r="AG11193" s="9">
        <v>-517.6368600635984</v>
      </c>
      <c r="AH11193" s="11">
        <v>0.010581997813380904</v>
      </c>
      <c r="AI11193" s="12"/>
    </row>
    <row x14ac:dyDescent="0.25" r="11194" customHeight="1" ht="15.75">
      <c r="A11194" s="14">
        <v>2012</v>
      </c>
      <c r="B11194" s="8" t="s">
        <v>2347</v>
      </c>
      <c r="C11194" s="8" t="s">
        <v>111</v>
      </c>
      <c r="D11194" s="8" t="s">
        <v>677</v>
      </c>
      <c r="E11194" s="8" t="s">
        <v>671</v>
      </c>
      <c r="F11194" s="10">
        <v>-0.0006976888463813135</v>
      </c>
      <c r="G11194" s="10">
        <v>-0.013626980903743426</v>
      </c>
      <c r="H11194" s="9">
        <v>-2979510.2891369625</v>
      </c>
      <c r="I11194" s="9">
        <v>-2691221.0038586766</v>
      </c>
      <c r="J11194" s="9">
        <v>-1344.374094786201</v>
      </c>
      <c r="K11194" s="9">
        <v>-37512.71246551755</v>
      </c>
      <c r="L11194" s="9">
        <v>-7625.69063131107</v>
      </c>
      <c r="M11194" s="9">
        <v>-260.3235215438129</v>
      </c>
      <c r="N11194" s="9">
        <v>-5398.57837632929</v>
      </c>
      <c r="O11194" s="9">
        <v>-240622.81013166602</v>
      </c>
      <c r="P11194" s="9">
        <v>4475.203942868585</v>
      </c>
      <c r="Q11194" s="9">
        <v>-1106629.9280256631</v>
      </c>
      <c r="R11194" s="9">
        <v>-1009860.72073098</v>
      </c>
      <c r="S11194" s="9">
        <v>-1008446.9023165035</v>
      </c>
      <c r="T11194" s="9">
        <v>-9378.178116379388</v>
      </c>
      <c r="U11194" s="9">
        <v>-9378.178116379388</v>
      </c>
      <c r="V11194" s="9">
        <v>-168163.01617784772</v>
      </c>
      <c r="W11194" s="9">
        <v>575475.0065812788</v>
      </c>
      <c r="X11194" s="9">
        <v>-652.502851688628</v>
      </c>
      <c r="Y11194" s="9">
        <v>-240622.81013166602</v>
      </c>
      <c r="Z11194" s="9">
        <v>-5398.57837632929</v>
      </c>
      <c r="AA11194" s="9">
        <v>-153.65255260356432</v>
      </c>
      <c r="AB11194" s="9">
        <v>-5.651502524585428</v>
      </c>
      <c r="AC11194" s="9">
        <v>-482.4734119044289</v>
      </c>
      <c r="AD11194" s="9">
        <v>-183.1430192158525</v>
      </c>
      <c r="AE11194" s="9">
        <v>2237.6019714342924</v>
      </c>
      <c r="AF11194" s="9">
        <v>2237.6019714342924</v>
      </c>
      <c r="AG11194" s="9">
        <v>-104.76433142618971</v>
      </c>
      <c r="AH11194" s="11">
        <v>0.033271563483880315</v>
      </c>
      <c r="AI11194" s="12"/>
    </row>
    <row x14ac:dyDescent="0.25" r="11195" customHeight="1" ht="15.75">
      <c r="A11195" s="14">
        <v>2012</v>
      </c>
      <c r="B11195" s="8" t="s">
        <v>2498</v>
      </c>
      <c r="C11195" s="8" t="s">
        <v>362</v>
      </c>
      <c r="D11195" s="8" t="s">
        <v>709</v>
      </c>
      <c r="E11195" s="8" t="s">
        <v>705</v>
      </c>
      <c r="F11195" s="10">
        <v>-0.1485381114697397</v>
      </c>
      <c r="G11195" s="13" t="s">
        <v>45</v>
      </c>
      <c r="H11195" s="9">
        <v>-192331515.68249163</v>
      </c>
      <c r="I11195" s="9">
        <v>-184730929.4737622</v>
      </c>
      <c r="J11195" s="9">
        <v>-42263.97615946786</v>
      </c>
      <c r="K11195" s="9">
        <v>-2453491.389642165</v>
      </c>
      <c r="L11195" s="9">
        <v>-575115.4375755573</v>
      </c>
      <c r="M11195" s="9">
        <v>-7693.256847967821</v>
      </c>
      <c r="N11195" s="9">
        <v>-47834.29384705138</v>
      </c>
      <c r="O11195" s="9">
        <v>-4474560.913223718</v>
      </c>
      <c r="P11195" s="9">
        <v>373.0609390496032</v>
      </c>
      <c r="Q11195" s="9">
        <v>-82559691.89641678</v>
      </c>
      <c r="R11195" s="9">
        <v>-48020259.93961365</v>
      </c>
      <c r="S11195" s="9">
        <v>-47999131.42692749</v>
      </c>
      <c r="T11195" s="9">
        <v>-613372.8474105413</v>
      </c>
      <c r="U11195" s="9">
        <v>-613372.8474105413</v>
      </c>
      <c r="V11195" s="9">
        <v>-7738819.838745262</v>
      </c>
      <c r="W11195" s="9">
        <v>-193746.42134304086</v>
      </c>
      <c r="X11195" s="9">
        <v>-42276.020874030255</v>
      </c>
      <c r="Y11195" s="9">
        <v>-4474560.913223718</v>
      </c>
      <c r="Z11195" s="9">
        <v>-47834.29384705139</v>
      </c>
      <c r="AA11195" s="9">
        <v>-15.199055255918505</v>
      </c>
      <c r="AB11195" s="9">
        <v>-5.8993630439772975</v>
      </c>
      <c r="AC11195" s="9">
        <v>-21105.21143335991</v>
      </c>
      <c r="AD11195" s="9">
        <v>-18.11620322364182</v>
      </c>
      <c r="AE11195" s="9">
        <v>186.5304695248016</v>
      </c>
      <c r="AF11195" s="9">
        <v>186.5304695248016</v>
      </c>
      <c r="AG11195" s="9">
        <v>-7677.871563788302</v>
      </c>
      <c r="AH11195" s="11">
        <v>0.0020465161689269483</v>
      </c>
      <c r="AI11195" s="12"/>
    </row>
    <row x14ac:dyDescent="0.25" r="11196" customHeight="1" ht="15.75">
      <c r="A11196" s="9">
        <v>2012</v>
      </c>
      <c r="B11196" s="8" t="s">
        <v>708</v>
      </c>
      <c r="C11196" s="8" t="s">
        <v>102</v>
      </c>
      <c r="D11196" s="8" t="s">
        <v>709</v>
      </c>
      <c r="E11196" s="8" t="s">
        <v>705</v>
      </c>
      <c r="F11196" s="10">
        <v>-0.07626955277168739</v>
      </c>
      <c r="G11196" s="10">
        <v>-0.5674921363068648</v>
      </c>
      <c r="H11196" s="9">
        <v>-45042417.82475075</v>
      </c>
      <c r="I11196" s="9">
        <v>-41255694.76852977</v>
      </c>
      <c r="J11196" s="9">
        <v>-9527.671094000734</v>
      </c>
      <c r="K11196" s="9">
        <v>-547205.1173764438</v>
      </c>
      <c r="L11196" s="9">
        <v>-128121.62552451857</v>
      </c>
      <c r="M11196" s="9">
        <v>-1733.7167598495969</v>
      </c>
      <c r="N11196" s="9">
        <v>-1651.5413187941658</v>
      </c>
      <c r="O11196" s="9">
        <v>-3099071.9599081087</v>
      </c>
      <c r="P11196" s="9">
        <v>588.5757607396849</v>
      </c>
      <c r="Q11196" s="9">
        <v>-18393570.894887276</v>
      </c>
      <c r="R11196" s="9">
        <v>-10737786.801850364</v>
      </c>
      <c r="S11196" s="9">
        <v>-10732929.449337607</v>
      </c>
      <c r="T11196" s="9">
        <v>-136801.27934411095</v>
      </c>
      <c r="U11196" s="9">
        <v>-136801.27934411095</v>
      </c>
      <c r="V11196" s="9">
        <v>-1731047.0838574332</v>
      </c>
      <c r="W11196" s="9">
        <v>-66453.57766368098</v>
      </c>
      <c r="X11196" s="9">
        <v>-397.20590199537565</v>
      </c>
      <c r="Y11196" s="9">
        <v>-3099071.9599081087</v>
      </c>
      <c r="Z11196" s="9">
        <v>-1651.5413187941658</v>
      </c>
      <c r="AA11196" s="9">
        <v>-20.222998966325243</v>
      </c>
      <c r="AB11196" s="9">
        <v>-4.450417678398651</v>
      </c>
      <c r="AC11196" s="9">
        <v>-4733.306472572455</v>
      </c>
      <c r="AD11196" s="9">
        <v>-24.10439023325378</v>
      </c>
      <c r="AE11196" s="9">
        <v>294.28788036984247</v>
      </c>
      <c r="AF11196" s="9">
        <v>294.28788036984247</v>
      </c>
      <c r="AG11196" s="9">
        <v>-1713.242818560332</v>
      </c>
      <c r="AH11196" s="11">
        <v>0.00851474619984534</v>
      </c>
      <c r="AI11196" s="12"/>
    </row>
    <row x14ac:dyDescent="0.25" r="11197" customHeight="1" ht="15.75">
      <c r="A11197" s="9">
        <v>2012</v>
      </c>
      <c r="B11197" s="8" t="s">
        <v>726</v>
      </c>
      <c r="C11197" s="8" t="s">
        <v>102</v>
      </c>
      <c r="D11197" s="8" t="s">
        <v>709</v>
      </c>
      <c r="E11197" s="8" t="s">
        <v>705</v>
      </c>
      <c r="F11197" s="10">
        <v>-0.06418737788178439</v>
      </c>
      <c r="G11197" s="13" t="s">
        <v>45</v>
      </c>
      <c r="H11197" s="9">
        <v>-53514224.285612024</v>
      </c>
      <c r="I11197" s="9">
        <v>-50348625.97965305</v>
      </c>
      <c r="J11197" s="9">
        <v>-11634.130204555673</v>
      </c>
      <c r="K11197" s="9">
        <v>-668241.1919838021</v>
      </c>
      <c r="L11197" s="9">
        <v>-156155.1050759816</v>
      </c>
      <c r="M11197" s="9">
        <v>-2117.5940906335295</v>
      </c>
      <c r="N11197" s="9">
        <v>-2331.516794813259</v>
      </c>
      <c r="O11197" s="9">
        <v>-2325949.673010028</v>
      </c>
      <c r="P11197" s="9">
        <v>830.9052008377844</v>
      </c>
      <c r="Q11197" s="9">
        <v>-22418314.53033697</v>
      </c>
      <c r="R11197" s="9">
        <v>-13092883.563185291</v>
      </c>
      <c r="S11197" s="9">
        <v>-13086387.391220003</v>
      </c>
      <c r="T11197" s="9">
        <v>-167060.29799595053</v>
      </c>
      <c r="U11197" s="9">
        <v>-167060.29799595053</v>
      </c>
      <c r="V11197" s="9">
        <v>-2110691.138160856</v>
      </c>
      <c r="W11197" s="9">
        <v>-135884.5205480666</v>
      </c>
      <c r="X11197" s="9">
        <v>-560.7442096437117</v>
      </c>
      <c r="Y11197" s="9">
        <v>-2325949.673010028</v>
      </c>
      <c r="Z11197" s="9">
        <v>-2331.516794813259</v>
      </c>
      <c r="AA11197" s="9">
        <v>-28.54924741810525</v>
      </c>
      <c r="AB11197" s="9">
        <v>-6.28367520666958</v>
      </c>
      <c r="AC11197" s="9">
        <v>-5773.965158326317</v>
      </c>
      <c r="AD11197" s="9">
        <v>-34.0286918758998</v>
      </c>
      <c r="AE11197" s="9">
        <v>415.4526004188922</v>
      </c>
      <c r="AF11197" s="9">
        <v>415.4526004188922</v>
      </c>
      <c r="AG11197" s="9">
        <v>-2088.690582481039</v>
      </c>
      <c r="AH11197" s="11">
        <v>0.010652507033516721</v>
      </c>
      <c r="AI11197" s="12"/>
    </row>
    <row x14ac:dyDescent="0.25" r="11198" customHeight="1" ht="15.75">
      <c r="A11198" s="14">
        <v>2012</v>
      </c>
      <c r="B11198" s="8" t="s">
        <v>734</v>
      </c>
      <c r="C11198" s="8" t="s">
        <v>106</v>
      </c>
      <c r="D11198" s="8" t="s">
        <v>709</v>
      </c>
      <c r="E11198" s="8" t="s">
        <v>705</v>
      </c>
      <c r="F11198" s="10">
        <v>-0.05500930552426677</v>
      </c>
      <c r="G11198" s="13" t="s">
        <v>45</v>
      </c>
      <c r="H11198" s="9">
        <v>-452946621.6868126</v>
      </c>
      <c r="I11198" s="9">
        <v>-243196818.56793326</v>
      </c>
      <c r="J11198" s="9">
        <v>-56597.23118288022</v>
      </c>
      <c r="K11198" s="9">
        <v>-3197017.7692450965</v>
      </c>
      <c r="L11198" s="9">
        <v>-744189.0166445079</v>
      </c>
      <c r="M11198" s="9">
        <v>-10325.41087998732</v>
      </c>
      <c r="N11198" s="9">
        <v>-1137771.2979025573</v>
      </c>
      <c r="O11198" s="9">
        <v>-204613615.01759446</v>
      </c>
      <c r="P11198" s="9">
        <v>9712.643008898282</v>
      </c>
      <c r="Q11198" s="9">
        <v>-106850330.33343975</v>
      </c>
      <c r="R11198" s="9">
        <v>-62782262.88584208</v>
      </c>
      <c r="S11198" s="9">
        <v>-62747553.305473305</v>
      </c>
      <c r="T11198" s="9">
        <v>-799254.4423112741</v>
      </c>
      <c r="U11198" s="9">
        <v>-799254.4423112741</v>
      </c>
      <c r="V11198" s="9">
        <v>-10126076.419322168</v>
      </c>
      <c r="W11198" s="9">
        <v>-2402287.2017224533</v>
      </c>
      <c r="X11198" s="9">
        <v>-659348.1728663152</v>
      </c>
      <c r="Y11198" s="9">
        <v>-204613615.01759446</v>
      </c>
      <c r="Z11198" s="9">
        <v>-1137771.2979025573</v>
      </c>
      <c r="AA11198" s="9">
        <v>-356.2432992924693</v>
      </c>
      <c r="AB11198" s="9">
        <v>-86.46774711782214</v>
      </c>
      <c r="AC11198" s="9">
        <v>-27748.717589543096</v>
      </c>
      <c r="AD11198" s="9">
        <v>-424.61691851076955</v>
      </c>
      <c r="AE11198" s="9">
        <v>4856.321504449141</v>
      </c>
      <c r="AF11198" s="9">
        <v>4856.321504449141</v>
      </c>
      <c r="AG11198" s="9">
        <v>-9964.765481560144</v>
      </c>
      <c r="AH11198" s="11">
        <v>0.24730574646477574</v>
      </c>
      <c r="AI11198" s="12"/>
    </row>
    <row x14ac:dyDescent="0.25" r="11199" customHeight="1" ht="15.75">
      <c r="A11199" s="9">
        <v>2012</v>
      </c>
      <c r="B11199" s="8" t="s">
        <v>717</v>
      </c>
      <c r="C11199" s="8" t="s">
        <v>102</v>
      </c>
      <c r="D11199" s="8" t="s">
        <v>709</v>
      </c>
      <c r="E11199" s="8" t="s">
        <v>705</v>
      </c>
      <c r="F11199" s="10">
        <v>-0.0517354938172184</v>
      </c>
      <c r="G11199" s="10">
        <v>-1.7077296638025268</v>
      </c>
      <c r="H11199" s="9">
        <v>-205928294.80127606</v>
      </c>
      <c r="I11199" s="9">
        <v>-185614075.7049981</v>
      </c>
      <c r="J11199" s="9">
        <v>-42770.934422718135</v>
      </c>
      <c r="K11199" s="9">
        <v>-2456957.9487857833</v>
      </c>
      <c r="L11199" s="9">
        <v>-575198.2962302152</v>
      </c>
      <c r="M11199" s="9">
        <v>-7773.278834957929</v>
      </c>
      <c r="N11199" s="9">
        <v>-11131.31243858196</v>
      </c>
      <c r="O11199" s="9">
        <v>-17222509.56589531</v>
      </c>
      <c r="P11199" s="9">
        <v>2122.240329661729</v>
      </c>
      <c r="Q11199" s="9">
        <v>-82575630.89981396</v>
      </c>
      <c r="R11199" s="9">
        <v>-48153067.986597344</v>
      </c>
      <c r="S11199" s="9">
        <v>-48131034.13853125</v>
      </c>
      <c r="T11199" s="9">
        <v>-614239.4871964458</v>
      </c>
      <c r="U11199" s="9">
        <v>-614239.4871964458</v>
      </c>
      <c r="V11199" s="9">
        <v>-7761929.546337298</v>
      </c>
      <c r="W11199" s="9">
        <v>-814813.7198842299</v>
      </c>
      <c r="X11199" s="9">
        <v>-2677.1494889316423</v>
      </c>
      <c r="Y11199" s="9">
        <v>-17222509.56589531</v>
      </c>
      <c r="Z11199" s="9">
        <v>-11131.31243858196</v>
      </c>
      <c r="AA11199" s="9">
        <v>-73.89088349514569</v>
      </c>
      <c r="AB11199" s="9">
        <v>-29.99564075034936</v>
      </c>
      <c r="AC11199" s="9">
        <v>-21253.31791625296</v>
      </c>
      <c r="AD11199" s="9">
        <v>-88.07272815533989</v>
      </c>
      <c r="AE11199" s="9">
        <v>1061.1201648308645</v>
      </c>
      <c r="AF11199" s="9">
        <v>1061.1201648308645</v>
      </c>
      <c r="AG11199" s="9">
        <v>-7698.471057288026</v>
      </c>
      <c r="AH11199" s="11">
        <v>0.004633746503324563</v>
      </c>
      <c r="AI11199" s="12"/>
    </row>
    <row x14ac:dyDescent="0.25" r="11200" customHeight="1" ht="15.75">
      <c r="A11200" s="14">
        <v>2012</v>
      </c>
      <c r="B11200" s="8" t="s">
        <v>722</v>
      </c>
      <c r="C11200" s="8" t="s">
        <v>102</v>
      </c>
      <c r="D11200" s="8" t="s">
        <v>707</v>
      </c>
      <c r="E11200" s="8" t="s">
        <v>705</v>
      </c>
      <c r="F11200" s="10">
        <v>-0.051178111745681765</v>
      </c>
      <c r="G11200" s="10">
        <v>-0.770277474763237</v>
      </c>
      <c r="H11200" s="9">
        <v>-47188139.55156902</v>
      </c>
      <c r="I11200" s="9">
        <v>-46167289.13446677</v>
      </c>
      <c r="J11200" s="9">
        <v>-10567.959376298508</v>
      </c>
      <c r="K11200" s="9">
        <v>-611159.9843348686</v>
      </c>
      <c r="L11200" s="9">
        <v>-143124.81079390267</v>
      </c>
      <c r="M11200" s="9">
        <v>-1921.2303691486693</v>
      </c>
      <c r="N11200" s="9">
        <v>-2578.5024313387244</v>
      </c>
      <c r="O11200" s="9">
        <v>-251675.56949081115</v>
      </c>
      <c r="P11200" s="9">
        <v>177.63969410542177</v>
      </c>
      <c r="Q11200" s="9">
        <v>-20545988.35587743</v>
      </c>
      <c r="R11200" s="9">
        <v>-11949589.21605157</v>
      </c>
      <c r="S11200" s="9">
        <v>-11944116.521827042</v>
      </c>
      <c r="T11200" s="9">
        <v>-152789.99608371715</v>
      </c>
      <c r="U11200" s="9">
        <v>-152789.99608371715</v>
      </c>
      <c r="V11200" s="9">
        <v>-1925704.1998013488</v>
      </c>
      <c r="W11200" s="9">
        <v>-255262.95196458153</v>
      </c>
      <c r="X11200" s="9">
        <v>-620.1457828405772</v>
      </c>
      <c r="Y11200" s="9">
        <v>-251675.56949081115</v>
      </c>
      <c r="Z11200" s="9">
        <v>-2578.5024313387244</v>
      </c>
      <c r="AA11200" s="9">
        <v>-6.494300004528568</v>
      </c>
      <c r="AB11200" s="9">
        <v>-6.948377117894907</v>
      </c>
      <c r="AC11200" s="9">
        <v>-5265.89696053847</v>
      </c>
      <c r="AD11200" s="9">
        <v>-7.740748138376817</v>
      </c>
      <c r="AE11200" s="9">
        <v>88.81984705271088</v>
      </c>
      <c r="AF11200" s="9">
        <v>88.81984705271088</v>
      </c>
      <c r="AG11200" s="9">
        <v>-1914.655482939705</v>
      </c>
      <c r="AH11200" s="11">
        <v>0.003683478010929582</v>
      </c>
      <c r="AI11200" s="12"/>
    </row>
    <row x14ac:dyDescent="0.25" r="11201" customHeight="1" ht="15.75">
      <c r="A11201" s="9">
        <v>2012</v>
      </c>
      <c r="B11201" s="8" t="s">
        <v>2349</v>
      </c>
      <c r="C11201" s="8" t="s">
        <v>102</v>
      </c>
      <c r="D11201" s="8" t="s">
        <v>707</v>
      </c>
      <c r="E11201" s="8" t="s">
        <v>705</v>
      </c>
      <c r="F11201" s="10">
        <v>-0.04718989335072059</v>
      </c>
      <c r="G11201" s="13" t="s">
        <v>45</v>
      </c>
      <c r="H11201" s="9">
        <v>-48264842.844628625</v>
      </c>
      <c r="I11201" s="9">
        <v>-44791215.94820664</v>
      </c>
      <c r="J11201" s="9">
        <v>-10178.313566025243</v>
      </c>
      <c r="K11201" s="9">
        <v>-593023.2148173895</v>
      </c>
      <c r="L11201" s="9">
        <v>-138715.8091217843</v>
      </c>
      <c r="M11201" s="9">
        <v>-1854.6274212832448</v>
      </c>
      <c r="N11201" s="9">
        <v>-2860.229285126412</v>
      </c>
      <c r="O11201" s="9">
        <v>-2726978.820874644</v>
      </c>
      <c r="P11201" s="9">
        <v>-15.881335732440618</v>
      </c>
      <c r="Q11201" s="9">
        <v>-19912122.741952468</v>
      </c>
      <c r="R11201" s="9">
        <v>-11554039.414897416</v>
      </c>
      <c r="S11201" s="9">
        <v>-11548405.90744441</v>
      </c>
      <c r="T11201" s="9">
        <v>-148255.80370434737</v>
      </c>
      <c r="U11201" s="9">
        <v>-148255.80370434737</v>
      </c>
      <c r="V11201" s="9">
        <v>-1861478.633076089</v>
      </c>
      <c r="W11201" s="9">
        <v>-354801.7753769183</v>
      </c>
      <c r="X11201" s="9">
        <v>-687.9028336643262</v>
      </c>
      <c r="Y11201" s="9">
        <v>-2726978.820874644</v>
      </c>
      <c r="Z11201" s="9">
        <v>-2860.229285126412</v>
      </c>
      <c r="AA11201" s="9">
        <v>0</v>
      </c>
      <c r="AB11201" s="9">
        <v>-7.708121631383003</v>
      </c>
      <c r="AC11201" s="9">
        <v>-5077.594600565547</v>
      </c>
      <c r="AD11201" s="9">
        <v>0</v>
      </c>
      <c r="AE11201" s="9">
        <v>-7.940667866220309</v>
      </c>
      <c r="AF11201" s="9">
        <v>-7.940667866220309</v>
      </c>
      <c r="AG11201" s="9">
        <v>-1854.6274212832448</v>
      </c>
      <c r="AH11201" s="11">
        <v>0.004150488498634959</v>
      </c>
      <c r="AI11201" s="12"/>
    </row>
    <row x14ac:dyDescent="0.25" r="11202" customHeight="1" ht="15.75">
      <c r="A11202" s="14">
        <v>2012</v>
      </c>
      <c r="B11202" s="8" t="s">
        <v>2102</v>
      </c>
      <c r="C11202" s="8" t="s">
        <v>87</v>
      </c>
      <c r="D11202" s="8" t="s">
        <v>709</v>
      </c>
      <c r="E11202" s="8" t="s">
        <v>705</v>
      </c>
      <c r="F11202" s="10">
        <v>-0.046943269387570576</v>
      </c>
      <c r="G11202" s="13" t="s">
        <v>45</v>
      </c>
      <c r="H11202" s="9">
        <v>-448408755.5365679</v>
      </c>
      <c r="I11202" s="9">
        <v>-425725060.4839522</v>
      </c>
      <c r="J11202" s="9">
        <v>-98187.41034563775</v>
      </c>
      <c r="K11202" s="9">
        <v>-5654099.704516542</v>
      </c>
      <c r="L11202" s="9">
        <v>-1324746.5090829057</v>
      </c>
      <c r="M11202" s="9">
        <v>-17855.711321917333</v>
      </c>
      <c r="N11202" s="9">
        <v>-33094.1049606716</v>
      </c>
      <c r="O11202" s="9">
        <v>-15560076.137261853</v>
      </c>
      <c r="P11202" s="9">
        <v>4364.5248738619575</v>
      </c>
      <c r="Q11202" s="9">
        <v>-190182830.2511149</v>
      </c>
      <c r="R11202" s="9">
        <v>-110953766.79850732</v>
      </c>
      <c r="S11202" s="9">
        <v>-110904517.65433602</v>
      </c>
      <c r="T11202" s="9">
        <v>-1413524.9261291355</v>
      </c>
      <c r="U11202" s="9">
        <v>-1413524.9261291355</v>
      </c>
      <c r="V11202" s="9">
        <v>-17886104.12485754</v>
      </c>
      <c r="W11202" s="9">
        <v>4646.279145636023</v>
      </c>
      <c r="X11202" s="9">
        <v>-3386.973614379068</v>
      </c>
      <c r="Y11202" s="9">
        <v>-15560076.137261853</v>
      </c>
      <c r="Z11202" s="9">
        <v>-33094.1049606716</v>
      </c>
      <c r="AA11202" s="9">
        <v>-152.00123760129173</v>
      </c>
      <c r="AB11202" s="9">
        <v>-17.945636351889693</v>
      </c>
      <c r="AC11202" s="9">
        <v>-48887.49809698106</v>
      </c>
      <c r="AD11202" s="9">
        <v>-181.17476805394097</v>
      </c>
      <c r="AE11202" s="9">
        <v>2182.2624369309788</v>
      </c>
      <c r="AF11202" s="9">
        <v>2182.2624369309788</v>
      </c>
      <c r="AG11202" s="9">
        <v>-17701.823937572084</v>
      </c>
      <c r="AH11202" s="11">
        <v>0.005697487184100647</v>
      </c>
      <c r="AI11202" s="12"/>
    </row>
    <row x14ac:dyDescent="0.25" r="11203" customHeight="1" ht="15.75">
      <c r="A11203" s="14">
        <v>2012</v>
      </c>
      <c r="B11203" s="8" t="s">
        <v>2565</v>
      </c>
      <c r="C11203" s="8" t="s">
        <v>102</v>
      </c>
      <c r="D11203" s="8" t="s">
        <v>704</v>
      </c>
      <c r="E11203" s="8" t="s">
        <v>705</v>
      </c>
      <c r="F11203" s="10">
        <v>-0.04589521072038319</v>
      </c>
      <c r="G11203" s="13" t="s">
        <v>45</v>
      </c>
      <c r="H11203" s="9">
        <v>-7265071.186839639</v>
      </c>
      <c r="I11203" s="9">
        <v>-7107962.806966605</v>
      </c>
      <c r="J11203" s="9">
        <v>-1650.9027572851458</v>
      </c>
      <c r="K11203" s="9">
        <v>-94106.76870932683</v>
      </c>
      <c r="L11203" s="9">
        <v>-22029.085700899996</v>
      </c>
      <c r="M11203" s="9">
        <v>-300.35170443724377</v>
      </c>
      <c r="N11203" s="9">
        <v>-442.68158299217936</v>
      </c>
      <c r="O11203" s="9">
        <v>-38736.35213738509</v>
      </c>
      <c r="P11203" s="9">
        <v>157.76271929139844</v>
      </c>
      <c r="Q11203" s="9">
        <v>-3162711.933209747</v>
      </c>
      <c r="R11203" s="9">
        <v>-1850696.8011326264</v>
      </c>
      <c r="S11203" s="9">
        <v>-1849868.9787955242</v>
      </c>
      <c r="T11203" s="9">
        <v>-23526.692177331708</v>
      </c>
      <c r="U11203" s="9">
        <v>-23526.692177331708</v>
      </c>
      <c r="V11203" s="9">
        <v>-298420.0924114604</v>
      </c>
      <c r="W11203" s="9">
        <v>-16067.051621862447</v>
      </c>
      <c r="X11203" s="9">
        <v>-106.46765870655399</v>
      </c>
      <c r="Y11203" s="9">
        <v>-38736.35213738509</v>
      </c>
      <c r="Z11203" s="9">
        <v>-442.68158299217936</v>
      </c>
      <c r="AA11203" s="9">
        <v>-5.42060261731654</v>
      </c>
      <c r="AB11203" s="9">
        <v>-1.1928582282183813</v>
      </c>
      <c r="AC11203" s="9">
        <v>-817.2683777669569</v>
      </c>
      <c r="AD11203" s="9">
        <v>-6.460976485474113</v>
      </c>
      <c r="AE11203" s="9">
        <v>78.88135964569922</v>
      </c>
      <c r="AF11203" s="9">
        <v>78.88135964569922</v>
      </c>
      <c r="AG11203" s="9">
        <v>-294.86383886774155</v>
      </c>
      <c r="AH11203" s="11">
        <v>0.013497044887518028</v>
      </c>
      <c r="AI11203" s="12"/>
    </row>
    <row x14ac:dyDescent="0.25" r="11204" customHeight="1" ht="15.75">
      <c r="A11204" s="14">
        <v>2012</v>
      </c>
      <c r="B11204" s="8" t="s">
        <v>706</v>
      </c>
      <c r="C11204" s="8" t="s">
        <v>111</v>
      </c>
      <c r="D11204" s="8" t="s">
        <v>707</v>
      </c>
      <c r="E11204" s="8" t="s">
        <v>705</v>
      </c>
      <c r="F11204" s="10">
        <v>-0.04184632463938107</v>
      </c>
      <c r="G11204" s="10">
        <v>-0.22961505632213294</v>
      </c>
      <c r="H11204" s="9">
        <v>-163670918.1563267</v>
      </c>
      <c r="I11204" s="9">
        <v>-156831966.5057372</v>
      </c>
      <c r="J11204" s="9">
        <v>-63450.37749677971</v>
      </c>
      <c r="K11204" s="9">
        <v>-2239463.5622552386</v>
      </c>
      <c r="L11204" s="9">
        <v>-495331.0825712814</v>
      </c>
      <c r="M11204" s="9">
        <v>-12339.875199971839</v>
      </c>
      <c r="N11204" s="9">
        <v>-1266.3265685495899</v>
      </c>
      <c r="O11204" s="9">
        <v>-4194463.946833164</v>
      </c>
      <c r="P11204" s="9">
        <v>167363.5203354725</v>
      </c>
      <c r="Q11204" s="9">
        <v>-71559122.4362074</v>
      </c>
      <c r="R11204" s="9">
        <v>-55430736.52395558</v>
      </c>
      <c r="S11204" s="9">
        <v>-55397654.085240886</v>
      </c>
      <c r="T11204" s="9">
        <v>-559865.8905638097</v>
      </c>
      <c r="U11204" s="9">
        <v>-559865.8905638097</v>
      </c>
      <c r="V11204" s="9">
        <v>-9142645.070017857</v>
      </c>
      <c r="W11204" s="9">
        <v>33051493.885755617</v>
      </c>
      <c r="X11204" s="9">
        <v>-90.64728810685772</v>
      </c>
      <c r="Y11204" s="9">
        <v>-4194463.946833164</v>
      </c>
      <c r="Z11204" s="9">
        <v>-1266.3265685495899</v>
      </c>
      <c r="AA11204" s="9">
        <v>-5662.268524271849</v>
      </c>
      <c r="AB11204" s="9">
        <v>-0.637539292828925</v>
      </c>
      <c r="AC11204" s="9">
        <v>-25045.468942363226</v>
      </c>
      <c r="AD11204" s="9">
        <v>-6749.025223300977</v>
      </c>
      <c r="AE11204" s="9">
        <v>83681.76016773625</v>
      </c>
      <c r="AF11204" s="9">
        <v>83681.76016773625</v>
      </c>
      <c r="AG11204" s="9">
        <v>-6607.344949486396</v>
      </c>
      <c r="AH11204" s="11">
        <v>0.0003043037388139049</v>
      </c>
      <c r="AI11204" s="12"/>
    </row>
    <row x14ac:dyDescent="0.25" r="11205" customHeight="1" ht="15.75">
      <c r="A11205" s="14">
        <v>2012</v>
      </c>
      <c r="B11205" s="8" t="s">
        <v>716</v>
      </c>
      <c r="C11205" s="8" t="s">
        <v>102</v>
      </c>
      <c r="D11205" s="8" t="s">
        <v>709</v>
      </c>
      <c r="E11205" s="8" t="s">
        <v>705</v>
      </c>
      <c r="F11205" s="10">
        <v>-0.03943113605003954</v>
      </c>
      <c r="G11205" s="10">
        <v>-1.1347963765538123</v>
      </c>
      <c r="H11205" s="9">
        <v>-11252277.706609972</v>
      </c>
      <c r="I11205" s="9">
        <v>-11008898.83005038</v>
      </c>
      <c r="J11205" s="9">
        <v>-2558.6845318069936</v>
      </c>
      <c r="K11205" s="9">
        <v>-145942.80061650646</v>
      </c>
      <c r="L11205" s="9">
        <v>-34040.565372241996</v>
      </c>
      <c r="M11205" s="9">
        <v>-465.7419669267329</v>
      </c>
      <c r="N11205" s="9">
        <v>-798.0316221630977</v>
      </c>
      <c r="O11205" s="9">
        <v>-59857.45470120248</v>
      </c>
      <c r="P11205" s="9">
        <v>284.40225125697253</v>
      </c>
      <c r="Q11205" s="9">
        <v>-4887250.794717236</v>
      </c>
      <c r="R11205" s="9">
        <v>-2861664.5514264936</v>
      </c>
      <c r="S11205" s="9">
        <v>-2860152.764447897</v>
      </c>
      <c r="T11205" s="9">
        <v>-36485.700154126615</v>
      </c>
      <c r="U11205" s="9">
        <v>-36485.700154126615</v>
      </c>
      <c r="V11205" s="9">
        <v>-461420.61443333473</v>
      </c>
      <c r="W11205" s="9">
        <v>-46510.55681909158</v>
      </c>
      <c r="X11205" s="9">
        <v>-191.93154097625825</v>
      </c>
      <c r="Y11205" s="9">
        <v>-59857.45470120248</v>
      </c>
      <c r="Z11205" s="9">
        <v>-798.0316221630977</v>
      </c>
      <c r="AA11205" s="9">
        <v>-9.77183706301844</v>
      </c>
      <c r="AB11205" s="9">
        <v>-2.150776494289076</v>
      </c>
      <c r="AC11205" s="9">
        <v>-1264.590016096296</v>
      </c>
      <c r="AD11205" s="9">
        <v>-11.647341438081979</v>
      </c>
      <c r="AE11205" s="9">
        <v>142.20112562848627</v>
      </c>
      <c r="AF11205" s="9">
        <v>142.20112562848627</v>
      </c>
      <c r="AG11205" s="9">
        <v>-455.8488734913996</v>
      </c>
      <c r="AH11205" s="11">
        <v>0.016812953268997528</v>
      </c>
      <c r="AI11205" s="12"/>
    </row>
    <row x14ac:dyDescent="0.25" r="11206" customHeight="1" ht="15.75">
      <c r="A11206" s="9">
        <v>2012</v>
      </c>
      <c r="B11206" s="8" t="s">
        <v>754</v>
      </c>
      <c r="C11206" s="8" t="s">
        <v>188</v>
      </c>
      <c r="D11206" s="8" t="s">
        <v>709</v>
      </c>
      <c r="E11206" s="8" t="s">
        <v>705</v>
      </c>
      <c r="F11206" s="10">
        <v>-0.03689155443182723</v>
      </c>
      <c r="G11206" s="10">
        <v>-0.3261123614886472</v>
      </c>
      <c r="H11206" s="9">
        <v>-124562402.63510567</v>
      </c>
      <c r="I11206" s="9">
        <v>-117963792.9585913</v>
      </c>
      <c r="J11206" s="9">
        <v>-27274.11947097657</v>
      </c>
      <c r="K11206" s="9">
        <v>-1568218.5397338774</v>
      </c>
      <c r="L11206" s="9">
        <v>-366548.9863337076</v>
      </c>
      <c r="M11206" s="9">
        <v>-4973.005280794346</v>
      </c>
      <c r="N11206" s="9">
        <v>-24616.037926672896</v>
      </c>
      <c r="O11206" s="9">
        <v>-4609161.611061573</v>
      </c>
      <c r="P11206" s="9">
        <v>2182.6244913646174</v>
      </c>
      <c r="Q11206" s="9">
        <v>-52624122.18823949</v>
      </c>
      <c r="R11206" s="9">
        <v>-30757879.081070025</v>
      </c>
      <c r="S11206" s="9">
        <v>-30742849.38233277</v>
      </c>
      <c r="T11206" s="9">
        <v>-392054.63493346935</v>
      </c>
      <c r="U11206" s="9">
        <v>-392054.63493346935</v>
      </c>
      <c r="V11206" s="9">
        <v>-4958862.362804994</v>
      </c>
      <c r="W11206" s="9">
        <v>-23566.91085591399</v>
      </c>
      <c r="X11206" s="9">
        <v>-20812.296798857176</v>
      </c>
      <c r="Y11206" s="9">
        <v>-4609161.611061573</v>
      </c>
      <c r="Z11206" s="9">
        <v>-24616.0379266729</v>
      </c>
      <c r="AA11206" s="9">
        <v>-76.31308510248874</v>
      </c>
      <c r="AB11206" s="9">
        <v>-7.895149031794871</v>
      </c>
      <c r="AC11206" s="9">
        <v>-13535.204140783417</v>
      </c>
      <c r="AD11206" s="9">
        <v>-90.95982184823055</v>
      </c>
      <c r="AE11206" s="9">
        <v>1091.3122456823087</v>
      </c>
      <c r="AF11206" s="9">
        <v>1091.3122456823087</v>
      </c>
      <c r="AG11206" s="9">
        <v>-4895.746443095454</v>
      </c>
      <c r="AH11206" s="11">
        <v>0.002115427321312556</v>
      </c>
      <c r="AI11206" s="12"/>
    </row>
    <row x14ac:dyDescent="0.25" r="11207" customHeight="1" ht="15.75">
      <c r="A11207" s="14">
        <v>2012</v>
      </c>
      <c r="B11207" s="8" t="s">
        <v>742</v>
      </c>
      <c r="C11207" s="8" t="s">
        <v>102</v>
      </c>
      <c r="D11207" s="8" t="s">
        <v>709</v>
      </c>
      <c r="E11207" s="8" t="s">
        <v>705</v>
      </c>
      <c r="F11207" s="10">
        <v>-0.031968316834746956</v>
      </c>
      <c r="G11207" s="10">
        <v>-0.3325083625506387</v>
      </c>
      <c r="H11207" s="9">
        <v>-8154366.280971403</v>
      </c>
      <c r="I11207" s="9">
        <v>-7978108.762339106</v>
      </c>
      <c r="J11207" s="9">
        <v>-1861.220791364913</v>
      </c>
      <c r="K11207" s="9">
        <v>-105684.39933041378</v>
      </c>
      <c r="L11207" s="9">
        <v>-24620.701119595968</v>
      </c>
      <c r="M11207" s="9">
        <v>-338.79673764145633</v>
      </c>
      <c r="N11207" s="9">
        <v>-713.3281993435639</v>
      </c>
      <c r="O11207" s="9">
        <v>-43293.28812678111</v>
      </c>
      <c r="P11207" s="9">
        <v>254.2156728432624</v>
      </c>
      <c r="Q11207" s="9">
        <v>-3534939.4179367987</v>
      </c>
      <c r="R11207" s="9">
        <v>-2073304.3397616209</v>
      </c>
      <c r="S11207" s="9">
        <v>-2072165.9564359603</v>
      </c>
      <c r="T11207" s="9">
        <v>-26421.099832603446</v>
      </c>
      <c r="U11207" s="9">
        <v>-26421.099832603446</v>
      </c>
      <c r="V11207" s="9">
        <v>-334348.05466033705</v>
      </c>
      <c r="W11207" s="9">
        <v>-41573.90612705383</v>
      </c>
      <c r="X11207" s="9">
        <v>-171.55984389531966</v>
      </c>
      <c r="Y11207" s="9">
        <v>-43293.28812678111</v>
      </c>
      <c r="Z11207" s="9">
        <v>-713.3281993435639</v>
      </c>
      <c r="AA11207" s="9">
        <v>-8.734650034979495</v>
      </c>
      <c r="AB11207" s="9">
        <v>-1.9224921434856816</v>
      </c>
      <c r="AC11207" s="9">
        <v>-917.4239560740692</v>
      </c>
      <c r="AD11207" s="9">
        <v>-10.41108756147594</v>
      </c>
      <c r="AE11207" s="9">
        <v>127.1078364216312</v>
      </c>
      <c r="AF11207" s="9">
        <v>127.1078364216312</v>
      </c>
      <c r="AG11207" s="9">
        <v>-329.95370143815956</v>
      </c>
      <c r="AH11207" s="11">
        <v>0.02065899056091989</v>
      </c>
      <c r="AI11207" s="12"/>
    </row>
    <row x14ac:dyDescent="0.25" r="11208" customHeight="1" ht="15.75">
      <c r="A11208" s="14">
        <v>2012</v>
      </c>
      <c r="B11208" s="8" t="s">
        <v>2101</v>
      </c>
      <c r="C11208" s="8" t="s">
        <v>106</v>
      </c>
      <c r="D11208" s="8" t="s">
        <v>709</v>
      </c>
      <c r="E11208" s="8" t="s">
        <v>705</v>
      </c>
      <c r="F11208" s="10">
        <v>-0.03076554904928054</v>
      </c>
      <c r="G11208" s="10">
        <v>-0.10709411800536969</v>
      </c>
      <c r="H11208" s="9">
        <v>-42554169.07178766</v>
      </c>
      <c r="I11208" s="9">
        <v>-31959521.86338933</v>
      </c>
      <c r="J11208" s="9">
        <v>-7473.566647471433</v>
      </c>
      <c r="K11208" s="9">
        <v>-418765.28796538507</v>
      </c>
      <c r="L11208" s="9">
        <v>-97280.82535833093</v>
      </c>
      <c r="M11208" s="9">
        <v>-1364.3393121675788</v>
      </c>
      <c r="N11208" s="9">
        <v>-191126.78561424188</v>
      </c>
      <c r="O11208" s="9">
        <v>-9880267.964006228</v>
      </c>
      <c r="P11208" s="9">
        <v>1631.5636029239602</v>
      </c>
      <c r="Q11208" s="9">
        <v>-13968297.288157485</v>
      </c>
      <c r="R11208" s="9">
        <v>-8232042.850723528</v>
      </c>
      <c r="S11208" s="9">
        <v>-8227229.131206344</v>
      </c>
      <c r="T11208" s="9">
        <v>-104691.32199134627</v>
      </c>
      <c r="U11208" s="9">
        <v>-104691.32199134627</v>
      </c>
      <c r="V11208" s="9">
        <v>-1328055.9342804532</v>
      </c>
      <c r="W11208" s="9">
        <v>-403544.57159699494</v>
      </c>
      <c r="X11208" s="9">
        <v>-110759.60266608432</v>
      </c>
      <c r="Y11208" s="9">
        <v>-9880267.964006228</v>
      </c>
      <c r="Z11208" s="9">
        <v>-191126.78561424188</v>
      </c>
      <c r="AA11208" s="9">
        <v>-59.842990252873506</v>
      </c>
      <c r="AB11208" s="9">
        <v>-14.525153338285252</v>
      </c>
      <c r="AC11208" s="9">
        <v>-3644.409542017001</v>
      </c>
      <c r="AD11208" s="9">
        <v>-71.32862896260043</v>
      </c>
      <c r="AE11208" s="9">
        <v>815.7818014619801</v>
      </c>
      <c r="AF11208" s="9">
        <v>815.7818014619801</v>
      </c>
      <c r="AG11208" s="9">
        <v>-1303.7568419690235</v>
      </c>
      <c r="AH11208" s="11">
        <v>0.03537645820131753</v>
      </c>
      <c r="AI11208" s="12"/>
    </row>
    <row x14ac:dyDescent="0.25" r="11209" customHeight="1" ht="15.75">
      <c r="A11209" s="9">
        <v>2012</v>
      </c>
      <c r="B11209" s="8" t="s">
        <v>731</v>
      </c>
      <c r="C11209" s="8" t="s">
        <v>102</v>
      </c>
      <c r="D11209" s="8" t="s">
        <v>709</v>
      </c>
      <c r="E11209" s="8" t="s">
        <v>705</v>
      </c>
      <c r="F11209" s="10">
        <v>-0.029097350003353614</v>
      </c>
      <c r="G11209" s="10">
        <v>-0.14515576993609106</v>
      </c>
      <c r="H11209" s="9">
        <v>-5165267.139455523</v>
      </c>
      <c r="I11209" s="9">
        <v>-5053657.534917451</v>
      </c>
      <c r="J11209" s="9">
        <v>-1181.2682379936573</v>
      </c>
      <c r="K11209" s="9">
        <v>-66918.42636238453</v>
      </c>
      <c r="L11209" s="9">
        <v>-15579.776621235043</v>
      </c>
      <c r="M11209" s="9">
        <v>-215.02870119780903</v>
      </c>
      <c r="N11209" s="9">
        <v>-496.4303190059724</v>
      </c>
      <c r="O11209" s="9">
        <v>-27395.59197269552</v>
      </c>
      <c r="P11209" s="9">
        <v>176.91767643846663</v>
      </c>
      <c r="Q11209" s="9">
        <v>-2236917.400339402</v>
      </c>
      <c r="R11209" s="9">
        <v>-1313138.847828118</v>
      </c>
      <c r="S11209" s="9">
        <v>-1312403.617179775</v>
      </c>
      <c r="T11209" s="9">
        <v>-16729.606590596133</v>
      </c>
      <c r="U11209" s="9">
        <v>-16729.606590596133</v>
      </c>
      <c r="V11209" s="9">
        <v>-211775.8164626523</v>
      </c>
      <c r="W11209" s="9">
        <v>-28932.751431907764</v>
      </c>
      <c r="X11209" s="9">
        <v>-119.39456215518082</v>
      </c>
      <c r="Y11209" s="9">
        <v>-27395.59197269552</v>
      </c>
      <c r="Z11209" s="9">
        <v>-496.4303190059724</v>
      </c>
      <c r="AA11209" s="9">
        <v>-6.078751838579648</v>
      </c>
      <c r="AB11209" s="9">
        <v>-1.3379302668187494</v>
      </c>
      <c r="AC11209" s="9">
        <v>-581.4572093676162</v>
      </c>
      <c r="AD11209" s="9">
        <v>-7.24544399632425</v>
      </c>
      <c r="AE11209" s="9">
        <v>88.45883821923331</v>
      </c>
      <c r="AF11209" s="9">
        <v>88.45883821923331</v>
      </c>
      <c r="AG11209" s="9">
        <v>-208.87451959188934</v>
      </c>
      <c r="AH11209" s="11">
        <v>0.022652462663224477</v>
      </c>
      <c r="AI11209" s="12"/>
    </row>
    <row x14ac:dyDescent="0.25" r="11210" customHeight="1" ht="15.75">
      <c r="A11210" s="14">
        <v>2012</v>
      </c>
      <c r="B11210" s="8" t="s">
        <v>723</v>
      </c>
      <c r="C11210" s="8" t="s">
        <v>87</v>
      </c>
      <c r="D11210" s="8" t="s">
        <v>707</v>
      </c>
      <c r="E11210" s="8" t="s">
        <v>705</v>
      </c>
      <c r="F11210" s="10">
        <v>-0.025936288742023063</v>
      </c>
      <c r="G11210" s="10">
        <v>-0.8361409679584134</v>
      </c>
      <c r="H11210" s="9">
        <v>-717473361.147231</v>
      </c>
      <c r="I11210" s="9">
        <v>-693749672.8722123</v>
      </c>
      <c r="J11210" s="9">
        <v>-165286.19666654896</v>
      </c>
      <c r="K11210" s="9">
        <v>-9220413.58513437</v>
      </c>
      <c r="L11210" s="9">
        <v>-2151338.958398457</v>
      </c>
      <c r="M11210" s="9">
        <v>-29850.381047708044</v>
      </c>
      <c r="N11210" s="9">
        <v>-95840.2278391923</v>
      </c>
      <c r="O11210" s="9">
        <v>-12089545.086234184</v>
      </c>
      <c r="P11210" s="9">
        <v>28586.16030179439</v>
      </c>
      <c r="Q11210" s="9">
        <v>-308923400.111773</v>
      </c>
      <c r="R11210" s="9">
        <v>-182411999.58905</v>
      </c>
      <c r="S11210" s="9">
        <v>-182317629.97568047</v>
      </c>
      <c r="T11210" s="9">
        <v>-2305103.3962835926</v>
      </c>
      <c r="U11210" s="9">
        <v>-2305103.3962835926</v>
      </c>
      <c r="V11210" s="9">
        <v>-29436539.527690876</v>
      </c>
      <c r="W11210" s="9">
        <v>2505490.1328336094</v>
      </c>
      <c r="X11210" s="9">
        <v>-9808.644871138857</v>
      </c>
      <c r="Y11210" s="9">
        <v>-12089545.086234184</v>
      </c>
      <c r="Z11210" s="9">
        <v>-95840.2278391923</v>
      </c>
      <c r="AA11210" s="9">
        <v>-979.6990044022355</v>
      </c>
      <c r="AB11210" s="9">
        <v>-51.98944095582179</v>
      </c>
      <c r="AC11210" s="9">
        <v>-81409.53881883752</v>
      </c>
      <c r="AD11210" s="9">
        <v>-1167.732201962963</v>
      </c>
      <c r="AE11210" s="9">
        <v>14293.080150897194</v>
      </c>
      <c r="AF11210" s="9">
        <v>14293.080150897194</v>
      </c>
      <c r="AG11210" s="9">
        <v>-28858.52519434607</v>
      </c>
      <c r="AH11210" s="11">
        <v>0.002950839308414498</v>
      </c>
      <c r="AI11210" s="12"/>
    </row>
    <row x14ac:dyDescent="0.25" r="11211" customHeight="1" ht="15.75">
      <c r="A11211" s="9">
        <v>2012</v>
      </c>
      <c r="B11211" s="8" t="s">
        <v>721</v>
      </c>
      <c r="C11211" s="8" t="s">
        <v>102</v>
      </c>
      <c r="D11211" s="8" t="s">
        <v>707</v>
      </c>
      <c r="E11211" s="8" t="s">
        <v>705</v>
      </c>
      <c r="F11211" s="10">
        <v>-0.025292274192049633</v>
      </c>
      <c r="G11211" s="13" t="s">
        <v>45</v>
      </c>
      <c r="H11211" s="9">
        <v>-420893189.10787064</v>
      </c>
      <c r="I11211" s="9">
        <v>-387586683.71019554</v>
      </c>
      <c r="J11211" s="9">
        <v>-87790.53918260231</v>
      </c>
      <c r="K11211" s="9">
        <v>-5103174.176696634</v>
      </c>
      <c r="L11211" s="9">
        <v>-1194274.80061824</v>
      </c>
      <c r="M11211" s="9">
        <v>-16002.282085967458</v>
      </c>
      <c r="N11211" s="9">
        <v>-46537.49098549753</v>
      </c>
      <c r="O11211" s="9">
        <v>-26858766.894575164</v>
      </c>
      <c r="P11211" s="9">
        <v>40.78646893246378</v>
      </c>
      <c r="Q11211" s="9">
        <v>-171429573.8705023</v>
      </c>
      <c r="R11211" s="9">
        <v>-99366950.7761205</v>
      </c>
      <c r="S11211" s="9">
        <v>-99320296.77325784</v>
      </c>
      <c r="T11211" s="9">
        <v>-1275793.5441741585</v>
      </c>
      <c r="U11211" s="9">
        <v>-1275793.5441741585</v>
      </c>
      <c r="V11211" s="9">
        <v>-16007662.470245814</v>
      </c>
      <c r="W11211" s="9">
        <v>-5240827.126733144</v>
      </c>
      <c r="X11211" s="9">
        <v>-11192.554417586458</v>
      </c>
      <c r="Y11211" s="9">
        <v>-26858766.894575164</v>
      </c>
      <c r="Z11211" s="9">
        <v>-46537.49098549753</v>
      </c>
      <c r="AA11211" s="9">
        <v>-10.122038834951464</v>
      </c>
      <c r="AB11211" s="9">
        <v>-125.40504733203484</v>
      </c>
      <c r="AC11211" s="9">
        <v>-43695.222864963296</v>
      </c>
      <c r="AD11211" s="9">
        <v>-12.064757281553408</v>
      </c>
      <c r="AE11211" s="9">
        <v>20.39323446623189</v>
      </c>
      <c r="AF11211" s="9">
        <v>20.39323446623189</v>
      </c>
      <c r="AG11211" s="9">
        <v>-15992.034445190759</v>
      </c>
      <c r="AH11211" s="11">
        <v>0.007799178281661522</v>
      </c>
      <c r="AI11211" s="12"/>
    </row>
    <row x14ac:dyDescent="0.25" r="11212" customHeight="1" ht="15.75">
      <c r="A11212" s="9">
        <v>2012</v>
      </c>
      <c r="B11212" s="8" t="s">
        <v>757</v>
      </c>
      <c r="C11212" s="8" t="s">
        <v>188</v>
      </c>
      <c r="D11212" s="8" t="s">
        <v>709</v>
      </c>
      <c r="E11212" s="8" t="s">
        <v>705</v>
      </c>
      <c r="F11212" s="10">
        <v>-0.024950433784616456</v>
      </c>
      <c r="G11212" s="13" t="s">
        <v>45</v>
      </c>
      <c r="H11212" s="9">
        <v>-164176888.52502882</v>
      </c>
      <c r="I11212" s="9">
        <v>-154557668.970168</v>
      </c>
      <c r="J11212" s="9">
        <v>-35564.23541174623</v>
      </c>
      <c r="K11212" s="9">
        <v>-2058336.6038225084</v>
      </c>
      <c r="L11212" s="9">
        <v>-481198.8251338418</v>
      </c>
      <c r="M11212" s="9">
        <v>-6456.696487803076</v>
      </c>
      <c r="N11212" s="9">
        <v>-1242.6480553754504</v>
      </c>
      <c r="O11212" s="9">
        <v>-7037181.65671426</v>
      </c>
      <c r="P11212" s="9">
        <v>761.1107647239821</v>
      </c>
      <c r="Q11212" s="9">
        <v>-69079970.23082934</v>
      </c>
      <c r="R11212" s="9">
        <v>-40244177.09522897</v>
      </c>
      <c r="S11212" s="9">
        <v>-40223847.9273874</v>
      </c>
      <c r="T11212" s="9">
        <v>-514584.1509556271</v>
      </c>
      <c r="U11212" s="9">
        <v>-514584.1509556271</v>
      </c>
      <c r="V11212" s="9">
        <v>-6486176.742124467</v>
      </c>
      <c r="W11212" s="9">
        <v>-51574.98520892934</v>
      </c>
      <c r="X11212" s="9">
        <v>-71.60096492130751</v>
      </c>
      <c r="Y11212" s="9">
        <v>-7037181.65671426</v>
      </c>
      <c r="Z11212" s="9">
        <v>-1242.6480553754504</v>
      </c>
      <c r="AA11212" s="9">
        <v>-25.746654903012455</v>
      </c>
      <c r="AB11212" s="9">
        <v>-0.7336500268172335</v>
      </c>
      <c r="AC11212" s="9">
        <v>-17750.648515855624</v>
      </c>
      <c r="AD11212" s="9">
        <v>-30.688199016206582</v>
      </c>
      <c r="AE11212" s="9">
        <v>380.55538236199106</v>
      </c>
      <c r="AF11212" s="9">
        <v>380.55538236199106</v>
      </c>
      <c r="AG11212" s="9">
        <v>-6430.63034886112</v>
      </c>
      <c r="AH11212" s="11">
        <v>0.001968403927034925</v>
      </c>
      <c r="AI11212" s="12"/>
    </row>
    <row x14ac:dyDescent="0.25" r="11213" customHeight="1" ht="15.75">
      <c r="A11213" s="14">
        <v>2012</v>
      </c>
      <c r="B11213" s="8" t="s">
        <v>724</v>
      </c>
      <c r="C11213" s="8" t="s">
        <v>102</v>
      </c>
      <c r="D11213" s="8" t="s">
        <v>707</v>
      </c>
      <c r="E11213" s="8" t="s">
        <v>705</v>
      </c>
      <c r="F11213" s="10">
        <v>-0.024565854131108747</v>
      </c>
      <c r="G11213" s="13" t="s">
        <v>45</v>
      </c>
      <c r="H11213" s="9">
        <v>-319928704.9213205</v>
      </c>
      <c r="I11213" s="9">
        <v>-282200757.35669124</v>
      </c>
      <c r="J11213" s="9">
        <v>-64470.094152534315</v>
      </c>
      <c r="K11213" s="9">
        <v>-3711313.323664475</v>
      </c>
      <c r="L11213" s="9">
        <v>-867668.3837067642</v>
      </c>
      <c r="M11213" s="9">
        <v>-11667.577645582267</v>
      </c>
      <c r="N11213" s="9">
        <v>-36420.02902921222</v>
      </c>
      <c r="O11213" s="9">
        <v>-33036735.491859708</v>
      </c>
      <c r="P11213" s="9">
        <v>327.3354290411761</v>
      </c>
      <c r="Q11213" s="9">
        <v>-124552687.31175682</v>
      </c>
      <c r="R11213" s="9">
        <v>-72332547.65739886</v>
      </c>
      <c r="S11213" s="9">
        <v>-72296439.98930319</v>
      </c>
      <c r="T11213" s="9">
        <v>-927828.3309161188</v>
      </c>
      <c r="U11213" s="9">
        <v>-927828.3309161188</v>
      </c>
      <c r="V11213" s="9">
        <v>-11654305.585183883</v>
      </c>
      <c r="W11213" s="9">
        <v>-4111626.7355804946</v>
      </c>
      <c r="X11213" s="9">
        <v>-8759.242240338375</v>
      </c>
      <c r="Y11213" s="9">
        <v>-33036735.491859708</v>
      </c>
      <c r="Z11213" s="9">
        <v>-36420.02902921222</v>
      </c>
      <c r="AA11213" s="9">
        <v>-17.916009510114367</v>
      </c>
      <c r="AB11213" s="9">
        <v>-98.14431393742169</v>
      </c>
      <c r="AC11213" s="9">
        <v>-32066.698299498687</v>
      </c>
      <c r="AD11213" s="9">
        <v>-21.354621308817464</v>
      </c>
      <c r="AE11213" s="9">
        <v>163.66771452058805</v>
      </c>
      <c r="AF11213" s="9">
        <v>163.66771452058805</v>
      </c>
      <c r="AG11213" s="9">
        <v>-11649.439320625675</v>
      </c>
      <c r="AH11213" s="11">
        <v>0.009986692961477724</v>
      </c>
      <c r="AI11213" s="12"/>
    </row>
    <row x14ac:dyDescent="0.25" r="11214" customHeight="1" ht="15.75">
      <c r="A11214" s="14">
        <v>2012</v>
      </c>
      <c r="B11214" s="8" t="s">
        <v>745</v>
      </c>
      <c r="C11214" s="8" t="s">
        <v>106</v>
      </c>
      <c r="D11214" s="8" t="s">
        <v>709</v>
      </c>
      <c r="E11214" s="8" t="s">
        <v>705</v>
      </c>
      <c r="F11214" s="10">
        <v>-0.024217268530757237</v>
      </c>
      <c r="G11214" s="10">
        <v>-0.11558856304687815</v>
      </c>
      <c r="H11214" s="9">
        <v>-310586468.90696156</v>
      </c>
      <c r="I11214" s="9">
        <v>-276265032.84823936</v>
      </c>
      <c r="J11214" s="9">
        <v>-62697.35642662399</v>
      </c>
      <c r="K11214" s="9">
        <v>-3592638.922427513</v>
      </c>
      <c r="L11214" s="9">
        <v>-840554.8635404597</v>
      </c>
      <c r="M11214" s="9">
        <v>-11375.410609635375</v>
      </c>
      <c r="N11214" s="9">
        <v>-1772154.1043964413</v>
      </c>
      <c r="O11214" s="9">
        <v>-28043845.229072735</v>
      </c>
      <c r="P11214" s="9">
        <v>1829.8564710257451</v>
      </c>
      <c r="Q11214" s="9">
        <v>-120661027.3559445</v>
      </c>
      <c r="R11214" s="9">
        <v>-70129952.97922117</v>
      </c>
      <c r="S11214" s="9">
        <v>-70097190.7360525</v>
      </c>
      <c r="T11214" s="9">
        <v>-898159.7306068783</v>
      </c>
      <c r="U11214" s="9">
        <v>-898159.7306068783</v>
      </c>
      <c r="V11214" s="9">
        <v>-11300617.09164291</v>
      </c>
      <c r="W11214" s="9">
        <v>-5717556.599912133</v>
      </c>
      <c r="X11214" s="9">
        <v>-1026978.4208174025</v>
      </c>
      <c r="Y11214" s="9">
        <v>-28043845.229072735</v>
      </c>
      <c r="Z11214" s="9">
        <v>-1772154.1043964413</v>
      </c>
      <c r="AA11214" s="9">
        <v>-104.96553962944557</v>
      </c>
      <c r="AB11214" s="9">
        <v>-134.66476511072196</v>
      </c>
      <c r="AC11214" s="9">
        <v>-31022.872028415666</v>
      </c>
      <c r="AD11214" s="9">
        <v>-125.11152932783715</v>
      </c>
      <c r="AE11214" s="9">
        <v>914.9282355128726</v>
      </c>
      <c r="AF11214" s="9">
        <v>914.9282355128726</v>
      </c>
      <c r="AG11214" s="9">
        <v>-11269.171296556378</v>
      </c>
      <c r="AH11214" s="11">
        <v>0.017717902739107585</v>
      </c>
      <c r="AI11214" s="12"/>
    </row>
    <row x14ac:dyDescent="0.25" r="11215" customHeight="1" ht="15.75">
      <c r="A11215" s="9">
        <v>2012</v>
      </c>
      <c r="B11215" s="8" t="s">
        <v>733</v>
      </c>
      <c r="C11215" s="8" t="s">
        <v>102</v>
      </c>
      <c r="D11215" s="8" t="s">
        <v>709</v>
      </c>
      <c r="E11215" s="8" t="s">
        <v>705</v>
      </c>
      <c r="F11215" s="10">
        <v>-0.02386490356007496</v>
      </c>
      <c r="G11215" s="10">
        <v>-0.18724203554310362</v>
      </c>
      <c r="H11215" s="9">
        <v>-18094534.41464787</v>
      </c>
      <c r="I11215" s="9">
        <v>-17703879.711307462</v>
      </c>
      <c r="J11215" s="9">
        <v>-4157.8293772448105</v>
      </c>
      <c r="K11215" s="9">
        <v>-234201.98116609006</v>
      </c>
      <c r="L11215" s="9">
        <v>-54442.17274822071</v>
      </c>
      <c r="M11215" s="9">
        <v>-756.8860940339846</v>
      </c>
      <c r="N11215" s="9">
        <v>-2120.3457182197553</v>
      </c>
      <c r="O11215" s="9">
        <v>-95731.13635749383</v>
      </c>
      <c r="P11215" s="9">
        <v>755.6481208980667</v>
      </c>
      <c r="Q11215" s="9">
        <v>-7817028.8854179885</v>
      </c>
      <c r="R11215" s="9">
        <v>-4598657.024584343</v>
      </c>
      <c r="S11215" s="9">
        <v>-4595960.511372563</v>
      </c>
      <c r="T11215" s="9">
        <v>-58550.495291522515</v>
      </c>
      <c r="U11215" s="9">
        <v>-58550.495291522515</v>
      </c>
      <c r="V11215" s="9">
        <v>-741771.1358499723</v>
      </c>
      <c r="W11215" s="9">
        <v>-123577.13311669041</v>
      </c>
      <c r="X11215" s="9">
        <v>-509.9562596244539</v>
      </c>
      <c r="Y11215" s="9">
        <v>-95731.13635749383</v>
      </c>
      <c r="Z11215" s="9">
        <v>-2120.3457182197553</v>
      </c>
      <c r="AA11215" s="9">
        <v>-25.963473501903003</v>
      </c>
      <c r="AB11215" s="9">
        <v>-5.714547649317971</v>
      </c>
      <c r="AC11215" s="9">
        <v>-2039.7184101240405</v>
      </c>
      <c r="AD11215" s="9">
        <v>-30.946631513097262</v>
      </c>
      <c r="AE11215" s="9">
        <v>377.82406044903337</v>
      </c>
      <c r="AF11215" s="9">
        <v>377.82406044903337</v>
      </c>
      <c r="AG11215" s="9">
        <v>-730.6004460433718</v>
      </c>
      <c r="AH11215" s="11">
        <v>0.02748632609567649</v>
      </c>
      <c r="AI11215" s="12"/>
    </row>
    <row x14ac:dyDescent="0.25" r="11216" customHeight="1" ht="15.75">
      <c r="A11216" s="9">
        <v>2012</v>
      </c>
      <c r="B11216" s="8" t="s">
        <v>749</v>
      </c>
      <c r="C11216" s="8" t="s">
        <v>111</v>
      </c>
      <c r="D11216" s="8" t="s">
        <v>709</v>
      </c>
      <c r="E11216" s="8" t="s">
        <v>705</v>
      </c>
      <c r="F11216" s="10">
        <v>-0.023610817684260713</v>
      </c>
      <c r="G11216" s="10">
        <v>-1.132412284185358</v>
      </c>
      <c r="H11216" s="9">
        <v>-83183593.78306074</v>
      </c>
      <c r="I11216" s="9">
        <v>-72774262.7664924</v>
      </c>
      <c r="J11216" s="9">
        <v>-16755.840135853432</v>
      </c>
      <c r="K11216" s="9">
        <v>-971805.1549606805</v>
      </c>
      <c r="L11216" s="9">
        <v>-226315.52269881289</v>
      </c>
      <c r="M11216" s="9">
        <v>-3050.6884003185237</v>
      </c>
      <c r="N11216" s="9">
        <v>-1140.665146214437</v>
      </c>
      <c r="O11216" s="9">
        <v>-9191072.058935478</v>
      </c>
      <c r="P11216" s="9">
        <v>808.9137090164331</v>
      </c>
      <c r="Q11216" s="9">
        <v>-32490015.122396316</v>
      </c>
      <c r="R11216" s="9">
        <v>-18948545.783717427</v>
      </c>
      <c r="S11216" s="9">
        <v>-18937395.231723696</v>
      </c>
      <c r="T11216" s="9">
        <v>-242951.28874017013</v>
      </c>
      <c r="U11216" s="9">
        <v>-242951.28874017013</v>
      </c>
      <c r="V11216" s="9">
        <v>-3053965.7944618273</v>
      </c>
      <c r="W11216" s="9">
        <v>-64855.490803036446</v>
      </c>
      <c r="X11216" s="9">
        <v>-81.65208304898798</v>
      </c>
      <c r="Y11216" s="9">
        <v>-9191072.058935478</v>
      </c>
      <c r="Z11216" s="9">
        <v>-1140.665146214437</v>
      </c>
      <c r="AA11216" s="9">
        <v>-27.3754765218798</v>
      </c>
      <c r="AB11216" s="9">
        <v>-0.5768917176975813</v>
      </c>
      <c r="AC11216" s="9">
        <v>-8344.764786394675</v>
      </c>
      <c r="AD11216" s="9">
        <v>-32.629639649562506</v>
      </c>
      <c r="AE11216" s="9">
        <v>404.45685450821657</v>
      </c>
      <c r="AF11216" s="9">
        <v>404.45685450821657</v>
      </c>
      <c r="AG11216" s="9">
        <v>-3022.9732281025767</v>
      </c>
      <c r="AH11216" s="11">
        <v>0.0046914672347360955</v>
      </c>
      <c r="AI11216" s="12"/>
    </row>
    <row x14ac:dyDescent="0.25" r="11217" customHeight="1" ht="15.75">
      <c r="A11217" s="14">
        <v>2012</v>
      </c>
      <c r="B11217" s="8" t="s">
        <v>740</v>
      </c>
      <c r="C11217" s="8" t="s">
        <v>102</v>
      </c>
      <c r="D11217" s="8" t="s">
        <v>709</v>
      </c>
      <c r="E11217" s="8" t="s">
        <v>705</v>
      </c>
      <c r="F11217" s="10">
        <v>-0.022753838804814616</v>
      </c>
      <c r="G11217" s="13" t="s">
        <v>45</v>
      </c>
      <c r="H11217" s="9">
        <v>-25810730.22980513</v>
      </c>
      <c r="I11217" s="9">
        <v>-23632268.27252543</v>
      </c>
      <c r="J11217" s="9">
        <v>-5585.987963261267</v>
      </c>
      <c r="K11217" s="9">
        <v>-311271.7306818067</v>
      </c>
      <c r="L11217" s="9">
        <v>-72722.3066334808</v>
      </c>
      <c r="M11217" s="9">
        <v>-1015.8636869685557</v>
      </c>
      <c r="N11217" s="9">
        <v>-3172.229232916383</v>
      </c>
      <c r="O11217" s="9">
        <v>-1785824.3571087397</v>
      </c>
      <c r="P11217" s="9">
        <v>1130.5180274676052</v>
      </c>
      <c r="Q11217" s="9">
        <v>-10442226.620995475</v>
      </c>
      <c r="R11217" s="9">
        <v>-6156523.021619266</v>
      </c>
      <c r="S11217" s="9">
        <v>-6153691.193230102</v>
      </c>
      <c r="T11217" s="9">
        <v>-77817.93267045167</v>
      </c>
      <c r="U11217" s="9">
        <v>-77817.93267045167</v>
      </c>
      <c r="V11217" s="9">
        <v>-993404.6166684228</v>
      </c>
      <c r="W11217" s="9">
        <v>-116815.31921045827</v>
      </c>
      <c r="X11217" s="9">
        <v>-762.9407508354865</v>
      </c>
      <c r="Y11217" s="9">
        <v>-1785824.3571087397</v>
      </c>
      <c r="Z11217" s="9">
        <v>-3172.229232916383</v>
      </c>
      <c r="AA11217" s="9">
        <v>-38.843707855310456</v>
      </c>
      <c r="AB11217" s="9">
        <v>-8.54798621884093</v>
      </c>
      <c r="AC11217" s="9">
        <v>-2734.3550409549</v>
      </c>
      <c r="AD11217" s="9">
        <v>-46.29896356173557</v>
      </c>
      <c r="AE11217" s="9">
        <v>565.2590137338026</v>
      </c>
      <c r="AF11217" s="9">
        <v>565.2590137338026</v>
      </c>
      <c r="AG11217" s="9">
        <v>-976.5379768989823</v>
      </c>
      <c r="AH11217" s="11">
        <v>0.02793744959722583</v>
      </c>
      <c r="AI11217" s="12"/>
    </row>
    <row x14ac:dyDescent="0.25" r="11218" customHeight="1" ht="15.75">
      <c r="A11218" s="14">
        <v>2012</v>
      </c>
      <c r="B11218" s="8" t="s">
        <v>747</v>
      </c>
      <c r="C11218" s="8" t="s">
        <v>111</v>
      </c>
      <c r="D11218" s="8" t="s">
        <v>707</v>
      </c>
      <c r="E11218" s="8" t="s">
        <v>705</v>
      </c>
      <c r="F11218" s="10">
        <v>-0.021415856710767917</v>
      </c>
      <c r="G11218" s="13" t="s">
        <v>45</v>
      </c>
      <c r="H11218" s="9">
        <v>-45518900.47412129</v>
      </c>
      <c r="I11218" s="9">
        <v>-44256235.19106032</v>
      </c>
      <c r="J11218" s="9">
        <v>-11366.739173162789</v>
      </c>
      <c r="K11218" s="9">
        <v>-588876.2695728792</v>
      </c>
      <c r="L11218" s="9">
        <v>-137162.8025298356</v>
      </c>
      <c r="M11218" s="9">
        <v>-1995.5477446914372</v>
      </c>
      <c r="N11218" s="9">
        <v>-688.1574732760083</v>
      </c>
      <c r="O11218" s="9">
        <v>-526524.8548170179</v>
      </c>
      <c r="P11218" s="9">
        <v>3949.0882498875494</v>
      </c>
      <c r="Q11218" s="9">
        <v>-19706097.901642617</v>
      </c>
      <c r="R11218" s="9">
        <v>-11923792.16545536</v>
      </c>
      <c r="S11218" s="9">
        <v>-11917371.228063911</v>
      </c>
      <c r="T11218" s="9">
        <v>-147219.0673932198</v>
      </c>
      <c r="U11218" s="9">
        <v>-147219.0673932198</v>
      </c>
      <c r="V11218" s="9">
        <v>-1928556.507614437</v>
      </c>
      <c r="W11218" s="9">
        <v>782347.3918705919</v>
      </c>
      <c r="X11218" s="9">
        <v>-49.2602858474218</v>
      </c>
      <c r="Y11218" s="9">
        <v>-526524.8548170179</v>
      </c>
      <c r="Z11218" s="9">
        <v>-688.1574732760083</v>
      </c>
      <c r="AA11218" s="9">
        <v>-133.61091262135932</v>
      </c>
      <c r="AB11218" s="9">
        <v>-0.3464567827632573</v>
      </c>
      <c r="AC11218" s="9">
        <v>-5525.253050921814</v>
      </c>
      <c r="AD11218" s="9">
        <v>-159.25479611650502</v>
      </c>
      <c r="AE11218" s="9">
        <v>1974.5441249437747</v>
      </c>
      <c r="AF11218" s="9">
        <v>1974.5441249437747</v>
      </c>
      <c r="AG11218" s="9">
        <v>-1860.2788864390097</v>
      </c>
      <c r="AH11218" s="11">
        <v>0.0009747940281960004</v>
      </c>
      <c r="AI11218" s="12"/>
    </row>
    <row x14ac:dyDescent="0.25" r="11219" customHeight="1" ht="15.75">
      <c r="A11219" s="9">
        <v>2012</v>
      </c>
      <c r="B11219" s="8" t="s">
        <v>729</v>
      </c>
      <c r="C11219" s="8" t="s">
        <v>102</v>
      </c>
      <c r="D11219" s="8" t="s">
        <v>707</v>
      </c>
      <c r="E11219" s="8" t="s">
        <v>705</v>
      </c>
      <c r="F11219" s="10">
        <v>-0.020971106040625482</v>
      </c>
      <c r="G11219" s="10">
        <v>-0.32520294885818074</v>
      </c>
      <c r="H11219" s="9">
        <v>-48702463.363920815</v>
      </c>
      <c r="I11219" s="9">
        <v>-42963164.65669737</v>
      </c>
      <c r="J11219" s="9">
        <v>-9840.414064971952</v>
      </c>
      <c r="K11219" s="9">
        <v>-563709.5324516412</v>
      </c>
      <c r="L11219" s="9">
        <v>-132002.07285882556</v>
      </c>
      <c r="M11219" s="9">
        <v>-1788.1507475826968</v>
      </c>
      <c r="N11219" s="9">
        <v>-6494.5421603052755</v>
      </c>
      <c r="O11219" s="9">
        <v>-5025913.600330927</v>
      </c>
      <c r="P11219" s="9">
        <v>449.6053908023414</v>
      </c>
      <c r="Q11219" s="9">
        <v>-18949382.93867334</v>
      </c>
      <c r="R11219" s="9">
        <v>-11026348.383539049</v>
      </c>
      <c r="S11219" s="9">
        <v>-11021454.426827548</v>
      </c>
      <c r="T11219" s="9">
        <v>-140927.3831129103</v>
      </c>
      <c r="U11219" s="9">
        <v>-140927.3831129103</v>
      </c>
      <c r="V11219" s="9">
        <v>-1777012.007723039</v>
      </c>
      <c r="W11219" s="9">
        <v>-606190.7186000753</v>
      </c>
      <c r="X11219" s="9">
        <v>-1561.977558463108</v>
      </c>
      <c r="Y11219" s="9">
        <v>-5025913.600330927</v>
      </c>
      <c r="Z11219" s="9">
        <v>-6494.5421603052755</v>
      </c>
      <c r="AA11219" s="9">
        <v>-16.431105439991637</v>
      </c>
      <c r="AB11219" s="9">
        <v>-17.500213989347092</v>
      </c>
      <c r="AC11219" s="9">
        <v>-4874.575880875678</v>
      </c>
      <c r="AD11219" s="9">
        <v>-19.58472025582399</v>
      </c>
      <c r="AE11219" s="9">
        <v>224.8026954011707</v>
      </c>
      <c r="AF11219" s="9">
        <v>224.8026954011707</v>
      </c>
      <c r="AG11219" s="9">
        <v>-1771.5157525131578</v>
      </c>
      <c r="AH11219" s="11">
        <v>0.009583106483184787</v>
      </c>
      <c r="AI11219" s="12"/>
    </row>
    <row x14ac:dyDescent="0.25" r="11220" customHeight="1" ht="15.75">
      <c r="A11220" s="14">
        <v>2012</v>
      </c>
      <c r="B11220" s="8" t="s">
        <v>2351</v>
      </c>
      <c r="C11220" s="8" t="s">
        <v>102</v>
      </c>
      <c r="D11220" s="8" t="s">
        <v>709</v>
      </c>
      <c r="E11220" s="8" t="s">
        <v>705</v>
      </c>
      <c r="F11220" s="10">
        <v>-0.019720401770814102</v>
      </c>
      <c r="G11220" s="13" t="s">
        <v>45</v>
      </c>
      <c r="H11220" s="9">
        <v>-10119847.782409696</v>
      </c>
      <c r="I11220" s="9">
        <v>-9504796.980378952</v>
      </c>
      <c r="J11220" s="9">
        <v>-2186.4357278836783</v>
      </c>
      <c r="K11220" s="9">
        <v>-125768.29633670082</v>
      </c>
      <c r="L11220" s="9">
        <v>-29111.334653047434</v>
      </c>
      <c r="M11220" s="9">
        <v>-400.8501662126891</v>
      </c>
      <c r="N11220" s="9">
        <v>-1435.0834954790525</v>
      </c>
      <c r="O11220" s="9">
        <v>-456454.9172509133</v>
      </c>
      <c r="P11220" s="9">
        <v>306.1155994938689</v>
      </c>
      <c r="Q11220" s="9">
        <v>-4179363.339221998</v>
      </c>
      <c r="R11220" s="9">
        <v>-2442789.351072026</v>
      </c>
      <c r="S11220" s="9">
        <v>-2441100.328955327</v>
      </c>
      <c r="T11220" s="9">
        <v>-31442.074084175205</v>
      </c>
      <c r="U11220" s="9">
        <v>-31442.074084175205</v>
      </c>
      <c r="V11220" s="9">
        <v>-393733.51229188166</v>
      </c>
      <c r="W11220" s="9">
        <v>-140555.93706457494</v>
      </c>
      <c r="X11220" s="9">
        <v>-345.14645669090675</v>
      </c>
      <c r="Y11220" s="9">
        <v>-456454.9172509133</v>
      </c>
      <c r="Z11220" s="9">
        <v>-1435.0834954790525</v>
      </c>
      <c r="AA11220" s="9">
        <v>-10.626116515659598</v>
      </c>
      <c r="AB11220" s="9">
        <v>-3.8679964035925503</v>
      </c>
      <c r="AC11220" s="9">
        <v>-1074.8821438876541</v>
      </c>
      <c r="AD11220" s="9">
        <v>-12.665582369063676</v>
      </c>
      <c r="AE11220" s="9">
        <v>153.05779974693445</v>
      </c>
      <c r="AF11220" s="9">
        <v>153.05779974693445</v>
      </c>
      <c r="AG11220" s="9">
        <v>-390.09219277676215</v>
      </c>
      <c r="AH11220" s="11">
        <v>0.009684203906509035</v>
      </c>
      <c r="AI11220" s="12"/>
    </row>
    <row x14ac:dyDescent="0.25" r="11221" customHeight="1" ht="15.75">
      <c r="A11221" s="9">
        <v>2012</v>
      </c>
      <c r="B11221" s="8" t="s">
        <v>766</v>
      </c>
      <c r="C11221" s="8" t="s">
        <v>106</v>
      </c>
      <c r="D11221" s="8" t="s">
        <v>232</v>
      </c>
      <c r="E11221" s="8" t="s">
        <v>705</v>
      </c>
      <c r="F11221" s="10">
        <v>-0.0189818876391425</v>
      </c>
      <c r="G11221" s="13" t="s">
        <v>45</v>
      </c>
      <c r="H11221" s="9">
        <v>-45888732.34951463</v>
      </c>
      <c r="I11221" s="9">
        <v>-24318709.740692746</v>
      </c>
      <c r="J11221" s="9">
        <v>-5849.47959786343</v>
      </c>
      <c r="K11221" s="9">
        <v>-312444.826584697</v>
      </c>
      <c r="L11221" s="9">
        <v>-71683.08306554315</v>
      </c>
      <c r="M11221" s="9">
        <v>-1071.8536257470982</v>
      </c>
      <c r="N11221" s="9">
        <v>-334049.45961267065</v>
      </c>
      <c r="O11221" s="9">
        <v>-20847775.53125773</v>
      </c>
      <c r="P11221" s="9">
        <v>2851.6303360037173</v>
      </c>
      <c r="Q11221" s="9">
        <v>-10296245.523810044</v>
      </c>
      <c r="R11221" s="9">
        <v>-6180352.544035004</v>
      </c>
      <c r="S11221" s="9">
        <v>-6175545.546067484</v>
      </c>
      <c r="T11221" s="9">
        <v>-78111.20664617425</v>
      </c>
      <c r="U11221" s="9">
        <v>-78111.20664617425</v>
      </c>
      <c r="V11221" s="9">
        <v>-998513.4309757259</v>
      </c>
      <c r="W11221" s="9">
        <v>-705311.1139727024</v>
      </c>
      <c r="X11221" s="9">
        <v>-193584.51144674397</v>
      </c>
      <c r="Y11221" s="9">
        <v>-20847775.53125773</v>
      </c>
      <c r="Z11221" s="9">
        <v>-334049.45961267065</v>
      </c>
      <c r="AA11221" s="9">
        <v>-104.59297210138983</v>
      </c>
      <c r="AB11221" s="9">
        <v>-25.386915851965288</v>
      </c>
      <c r="AC11221" s="9">
        <v>-2763.289839072105</v>
      </c>
      <c r="AD11221" s="9">
        <v>-124.66745507854066</v>
      </c>
      <c r="AE11221" s="9">
        <v>1425.8151680018586</v>
      </c>
      <c r="AF11221" s="9">
        <v>1425.8151680018586</v>
      </c>
      <c r="AG11221" s="9">
        <v>-965.9681980882337</v>
      </c>
      <c r="AH11221" s="11">
        <v>0.06741471932815633</v>
      </c>
      <c r="AI11221" s="12"/>
    </row>
    <row x14ac:dyDescent="0.25" r="11222" customHeight="1" ht="15.75">
      <c r="A11222" s="9">
        <v>2012</v>
      </c>
      <c r="B11222" s="8" t="s">
        <v>732</v>
      </c>
      <c r="C11222" s="8" t="s">
        <v>111</v>
      </c>
      <c r="D11222" s="8" t="s">
        <v>707</v>
      </c>
      <c r="E11222" s="8" t="s">
        <v>705</v>
      </c>
      <c r="F11222" s="10">
        <v>-0.018780339046638624</v>
      </c>
      <c r="G11222" s="10">
        <v>-0.36411323279989916</v>
      </c>
      <c r="H11222" s="9">
        <v>-65342361.81656763</v>
      </c>
      <c r="I11222" s="9">
        <v>-58738453.84025968</v>
      </c>
      <c r="J11222" s="9">
        <v>-15951.36294071533</v>
      </c>
      <c r="K11222" s="9">
        <v>-795688.7730150184</v>
      </c>
      <c r="L11222" s="9">
        <v>-183364.35708044926</v>
      </c>
      <c r="M11222" s="9">
        <v>-2963.466105357802</v>
      </c>
      <c r="N11222" s="9">
        <v>-1126.4785325076289</v>
      </c>
      <c r="O11222" s="9">
        <v>-5619772.5217919275</v>
      </c>
      <c r="P11222" s="9">
        <v>14958.983158017685</v>
      </c>
      <c r="Q11222" s="9">
        <v>-26363304.734039754</v>
      </c>
      <c r="R11222" s="9">
        <v>-16574177.513681937</v>
      </c>
      <c r="S11222" s="9">
        <v>-16564994.471497323</v>
      </c>
      <c r="T11222" s="9">
        <v>-198922.1932537546</v>
      </c>
      <c r="U11222" s="9">
        <v>-198922.1932537546</v>
      </c>
      <c r="V11222" s="9">
        <v>-2689681.0959026082</v>
      </c>
      <c r="W11222" s="9">
        <v>2864599.902802145</v>
      </c>
      <c r="X11222" s="9">
        <v>-80.63656454698366</v>
      </c>
      <c r="Y11222" s="9">
        <v>-5619772.5217919275</v>
      </c>
      <c r="Z11222" s="9">
        <v>-1126.4785325076289</v>
      </c>
      <c r="AA11222" s="9">
        <v>-506.1019417475731</v>
      </c>
      <c r="AB11222" s="9">
        <v>-0.5671320059441326</v>
      </c>
      <c r="AC11222" s="9">
        <v>-7377.873005358457</v>
      </c>
      <c r="AD11222" s="9">
        <v>-603.2378640776703</v>
      </c>
      <c r="AE11222" s="9">
        <v>7479.491579008843</v>
      </c>
      <c r="AF11222" s="9">
        <v>7479.491579008843</v>
      </c>
      <c r="AG11222" s="9">
        <v>-2451.08406652285</v>
      </c>
      <c r="AH11222" s="11">
        <v>0.00106875995584739</v>
      </c>
      <c r="AI11222" s="12"/>
    </row>
    <row x14ac:dyDescent="0.25" r="11223" customHeight="1" ht="15.75">
      <c r="A11223" s="9">
        <v>2012</v>
      </c>
      <c r="B11223" s="8" t="s">
        <v>752</v>
      </c>
      <c r="C11223" s="8" t="s">
        <v>87</v>
      </c>
      <c r="D11223" s="8" t="s">
        <v>707</v>
      </c>
      <c r="E11223" s="8" t="s">
        <v>705</v>
      </c>
      <c r="F11223" s="10">
        <v>-0.017585186898046508</v>
      </c>
      <c r="G11223" s="10">
        <v>-0.5430784436380878</v>
      </c>
      <c r="H11223" s="9">
        <v>-95394769.79252882</v>
      </c>
      <c r="I11223" s="9">
        <v>-87254537.63070418</v>
      </c>
      <c r="J11223" s="9">
        <v>-20231.646008637454</v>
      </c>
      <c r="K11223" s="9">
        <v>-1159863.503358978</v>
      </c>
      <c r="L11223" s="9">
        <v>-270304.84673196555</v>
      </c>
      <c r="M11223" s="9">
        <v>-3698.973908887157</v>
      </c>
      <c r="N11223" s="9">
        <v>-18794.356689138007</v>
      </c>
      <c r="O11223" s="9">
        <v>-6669817.4770892495</v>
      </c>
      <c r="P11223" s="9">
        <v>2478.6419622303647</v>
      </c>
      <c r="Q11223" s="9">
        <v>-38808193.89154235</v>
      </c>
      <c r="R11223" s="9">
        <v>-22734009.744917233</v>
      </c>
      <c r="S11223" s="9">
        <v>-22721594.34154588</v>
      </c>
      <c r="T11223" s="9">
        <v>-289965.8758397445</v>
      </c>
      <c r="U11223" s="9">
        <v>-289965.8758397445</v>
      </c>
      <c r="V11223" s="9">
        <v>-3665763.363607443</v>
      </c>
      <c r="W11223" s="9">
        <v>-183410.32382915705</v>
      </c>
      <c r="X11223" s="9">
        <v>-1923.4842664875428</v>
      </c>
      <c r="Y11223" s="9">
        <v>-6669817.4770892495</v>
      </c>
      <c r="Z11223" s="9">
        <v>-18794.356689138007</v>
      </c>
      <c r="AA11223" s="9">
        <v>-86.32248794956135</v>
      </c>
      <c r="AB11223" s="9">
        <v>-10.195177113227006</v>
      </c>
      <c r="AC11223" s="9">
        <v>-9998.711068642386</v>
      </c>
      <c r="AD11223" s="9">
        <v>-102.89032496645926</v>
      </c>
      <c r="AE11223" s="9">
        <v>1239.3209811151823</v>
      </c>
      <c r="AF11223" s="9">
        <v>1239.3209811151823</v>
      </c>
      <c r="AG11223" s="9">
        <v>-3611.5802659776377</v>
      </c>
      <c r="AH11223" s="11">
        <v>0.015408973638398712</v>
      </c>
      <c r="AI11223" s="12"/>
    </row>
    <row x14ac:dyDescent="0.25" r="11224" customHeight="1" ht="15.75">
      <c r="A11224" s="9">
        <v>2012</v>
      </c>
      <c r="B11224" s="8" t="s">
        <v>748</v>
      </c>
      <c r="C11224" s="8" t="s">
        <v>102</v>
      </c>
      <c r="D11224" s="8" t="s">
        <v>709</v>
      </c>
      <c r="E11224" s="8" t="s">
        <v>705</v>
      </c>
      <c r="F11224" s="10">
        <v>-0.01734796008610092</v>
      </c>
      <c r="G11224" s="10">
        <v>-0.1461842980401835</v>
      </c>
      <c r="H11224" s="9">
        <v>-24839709.4142465</v>
      </c>
      <c r="I11224" s="9">
        <v>-24304365.86918026</v>
      </c>
      <c r="J11224" s="9">
        <v>-5764.280627605388</v>
      </c>
      <c r="K11224" s="9">
        <v>-320872.40560122655</v>
      </c>
      <c r="L11224" s="9">
        <v>-74347.92406024509</v>
      </c>
      <c r="M11224" s="9">
        <v>-1049.4018601417395</v>
      </c>
      <c r="N11224" s="9">
        <v>-4004.211836551501</v>
      </c>
      <c r="O11224" s="9">
        <v>-130732.34079898913</v>
      </c>
      <c r="P11224" s="9">
        <v>1427.019718514763</v>
      </c>
      <c r="Q11224" s="9">
        <v>-10676085.668924287</v>
      </c>
      <c r="R11224" s="9">
        <v>-6308840.136698023</v>
      </c>
      <c r="S11224" s="9">
        <v>-6304791.679356098</v>
      </c>
      <c r="T11224" s="9">
        <v>-80218.10140030664</v>
      </c>
      <c r="U11224" s="9">
        <v>-80218.10140030664</v>
      </c>
      <c r="V11224" s="9">
        <v>-1017985.1518780299</v>
      </c>
      <c r="W11224" s="9">
        <v>-233371.85766499018</v>
      </c>
      <c r="X11224" s="9">
        <v>-963.0377128434561</v>
      </c>
      <c r="Y11224" s="9">
        <v>-130732.34079898913</v>
      </c>
      <c r="Z11224" s="9">
        <v>-4004.211836551501</v>
      </c>
      <c r="AA11224" s="9">
        <v>-49.03127212745237</v>
      </c>
      <c r="AB11224" s="9">
        <v>-10.791758693553309</v>
      </c>
      <c r="AC11224" s="9">
        <v>-2808.119270459019</v>
      </c>
      <c r="AD11224" s="9">
        <v>-58.44182254872216</v>
      </c>
      <c r="AE11224" s="9">
        <v>713.5098592573815</v>
      </c>
      <c r="AF11224" s="9">
        <v>713.5098592573815</v>
      </c>
      <c r="AG11224" s="9">
        <v>-999.7621707689101</v>
      </c>
      <c r="AH11224" s="11">
        <v>0.03743595965033281</v>
      </c>
      <c r="AI11224" s="12"/>
    </row>
    <row x14ac:dyDescent="0.25" r="11225" customHeight="1" ht="15.75">
      <c r="A11225" s="14">
        <v>2012</v>
      </c>
      <c r="B11225" s="8" t="s">
        <v>2105</v>
      </c>
      <c r="C11225" s="8" t="s">
        <v>155</v>
      </c>
      <c r="D11225" s="8" t="s">
        <v>709</v>
      </c>
      <c r="E11225" s="8" t="s">
        <v>705</v>
      </c>
      <c r="F11225" s="10">
        <v>-0.015329985261481228</v>
      </c>
      <c r="G11225" s="10">
        <v>-1.5909656172826259</v>
      </c>
      <c r="H11225" s="9">
        <v>-164379951.1449803</v>
      </c>
      <c r="I11225" s="9">
        <v>-114430452.18632731</v>
      </c>
      <c r="J11225" s="9">
        <v>-28271.61232462481</v>
      </c>
      <c r="K11225" s="9">
        <v>-1506661.35788598</v>
      </c>
      <c r="L11225" s="9">
        <v>-351170.7621699583</v>
      </c>
      <c r="M11225" s="9">
        <v>-4924.316661881748</v>
      </c>
      <c r="N11225" s="9">
        <v>-85075.8330787445</v>
      </c>
      <c r="O11225" s="9">
        <v>-47977654.1448421</v>
      </c>
      <c r="P11225" s="9">
        <v>4259.068310333563</v>
      </c>
      <c r="Q11225" s="9">
        <v>-50435458.93156092</v>
      </c>
      <c r="R11225" s="9">
        <v>-30012934.597107235</v>
      </c>
      <c r="S11225" s="9">
        <v>-29995522.93748565</v>
      </c>
      <c r="T11225" s="9">
        <v>-376665.339471495</v>
      </c>
      <c r="U11225" s="9">
        <v>-376665.339471495</v>
      </c>
      <c r="V11225" s="9">
        <v>-4846627.604618919</v>
      </c>
      <c r="W11225" s="9">
        <v>-250743.82679875116</v>
      </c>
      <c r="X11225" s="9">
        <v>-7811.5331181969195</v>
      </c>
      <c r="Y11225" s="9">
        <v>-47977654.1448421</v>
      </c>
      <c r="Z11225" s="9">
        <v>-85075.8330787445</v>
      </c>
      <c r="AA11225" s="9">
        <v>-155.93579273467395</v>
      </c>
      <c r="AB11225" s="9">
        <v>-19.994174086311858</v>
      </c>
      <c r="AC11225" s="9">
        <v>-13921.885390256104</v>
      </c>
      <c r="AD11225" s="9">
        <v>-185.86448061770176</v>
      </c>
      <c r="AE11225" s="9">
        <v>2129.5341551667816</v>
      </c>
      <c r="AF11225" s="9">
        <v>2129.5341551667816</v>
      </c>
      <c r="AG11225" s="9">
        <v>-4766.445899456206</v>
      </c>
      <c r="AH11225" s="11">
        <v>0.029300769386174087</v>
      </c>
      <c r="AI11225" s="12"/>
    </row>
    <row x14ac:dyDescent="0.25" r="11226" customHeight="1" ht="15.75">
      <c r="A11226" s="14">
        <v>2012</v>
      </c>
      <c r="B11226" s="8" t="s">
        <v>743</v>
      </c>
      <c r="C11226" s="8" t="s">
        <v>106</v>
      </c>
      <c r="D11226" s="8" t="s">
        <v>709</v>
      </c>
      <c r="E11226" s="8" t="s">
        <v>705</v>
      </c>
      <c r="F11226" s="10">
        <v>-0.015240715219563605</v>
      </c>
      <c r="G11226" s="10">
        <v>-0.11861466156823101</v>
      </c>
      <c r="H11226" s="9">
        <v>-51339035.04928488</v>
      </c>
      <c r="I11226" s="9">
        <v>-41097220.38566194</v>
      </c>
      <c r="J11226" s="9">
        <v>-9799.84750724375</v>
      </c>
      <c r="K11226" s="9">
        <v>-531271.5335669335</v>
      </c>
      <c r="L11226" s="9">
        <v>-122369.26444386289</v>
      </c>
      <c r="M11226" s="9">
        <v>-1793.6732927099326</v>
      </c>
      <c r="N11226" s="9">
        <v>-465464.3935745895</v>
      </c>
      <c r="O11226" s="9">
        <v>-9115089.404350601</v>
      </c>
      <c r="P11226" s="9">
        <v>3973.460656352837</v>
      </c>
      <c r="Q11226" s="9">
        <v>-17574710.836233534</v>
      </c>
      <c r="R11226" s="9">
        <v>-10488341.854988977</v>
      </c>
      <c r="S11226" s="9">
        <v>-10480819.193398843</v>
      </c>
      <c r="T11226" s="9">
        <v>-132817.88339173337</v>
      </c>
      <c r="U11226" s="9">
        <v>-132817.88339173337</v>
      </c>
      <c r="V11226" s="9">
        <v>-1693750.310813479</v>
      </c>
      <c r="W11226" s="9">
        <v>-982780.245558193</v>
      </c>
      <c r="X11226" s="9">
        <v>-269740.58670973545</v>
      </c>
      <c r="Y11226" s="9">
        <v>-9115089.404350601</v>
      </c>
      <c r="Z11226" s="9">
        <v>-465464.3935745895</v>
      </c>
      <c r="AA11226" s="9">
        <v>-145.73980867320267</v>
      </c>
      <c r="AB11226" s="9">
        <v>-35.37411916626235</v>
      </c>
      <c r="AC11226" s="9">
        <v>-4674.9594392181625</v>
      </c>
      <c r="AD11226" s="9">
        <v>-173.71158583493562</v>
      </c>
      <c r="AE11226" s="9">
        <v>1986.7303281764184</v>
      </c>
      <c r="AF11226" s="9">
        <v>1986.7303281764184</v>
      </c>
      <c r="AG11226" s="9">
        <v>-1646.1325769405785</v>
      </c>
      <c r="AH11226" s="11">
        <v>0.06716940127524339</v>
      </c>
      <c r="AI11226" s="12"/>
    </row>
    <row x14ac:dyDescent="0.25" r="11227" customHeight="1" ht="15.75">
      <c r="A11227" s="9">
        <v>2012</v>
      </c>
      <c r="B11227" s="8" t="s">
        <v>753</v>
      </c>
      <c r="C11227" s="8" t="s">
        <v>111</v>
      </c>
      <c r="D11227" s="8" t="s">
        <v>707</v>
      </c>
      <c r="E11227" s="8" t="s">
        <v>705</v>
      </c>
      <c r="F11227" s="10">
        <v>-0.01500142521993715</v>
      </c>
      <c r="G11227" s="10">
        <v>-0.6595744041761484</v>
      </c>
      <c r="H11227" s="9">
        <v>-141300802.52770358</v>
      </c>
      <c r="I11227" s="9">
        <v>-124126289.29243219</v>
      </c>
      <c r="J11227" s="9">
        <v>-28540.152785555776</v>
      </c>
      <c r="K11227" s="9">
        <v>-1655703.0324900236</v>
      </c>
      <c r="L11227" s="9">
        <v>-386313.73641126667</v>
      </c>
      <c r="M11227" s="9">
        <v>-5201.072514058671</v>
      </c>
      <c r="N11227" s="9">
        <v>-3049.6052531945315</v>
      </c>
      <c r="O11227" s="9">
        <v>-15096961.560459018</v>
      </c>
      <c r="P11227" s="9">
        <v>1255.924641730782</v>
      </c>
      <c r="Q11227" s="9">
        <v>-55458966.048877716</v>
      </c>
      <c r="R11227" s="9">
        <v>-32329428.288902815</v>
      </c>
      <c r="S11227" s="9">
        <v>-32311889.642829888</v>
      </c>
      <c r="T11227" s="9">
        <v>-413925.7581225059</v>
      </c>
      <c r="U11227" s="9">
        <v>-413925.7581225059</v>
      </c>
      <c r="V11227" s="9">
        <v>-5210621.906520057</v>
      </c>
      <c r="W11227" s="9">
        <v>-43601.202529826325</v>
      </c>
      <c r="X11227" s="9">
        <v>-218.29949150884144</v>
      </c>
      <c r="Y11227" s="9">
        <v>-15096961.560459018</v>
      </c>
      <c r="Z11227" s="9">
        <v>-3049.6052531945315</v>
      </c>
      <c r="AA11227" s="9">
        <v>-42.51256310679615</v>
      </c>
      <c r="AB11227" s="9">
        <v>-1.5353410603679358</v>
      </c>
      <c r="AC11227" s="9">
        <v>-14217.62892876015</v>
      </c>
      <c r="AD11227" s="9">
        <v>-50.67198058252433</v>
      </c>
      <c r="AE11227" s="9">
        <v>627.962320865391</v>
      </c>
      <c r="AF11227" s="9">
        <v>627.962320865391</v>
      </c>
      <c r="AG11227" s="9">
        <v>-5158.032422796536</v>
      </c>
      <c r="AH11227" s="11">
        <v>0.0016004307149787168</v>
      </c>
      <c r="AI11227" s="12"/>
    </row>
    <row x14ac:dyDescent="0.25" r="11228" customHeight="1" ht="15.75">
      <c r="A11228" s="14">
        <v>2012</v>
      </c>
      <c r="B11228" s="8" t="s">
        <v>751</v>
      </c>
      <c r="C11228" s="8" t="s">
        <v>102</v>
      </c>
      <c r="D11228" s="8" t="s">
        <v>709</v>
      </c>
      <c r="E11228" s="8" t="s">
        <v>705</v>
      </c>
      <c r="F11228" s="10">
        <v>-0.013228197064947673</v>
      </c>
      <c r="G11228" s="10">
        <v>-0.2307542083833891</v>
      </c>
      <c r="H11228" s="9">
        <v>-8679580.350870632</v>
      </c>
      <c r="I11228" s="9">
        <v>-7887587.588290908</v>
      </c>
      <c r="J11228" s="9">
        <v>-1898.2741135297686</v>
      </c>
      <c r="K11228" s="9">
        <v>-103817.37613245568</v>
      </c>
      <c r="L11228" s="9">
        <v>-23936.56198264557</v>
      </c>
      <c r="M11228" s="9">
        <v>-345.6240926129242</v>
      </c>
      <c r="N11228" s="9">
        <v>-1834.9195178072869</v>
      </c>
      <c r="O11228" s="9">
        <v>-660813.9347646307</v>
      </c>
      <c r="P11228" s="9">
        <v>653.9280239613071</v>
      </c>
      <c r="Q11228" s="9">
        <v>-3437648.3365593324</v>
      </c>
      <c r="R11228" s="9">
        <v>-2045315.7494700532</v>
      </c>
      <c r="S11228" s="9">
        <v>-2043832.150709909</v>
      </c>
      <c r="T11228" s="9">
        <v>-25954.34403311392</v>
      </c>
      <c r="U11228" s="9">
        <v>-25954.34403311392</v>
      </c>
      <c r="V11228" s="9">
        <v>-330204.86327427713</v>
      </c>
      <c r="W11228" s="9">
        <v>-106942.03853740766</v>
      </c>
      <c r="X11228" s="9">
        <v>-441.30949305689137</v>
      </c>
      <c r="Y11228" s="9">
        <v>-660813.9347646307</v>
      </c>
      <c r="Z11228" s="9">
        <v>-1834.9195178072869</v>
      </c>
      <c r="AA11228" s="9">
        <v>-22.4684511913998</v>
      </c>
      <c r="AB11228" s="9">
        <v>-4.945294971037615</v>
      </c>
      <c r="AC11228" s="9">
        <v>-915.2171087941142</v>
      </c>
      <c r="AD11228" s="9">
        <v>-26.780811112938988</v>
      </c>
      <c r="AE11228" s="9">
        <v>326.96401198065354</v>
      </c>
      <c r="AF11228" s="9">
        <v>326.96401198065354</v>
      </c>
      <c r="AG11228" s="9">
        <v>-322.87683582279897</v>
      </c>
      <c r="AH11228" s="11">
        <v>0.05074930345285497</v>
      </c>
      <c r="AI11228" s="12"/>
    </row>
    <row x14ac:dyDescent="0.25" r="11229" customHeight="1" ht="15.75">
      <c r="A11229" s="14">
        <v>2012</v>
      </c>
      <c r="B11229" s="8" t="s">
        <v>760</v>
      </c>
      <c r="C11229" s="8" t="s">
        <v>111</v>
      </c>
      <c r="D11229" s="8" t="s">
        <v>709</v>
      </c>
      <c r="E11229" s="8" t="s">
        <v>705</v>
      </c>
      <c r="F11229" s="10">
        <v>-0.011427229915148492</v>
      </c>
      <c r="G11229" s="13" t="s">
        <v>45</v>
      </c>
      <c r="H11229" s="9">
        <v>-16627636.529311886</v>
      </c>
      <c r="I11229" s="9">
        <v>-14889557.278256007</v>
      </c>
      <c r="J11229" s="9">
        <v>-3493.3795846994435</v>
      </c>
      <c r="K11229" s="9">
        <v>-198996.18028754674</v>
      </c>
      <c r="L11229" s="9">
        <v>-46307.18247257047</v>
      </c>
      <c r="M11229" s="9">
        <v>-636.373883139437</v>
      </c>
      <c r="N11229" s="9">
        <v>-471.1086486300158</v>
      </c>
      <c r="O11229" s="9">
        <v>-1488683.5393404728</v>
      </c>
      <c r="P11229" s="9">
        <v>508.5131611827104</v>
      </c>
      <c r="Q11229" s="9">
        <v>-6648894.577924983</v>
      </c>
      <c r="R11229" s="9">
        <v>-3907936.1487585744</v>
      </c>
      <c r="S11229" s="9">
        <v>-3905668.050602144</v>
      </c>
      <c r="T11229" s="9">
        <v>-49749.045071886685</v>
      </c>
      <c r="U11229" s="9">
        <v>-49749.045071886685</v>
      </c>
      <c r="V11229" s="9">
        <v>-630315.7901913845</v>
      </c>
      <c r="W11229" s="9">
        <v>55738.93151570634</v>
      </c>
      <c r="X11229" s="9">
        <v>-33.723308396593204</v>
      </c>
      <c r="Y11229" s="9">
        <v>-1488683.5393404728</v>
      </c>
      <c r="Z11229" s="9">
        <v>-471.1086486300158</v>
      </c>
      <c r="AA11229" s="9">
        <v>-17.207466019417485</v>
      </c>
      <c r="AB11229" s="9">
        <v>-0.23721013783730405</v>
      </c>
      <c r="AC11229" s="9">
        <v>-1726.037413065296</v>
      </c>
      <c r="AD11229" s="9">
        <v>-20.510087378640794</v>
      </c>
      <c r="AE11229" s="9">
        <v>254.2565805913552</v>
      </c>
      <c r="AF11229" s="9">
        <v>254.2565805913552</v>
      </c>
      <c r="AG11229" s="9">
        <v>-618.9528938190487</v>
      </c>
      <c r="AH11229" s="11">
        <v>0.001207120156353131</v>
      </c>
      <c r="AI11229" s="12"/>
    </row>
    <row x14ac:dyDescent="0.25" r="11230" customHeight="1" ht="15.75">
      <c r="A11230" s="14">
        <v>2012</v>
      </c>
      <c r="B11230" s="8" t="s">
        <v>739</v>
      </c>
      <c r="C11230" s="8" t="s">
        <v>87</v>
      </c>
      <c r="D11230" s="8" t="s">
        <v>707</v>
      </c>
      <c r="E11230" s="8" t="s">
        <v>705</v>
      </c>
      <c r="F11230" s="10">
        <v>-0.010175357001761776</v>
      </c>
      <c r="G11230" s="10">
        <v>-0.13800667005170325</v>
      </c>
      <c r="H11230" s="9">
        <v>-75682254.18016453</v>
      </c>
      <c r="I11230" s="9">
        <v>-67656106.71355875</v>
      </c>
      <c r="J11230" s="9">
        <v>-16374.270171698148</v>
      </c>
      <c r="K11230" s="9">
        <v>-900000.1665725628</v>
      </c>
      <c r="L11230" s="9">
        <v>-208428.5270677731</v>
      </c>
      <c r="M11230" s="9">
        <v>-2990.86238708702</v>
      </c>
      <c r="N11230" s="9">
        <v>-25768.805800995215</v>
      </c>
      <c r="O11230" s="9">
        <v>-6878229.285917549</v>
      </c>
      <c r="P11230" s="9">
        <v>5644.451311876874</v>
      </c>
      <c r="Q11230" s="9">
        <v>-29935156.92172842</v>
      </c>
      <c r="R11230" s="9">
        <v>-17860840.946631975</v>
      </c>
      <c r="S11230" s="9">
        <v>-17849500.873625346</v>
      </c>
      <c r="T11230" s="9">
        <v>-225000.0416431407</v>
      </c>
      <c r="U11230" s="9">
        <v>-225000.0416431407</v>
      </c>
      <c r="V11230" s="9">
        <v>-2884635.975184728</v>
      </c>
      <c r="W11230" s="9">
        <v>210042.54419714495</v>
      </c>
      <c r="X11230" s="9">
        <v>-2637.2752919515083</v>
      </c>
      <c r="Y11230" s="9">
        <v>-6878229.285917549</v>
      </c>
      <c r="Z11230" s="9">
        <v>-25768.805800995215</v>
      </c>
      <c r="AA11230" s="9">
        <v>-194.3431456310681</v>
      </c>
      <c r="AB11230" s="9">
        <v>-13.97853320988275</v>
      </c>
      <c r="AC11230" s="9">
        <v>-7936.935503509978</v>
      </c>
      <c r="AD11230" s="9">
        <v>-231.64333980582546</v>
      </c>
      <c r="AE11230" s="9">
        <v>2822.225655938437</v>
      </c>
      <c r="AF11230" s="9">
        <v>2822.225655938437</v>
      </c>
      <c r="AG11230" s="9">
        <v>-2794.107684174399</v>
      </c>
      <c r="AH11230" s="11">
        <v>0.007723440883415922</v>
      </c>
      <c r="AI11230" s="12"/>
    </row>
    <row x14ac:dyDescent="0.25" r="11231" customHeight="1" ht="15.75">
      <c r="A11231" s="14">
        <v>2012</v>
      </c>
      <c r="B11231" s="8" t="s">
        <v>767</v>
      </c>
      <c r="C11231" s="8" t="s">
        <v>102</v>
      </c>
      <c r="D11231" s="8" t="s">
        <v>707</v>
      </c>
      <c r="E11231" s="8" t="s">
        <v>705</v>
      </c>
      <c r="F11231" s="10">
        <v>-0.009601830921410136</v>
      </c>
      <c r="G11231" s="13" t="s">
        <v>45</v>
      </c>
      <c r="H11231" s="9">
        <v>-8823317.299673075</v>
      </c>
      <c r="I11231" s="9">
        <v>-8040958.345352409</v>
      </c>
      <c r="J11231" s="9">
        <v>-1971.188581447134</v>
      </c>
      <c r="K11231" s="9">
        <v>-105422.6781932905</v>
      </c>
      <c r="L11231" s="9">
        <v>-24151.466241416765</v>
      </c>
      <c r="M11231" s="9">
        <v>-358.9493691809929</v>
      </c>
      <c r="N11231" s="9">
        <v>-2569.78501046265</v>
      </c>
      <c r="O11231" s="9">
        <v>-648800.7060752916</v>
      </c>
      <c r="P11231" s="9">
        <v>915.8191504253855</v>
      </c>
      <c r="Q11231" s="9">
        <v>-3469100.1630608668</v>
      </c>
      <c r="R11231" s="9">
        <v>-2082322.8766529171</v>
      </c>
      <c r="S11231" s="9">
        <v>-2080588.7745063007</v>
      </c>
      <c r="T11231" s="9">
        <v>-26355.669548322625</v>
      </c>
      <c r="U11231" s="9">
        <v>-26355.669548322625</v>
      </c>
      <c r="V11231" s="9">
        <v>-336409.1719899136</v>
      </c>
      <c r="W11231" s="9">
        <v>-149771.17249815646</v>
      </c>
      <c r="X11231" s="9">
        <v>-618.0491892024097</v>
      </c>
      <c r="Y11231" s="9">
        <v>-648800.7060752916</v>
      </c>
      <c r="Z11231" s="9">
        <v>-2569.78501046265</v>
      </c>
      <c r="AA11231" s="9">
        <v>-31.466823759642928</v>
      </c>
      <c r="AB11231" s="9">
        <v>-6.925832313384051</v>
      </c>
      <c r="AC11231" s="9">
        <v>-938.089769132821</v>
      </c>
      <c r="AD11231" s="9">
        <v>-37.50623735710359</v>
      </c>
      <c r="AE11231" s="9">
        <v>457.90957521269274</v>
      </c>
      <c r="AF11231" s="9">
        <v>457.90957521269274</v>
      </c>
      <c r="AG11231" s="9">
        <v>-327.0920811849165</v>
      </c>
      <c r="AH11231" s="11">
        <v>0.06852676960548036</v>
      </c>
      <c r="AI11231" s="12"/>
    </row>
    <row x14ac:dyDescent="0.25" r="11232" customHeight="1" ht="15.75">
      <c r="A11232" s="9">
        <v>2012</v>
      </c>
      <c r="B11232" s="8" t="s">
        <v>768</v>
      </c>
      <c r="C11232" s="8" t="s">
        <v>106</v>
      </c>
      <c r="D11232" s="8" t="s">
        <v>709</v>
      </c>
      <c r="E11232" s="8" t="s">
        <v>705</v>
      </c>
      <c r="F11232" s="10">
        <v>-0.009338086557802789</v>
      </c>
      <c r="G11232" s="10">
        <v>-0.034028069072261136</v>
      </c>
      <c r="H11232" s="9">
        <v>-498102875.0797585</v>
      </c>
      <c r="I11232" s="9">
        <v>-378675853.5841577</v>
      </c>
      <c r="J11232" s="9">
        <v>-83475.75482116948</v>
      </c>
      <c r="K11232" s="9">
        <v>-4686257.628261251</v>
      </c>
      <c r="L11232" s="9">
        <v>-1094295.9344243295</v>
      </c>
      <c r="M11232" s="9">
        <v>-15006.394025075337</v>
      </c>
      <c r="N11232" s="9">
        <v>-7370641.098059305</v>
      </c>
      <c r="O11232" s="9">
        <v>-106177735.7877802</v>
      </c>
      <c r="P11232" s="9">
        <v>391.2212199897576</v>
      </c>
      <c r="Q11232" s="9">
        <v>-157059483.28796014</v>
      </c>
      <c r="R11232" s="9">
        <v>-90650613.72983158</v>
      </c>
      <c r="S11232" s="9">
        <v>-90606110.43297322</v>
      </c>
      <c r="T11232" s="9">
        <v>-1171564.4070653128</v>
      </c>
      <c r="U11232" s="9">
        <v>-1171564.4070653128</v>
      </c>
      <c r="V11232" s="9">
        <v>-14596548.109238189</v>
      </c>
      <c r="W11232" s="9">
        <v>-24971191.301047288</v>
      </c>
      <c r="X11232" s="9">
        <v>-4271349.391409051</v>
      </c>
      <c r="Y11232" s="9">
        <v>-106177735.7877802</v>
      </c>
      <c r="Z11232" s="9">
        <v>-7370641.098059305</v>
      </c>
      <c r="AA11232" s="9">
        <v>-192.31873786407778</v>
      </c>
      <c r="AB11232" s="9">
        <v>-560.0846630800568</v>
      </c>
      <c r="AC11232" s="9">
        <v>-40670.90646450835</v>
      </c>
      <c r="AD11232" s="9">
        <v>-229.23038834951478</v>
      </c>
      <c r="AE11232" s="9">
        <v>195.6106099948788</v>
      </c>
      <c r="AF11232" s="9">
        <v>195.6106099948788</v>
      </c>
      <c r="AG11232" s="9">
        <v>-14811.80829526192</v>
      </c>
      <c r="AH11232" s="11">
        <v>0.051478998527900784</v>
      </c>
      <c r="AI11232" s="12"/>
    </row>
    <row x14ac:dyDescent="0.25" r="11233" customHeight="1" ht="15.75">
      <c r="A11233" s="9">
        <v>2012</v>
      </c>
      <c r="B11233" s="8" t="s">
        <v>762</v>
      </c>
      <c r="C11233" s="8" t="s">
        <v>111</v>
      </c>
      <c r="D11233" s="8" t="s">
        <v>707</v>
      </c>
      <c r="E11233" s="8" t="s">
        <v>705</v>
      </c>
      <c r="F11233" s="10">
        <v>-0.009042477143494987</v>
      </c>
      <c r="G11233" s="10">
        <v>-0.11606570300044053</v>
      </c>
      <c r="H11233" s="9">
        <v>-61138517.76486131</v>
      </c>
      <c r="I11233" s="9">
        <v>-59290115.32380365</v>
      </c>
      <c r="J11233" s="9">
        <v>-14816.456981472105</v>
      </c>
      <c r="K11233" s="9">
        <v>-809447.8646136242</v>
      </c>
      <c r="L11233" s="9">
        <v>-183141.87873772625</v>
      </c>
      <c r="M11233" s="9">
        <v>-2747.7745253960875</v>
      </c>
      <c r="N11233" s="9">
        <v>-2189.066757205025</v>
      </c>
      <c r="O11233" s="9">
        <v>-844884.8745240634</v>
      </c>
      <c r="P11233" s="9">
        <v>8825.475081816969</v>
      </c>
      <c r="Q11233" s="9">
        <v>-26312279.999155857</v>
      </c>
      <c r="R11233" s="9">
        <v>-15972237.940939251</v>
      </c>
      <c r="S11233" s="9">
        <v>-15954638.783022018</v>
      </c>
      <c r="T11233" s="9">
        <v>-202361.96615340604</v>
      </c>
      <c r="U11233" s="9">
        <v>-202361.96615340604</v>
      </c>
      <c r="V11233" s="9">
        <v>-2582302.9893814917</v>
      </c>
      <c r="W11233" s="9">
        <v>936226.4911651255</v>
      </c>
      <c r="X11233" s="9">
        <v>-156.69967759800497</v>
      </c>
      <c r="Y11233" s="9">
        <v>-844884.8745240634</v>
      </c>
      <c r="Z11233" s="9">
        <v>-2189.066757205025</v>
      </c>
      <c r="AA11233" s="9">
        <v>-298.6001456310682</v>
      </c>
      <c r="AB11233" s="9">
        <v>-1.1153443026235357</v>
      </c>
      <c r="AC11233" s="9">
        <v>-7054.350391757845</v>
      </c>
      <c r="AD11233" s="9">
        <v>-355.9103398058256</v>
      </c>
      <c r="AE11233" s="9">
        <v>4412.737540908484</v>
      </c>
      <c r="AF11233" s="9">
        <v>4412.737540908484</v>
      </c>
      <c r="AG11233" s="9">
        <v>-2445.469122483466</v>
      </c>
      <c r="AH11233" s="11">
        <v>0.0003573816004236585</v>
      </c>
      <c r="AI11233" s="12"/>
    </row>
    <row x14ac:dyDescent="0.25" r="11234" customHeight="1" ht="15.75">
      <c r="A11234" s="14">
        <v>2012</v>
      </c>
      <c r="B11234" s="8" t="s">
        <v>772</v>
      </c>
      <c r="C11234" s="8" t="s">
        <v>111</v>
      </c>
      <c r="D11234" s="8" t="s">
        <v>707</v>
      </c>
      <c r="E11234" s="8" t="s">
        <v>705</v>
      </c>
      <c r="F11234" s="10">
        <v>-0.008250463914764713</v>
      </c>
      <c r="G11234" s="10">
        <v>-0.10034345727129228</v>
      </c>
      <c r="H11234" s="9">
        <v>-113622761.95224851</v>
      </c>
      <c r="I11234" s="9">
        <v>-102519603.07300581</v>
      </c>
      <c r="J11234" s="9">
        <v>-23589.10803980466</v>
      </c>
      <c r="K11234" s="9">
        <v>-1370388.0246569943</v>
      </c>
      <c r="L11234" s="9">
        <v>-318621.46384376514</v>
      </c>
      <c r="M11234" s="9">
        <v>-4304.352310813607</v>
      </c>
      <c r="N11234" s="9">
        <v>-4458.805137246389</v>
      </c>
      <c r="O11234" s="9">
        <v>-9383262.178608473</v>
      </c>
      <c r="P11234" s="9">
        <v>1465.0533543882893</v>
      </c>
      <c r="Q11234" s="9">
        <v>-45741695.27042259</v>
      </c>
      <c r="R11234" s="9">
        <v>-26684764.370826486</v>
      </c>
      <c r="S11234" s="9">
        <v>-26668190.865410812</v>
      </c>
      <c r="T11234" s="9">
        <v>-342597.00616424857</v>
      </c>
      <c r="U11234" s="9">
        <v>-342597.00616424857</v>
      </c>
      <c r="V11234" s="9">
        <v>-4300768.070788533</v>
      </c>
      <c r="W11234" s="9">
        <v>-139476.47409358903</v>
      </c>
      <c r="X11234" s="9">
        <v>-319.1740613570511</v>
      </c>
      <c r="Y11234" s="9">
        <v>-9383262.178608473</v>
      </c>
      <c r="Z11234" s="9">
        <v>-4458.805137246389</v>
      </c>
      <c r="AA11234" s="9">
        <v>-49.59799029126217</v>
      </c>
      <c r="AB11234" s="9">
        <v>-2.2448107341836296</v>
      </c>
      <c r="AC11234" s="9">
        <v>-11732.684942636006</v>
      </c>
      <c r="AD11234" s="9">
        <v>-59.117310679611705</v>
      </c>
      <c r="AE11234" s="9">
        <v>732.5266771941447</v>
      </c>
      <c r="AF11234" s="9">
        <v>732.5266771941447</v>
      </c>
      <c r="AG11234" s="9">
        <v>-4254.138871007782</v>
      </c>
      <c r="AH11234" s="11">
        <v>0.0028560864899221535</v>
      </c>
      <c r="AI11234" s="12"/>
    </row>
    <row x14ac:dyDescent="0.25" r="11235" customHeight="1" ht="15.75">
      <c r="A11235" s="14">
        <v>2012</v>
      </c>
      <c r="B11235" s="8" t="s">
        <v>779</v>
      </c>
      <c r="C11235" s="8" t="s">
        <v>87</v>
      </c>
      <c r="D11235" s="8" t="s">
        <v>707</v>
      </c>
      <c r="E11235" s="8" t="s">
        <v>705</v>
      </c>
      <c r="F11235" s="10">
        <v>-0.00804893139530039</v>
      </c>
      <c r="G11235" s="10">
        <v>-0.5539301595243421</v>
      </c>
      <c r="H11235" s="9">
        <v>-40219100.41501141</v>
      </c>
      <c r="I11235" s="9">
        <v>-37159822.71817374</v>
      </c>
      <c r="J11235" s="9">
        <v>-8889.971755422886</v>
      </c>
      <c r="K11235" s="9">
        <v>-492736.1532651058</v>
      </c>
      <c r="L11235" s="9">
        <v>-114062.07699662771</v>
      </c>
      <c r="M11235" s="9">
        <v>-1612.774914695538</v>
      </c>
      <c r="N11235" s="9">
        <v>-17311.871336896394</v>
      </c>
      <c r="O11235" s="9">
        <v>-2426947.9770340263</v>
      </c>
      <c r="P11235" s="9">
        <v>2283.1284651080296</v>
      </c>
      <c r="Q11235" s="9">
        <v>-16380022.000153195</v>
      </c>
      <c r="R11235" s="9">
        <v>-9713699.771593425</v>
      </c>
      <c r="S11235" s="9">
        <v>-9707136.594595825</v>
      </c>
      <c r="T11235" s="9">
        <v>-123184.03831627645</v>
      </c>
      <c r="U11235" s="9">
        <v>-123184.03831627645</v>
      </c>
      <c r="V11235" s="9">
        <v>-1567868.5022558696</v>
      </c>
      <c r="W11235" s="9">
        <v>-154203.9233672322</v>
      </c>
      <c r="X11235" s="9">
        <v>-1771.7612095348672</v>
      </c>
      <c r="Y11235" s="9">
        <v>-2426947.9770340263</v>
      </c>
      <c r="Z11235" s="9">
        <v>-17311.871336896394</v>
      </c>
      <c r="AA11235" s="9">
        <v>-79.51343212121061</v>
      </c>
      <c r="AB11235" s="9">
        <v>-9.390988867581806</v>
      </c>
      <c r="AC11235" s="9">
        <v>-4337.111647378491</v>
      </c>
      <c r="AD11235" s="9">
        <v>-94.77441005790001</v>
      </c>
      <c r="AE11235" s="9">
        <v>1141.5642325540148</v>
      </c>
      <c r="AF11235" s="9">
        <v>1141.5642325540148</v>
      </c>
      <c r="AG11235" s="9">
        <v>-1532.2748195480058</v>
      </c>
      <c r="AH11235" s="11">
        <v>0.035544247859059554</v>
      </c>
      <c r="AI11235" s="12"/>
    </row>
    <row x14ac:dyDescent="0.25" r="11236" customHeight="1" ht="15.75">
      <c r="A11236" s="14">
        <v>2012</v>
      </c>
      <c r="B11236" s="8" t="s">
        <v>2500</v>
      </c>
      <c r="C11236" s="8" t="s">
        <v>106</v>
      </c>
      <c r="D11236" s="8" t="s">
        <v>709</v>
      </c>
      <c r="E11236" s="8" t="s">
        <v>705</v>
      </c>
      <c r="F11236" s="10">
        <v>-0.006777830209671829</v>
      </c>
      <c r="G11236" s="10">
        <v>-0.021768146399949326</v>
      </c>
      <c r="H11236" s="9">
        <v>-18307881.848213382</v>
      </c>
      <c r="I11236" s="9">
        <v>-14651868.233444702</v>
      </c>
      <c r="J11236" s="9">
        <v>-3672.602484261557</v>
      </c>
      <c r="K11236" s="9">
        <v>-182590.169980478</v>
      </c>
      <c r="L11236" s="9">
        <v>-41054.94670013165</v>
      </c>
      <c r="M11236" s="9">
        <v>-676.5103185573176</v>
      </c>
      <c r="N11236" s="9">
        <v>-373242.8757783714</v>
      </c>
      <c r="O11236" s="9">
        <v>-3057962.7104002954</v>
      </c>
      <c r="P11236" s="9">
        <v>3186.2069422323934</v>
      </c>
      <c r="Q11236" s="9">
        <v>-5900211.89796674</v>
      </c>
      <c r="R11236" s="9">
        <v>-3647404.612217602</v>
      </c>
      <c r="S11236" s="9">
        <v>-3643465.2108758152</v>
      </c>
      <c r="T11236" s="9">
        <v>-45647.5424951195</v>
      </c>
      <c r="U11236" s="9">
        <v>-45647.5424951195</v>
      </c>
      <c r="V11236" s="9">
        <v>-590625.612118864</v>
      </c>
      <c r="W11236" s="9">
        <v>-788063.9855033992</v>
      </c>
      <c r="X11236" s="9">
        <v>-216297.43045329908</v>
      </c>
      <c r="Y11236" s="9">
        <v>-3057962.7104002954</v>
      </c>
      <c r="Z11236" s="9">
        <v>-373242.8757783714</v>
      </c>
      <c r="AA11236" s="9">
        <v>-116.86467548426758</v>
      </c>
      <c r="AB11236" s="9">
        <v>-28.365516563678447</v>
      </c>
      <c r="AC11236" s="9">
        <v>-1655.9086518174317</v>
      </c>
      <c r="AD11236" s="9">
        <v>-139.2944610760283</v>
      </c>
      <c r="AE11236" s="9">
        <v>1593.1034711161967</v>
      </c>
      <c r="AF11236" s="9">
        <v>1593.1034711161967</v>
      </c>
      <c r="AG11236" s="9">
        <v>-558.2015460532646</v>
      </c>
      <c r="AH11236" s="11">
        <v>0.14239187083954274</v>
      </c>
      <c r="AI11236" s="12"/>
    </row>
    <row x14ac:dyDescent="0.25" r="11237" customHeight="1" ht="15.75">
      <c r="A11237" s="9">
        <v>2012</v>
      </c>
      <c r="B11237" s="8" t="s">
        <v>2356</v>
      </c>
      <c r="C11237" s="8" t="s">
        <v>102</v>
      </c>
      <c r="D11237" s="8" t="s">
        <v>707</v>
      </c>
      <c r="E11237" s="8" t="s">
        <v>705</v>
      </c>
      <c r="F11237" s="10">
        <v>-0.006750435707110466</v>
      </c>
      <c r="G11237" s="10">
        <v>-0.06776129547358226</v>
      </c>
      <c r="H11237" s="9">
        <v>-1824184.7375644324</v>
      </c>
      <c r="I11237" s="9">
        <v>-1785265.6992122957</v>
      </c>
      <c r="J11237" s="9">
        <v>-447.1809411085855</v>
      </c>
      <c r="K11237" s="9">
        <v>-23296.62696594705</v>
      </c>
      <c r="L11237" s="9">
        <v>-5295.797188499585</v>
      </c>
      <c r="M11237" s="9">
        <v>-81.4436043204583</v>
      </c>
      <c r="N11237" s="9">
        <v>-755.7113777654347</v>
      </c>
      <c r="O11237" s="9">
        <v>-9311.59845074946</v>
      </c>
      <c r="P11237" s="9">
        <v>269.320176253708</v>
      </c>
      <c r="Q11237" s="9">
        <v>-760842.1319804547</v>
      </c>
      <c r="R11237" s="9">
        <v>-461588.70450967737</v>
      </c>
      <c r="S11237" s="9">
        <v>-461144.9960523101</v>
      </c>
      <c r="T11237" s="9">
        <v>-5824.156741486762</v>
      </c>
      <c r="U11237" s="9">
        <v>-5824.156741486762</v>
      </c>
      <c r="V11237" s="9">
        <v>-74632.76749022912</v>
      </c>
      <c r="W11237" s="9">
        <v>-44044.06542076818</v>
      </c>
      <c r="X11237" s="9">
        <v>-181.75326044682419</v>
      </c>
      <c r="Y11237" s="9">
        <v>-9311.59845074946</v>
      </c>
      <c r="Z11237" s="9">
        <v>-755.7113777654347</v>
      </c>
      <c r="AA11237" s="9">
        <v>-9.253628860190402</v>
      </c>
      <c r="AB11237" s="9">
        <v>-2.036719125689639</v>
      </c>
      <c r="AC11237" s="9">
        <v>-209.62054415373075</v>
      </c>
      <c r="AD11237" s="9">
        <v>-11.029673763577323</v>
      </c>
      <c r="AE11237" s="9">
        <v>134.660088126854</v>
      </c>
      <c r="AF11237" s="9">
        <v>134.660088126854</v>
      </c>
      <c r="AG11237" s="9">
        <v>-72.07514940871809</v>
      </c>
      <c r="AH11237" s="11">
        <v>0.09100567443180534</v>
      </c>
      <c r="AI11237" s="12"/>
    </row>
    <row x14ac:dyDescent="0.25" r="11238" customHeight="1" ht="15.75">
      <c r="A11238" s="14">
        <v>2012</v>
      </c>
      <c r="B11238" s="8" t="s">
        <v>769</v>
      </c>
      <c r="C11238" s="8" t="s">
        <v>102</v>
      </c>
      <c r="D11238" s="8" t="s">
        <v>709</v>
      </c>
      <c r="E11238" s="8" t="s">
        <v>705</v>
      </c>
      <c r="F11238" s="10">
        <v>-0.006552118834916731</v>
      </c>
      <c r="G11238" s="10">
        <v>-0.08036646042929088</v>
      </c>
      <c r="H11238" s="9">
        <v>-17182847.163292333</v>
      </c>
      <c r="I11238" s="9">
        <v>-16816435.238342542</v>
      </c>
      <c r="J11238" s="9">
        <v>-4223.342716738956</v>
      </c>
      <c r="K11238" s="9">
        <v>-219316.86964480294</v>
      </c>
      <c r="L11238" s="9">
        <v>-49806.958059700904</v>
      </c>
      <c r="M11238" s="9">
        <v>-769.198276359554</v>
      </c>
      <c r="N11238" s="9">
        <v>-7333.854845631457</v>
      </c>
      <c r="O11238" s="9">
        <v>-87575.33822315485</v>
      </c>
      <c r="P11238" s="9">
        <v>2613.636816591166</v>
      </c>
      <c r="Q11238" s="9">
        <v>-7155903.582234662</v>
      </c>
      <c r="R11238" s="9">
        <v>-4347115.948569804</v>
      </c>
      <c r="S11238" s="9">
        <v>-4342868.12654374</v>
      </c>
      <c r="T11238" s="9">
        <v>-54829.217411200734</v>
      </c>
      <c r="U11238" s="9">
        <v>-54829.217411200734</v>
      </c>
      <c r="V11238" s="9">
        <v>-702941.923260893</v>
      </c>
      <c r="W11238" s="9">
        <v>-427428.767266317</v>
      </c>
      <c r="X11238" s="9">
        <v>-1763.837450454521</v>
      </c>
      <c r="Y11238" s="9">
        <v>-87575.33822315485</v>
      </c>
      <c r="Z11238" s="9">
        <v>-7333.854845631457</v>
      </c>
      <c r="AA11238" s="9">
        <v>-89.80249980707187</v>
      </c>
      <c r="AB11238" s="9">
        <v>-19.765485698119953</v>
      </c>
      <c r="AC11238" s="9">
        <v>-1976.0992134471383</v>
      </c>
      <c r="AD11238" s="9">
        <v>-107.03825396400629</v>
      </c>
      <c r="AE11238" s="9">
        <v>1306.818408295583</v>
      </c>
      <c r="AF11238" s="9">
        <v>1306.818408295583</v>
      </c>
      <c r="AG11238" s="9">
        <v>-678.2814389636353</v>
      </c>
      <c r="AH11238" s="11">
        <v>0.09350972078343724</v>
      </c>
      <c r="AI11238" s="12"/>
    </row>
    <row x14ac:dyDescent="0.25" r="11239" customHeight="1" ht="15.75">
      <c r="A11239" s="9">
        <v>2012</v>
      </c>
      <c r="B11239" s="8" t="s">
        <v>761</v>
      </c>
      <c r="C11239" s="8" t="s">
        <v>72</v>
      </c>
      <c r="D11239" s="8" t="s">
        <v>709</v>
      </c>
      <c r="E11239" s="8" t="s">
        <v>705</v>
      </c>
      <c r="F11239" s="10">
        <v>-0.005875524982000562</v>
      </c>
      <c r="G11239" s="10">
        <v>-0.0469080767479145</v>
      </c>
      <c r="H11239" s="9">
        <v>-30239226.381543588</v>
      </c>
      <c r="I11239" s="9">
        <v>-18469222.33952395</v>
      </c>
      <c r="J11239" s="9">
        <v>-4397.1041398102</v>
      </c>
      <c r="K11239" s="9">
        <v>-227462.77437985563</v>
      </c>
      <c r="L11239" s="9">
        <v>-52623.28421246874</v>
      </c>
      <c r="M11239" s="9">
        <v>-788.8140568372929</v>
      </c>
      <c r="N11239" s="9">
        <v>-552326.4468361182</v>
      </c>
      <c r="O11239" s="9">
        <v>-10934233.701809898</v>
      </c>
      <c r="P11239" s="9">
        <v>1828.1058176635959</v>
      </c>
      <c r="Q11239" s="9">
        <v>-7557655.600962006</v>
      </c>
      <c r="R11239" s="9">
        <v>-4507109.460009667</v>
      </c>
      <c r="S11239" s="9">
        <v>-4504680.375532347</v>
      </c>
      <c r="T11239" s="9">
        <v>-56865.69359496391</v>
      </c>
      <c r="U11239" s="9">
        <v>-56865.69359496391</v>
      </c>
      <c r="V11239" s="9">
        <v>-727904.352622408</v>
      </c>
      <c r="W11239" s="9">
        <v>-1085209.1076728054</v>
      </c>
      <c r="X11239" s="9">
        <v>-255234.95798539193</v>
      </c>
      <c r="Y11239" s="9">
        <v>-10934233.701809898</v>
      </c>
      <c r="Z11239" s="9">
        <v>-552326.4468361182</v>
      </c>
      <c r="AA11239" s="9">
        <v>-77.32702588456493</v>
      </c>
      <c r="AB11239" s="9">
        <v>-36.583575042111356</v>
      </c>
      <c r="AC11239" s="9">
        <v>-2052.467871942772</v>
      </c>
      <c r="AD11239" s="9">
        <v>-92.16836783714506</v>
      </c>
      <c r="AE11239" s="9">
        <v>914.0529088317979</v>
      </c>
      <c r="AF11239" s="9">
        <v>914.0529088317979</v>
      </c>
      <c r="AG11239" s="9">
        <v>-710.5498999849577</v>
      </c>
      <c r="AH11239" s="11">
        <v>0.09762685125391575</v>
      </c>
      <c r="AI11239" s="12"/>
    </row>
    <row x14ac:dyDescent="0.25" r="11240" customHeight="1" ht="15.75">
      <c r="A11240" s="14">
        <v>2012</v>
      </c>
      <c r="B11240" s="8" t="s">
        <v>783</v>
      </c>
      <c r="C11240" s="8" t="s">
        <v>102</v>
      </c>
      <c r="D11240" s="8" t="s">
        <v>707</v>
      </c>
      <c r="E11240" s="8" t="s">
        <v>705</v>
      </c>
      <c r="F11240" s="10">
        <v>-0.005833375289009772</v>
      </c>
      <c r="G11240" s="10">
        <v>-0.057742089180888495</v>
      </c>
      <c r="H11240" s="9">
        <v>-34477086.85796819</v>
      </c>
      <c r="I11240" s="9">
        <v>-30586732.103949368</v>
      </c>
      <c r="J11240" s="9">
        <v>-7941.904483249399</v>
      </c>
      <c r="K11240" s="9">
        <v>-390949.4981141337</v>
      </c>
      <c r="L11240" s="9">
        <v>-90353.71330586183</v>
      </c>
      <c r="M11240" s="9">
        <v>-1441.2622703301156</v>
      </c>
      <c r="N11240" s="9">
        <v>-16528.35353957969</v>
      </c>
      <c r="O11240" s="9">
        <v>-3389030.391591391</v>
      </c>
      <c r="P11240" s="9">
        <v>5890.3692857260085</v>
      </c>
      <c r="Q11240" s="9">
        <v>-12984973.046647556</v>
      </c>
      <c r="R11240" s="9">
        <v>-7995706.068384902</v>
      </c>
      <c r="S11240" s="9">
        <v>-7991578.3095305385</v>
      </c>
      <c r="T11240" s="9">
        <v>-97737.37452853343</v>
      </c>
      <c r="U11240" s="9">
        <v>-97737.37452853343</v>
      </c>
      <c r="V11240" s="9">
        <v>-1295176.5903084297</v>
      </c>
      <c r="W11240" s="9">
        <v>-605144.6012937846</v>
      </c>
      <c r="X11240" s="9">
        <v>-3975.171254559109</v>
      </c>
      <c r="Y11240" s="9">
        <v>-3389030.391591391</v>
      </c>
      <c r="Z11240" s="9">
        <v>-16528.35353957969</v>
      </c>
      <c r="AA11240" s="9">
        <v>-202.38844329370158</v>
      </c>
      <c r="AB11240" s="9">
        <v>-44.537731671734456</v>
      </c>
      <c r="AC11240" s="9">
        <v>-3665.4242656610772</v>
      </c>
      <c r="AD11240" s="9">
        <v>-241.23276789835143</v>
      </c>
      <c r="AE11240" s="9">
        <v>2945.1846428630042</v>
      </c>
      <c r="AF11240" s="9">
        <v>2945.1846428630042</v>
      </c>
      <c r="AG11240" s="9">
        <v>-1236.3624375940835</v>
      </c>
      <c r="AH11240" s="11">
        <v>0.10191019512227507</v>
      </c>
      <c r="AI11240" s="12"/>
    </row>
    <row x14ac:dyDescent="0.25" r="11241" customHeight="1" ht="15.75">
      <c r="A11241" s="9">
        <v>2012</v>
      </c>
      <c r="B11241" s="8" t="s">
        <v>775</v>
      </c>
      <c r="C11241" s="8" t="s">
        <v>111</v>
      </c>
      <c r="D11241" s="8" t="s">
        <v>707</v>
      </c>
      <c r="E11241" s="8" t="s">
        <v>705</v>
      </c>
      <c r="F11241" s="10">
        <v>-0.005647710255638097</v>
      </c>
      <c r="G11241" s="10">
        <v>-0.09734264830855907</v>
      </c>
      <c r="H11241" s="9">
        <v>-7338490.841010178</v>
      </c>
      <c r="I11241" s="9">
        <v>-5737524.2360766465</v>
      </c>
      <c r="J11241" s="9">
        <v>-1312.1576741970075</v>
      </c>
      <c r="K11241" s="9">
        <v>-76828.75841314449</v>
      </c>
      <c r="L11241" s="9">
        <v>-17781.282193276922</v>
      </c>
      <c r="M11241" s="9">
        <v>-238.65712354150384</v>
      </c>
      <c r="N11241" s="9">
        <v>-420.69356455448894</v>
      </c>
      <c r="O11241" s="9">
        <v>-1504413.7179092048</v>
      </c>
      <c r="P11241" s="9">
        <v>28.66194438951968</v>
      </c>
      <c r="Q11241" s="9">
        <v>-2552558.785911958</v>
      </c>
      <c r="R11241" s="9">
        <v>-1484663.060929257</v>
      </c>
      <c r="S11241" s="9">
        <v>-1483556.0823475777</v>
      </c>
      <c r="T11241" s="9">
        <v>-19207.189603286122</v>
      </c>
      <c r="U11241" s="9">
        <v>-19207.189603286122</v>
      </c>
      <c r="V11241" s="9">
        <v>-239180.801685445</v>
      </c>
      <c r="W11241" s="9">
        <v>-34387.23688757213</v>
      </c>
      <c r="X11241" s="9">
        <v>-30.114452067881675</v>
      </c>
      <c r="Y11241" s="9">
        <v>-1504413.7179092048</v>
      </c>
      <c r="Z11241" s="9">
        <v>-420.69356455448894</v>
      </c>
      <c r="AA11241" s="9">
        <v>-0.9727279576196262</v>
      </c>
      <c r="AB11241" s="9">
        <v>-0.21180056101243006</v>
      </c>
      <c r="AC11241" s="9">
        <v>-654.6137833986567</v>
      </c>
      <c r="AD11241" s="9">
        <v>-1.159423205247783</v>
      </c>
      <c r="AE11241" s="9">
        <v>14.33097219475984</v>
      </c>
      <c r="AF11241" s="9">
        <v>14.33097219475984</v>
      </c>
      <c r="AG11241" s="9">
        <v>-237.67232523696484</v>
      </c>
      <c r="AH11241" s="11">
        <v>0.08744799587284878</v>
      </c>
      <c r="AI11241" s="12"/>
    </row>
    <row x14ac:dyDescent="0.25" r="11242" customHeight="1" ht="15.75">
      <c r="A11242" s="14">
        <v>2012</v>
      </c>
      <c r="B11242" s="8" t="s">
        <v>774</v>
      </c>
      <c r="C11242" s="8" t="s">
        <v>102</v>
      </c>
      <c r="D11242" s="8" t="s">
        <v>707</v>
      </c>
      <c r="E11242" s="8" t="s">
        <v>705</v>
      </c>
      <c r="F11242" s="10">
        <v>-0.005465258702675714</v>
      </c>
      <c r="G11242" s="10">
        <v>-0.04749080821520848</v>
      </c>
      <c r="H11242" s="9">
        <v>-2055227.4344195859</v>
      </c>
      <c r="I11242" s="9">
        <v>-2011550.6870426368</v>
      </c>
      <c r="J11242" s="9">
        <v>-514.167801259308</v>
      </c>
      <c r="K11242" s="9">
        <v>-26131.176274100904</v>
      </c>
      <c r="L11242" s="9">
        <v>-5895.33177350793</v>
      </c>
      <c r="M11242" s="9">
        <v>-93.65732605051124</v>
      </c>
      <c r="N11242" s="9">
        <v>-1051.642460062622</v>
      </c>
      <c r="O11242" s="9">
        <v>-10365.555741564636</v>
      </c>
      <c r="P11242" s="9">
        <v>374.78399959707866</v>
      </c>
      <c r="Q11242" s="9">
        <v>-847148.9925340276</v>
      </c>
      <c r="R11242" s="9">
        <v>-519304.7742507084</v>
      </c>
      <c r="S11242" s="9">
        <v>-518741.37575965864</v>
      </c>
      <c r="T11242" s="9">
        <v>-6532.794068525226</v>
      </c>
      <c r="U11242" s="9">
        <v>-6532.794068525226</v>
      </c>
      <c r="V11242" s="9">
        <v>-84030.63765012316</v>
      </c>
      <c r="W11242" s="9">
        <v>-61291.40128499236</v>
      </c>
      <c r="X11242" s="9">
        <v>-252.92651608062516</v>
      </c>
      <c r="Y11242" s="9">
        <v>-10365.555741564636</v>
      </c>
      <c r="Z11242" s="9">
        <v>-1051.642460062622</v>
      </c>
      <c r="AA11242" s="9">
        <v>-12.877282657583162</v>
      </c>
      <c r="AB11242" s="9">
        <v>-2.8342835304798983</v>
      </c>
      <c r="AC11242" s="9">
        <v>-237.64345259746779</v>
      </c>
      <c r="AD11242" s="9">
        <v>-15.348813835137086</v>
      </c>
      <c r="AE11242" s="9">
        <v>187.39199979853933</v>
      </c>
      <c r="AF11242" s="9">
        <v>187.39199979853933</v>
      </c>
      <c r="AG11242" s="9">
        <v>-80.62025229425734</v>
      </c>
      <c r="AH11242" s="11">
        <v>0.11011446808255103</v>
      </c>
      <c r="AI11242" s="12"/>
    </row>
    <row x14ac:dyDescent="0.25" r="11243" customHeight="1" ht="15.75">
      <c r="A11243" s="9">
        <v>2012</v>
      </c>
      <c r="B11243" s="8" t="s">
        <v>2566</v>
      </c>
      <c r="C11243" s="8" t="s">
        <v>106</v>
      </c>
      <c r="D11243" s="8" t="s">
        <v>709</v>
      </c>
      <c r="E11243" s="8" t="s">
        <v>705</v>
      </c>
      <c r="F11243" s="10">
        <v>-0.004497616403942638</v>
      </c>
      <c r="G11243" s="10">
        <v>-0.7866476174895802</v>
      </c>
      <c r="H11243" s="9">
        <v>-24386076.142176986</v>
      </c>
      <c r="I11243" s="9">
        <v>-23407738.660268784</v>
      </c>
      <c r="J11243" s="9">
        <v>-5999.216980894846</v>
      </c>
      <c r="K11243" s="9">
        <v>-286675.972479645</v>
      </c>
      <c r="L11243" s="9">
        <v>-63691.96103486665</v>
      </c>
      <c r="M11243" s="9">
        <v>-1108.1089118193297</v>
      </c>
      <c r="N11243" s="9">
        <v>-749210.1016793377</v>
      </c>
      <c r="O11243" s="9">
        <v>121952.2208812014</v>
      </c>
      <c r="P11243" s="9">
        <v>6395.670438941764</v>
      </c>
      <c r="Q11243" s="9">
        <v>-9156538.334159842</v>
      </c>
      <c r="R11243" s="9">
        <v>-5759301.004953218</v>
      </c>
      <c r="S11243" s="9">
        <v>-5752079.845451999</v>
      </c>
      <c r="T11243" s="9">
        <v>-71668.99311991125</v>
      </c>
      <c r="U11243" s="9">
        <v>-71668.99311991125</v>
      </c>
      <c r="V11243" s="9">
        <v>-933823.6990722113</v>
      </c>
      <c r="W11243" s="9">
        <v>-1581880.1563929003</v>
      </c>
      <c r="X11243" s="9">
        <v>-434173.6450426477</v>
      </c>
      <c r="Y11243" s="9">
        <v>121952.2208812014</v>
      </c>
      <c r="Z11243" s="9">
        <v>-749210.1016793377</v>
      </c>
      <c r="AA11243" s="9">
        <v>-234.58236200677297</v>
      </c>
      <c r="AB11243" s="9">
        <v>-56.938076860921996</v>
      </c>
      <c r="AC11243" s="9">
        <v>-2637.5065999585227</v>
      </c>
      <c r="AD11243" s="9">
        <v>-279.6056512224183</v>
      </c>
      <c r="AE11243" s="9">
        <v>3197.835219470882</v>
      </c>
      <c r="AF11243" s="9">
        <v>3197.835219470882</v>
      </c>
      <c r="AG11243" s="9">
        <v>-870.6278151139454</v>
      </c>
      <c r="AH11243" s="11">
        <v>0.18414654619053386</v>
      </c>
      <c r="AI11243" s="12"/>
    </row>
    <row x14ac:dyDescent="0.25" r="11244" customHeight="1" ht="15.75">
      <c r="A11244" s="9">
        <v>2012</v>
      </c>
      <c r="B11244" s="8" t="s">
        <v>2726</v>
      </c>
      <c r="C11244" s="8" t="s">
        <v>102</v>
      </c>
      <c r="D11244" s="8" t="s">
        <v>707</v>
      </c>
      <c r="E11244" s="8" t="s">
        <v>705</v>
      </c>
      <c r="F11244" s="10">
        <v>-0.0040530337003397</v>
      </c>
      <c r="G11244" s="10">
        <v>-0.09125778539187222</v>
      </c>
      <c r="H11244" s="9">
        <v>-2037299.3470218647</v>
      </c>
      <c r="I11244" s="9">
        <v>-1994504.689778542</v>
      </c>
      <c r="J11244" s="9">
        <v>-465.69988382507063</v>
      </c>
      <c r="K11244" s="9">
        <v>-25144.9149089523</v>
      </c>
      <c r="L11244" s="9">
        <v>-5726.7499665324285</v>
      </c>
      <c r="M11244" s="9">
        <v>-82.77202041087972</v>
      </c>
      <c r="N11244" s="9">
        <v>-1405.7030253430512</v>
      </c>
      <c r="O11244" s="9">
        <v>-10069.915463921157</v>
      </c>
      <c r="P11244" s="9">
        <v>101.09802566231555</v>
      </c>
      <c r="Q11244" s="9">
        <v>-822186.6138295641</v>
      </c>
      <c r="R11244" s="9">
        <v>-481588.9702257897</v>
      </c>
      <c r="S11244" s="9">
        <v>-481088.78655629075</v>
      </c>
      <c r="T11244" s="9">
        <v>-6286.228727238075</v>
      </c>
      <c r="U11244" s="9">
        <v>-6286.228727238075</v>
      </c>
      <c r="V11244" s="9">
        <v>-77605.20508500167</v>
      </c>
      <c r="W11244" s="9">
        <v>-150230.98530933954</v>
      </c>
      <c r="X11244" s="9">
        <v>-338.08027190423775</v>
      </c>
      <c r="Y11244" s="9">
        <v>-10069.915463921157</v>
      </c>
      <c r="Z11244" s="9">
        <v>-1405.7030253430512</v>
      </c>
      <c r="AA11244" s="9">
        <v>-3.6844222421067454</v>
      </c>
      <c r="AB11244" s="9">
        <v>-3.7882728522248614</v>
      </c>
      <c r="AC11244" s="9">
        <v>-222.82167996526195</v>
      </c>
      <c r="AD11244" s="9">
        <v>-4.391571777049782</v>
      </c>
      <c r="AE11244" s="9">
        <v>50.549012831157775</v>
      </c>
      <c r="AF11244" s="9">
        <v>50.549012831157775</v>
      </c>
      <c r="AG11244" s="9">
        <v>-79.04187906065923</v>
      </c>
      <c r="AH11244" s="11">
        <v>0.055788580650434016</v>
      </c>
      <c r="AI11244" s="12"/>
    </row>
    <row x14ac:dyDescent="0.25" r="11245" customHeight="1" ht="15.75">
      <c r="A11245" s="9">
        <v>2012</v>
      </c>
      <c r="B11245" s="8" t="s">
        <v>780</v>
      </c>
      <c r="C11245" s="8" t="s">
        <v>111</v>
      </c>
      <c r="D11245" s="8" t="s">
        <v>707</v>
      </c>
      <c r="E11245" s="8" t="s">
        <v>705</v>
      </c>
      <c r="F11245" s="10">
        <v>-0.0035070768720593813</v>
      </c>
      <c r="G11245" s="10">
        <v>-0.12171089401748497</v>
      </c>
      <c r="H11245" s="9">
        <v>-21353362.797025796</v>
      </c>
      <c r="I11245" s="9">
        <v>-20495502.18770544</v>
      </c>
      <c r="J11245" s="9">
        <v>-4938.116465553568</v>
      </c>
      <c r="K11245" s="9">
        <v>-275886.5540185916</v>
      </c>
      <c r="L11245" s="9">
        <v>-63390.26888042803</v>
      </c>
      <c r="M11245" s="9">
        <v>-897.5572455699375</v>
      </c>
      <c r="N11245" s="9">
        <v>-1971.299054271435</v>
      </c>
      <c r="O11245" s="9">
        <v>-512174.77942606626</v>
      </c>
      <c r="P11245" s="9">
        <v>1397.965770115253</v>
      </c>
      <c r="Q11245" s="9">
        <v>-9103700.224618712</v>
      </c>
      <c r="R11245" s="9">
        <v>-5410340.7734176265</v>
      </c>
      <c r="S11245" s="9">
        <v>-5405758.875068067</v>
      </c>
      <c r="T11245" s="9">
        <v>-68971.6385046479</v>
      </c>
      <c r="U11245" s="9">
        <v>-68971.6385046479</v>
      </c>
      <c r="V11245" s="9">
        <v>-873280.6057727988</v>
      </c>
      <c r="W11245" s="9">
        <v>93916.30205919816</v>
      </c>
      <c r="X11245" s="9">
        <v>-141.11124077732026</v>
      </c>
      <c r="Y11245" s="9">
        <v>-512174.77942606626</v>
      </c>
      <c r="Z11245" s="9">
        <v>-1971.299054271435</v>
      </c>
      <c r="AA11245" s="9">
        <v>-47.310335690459006</v>
      </c>
      <c r="AB11245" s="9">
        <v>-0.9924616889733395</v>
      </c>
      <c r="AC11245" s="9">
        <v>-2411.766015262138</v>
      </c>
      <c r="AD11245" s="9">
        <v>-56.39058754084877</v>
      </c>
      <c r="AE11245" s="9">
        <v>698.9828850576265</v>
      </c>
      <c r="AF11245" s="9">
        <v>698.9828850576265</v>
      </c>
      <c r="AG11245" s="9">
        <v>-849.6598473198159</v>
      </c>
      <c r="AH11245" s="11">
        <v>0.03378416325790646</v>
      </c>
      <c r="AI11245" s="12"/>
    </row>
    <row x14ac:dyDescent="0.25" r="11246" customHeight="1" ht="15.75">
      <c r="A11246" s="9">
        <v>2012</v>
      </c>
      <c r="B11246" s="8" t="s">
        <v>782</v>
      </c>
      <c r="C11246" s="8" t="s">
        <v>111</v>
      </c>
      <c r="D11246" s="8" t="s">
        <v>704</v>
      </c>
      <c r="E11246" s="8" t="s">
        <v>705</v>
      </c>
      <c r="F11246" s="10">
        <v>-0.0029094805803701524</v>
      </c>
      <c r="G11246" s="10">
        <v>-0.024288583393153675</v>
      </c>
      <c r="H11246" s="9">
        <v>-3002634.767327017</v>
      </c>
      <c r="I11246" s="9">
        <v>-2706373.5758311627</v>
      </c>
      <c r="J11246" s="9">
        <v>-661.4670804431719</v>
      </c>
      <c r="K11246" s="9">
        <v>-36553.759543162516</v>
      </c>
      <c r="L11246" s="9">
        <v>-8351.177102822325</v>
      </c>
      <c r="M11246" s="9">
        <v>-120.18687942640659</v>
      </c>
      <c r="N11246" s="9">
        <v>-334.1323815806973</v>
      </c>
      <c r="O11246" s="9">
        <v>-250477.42171504852</v>
      </c>
      <c r="P11246" s="9">
        <v>236.9532066303044</v>
      </c>
      <c r="Q11246" s="9">
        <v>-1199488.858936128</v>
      </c>
      <c r="R11246" s="9">
        <v>-717298.3590358054</v>
      </c>
      <c r="S11246" s="9">
        <v>-716609.5021055329</v>
      </c>
      <c r="T11246" s="9">
        <v>-9138.439885790629</v>
      </c>
      <c r="U11246" s="9">
        <v>-9138.439885790629</v>
      </c>
      <c r="V11246" s="9">
        <v>-115830.49153957368</v>
      </c>
      <c r="W11246" s="9">
        <v>15918.679415128016</v>
      </c>
      <c r="X11246" s="9">
        <v>-23.91815429859228</v>
      </c>
      <c r="Y11246" s="9">
        <v>-250477.42171504852</v>
      </c>
      <c r="Z11246" s="9">
        <v>-334.1323815806973</v>
      </c>
      <c r="AA11246" s="9">
        <v>-8.019034505892217</v>
      </c>
      <c r="AB11246" s="9">
        <v>-0.16822084251789135</v>
      </c>
      <c r="AC11246" s="9">
        <v>-321.02259096569895</v>
      </c>
      <c r="AD11246" s="9">
        <v>-9.558124259701588</v>
      </c>
      <c r="AE11246" s="9">
        <v>118.4766033151522</v>
      </c>
      <c r="AF11246" s="9">
        <v>118.4766033151522</v>
      </c>
      <c r="AG11246" s="9">
        <v>-112.06833865292302</v>
      </c>
      <c r="AH11246" s="11">
        <v>0.0418437083304978</v>
      </c>
      <c r="AI11246" s="12"/>
    </row>
    <row x14ac:dyDescent="0.25" r="11247" customHeight="1" ht="15.75">
      <c r="A11247" s="14">
        <v>2012</v>
      </c>
      <c r="B11247" s="8" t="s">
        <v>784</v>
      </c>
      <c r="C11247" s="8" t="s">
        <v>111</v>
      </c>
      <c r="D11247" s="8" t="s">
        <v>707</v>
      </c>
      <c r="E11247" s="8" t="s">
        <v>705</v>
      </c>
      <c r="F11247" s="10">
        <v>-0.002523722032716901</v>
      </c>
      <c r="G11247" s="10">
        <v>-0.03895125010237304</v>
      </c>
      <c r="H11247" s="9">
        <v>-18079154.09826239</v>
      </c>
      <c r="I11247" s="9">
        <v>-17420376.739761725</v>
      </c>
      <c r="J11247" s="9">
        <v>-4038.7778872497865</v>
      </c>
      <c r="K11247" s="9">
        <v>-235083.247239803</v>
      </c>
      <c r="L11247" s="9">
        <v>-53760.0674238299</v>
      </c>
      <c r="M11247" s="9">
        <v>-738.9988789340656</v>
      </c>
      <c r="N11247" s="9">
        <v>-2319.3597026743346</v>
      </c>
      <c r="O11247" s="9">
        <v>-363434.78185857716</v>
      </c>
      <c r="P11247" s="9">
        <v>597.8744904028356</v>
      </c>
      <c r="Q11247" s="9">
        <v>-7718497.481724371</v>
      </c>
      <c r="R11247" s="9">
        <v>-4523109.750991656</v>
      </c>
      <c r="S11247" s="9">
        <v>-4518604.470212169</v>
      </c>
      <c r="T11247" s="9">
        <v>-58770.81180995075</v>
      </c>
      <c r="U11247" s="9">
        <v>-58770.81180995075</v>
      </c>
      <c r="V11247" s="9">
        <v>-728981.7439594603</v>
      </c>
      <c r="W11247" s="9">
        <v>-104338.93028845968</v>
      </c>
      <c r="X11247" s="9">
        <v>-166.02642036687476</v>
      </c>
      <c r="Y11247" s="9">
        <v>-363434.78185857716</v>
      </c>
      <c r="Z11247" s="9">
        <v>-2319.3597026743346</v>
      </c>
      <c r="AA11247" s="9">
        <v>-20.24407766990293</v>
      </c>
      <c r="AB11247" s="9">
        <v>-1.1676947964161706</v>
      </c>
      <c r="AC11247" s="9">
        <v>-1993.7590907506574</v>
      </c>
      <c r="AD11247" s="9">
        <v>-24.129514563106817</v>
      </c>
      <c r="AE11247" s="9">
        <v>298.9372452014178</v>
      </c>
      <c r="AF11247" s="9">
        <v>298.9372452014178</v>
      </c>
      <c r="AG11247" s="9">
        <v>-718.5035973806675</v>
      </c>
      <c r="AH11247" s="11">
        <v>0.008853817305610358</v>
      </c>
      <c r="AI11247" s="12"/>
    </row>
    <row x14ac:dyDescent="0.25" r="11248" customHeight="1" ht="15.75">
      <c r="A11248" s="14">
        <v>2012</v>
      </c>
      <c r="B11248" s="8" t="s">
        <v>791</v>
      </c>
      <c r="C11248" s="8" t="s">
        <v>111</v>
      </c>
      <c r="D11248" s="8" t="s">
        <v>704</v>
      </c>
      <c r="E11248" s="8" t="s">
        <v>705</v>
      </c>
      <c r="F11248" s="10">
        <v>-0.0021098259914753958</v>
      </c>
      <c r="G11248" s="10">
        <v>-0.38054569877956734</v>
      </c>
      <c r="H11248" s="9">
        <v>-3441408.1955817533</v>
      </c>
      <c r="I11248" s="9">
        <v>-3091898.8374769487</v>
      </c>
      <c r="J11248" s="9">
        <v>-704.0979300890363</v>
      </c>
      <c r="K11248" s="9">
        <v>-41802.61298273123</v>
      </c>
      <c r="L11248" s="9">
        <v>-9509.111017351046</v>
      </c>
      <c r="M11248" s="9">
        <v>-128.49703569365795</v>
      </c>
      <c r="N11248" s="9">
        <v>-528.1059620263577</v>
      </c>
      <c r="O11248" s="9">
        <v>-296875.7145743179</v>
      </c>
      <c r="P11248" s="9">
        <v>38.781397405194916</v>
      </c>
      <c r="Q11248" s="9">
        <v>-1365050.567755282</v>
      </c>
      <c r="R11248" s="9">
        <v>-793836.79440122</v>
      </c>
      <c r="S11248" s="9">
        <v>-792918.7209864281</v>
      </c>
      <c r="T11248" s="9">
        <v>-10450.653245682808</v>
      </c>
      <c r="U11248" s="9">
        <v>-10450.653245682808</v>
      </c>
      <c r="V11248" s="9">
        <v>-127825.21140215131</v>
      </c>
      <c r="W11248" s="9">
        <v>-42992.33900502029</v>
      </c>
      <c r="X11248" s="9">
        <v>-37.803339580549796</v>
      </c>
      <c r="Y11248" s="9">
        <v>-296875.7145743179</v>
      </c>
      <c r="Z11248" s="9">
        <v>-528.1059620263577</v>
      </c>
      <c r="AA11248" s="9">
        <v>-1.3158650002780479</v>
      </c>
      <c r="AB11248" s="9">
        <v>-0.2658779417023962</v>
      </c>
      <c r="AC11248" s="9">
        <v>-350.09805799472014</v>
      </c>
      <c r="AD11248" s="9">
        <v>-1.5684183890726973</v>
      </c>
      <c r="AE11248" s="9">
        <v>19.390698702597458</v>
      </c>
      <c r="AF11248" s="9">
        <v>19.390698702597458</v>
      </c>
      <c r="AG11248" s="9">
        <v>-127.16484244155164</v>
      </c>
      <c r="AH11248" s="11">
        <v>0.011260155136689017</v>
      </c>
      <c r="AI11248" s="12"/>
    </row>
    <row x14ac:dyDescent="0.25" r="11249" customHeight="1" ht="15.75">
      <c r="A11249" s="9">
        <v>2012</v>
      </c>
      <c r="B11249" s="8" t="s">
        <v>2727</v>
      </c>
      <c r="C11249" s="8" t="s">
        <v>188</v>
      </c>
      <c r="D11249" s="8" t="s">
        <v>704</v>
      </c>
      <c r="E11249" s="8" t="s">
        <v>705</v>
      </c>
      <c r="F11249" s="10">
        <v>-0.0018790894260531535</v>
      </c>
      <c r="G11249" s="10">
        <v>-0.007664615217557921</v>
      </c>
      <c r="H11249" s="9">
        <v>-11721023.36205842</v>
      </c>
      <c r="I11249" s="9">
        <v>-11131654.23954702</v>
      </c>
      <c r="J11249" s="9">
        <v>-2549.694968219573</v>
      </c>
      <c r="K11249" s="9">
        <v>-143053.2022969143</v>
      </c>
      <c r="L11249" s="9">
        <v>-32328.009964573168</v>
      </c>
      <c r="M11249" s="9">
        <v>-463.94529791652224</v>
      </c>
      <c r="N11249" s="9">
        <v>-45475.36707332689</v>
      </c>
      <c r="O11249" s="9">
        <v>-366147.87352011946</v>
      </c>
      <c r="P11249" s="9">
        <v>648.9728230977767</v>
      </c>
      <c r="Q11249" s="9">
        <v>-4641354.353780609</v>
      </c>
      <c r="R11249" s="9">
        <v>-2723989.1556355986</v>
      </c>
      <c r="S11249" s="9">
        <v>-2720668.5401945086</v>
      </c>
      <c r="T11249" s="9">
        <v>-35763.300574228575</v>
      </c>
      <c r="U11249" s="9">
        <v>-35763.300574228575</v>
      </c>
      <c r="V11249" s="9">
        <v>-438948.56626901677</v>
      </c>
      <c r="W11249" s="9">
        <v>-673381.9922346039</v>
      </c>
      <c r="X11249" s="9">
        <v>-38448.38228582377</v>
      </c>
      <c r="Y11249" s="9">
        <v>-366147.87352011946</v>
      </c>
      <c r="Z11249" s="9">
        <v>-45475.367073326895</v>
      </c>
      <c r="AA11249" s="9">
        <v>-26.51974251982311</v>
      </c>
      <c r="AB11249" s="9">
        <v>-14.58451182369024</v>
      </c>
      <c r="AC11249" s="9">
        <v>-1221.6901284730748</v>
      </c>
      <c r="AD11249" s="9">
        <v>-31.609664998137863</v>
      </c>
      <c r="AE11249" s="9">
        <v>324.4864115488883</v>
      </c>
      <c r="AF11249" s="9">
        <v>324.4864115488883</v>
      </c>
      <c r="AG11249" s="9">
        <v>-437.0986916451221</v>
      </c>
      <c r="AH11249" s="11">
        <v>0.05087647476658372</v>
      </c>
      <c r="AI11249" s="12"/>
    </row>
    <row x14ac:dyDescent="0.25" r="11250" customHeight="1" ht="15.75">
      <c r="A11250" s="14">
        <v>2012</v>
      </c>
      <c r="B11250" s="8" t="s">
        <v>789</v>
      </c>
      <c r="C11250" s="8" t="s">
        <v>111</v>
      </c>
      <c r="D11250" s="8" t="s">
        <v>704</v>
      </c>
      <c r="E11250" s="8" t="s">
        <v>705</v>
      </c>
      <c r="F11250" s="10">
        <v>-0.0016256857650252807</v>
      </c>
      <c r="G11250" s="10">
        <v>-0.017027729044978242</v>
      </c>
      <c r="H11250" s="9">
        <v>-11902148.391497992</v>
      </c>
      <c r="I11250" s="9">
        <v>-11170390.978642657</v>
      </c>
      <c r="J11250" s="9">
        <v>-2856.4135658085147</v>
      </c>
      <c r="K11250" s="9">
        <v>-152534.4992070429</v>
      </c>
      <c r="L11250" s="9">
        <v>-34209.4275109959</v>
      </c>
      <c r="M11250" s="9">
        <v>-518.4461667382682</v>
      </c>
      <c r="N11250" s="9">
        <v>-2370.3925727782657</v>
      </c>
      <c r="O11250" s="9">
        <v>-540949.2206265928</v>
      </c>
      <c r="P11250" s="9">
        <v>1680.98679462115</v>
      </c>
      <c r="Q11250" s="9">
        <v>-4915514.35039622</v>
      </c>
      <c r="R11250" s="9">
        <v>-2999248.1723764488</v>
      </c>
      <c r="S11250" s="9">
        <v>-2995279.3766811527</v>
      </c>
      <c r="T11250" s="9">
        <v>-38133.62480176073</v>
      </c>
      <c r="U11250" s="9">
        <v>-38133.62480176073</v>
      </c>
      <c r="V11250" s="9">
        <v>-485014.72944847547</v>
      </c>
      <c r="W11250" s="9">
        <v>112929.84916801481</v>
      </c>
      <c r="X11250" s="9">
        <v>-169.6794995915564</v>
      </c>
      <c r="Y11250" s="9">
        <v>-540949.2206265928</v>
      </c>
      <c r="Z11250" s="9">
        <v>-2370.3925727782657</v>
      </c>
      <c r="AA11250" s="9">
        <v>-56.88840974854393</v>
      </c>
      <c r="AB11250" s="9">
        <v>-1.1933875842997541</v>
      </c>
      <c r="AC11250" s="9">
        <v>-1359.3156389753592</v>
      </c>
      <c r="AD11250" s="9">
        <v>-67.80697712597053</v>
      </c>
      <c r="AE11250" s="9">
        <v>840.493397310575</v>
      </c>
      <c r="AF11250" s="9">
        <v>840.493397310575</v>
      </c>
      <c r="AG11250" s="9">
        <v>-460.85184241620215</v>
      </c>
      <c r="AH11250" s="11">
        <v>0.06986600405954177</v>
      </c>
      <c r="AI11250" s="12"/>
    </row>
    <row x14ac:dyDescent="0.25" r="11251" customHeight="1" ht="15.75">
      <c r="A11251" s="14">
        <v>2012</v>
      </c>
      <c r="B11251" s="8" t="s">
        <v>2630</v>
      </c>
      <c r="C11251" s="8" t="s">
        <v>111</v>
      </c>
      <c r="D11251" s="8" t="s">
        <v>704</v>
      </c>
      <c r="E11251" s="8" t="s">
        <v>705</v>
      </c>
      <c r="F11251" s="10">
        <v>-0.0011303106363523894</v>
      </c>
      <c r="G11251" s="10">
        <v>-0.0067237273470893725</v>
      </c>
      <c r="H11251" s="9">
        <v>-754573.6319682982</v>
      </c>
      <c r="I11251" s="9">
        <v>-702662.4565656208</v>
      </c>
      <c r="J11251" s="9">
        <v>-188.21713351642137</v>
      </c>
      <c r="K11251" s="9">
        <v>-9707.36013116854</v>
      </c>
      <c r="L11251" s="9">
        <v>-2134.3593977500486</v>
      </c>
      <c r="M11251" s="9">
        <v>-34.12588442389752</v>
      </c>
      <c r="N11251" s="9">
        <v>-216.14009135147202</v>
      </c>
      <c r="O11251" s="9">
        <v>-39784.25059849423</v>
      </c>
      <c r="P11251" s="9">
        <v>153.27783402737668</v>
      </c>
      <c r="Q11251" s="9">
        <v>-306818.36335331574</v>
      </c>
      <c r="R11251" s="9">
        <v>-191277.9019304935</v>
      </c>
      <c r="S11251" s="9">
        <v>-190952.13421751742</v>
      </c>
      <c r="T11251" s="9">
        <v>-2426.840032792135</v>
      </c>
      <c r="U11251" s="9">
        <v>-2426.840032792135</v>
      </c>
      <c r="V11251" s="9">
        <v>-30978.09790078628</v>
      </c>
      <c r="W11251" s="9">
        <v>10297.310325636912</v>
      </c>
      <c r="X11251" s="9">
        <v>-15.471927714996987</v>
      </c>
      <c r="Y11251" s="9">
        <v>-39784.25059849423</v>
      </c>
      <c r="Z11251" s="9">
        <v>-216.14009135147202</v>
      </c>
      <c r="AA11251" s="9">
        <v>-5.187269915159514</v>
      </c>
      <c r="AB11251" s="9">
        <v>-0.1088169548160282</v>
      </c>
      <c r="AC11251" s="9">
        <v>-87.82684856811055</v>
      </c>
      <c r="AD11251" s="9">
        <v>-6.182860340764913</v>
      </c>
      <c r="AE11251" s="9">
        <v>76.63891701368834</v>
      </c>
      <c r="AF11251" s="9">
        <v>76.63891701368834</v>
      </c>
      <c r="AG11251" s="9">
        <v>-28.874246925849153</v>
      </c>
      <c r="AH11251" s="11">
        <v>0.09663023647353454</v>
      </c>
      <c r="AI11251" s="12"/>
    </row>
    <row x14ac:dyDescent="0.25" r="11252" customHeight="1" ht="15.75">
      <c r="A11252" s="14">
        <v>2012</v>
      </c>
      <c r="B11252" s="8" t="s">
        <v>787</v>
      </c>
      <c r="C11252" s="8" t="s">
        <v>59</v>
      </c>
      <c r="D11252" s="8" t="s">
        <v>704</v>
      </c>
      <c r="E11252" s="8" t="s">
        <v>705</v>
      </c>
      <c r="F11252" s="10">
        <v>-0.0007965883021899803</v>
      </c>
      <c r="G11252" s="13" t="s">
        <v>45</v>
      </c>
      <c r="H11252" s="9">
        <v>-561535.5031231586</v>
      </c>
      <c r="I11252" s="9">
        <v>-311711.9504298739</v>
      </c>
      <c r="J11252" s="9">
        <v>-85.10594307051811</v>
      </c>
      <c r="K11252" s="9">
        <v>-4500.274123722517</v>
      </c>
      <c r="L11252" s="9">
        <v>-908.9973357655402</v>
      </c>
      <c r="M11252" s="9">
        <v>-15.24893392989174</v>
      </c>
      <c r="N11252" s="9">
        <v>-133.12435594515696</v>
      </c>
      <c r="O11252" s="9">
        <v>-244262.3394723166</v>
      </c>
      <c r="P11252" s="9">
        <v>81.53747146547677</v>
      </c>
      <c r="Q11252" s="9">
        <v>-130704.48177848523</v>
      </c>
      <c r="R11252" s="9">
        <v>-82556.84401478799</v>
      </c>
      <c r="S11252" s="9">
        <v>-82248.4705168631</v>
      </c>
      <c r="T11252" s="9">
        <v>-1125.0685309306293</v>
      </c>
      <c r="U11252" s="9">
        <v>-1125.0685309306293</v>
      </c>
      <c r="V11252" s="9">
        <v>-13355.007971046365</v>
      </c>
      <c r="W11252" s="9">
        <v>-6041.202228893008</v>
      </c>
      <c r="X11252" s="9">
        <v>-7.670580820505059</v>
      </c>
      <c r="Y11252" s="9">
        <v>-244262.3394723166</v>
      </c>
      <c r="Z11252" s="9">
        <v>-133.12435594515696</v>
      </c>
      <c r="AA11252" s="9">
        <v>-2.7582281538839832</v>
      </c>
      <c r="AB11252" s="9">
        <v>-0.07858372033183583</v>
      </c>
      <c r="AC11252" s="9">
        <v>-39.18170847731594</v>
      </c>
      <c r="AD11252" s="9">
        <v>-3.2876136662161874</v>
      </c>
      <c r="AE11252" s="9">
        <v>40.768735732738385</v>
      </c>
      <c r="AF11252" s="9">
        <v>40.768735732738385</v>
      </c>
      <c r="AG11252" s="9">
        <v>-12.456479587236933</v>
      </c>
      <c r="AH11252" s="11">
        <v>0.11552890047705436</v>
      </c>
      <c r="AI11252" s="12"/>
    </row>
    <row x14ac:dyDescent="0.25" r="11253" customHeight="1" ht="15.75">
      <c r="A11253" s="14">
        <v>2012</v>
      </c>
      <c r="B11253" s="8" t="s">
        <v>2108</v>
      </c>
      <c r="C11253" s="8" t="s">
        <v>111</v>
      </c>
      <c r="D11253" s="8" t="s">
        <v>797</v>
      </c>
      <c r="E11253" s="8" t="s">
        <v>705</v>
      </c>
      <c r="F11253" s="10">
        <v>-0.0007611358111560637</v>
      </c>
      <c r="G11253" s="10">
        <v>-0.01577494804291739</v>
      </c>
      <c r="H11253" s="9">
        <v>-2703212.244428311</v>
      </c>
      <c r="I11253" s="9">
        <v>-2586760.3618250955</v>
      </c>
      <c r="J11253" s="9">
        <v>-565.1878355549237</v>
      </c>
      <c r="K11253" s="9">
        <v>-35868.995937808686</v>
      </c>
      <c r="L11253" s="9">
        <v>-7786.0545494178905</v>
      </c>
      <c r="M11253" s="9">
        <v>-104.40082044660308</v>
      </c>
      <c r="N11253" s="9">
        <v>-1149.872030116533</v>
      </c>
      <c r="O11253" s="9">
        <v>-70986.37109945188</v>
      </c>
      <c r="P11253" s="9">
        <v>8.999669580468527</v>
      </c>
      <c r="Q11253" s="9">
        <v>-1117426.4197474418</v>
      </c>
      <c r="R11253" s="9">
        <v>-642133.6736957178</v>
      </c>
      <c r="S11253" s="9">
        <v>-640618.6458917005</v>
      </c>
      <c r="T11253" s="9">
        <v>-8967.248984452171</v>
      </c>
      <c r="U11253" s="9">
        <v>-8967.248984452171</v>
      </c>
      <c r="V11253" s="9">
        <v>-103135.30151137763</v>
      </c>
      <c r="W11253" s="9">
        <v>-109367.44573154823</v>
      </c>
      <c r="X11253" s="9">
        <v>-82.31113820771813</v>
      </c>
      <c r="Y11253" s="9">
        <v>-70986.37109945188</v>
      </c>
      <c r="Z11253" s="9">
        <v>-1149.872030116533</v>
      </c>
      <c r="AA11253" s="9">
        <v>-0.31277098527897934</v>
      </c>
      <c r="AB11253" s="9">
        <v>-0.5789095949901069</v>
      </c>
      <c r="AC11253" s="9">
        <v>-281.35663350234046</v>
      </c>
      <c r="AD11253" s="9">
        <v>-0.3728009824535804</v>
      </c>
      <c r="AE11253" s="9">
        <v>4.499834790234264</v>
      </c>
      <c r="AF11253" s="9">
        <v>4.499834790234264</v>
      </c>
      <c r="AG11253" s="9">
        <v>-104.08416836150677</v>
      </c>
      <c r="AH11253" s="11">
        <v>0.03063506054261489</v>
      </c>
      <c r="AI11253" s="12"/>
    </row>
    <row x14ac:dyDescent="0.25" r="11254" customHeight="1" ht="15.75">
      <c r="A11254" s="9">
        <v>2012</v>
      </c>
      <c r="B11254" s="8" t="s">
        <v>2103</v>
      </c>
      <c r="C11254" s="8" t="s">
        <v>102</v>
      </c>
      <c r="D11254" s="8" t="s">
        <v>709</v>
      </c>
      <c r="E11254" s="8" t="s">
        <v>705</v>
      </c>
      <c r="F11254" s="10">
        <v>0.03907599202703381</v>
      </c>
      <c r="G11254" s="13" t="s">
        <v>45</v>
      </c>
      <c r="H11254" s="9">
        <v>45558638.88725223</v>
      </c>
      <c r="I11254" s="9">
        <v>45776552.91671368</v>
      </c>
      <c r="J11254" s="9">
        <v>10300.607713333697</v>
      </c>
      <c r="K11254" s="9">
        <v>610740.3367642041</v>
      </c>
      <c r="L11254" s="9">
        <v>143902.7771720795</v>
      </c>
      <c r="M11254" s="9">
        <v>1874.4750915352001</v>
      </c>
      <c r="N11254" s="9">
        <v>-3260.466006654646</v>
      </c>
      <c r="O11254" s="9">
        <v>-982633.7240162957</v>
      </c>
      <c r="P11254" s="9">
        <v>1161.963820338311</v>
      </c>
      <c r="Q11254" s="9">
        <v>20654886.3893172</v>
      </c>
      <c r="R11254" s="9">
        <v>11925203.692748252</v>
      </c>
      <c r="S11254" s="9">
        <v>11921003.073168643</v>
      </c>
      <c r="T11254" s="9">
        <v>152685.08419105102</v>
      </c>
      <c r="U11254" s="9">
        <v>152685.08419105102</v>
      </c>
      <c r="V11254" s="9">
        <v>1920687.9429614763</v>
      </c>
      <c r="W11254" s="9">
        <v>-190025.16347433027</v>
      </c>
      <c r="X11254" s="9">
        <v>-784.1622406662456</v>
      </c>
      <c r="Y11254" s="9">
        <v>-982633.7240162957</v>
      </c>
      <c r="Z11254" s="9">
        <v>-3260.466006654646</v>
      </c>
      <c r="AA11254" s="9">
        <v>-39.92416049902852</v>
      </c>
      <c r="AB11254" s="9">
        <v>-8.787287937956167</v>
      </c>
      <c r="AC11254" s="9">
        <v>5210.576166287464</v>
      </c>
      <c r="AD11254" s="9">
        <v>-47.58678700454433</v>
      </c>
      <c r="AE11254" s="9">
        <v>580.9819101691555</v>
      </c>
      <c r="AF11254" s="9">
        <v>580.9819101691555</v>
      </c>
      <c r="AG11254" s="9">
        <v>1914.8946613250923</v>
      </c>
      <c r="AH11254" s="11">
        <v>0.016354469970137366</v>
      </c>
      <c r="AI11254" s="12"/>
    </row>
    <row x14ac:dyDescent="0.25" r="11255" customHeight="1" ht="15.75">
      <c r="A11255" s="14">
        <v>2012</v>
      </c>
      <c r="B11255" s="8" t="s">
        <v>2109</v>
      </c>
      <c r="C11255" s="8" t="s">
        <v>44</v>
      </c>
      <c r="D11255" s="8" t="s">
        <v>794</v>
      </c>
      <c r="E11255" s="8" t="s">
        <v>795</v>
      </c>
      <c r="F11255" s="10">
        <v>-0.0627075849068702</v>
      </c>
      <c r="G11255" s="10">
        <v>-0.634890001682226</v>
      </c>
      <c r="H11255" s="9">
        <v>-130351802.52580601</v>
      </c>
      <c r="I11255" s="9">
        <v>-105386425.78851295</v>
      </c>
      <c r="J11255" s="9">
        <v>-21893.968492491553</v>
      </c>
      <c r="K11255" s="9">
        <v>-1121962.7657080542</v>
      </c>
      <c r="L11255" s="9">
        <v>-261768.865083832</v>
      </c>
      <c r="M11255" s="9">
        <v>-3727.7648399914815</v>
      </c>
      <c r="N11255" s="9">
        <v>-7051985.186930166</v>
      </c>
      <c r="O11255" s="9">
        <v>-16502803.338673778</v>
      </c>
      <c r="P11255" s="9">
        <v>-1234.8082200163133</v>
      </c>
      <c r="Q11255" s="9">
        <v>-37568722.03933389</v>
      </c>
      <c r="R11255" s="9">
        <v>-21743280.563473236</v>
      </c>
      <c r="S11255" s="9">
        <v>-21731579.806051403</v>
      </c>
      <c r="T11255" s="9">
        <v>-280490.69142701355</v>
      </c>
      <c r="U11255" s="9">
        <v>-280490.69142701355</v>
      </c>
      <c r="V11255" s="9">
        <v>-3501798.742660882</v>
      </c>
      <c r="W11255" s="9">
        <v>-15106826.283209369</v>
      </c>
      <c r="X11255" s="9">
        <v>-6568060.161162269</v>
      </c>
      <c r="Y11255" s="9">
        <v>-16502803.338673778</v>
      </c>
      <c r="Z11255" s="9">
        <v>-7051985.186930165</v>
      </c>
      <c r="AA11255" s="9">
        <v>-143.75506609107782</v>
      </c>
      <c r="AB11255" s="9">
        <v>-289.15038496709275</v>
      </c>
      <c r="AC11255" s="9">
        <v>-10343.696578298213</v>
      </c>
      <c r="AD11255" s="9">
        <v>-171.34591248491682</v>
      </c>
      <c r="AE11255" s="9">
        <v>-617.4041100081566</v>
      </c>
      <c r="AF11255" s="9">
        <v>-617.4041100081566</v>
      </c>
      <c r="AG11255" s="9">
        <v>-3582.2652951574823</v>
      </c>
      <c r="AH11255" s="11">
        <v>0.16218627237922964</v>
      </c>
      <c r="AI11255" s="12"/>
    </row>
    <row x14ac:dyDescent="0.25" r="11256" customHeight="1" ht="15.75">
      <c r="A11256" s="14">
        <v>2012</v>
      </c>
      <c r="B11256" s="8" t="s">
        <v>799</v>
      </c>
      <c r="C11256" s="8" t="s">
        <v>35</v>
      </c>
      <c r="D11256" s="8" t="s">
        <v>797</v>
      </c>
      <c r="E11256" s="8" t="s">
        <v>795</v>
      </c>
      <c r="F11256" s="10">
        <v>-0.04343579441282461</v>
      </c>
      <c r="G11256" s="10">
        <v>-0.28149459708774316</v>
      </c>
      <c r="H11256" s="9">
        <v>-41493891.527155444</v>
      </c>
      <c r="I11256" s="9">
        <v>-39825171.286348596</v>
      </c>
      <c r="J11256" s="9">
        <v>-9219.041161928972</v>
      </c>
      <c r="K11256" s="9">
        <v>-522869.17990737874</v>
      </c>
      <c r="L11256" s="9">
        <v>-122102.54969302895</v>
      </c>
      <c r="M11256" s="9">
        <v>-1676.404340709154</v>
      </c>
      <c r="N11256" s="9">
        <v>-86743.02063729815</v>
      </c>
      <c r="O11256" s="9">
        <v>-927196.9176354201</v>
      </c>
      <c r="P11256" s="9">
        <v>1086.878354342009</v>
      </c>
      <c r="Q11256" s="9">
        <v>-17530504.03707889</v>
      </c>
      <c r="R11256" s="9">
        <v>-10271310.94661244</v>
      </c>
      <c r="S11256" s="9">
        <v>-10266249.084110463</v>
      </c>
      <c r="T11256" s="9">
        <v>-130717.29497684469</v>
      </c>
      <c r="U11256" s="9">
        <v>-130717.29497684469</v>
      </c>
      <c r="V11256" s="9">
        <v>-1656326.1287116932</v>
      </c>
      <c r="W11256" s="9">
        <v>-372055.59107885335</v>
      </c>
      <c r="X11256" s="9">
        <v>-116878.18569485094</v>
      </c>
      <c r="Y11256" s="9">
        <v>-927196.9176354201</v>
      </c>
      <c r="Z11256" s="9">
        <v>-86743.02063729815</v>
      </c>
      <c r="AA11256" s="9">
        <v>-43.24515304369165</v>
      </c>
      <c r="AB11256" s="9">
        <v>-12.05342134579225</v>
      </c>
      <c r="AC11256" s="9">
        <v>-4540.431891450495</v>
      </c>
      <c r="AD11256" s="9">
        <v>-51.545176182706506</v>
      </c>
      <c r="AE11256" s="9">
        <v>543.4391771710045</v>
      </c>
      <c r="AF11256" s="9">
        <v>543.4391771710045</v>
      </c>
      <c r="AG11256" s="9">
        <v>-1632.6283541846344</v>
      </c>
      <c r="AH11256" s="11">
        <v>0.024357699487608186</v>
      </c>
      <c r="AI11256" s="12"/>
    </row>
    <row x14ac:dyDescent="0.25" r="11257" customHeight="1" ht="15.75">
      <c r="A11257" s="14">
        <v>2012</v>
      </c>
      <c r="B11257" s="8" t="s">
        <v>802</v>
      </c>
      <c r="C11257" s="8" t="s">
        <v>35</v>
      </c>
      <c r="D11257" s="8" t="s">
        <v>797</v>
      </c>
      <c r="E11257" s="8" t="s">
        <v>795</v>
      </c>
      <c r="F11257" s="10">
        <v>-0.03163579709194112</v>
      </c>
      <c r="G11257" s="10">
        <v>-0.2793432565305055</v>
      </c>
      <c r="H11257" s="9">
        <v>-51800106.52272951</v>
      </c>
      <c r="I11257" s="9">
        <v>-48600552.65449964</v>
      </c>
      <c r="J11257" s="9">
        <v>-11305.501280214094</v>
      </c>
      <c r="K11257" s="9">
        <v>-634729.0928062958</v>
      </c>
      <c r="L11257" s="9">
        <v>-147983.13075227352</v>
      </c>
      <c r="M11257" s="9">
        <v>-2055.093485167218</v>
      </c>
      <c r="N11257" s="9">
        <v>-148679.13115358606</v>
      </c>
      <c r="O11257" s="9">
        <v>-2256664.838305211</v>
      </c>
      <c r="P11257" s="9">
        <v>1862.929469206489</v>
      </c>
      <c r="Q11257" s="9">
        <v>-21247443.824924648</v>
      </c>
      <c r="R11257" s="9">
        <v>-12489006.799627544</v>
      </c>
      <c r="S11257" s="9">
        <v>-12482578.726623673</v>
      </c>
      <c r="T11257" s="9">
        <v>-158682.27320157396</v>
      </c>
      <c r="U11257" s="9">
        <v>-158682.27320157396</v>
      </c>
      <c r="V11257" s="9">
        <v>-2014492.58415048</v>
      </c>
      <c r="W11257" s="9">
        <v>-637710.1191084462</v>
      </c>
      <c r="X11257" s="9">
        <v>-200331.3577535936</v>
      </c>
      <c r="Y11257" s="9">
        <v>-2256664.838305211</v>
      </c>
      <c r="Z11257" s="9">
        <v>-148679.13115358606</v>
      </c>
      <c r="AA11257" s="9">
        <v>-74.12298688587843</v>
      </c>
      <c r="AB11257" s="9">
        <v>-20.6597856513877</v>
      </c>
      <c r="AC11257" s="9">
        <v>-5534.331356872364</v>
      </c>
      <c r="AD11257" s="9">
        <v>-88.34937904742566</v>
      </c>
      <c r="AE11257" s="9">
        <v>931.4647346032446</v>
      </c>
      <c r="AF11257" s="9">
        <v>931.4647346032446</v>
      </c>
      <c r="AG11257" s="9">
        <v>-1980.0606399418812</v>
      </c>
      <c r="AH11257" s="11">
        <v>0.03371943599830599</v>
      </c>
      <c r="AI11257" s="12"/>
    </row>
    <row x14ac:dyDescent="0.25" r="11258" customHeight="1" ht="15.75">
      <c r="A11258" s="9">
        <v>2012</v>
      </c>
      <c r="B11258" s="8" t="s">
        <v>803</v>
      </c>
      <c r="C11258" s="8" t="s">
        <v>111</v>
      </c>
      <c r="D11258" s="8" t="s">
        <v>797</v>
      </c>
      <c r="E11258" s="8" t="s">
        <v>795</v>
      </c>
      <c r="F11258" s="10">
        <v>-0.030116013060975607</v>
      </c>
      <c r="G11258" s="10">
        <v>-0.2864546758557171</v>
      </c>
      <c r="H11258" s="9">
        <v>-86308375.52800211</v>
      </c>
      <c r="I11258" s="9">
        <v>-84800813.44084562</v>
      </c>
      <c r="J11258" s="9">
        <v>-19559.73566169736</v>
      </c>
      <c r="K11258" s="9">
        <v>-1129188.9569841907</v>
      </c>
      <c r="L11258" s="9">
        <v>-264057.8817019819</v>
      </c>
      <c r="M11258" s="9">
        <v>-3566.883729726364</v>
      </c>
      <c r="N11258" s="9">
        <v>-1542.0135432675531</v>
      </c>
      <c r="O11258" s="9">
        <v>-90850.10656543088</v>
      </c>
      <c r="P11258" s="9">
        <v>1203.4910298010168</v>
      </c>
      <c r="Q11258" s="9">
        <v>-37909020.75805975</v>
      </c>
      <c r="R11258" s="9">
        <v>-22130911.89210361</v>
      </c>
      <c r="S11258" s="9">
        <v>-22120214.081585713</v>
      </c>
      <c r="T11258" s="9">
        <v>-282297.2392460477</v>
      </c>
      <c r="U11258" s="9">
        <v>-282297.2392460477</v>
      </c>
      <c r="V11258" s="9">
        <v>-3567628.7585587054</v>
      </c>
      <c r="W11258" s="9">
        <v>88708.3385411054</v>
      </c>
      <c r="X11258" s="9">
        <v>-179.34730331116407</v>
      </c>
      <c r="Y11258" s="9">
        <v>-90850.10656543088</v>
      </c>
      <c r="Z11258" s="9">
        <v>-1542.0135432675531</v>
      </c>
      <c r="AA11258" s="9">
        <v>-41.500359223301</v>
      </c>
      <c r="AB11258" s="9">
        <v>-1.6603987884086198</v>
      </c>
      <c r="AC11258" s="9">
        <v>-9728.426695772865</v>
      </c>
      <c r="AD11258" s="9">
        <v>-49.46550485436897</v>
      </c>
      <c r="AE11258" s="9">
        <v>601.7455149005084</v>
      </c>
      <c r="AF11258" s="9">
        <v>601.7455149005084</v>
      </c>
      <c r="AG11258" s="9">
        <v>-3524.868402541898</v>
      </c>
      <c r="AH11258" s="11">
        <v>0.00115130993308395</v>
      </c>
      <c r="AI11258" s="12"/>
    </row>
    <row x14ac:dyDescent="0.25" r="11259" customHeight="1" ht="15.75">
      <c r="A11259" s="14">
        <v>2012</v>
      </c>
      <c r="B11259" s="8" t="s">
        <v>810</v>
      </c>
      <c r="C11259" s="8" t="s">
        <v>102</v>
      </c>
      <c r="D11259" s="8" t="s">
        <v>794</v>
      </c>
      <c r="E11259" s="8" t="s">
        <v>795</v>
      </c>
      <c r="F11259" s="10">
        <v>-0.024409481057259534</v>
      </c>
      <c r="G11259" s="10">
        <v>-1.1158506313407548</v>
      </c>
      <c r="H11259" s="9">
        <v>-23490385.540427424</v>
      </c>
      <c r="I11259" s="9">
        <v>-22983631.544294406</v>
      </c>
      <c r="J11259" s="9">
        <v>-5892.748261058816</v>
      </c>
      <c r="K11259" s="9">
        <v>-304797.7160769391</v>
      </c>
      <c r="L11259" s="9">
        <v>-70872.23627956015</v>
      </c>
      <c r="M11259" s="9">
        <v>-1039.986985624162</v>
      </c>
      <c r="N11259" s="9">
        <v>-1815.0493403189137</v>
      </c>
      <c r="O11259" s="9">
        <v>-124621.59806541794</v>
      </c>
      <c r="P11259" s="9">
        <v>2285.3388759035543</v>
      </c>
      <c r="Q11259" s="9">
        <v>-10182355.778636519</v>
      </c>
      <c r="R11259" s="9">
        <v>-6169471.648982901</v>
      </c>
      <c r="S11259" s="9">
        <v>-6166026.675824548</v>
      </c>
      <c r="T11259" s="9">
        <v>-76199.42901923477</v>
      </c>
      <c r="U11259" s="9">
        <v>-76199.42901923477</v>
      </c>
      <c r="V11259" s="9">
        <v>-997941.2823163234</v>
      </c>
      <c r="W11259" s="9">
        <v>306355.46051069844</v>
      </c>
      <c r="X11259" s="9">
        <v>-410.6323995939522</v>
      </c>
      <c r="Y11259" s="9">
        <v>-124621.59806541794</v>
      </c>
      <c r="Z11259" s="9">
        <v>-1815.0493403189137</v>
      </c>
      <c r="AA11259" s="9">
        <v>-78.19477329572665</v>
      </c>
      <c r="AB11259" s="9">
        <v>-3.0898124268794733</v>
      </c>
      <c r="AC11259" s="9">
        <v>-2849.507050369695</v>
      </c>
      <c r="AD11259" s="9">
        <v>-93.20266162598259</v>
      </c>
      <c r="AE11259" s="9">
        <v>1142.6694379517771</v>
      </c>
      <c r="AF11259" s="9">
        <v>1142.6694379517771</v>
      </c>
      <c r="AG11259" s="9">
        <v>-960.8219122218459</v>
      </c>
      <c r="AH11259" s="11">
        <v>0.003402116641991655</v>
      </c>
      <c r="AI11259" s="12"/>
    </row>
    <row x14ac:dyDescent="0.25" r="11260" customHeight="1" ht="15.75">
      <c r="A11260" s="14">
        <v>2012</v>
      </c>
      <c r="B11260" s="8" t="s">
        <v>806</v>
      </c>
      <c r="C11260" s="8" t="s">
        <v>102</v>
      </c>
      <c r="D11260" s="8" t="s">
        <v>797</v>
      </c>
      <c r="E11260" s="8" t="s">
        <v>795</v>
      </c>
      <c r="F11260" s="10">
        <v>-0.02257125850645274</v>
      </c>
      <c r="G11260" s="10">
        <v>-0.10066984684878408</v>
      </c>
      <c r="H11260" s="9">
        <v>-9609101.308233498</v>
      </c>
      <c r="I11260" s="9">
        <v>-9401049.902138935</v>
      </c>
      <c r="J11260" s="9">
        <v>-2211.3174863328636</v>
      </c>
      <c r="K11260" s="9">
        <v>-124883.16934105262</v>
      </c>
      <c r="L11260" s="9">
        <v>-29002.61155629626</v>
      </c>
      <c r="M11260" s="9">
        <v>-398.2455928947445</v>
      </c>
      <c r="N11260" s="9">
        <v>-802.9413696978759</v>
      </c>
      <c r="O11260" s="9">
        <v>-50999.015085346204</v>
      </c>
      <c r="P11260" s="9">
        <v>245.89433705769451</v>
      </c>
      <c r="Q11260" s="9">
        <v>-4164211.183260725</v>
      </c>
      <c r="R11260" s="9">
        <v>-2445641.397699209</v>
      </c>
      <c r="S11260" s="9">
        <v>-2444063.373166127</v>
      </c>
      <c r="T11260" s="9">
        <v>-31220.792335263155</v>
      </c>
      <c r="U11260" s="9">
        <v>-31220.792335263155</v>
      </c>
      <c r="V11260" s="9">
        <v>-394404.9654085522</v>
      </c>
      <c r="W11260" s="9">
        <v>-45097.86569707073</v>
      </c>
      <c r="X11260" s="9">
        <v>-181.65552530619416</v>
      </c>
      <c r="Y11260" s="9">
        <v>-50999.015085346204</v>
      </c>
      <c r="Z11260" s="9">
        <v>-802.9413696978759</v>
      </c>
      <c r="AA11260" s="9">
        <v>-8.707071091777244</v>
      </c>
      <c r="AB11260" s="9">
        <v>-1.367296125498673</v>
      </c>
      <c r="AC11260" s="9">
        <v>-1093.3376275221622</v>
      </c>
      <c r="AD11260" s="9">
        <v>-10.378215403875837</v>
      </c>
      <c r="AE11260" s="9">
        <v>122.94716852884726</v>
      </c>
      <c r="AF11260" s="9">
        <v>122.94716852884726</v>
      </c>
      <c r="AG11260" s="9">
        <v>-389.4304778551131</v>
      </c>
      <c r="AH11260" s="11">
        <v>0.02051366473659677</v>
      </c>
      <c r="AI11260" s="12"/>
    </row>
    <row x14ac:dyDescent="0.25" r="11261" customHeight="1" ht="15.75">
      <c r="A11261" s="9">
        <v>2012</v>
      </c>
      <c r="B11261" s="8" t="s">
        <v>808</v>
      </c>
      <c r="C11261" s="8" t="s">
        <v>106</v>
      </c>
      <c r="D11261" s="8" t="s">
        <v>794</v>
      </c>
      <c r="E11261" s="8" t="s">
        <v>795</v>
      </c>
      <c r="F11261" s="10">
        <v>-0.021398399916682995</v>
      </c>
      <c r="G11261" s="10">
        <v>-0.21003371028333442</v>
      </c>
      <c r="H11261" s="9">
        <v>-186930002.15216765</v>
      </c>
      <c r="I11261" s="9">
        <v>-165917994.90256655</v>
      </c>
      <c r="J11261" s="9">
        <v>-34619.38342914731</v>
      </c>
      <c r="K11261" s="9">
        <v>-2183124.60820613</v>
      </c>
      <c r="L11261" s="9">
        <v>-462665.9976254631</v>
      </c>
      <c r="M11261" s="9">
        <v>-6448.1481176977295</v>
      </c>
      <c r="N11261" s="9">
        <v>-3333269.416926832</v>
      </c>
      <c r="O11261" s="9">
        <v>-14996373.04550098</v>
      </c>
      <c r="P11261" s="9">
        <v>4493.429668049891</v>
      </c>
      <c r="Q11261" s="9">
        <v>-66393979.047090195</v>
      </c>
      <c r="R11261" s="9">
        <v>-38124073.63137728</v>
      </c>
      <c r="S11261" s="9">
        <v>-38012595.54104685</v>
      </c>
      <c r="T11261" s="9">
        <v>-545781.1520515325</v>
      </c>
      <c r="U11261" s="9">
        <v>-545781.1520515325</v>
      </c>
      <c r="V11261" s="9">
        <v>-6118467.372327424</v>
      </c>
      <c r="W11261" s="9">
        <v>-16046933.91064911</v>
      </c>
      <c r="X11261" s="9">
        <v>-2793584.677494644</v>
      </c>
      <c r="Y11261" s="9">
        <v>-14996373.04550098</v>
      </c>
      <c r="Z11261" s="9">
        <v>-3333269.416926833</v>
      </c>
      <c r="AA11261" s="9">
        <v>-268.132802559862</v>
      </c>
      <c r="AB11261" s="9">
        <v>-202.56794554301888</v>
      </c>
      <c r="AC11261" s="9">
        <v>-16689.57157859475</v>
      </c>
      <c r="AD11261" s="9">
        <v>-319.5954130246064</v>
      </c>
      <c r="AE11261" s="9">
        <v>2246.7148340249455</v>
      </c>
      <c r="AF11261" s="9">
        <v>2246.7148340249455</v>
      </c>
      <c r="AG11261" s="9">
        <v>-6176.767579640901</v>
      </c>
      <c r="AH11261" s="11">
        <v>0.04945450844940919</v>
      </c>
      <c r="AI11261" s="12"/>
    </row>
    <row x14ac:dyDescent="0.25" r="11262" customHeight="1" ht="15.75">
      <c r="A11262" s="9">
        <v>2012</v>
      </c>
      <c r="B11262" s="8" t="s">
        <v>2110</v>
      </c>
      <c r="C11262" s="8" t="s">
        <v>106</v>
      </c>
      <c r="D11262" s="8" t="s">
        <v>797</v>
      </c>
      <c r="E11262" s="8" t="s">
        <v>795</v>
      </c>
      <c r="F11262" s="10">
        <v>-0.014282189335872152</v>
      </c>
      <c r="G11262" s="10">
        <v>-0.10762901601990697</v>
      </c>
      <c r="H11262" s="9">
        <v>-40752327.738729514</v>
      </c>
      <c r="I11262" s="9">
        <v>-34414340.13292227</v>
      </c>
      <c r="J11262" s="9">
        <v>-7319.005364831724</v>
      </c>
      <c r="K11262" s="9">
        <v>-414203.9723383421</v>
      </c>
      <c r="L11262" s="9">
        <v>-94606.27004092986</v>
      </c>
      <c r="M11262" s="9">
        <v>-1340.2563318392206</v>
      </c>
      <c r="N11262" s="9">
        <v>-1088755.4467722408</v>
      </c>
      <c r="O11262" s="9">
        <v>-4732830.753444026</v>
      </c>
      <c r="P11262" s="9">
        <v>1068.1244401455122</v>
      </c>
      <c r="Q11262" s="9">
        <v>-13578416.388842838</v>
      </c>
      <c r="R11262" s="9">
        <v>-7863751.121208166</v>
      </c>
      <c r="S11262" s="9">
        <v>-7856289.3851675615</v>
      </c>
      <c r="T11262" s="9">
        <v>-103550.99308458553</v>
      </c>
      <c r="U11262" s="9">
        <v>-103550.99308458553</v>
      </c>
      <c r="V11262" s="9">
        <v>-1265908.649195814</v>
      </c>
      <c r="W11262" s="9">
        <v>-3242898.7505590185</v>
      </c>
      <c r="X11262" s="9">
        <v>-912476.6567612052</v>
      </c>
      <c r="Y11262" s="9">
        <v>-4732830.753444026</v>
      </c>
      <c r="Z11262" s="9">
        <v>-1088755.446772241</v>
      </c>
      <c r="AA11262" s="9">
        <v>-74.06244775101396</v>
      </c>
      <c r="AB11262" s="9">
        <v>-66.1198376417223</v>
      </c>
      <c r="AC11262" s="9">
        <v>-3472.9647283644376</v>
      </c>
      <c r="AD11262" s="9">
        <v>-88.27722066312339</v>
      </c>
      <c r="AE11262" s="9">
        <v>534.0622200727561</v>
      </c>
      <c r="AF11262" s="9">
        <v>534.0622200727561</v>
      </c>
      <c r="AG11262" s="9">
        <v>-1265.3008152192729</v>
      </c>
      <c r="AH11262" s="11">
        <v>0.10666744002492863</v>
      </c>
      <c r="AI11262" s="12"/>
    </row>
    <row x14ac:dyDescent="0.25" r="11263" customHeight="1" ht="15.75">
      <c r="A11263" s="9">
        <v>2012</v>
      </c>
      <c r="B11263" s="8" t="s">
        <v>820</v>
      </c>
      <c r="C11263" s="8" t="s">
        <v>111</v>
      </c>
      <c r="D11263" s="8" t="s">
        <v>797</v>
      </c>
      <c r="E11263" s="8" t="s">
        <v>795</v>
      </c>
      <c r="F11263" s="10">
        <v>-0.01426743809089408</v>
      </c>
      <c r="G11263" s="10">
        <v>-0.4170525297884585</v>
      </c>
      <c r="H11263" s="9">
        <v>-41472606.09741358</v>
      </c>
      <c r="I11263" s="9">
        <v>-36132788.06663916</v>
      </c>
      <c r="J11263" s="9">
        <v>-22496.19832437271</v>
      </c>
      <c r="K11263" s="9">
        <v>-472766.7140603923</v>
      </c>
      <c r="L11263" s="9">
        <v>-104575.26436141049</v>
      </c>
      <c r="M11263" s="9">
        <v>-3237.8400114720034</v>
      </c>
      <c r="N11263" s="9">
        <v>-1564.0407081351866</v>
      </c>
      <c r="O11263" s="9">
        <v>-4779104.675177465</v>
      </c>
      <c r="P11263" s="9">
        <v>43926.70186882682</v>
      </c>
      <c r="Q11263" s="9">
        <v>-15194559.948596122</v>
      </c>
      <c r="R11263" s="9">
        <v>-14129263.575101674</v>
      </c>
      <c r="S11263" s="9">
        <v>-14117084.420737963</v>
      </c>
      <c r="T11263" s="9">
        <v>-118191.67851509807</v>
      </c>
      <c r="U11263" s="9">
        <v>-118191.67851509807</v>
      </c>
      <c r="V11263" s="9">
        <v>-2358018.440000435</v>
      </c>
      <c r="W11263" s="9">
        <v>9314112.664406242</v>
      </c>
      <c r="X11263" s="9">
        <v>-181.90922154842497</v>
      </c>
      <c r="Y11263" s="9">
        <v>-4779104.675177465</v>
      </c>
      <c r="Z11263" s="9">
        <v>-1564.0407081351866</v>
      </c>
      <c r="AA11263" s="9">
        <v>-1486.9275048543698</v>
      </c>
      <c r="AB11263" s="9">
        <v>-1.6841170482241554</v>
      </c>
      <c r="AC11263" s="9">
        <v>-9491.711067196542</v>
      </c>
      <c r="AD11263" s="9">
        <v>-1772.3128446601959</v>
      </c>
      <c r="AE11263" s="9">
        <v>21963.35093441341</v>
      </c>
      <c r="AF11263" s="9">
        <v>21963.35093441341</v>
      </c>
      <c r="AG11263" s="9">
        <v>-1732.4615813749153</v>
      </c>
      <c r="AH11263" s="11">
        <v>0.0012384058360772365</v>
      </c>
      <c r="AI11263" s="12"/>
    </row>
    <row x14ac:dyDescent="0.25" r="11264" customHeight="1" ht="15.75">
      <c r="A11264" s="9">
        <v>2012</v>
      </c>
      <c r="B11264" s="8" t="s">
        <v>813</v>
      </c>
      <c r="C11264" s="8" t="s">
        <v>111</v>
      </c>
      <c r="D11264" s="8" t="s">
        <v>797</v>
      </c>
      <c r="E11264" s="8" t="s">
        <v>795</v>
      </c>
      <c r="F11264" s="10">
        <v>-0.011899807852328132</v>
      </c>
      <c r="G11264" s="10">
        <v>-0.1964302838747364</v>
      </c>
      <c r="H11264" s="9">
        <v>-100897471.86376166</v>
      </c>
      <c r="I11264" s="9">
        <v>-96570602.06570859</v>
      </c>
      <c r="J11264" s="9">
        <v>-22918.40311639464</v>
      </c>
      <c r="K11264" s="9">
        <v>-1286909.2963658248</v>
      </c>
      <c r="L11264" s="9">
        <v>-299708.13442425546</v>
      </c>
      <c r="M11264" s="9">
        <v>-4152.427775203885</v>
      </c>
      <c r="N11264" s="9">
        <v>-4562.186741138351</v>
      </c>
      <c r="O11264" s="9">
        <v>-2712589.803339744</v>
      </c>
      <c r="P11264" s="9">
        <v>3970.4537095048036</v>
      </c>
      <c r="Q11264" s="9">
        <v>-43036035.28864078</v>
      </c>
      <c r="R11264" s="9">
        <v>-25389658.006870903</v>
      </c>
      <c r="S11264" s="9">
        <v>-25375482.98872714</v>
      </c>
      <c r="T11264" s="9">
        <v>-321727.3240914562</v>
      </c>
      <c r="U11264" s="9">
        <v>-321727.3240914562</v>
      </c>
      <c r="V11264" s="9">
        <v>-4096691.402247219</v>
      </c>
      <c r="W11264" s="9">
        <v>373171.79563380964</v>
      </c>
      <c r="X11264" s="9">
        <v>-530.6152418683026</v>
      </c>
      <c r="Y11264" s="9">
        <v>-2712589.803339744</v>
      </c>
      <c r="Z11264" s="9">
        <v>-4562.186741138351</v>
      </c>
      <c r="AA11264" s="9">
        <v>-136.64752427184476</v>
      </c>
      <c r="AB11264" s="9">
        <v>-4.912440212054381</v>
      </c>
      <c r="AC11264" s="9">
        <v>-11290.654300791857</v>
      </c>
      <c r="AD11264" s="9">
        <v>-162.874223300971</v>
      </c>
      <c r="AE11264" s="9">
        <v>1985.2268547524018</v>
      </c>
      <c r="AF11264" s="9">
        <v>1985.2268547524018</v>
      </c>
      <c r="AG11264" s="9">
        <v>-4014.084624718447</v>
      </c>
      <c r="AH11264" s="11">
        <v>0.002906006718930743</v>
      </c>
      <c r="AI11264" s="12"/>
    </row>
    <row x14ac:dyDescent="0.25" r="11265" customHeight="1" ht="15.75">
      <c r="A11265" s="14">
        <v>2012</v>
      </c>
      <c r="B11265" s="8" t="s">
        <v>814</v>
      </c>
      <c r="C11265" s="8" t="s">
        <v>111</v>
      </c>
      <c r="D11265" s="8" t="s">
        <v>797</v>
      </c>
      <c r="E11265" s="8" t="s">
        <v>795</v>
      </c>
      <c r="F11265" s="10">
        <v>-0.010311434782246078</v>
      </c>
      <c r="G11265" s="10">
        <v>-0.27042102196775136</v>
      </c>
      <c r="H11265" s="9">
        <v>-64806071.36649525</v>
      </c>
      <c r="I11265" s="9">
        <v>-63077874.51150578</v>
      </c>
      <c r="J11265" s="9">
        <v>-14701.805454925488</v>
      </c>
      <c r="K11265" s="9">
        <v>-840432.6175995545</v>
      </c>
      <c r="L11265" s="9">
        <v>-195750.32474171268</v>
      </c>
      <c r="M11265" s="9">
        <v>-2674.091519252826</v>
      </c>
      <c r="N11265" s="9">
        <v>-3381.655151492348</v>
      </c>
      <c r="O11265" s="9">
        <v>-672869.4934743238</v>
      </c>
      <c r="P11265" s="9">
        <v>1613.1329517912627</v>
      </c>
      <c r="Q11265" s="9">
        <v>-28104773.566992264</v>
      </c>
      <c r="R11265" s="9">
        <v>-16474332.76526779</v>
      </c>
      <c r="S11265" s="9">
        <v>-16464968.802648615</v>
      </c>
      <c r="T11265" s="9">
        <v>-210108.15439988862</v>
      </c>
      <c r="U11265" s="9">
        <v>-210108.15439988862</v>
      </c>
      <c r="V11265" s="9">
        <v>-2656526.4577019205</v>
      </c>
      <c r="W11265" s="9">
        <v>-198.9649034573431</v>
      </c>
      <c r="X11265" s="9">
        <v>-393.31089846545336</v>
      </c>
      <c r="Y11265" s="9">
        <v>-672869.4934743238</v>
      </c>
      <c r="Z11265" s="9">
        <v>-3381.655151492348</v>
      </c>
      <c r="AA11265" s="9">
        <v>-56.29440567749043</v>
      </c>
      <c r="AB11265" s="9">
        <v>-3.6412754874095334</v>
      </c>
      <c r="AC11265" s="9">
        <v>-7279.040391836014</v>
      </c>
      <c r="AD11265" s="9">
        <v>-67.09896611570164</v>
      </c>
      <c r="AE11265" s="9">
        <v>806.5664758956314</v>
      </c>
      <c r="AF11265" s="9">
        <v>806.5664758956314</v>
      </c>
      <c r="AG11265" s="9">
        <v>-2617.09856985525</v>
      </c>
      <c r="AH11265" s="11">
        <v>0.014398249728340716</v>
      </c>
      <c r="AI11265" s="12"/>
    </row>
    <row x14ac:dyDescent="0.25" r="11266" customHeight="1" ht="15.75">
      <c r="A11266" s="14">
        <v>2012</v>
      </c>
      <c r="B11266" s="8" t="s">
        <v>811</v>
      </c>
      <c r="C11266" s="8" t="s">
        <v>62</v>
      </c>
      <c r="D11266" s="8" t="s">
        <v>797</v>
      </c>
      <c r="E11266" s="8" t="s">
        <v>795</v>
      </c>
      <c r="F11266" s="10">
        <v>-0.010012890146845385</v>
      </c>
      <c r="G11266" s="10">
        <v>-0.10205851884095234</v>
      </c>
      <c r="H11266" s="9">
        <v>-32723198.161992475</v>
      </c>
      <c r="I11266" s="9">
        <v>-30003890.81143411</v>
      </c>
      <c r="J11266" s="9">
        <v>-7438.022379769565</v>
      </c>
      <c r="K11266" s="9">
        <v>-384651.0840430266</v>
      </c>
      <c r="L11266" s="9">
        <v>-82768.16162123135</v>
      </c>
      <c r="M11266" s="9">
        <v>-1203.7044685016801</v>
      </c>
      <c r="N11266" s="9">
        <v>-268808.44058813015</v>
      </c>
      <c r="O11266" s="9">
        <v>-1975024.2670898393</v>
      </c>
      <c r="P11266" s="9">
        <v>586.3691459125939</v>
      </c>
      <c r="Q11266" s="9">
        <v>-11887470.91227415</v>
      </c>
      <c r="R11266" s="9">
        <v>-7087918.880982376</v>
      </c>
      <c r="S11266" s="9">
        <v>-7069455.373917573</v>
      </c>
      <c r="T11266" s="9">
        <v>-96162.77101075665</v>
      </c>
      <c r="U11266" s="9">
        <v>-96162.77101075665</v>
      </c>
      <c r="V11266" s="9">
        <v>-1142195.7551499845</v>
      </c>
      <c r="W11266" s="9">
        <v>-2827420.2170196157</v>
      </c>
      <c r="X11266" s="9">
        <v>-268262.0688473536</v>
      </c>
      <c r="Y11266" s="9">
        <v>-1975024.2670898393</v>
      </c>
      <c r="Z11266" s="9">
        <v>-268808.44058813015</v>
      </c>
      <c r="AA11266" s="9">
        <v>-42.51256310679615</v>
      </c>
      <c r="AB11266" s="9">
        <v>-39.36384560976575</v>
      </c>
      <c r="AC11266" s="9">
        <v>-3609.82096904295</v>
      </c>
      <c r="AD11266" s="9">
        <v>-50.67198058252433</v>
      </c>
      <c r="AE11266" s="9">
        <v>293.18457295629696</v>
      </c>
      <c r="AF11266" s="9">
        <v>293.18457295629696</v>
      </c>
      <c r="AG11266" s="9">
        <v>-1160.7038895168073</v>
      </c>
      <c r="AH11266" s="11">
        <v>0.04416280796708044</v>
      </c>
      <c r="AI11266" s="12"/>
    </row>
    <row x14ac:dyDescent="0.25" r="11267" customHeight="1" ht="15.75">
      <c r="A11267" s="14">
        <v>2012</v>
      </c>
      <c r="B11267" s="8" t="s">
        <v>804</v>
      </c>
      <c r="C11267" s="8" t="s">
        <v>111</v>
      </c>
      <c r="D11267" s="8" t="s">
        <v>794</v>
      </c>
      <c r="E11267" s="8" t="s">
        <v>795</v>
      </c>
      <c r="F11267" s="10">
        <v>-0.0096880483611801</v>
      </c>
      <c r="G11267" s="10">
        <v>-0.45144519725331966</v>
      </c>
      <c r="H11267" s="9">
        <v>-78743621.78529291</v>
      </c>
      <c r="I11267" s="9">
        <v>-73189130.06173962</v>
      </c>
      <c r="J11267" s="9">
        <v>-19453.969878814714</v>
      </c>
      <c r="K11267" s="9">
        <v>-959229.443631014</v>
      </c>
      <c r="L11267" s="9">
        <v>-223839.20927949535</v>
      </c>
      <c r="M11267" s="9">
        <v>-3180.4491539283763</v>
      </c>
      <c r="N11267" s="9">
        <v>-4373.325580668745</v>
      </c>
      <c r="O11267" s="9">
        <v>-4346501.510245991</v>
      </c>
      <c r="P11267" s="9">
        <v>2086.1842166180363</v>
      </c>
      <c r="Q11267" s="9">
        <v>-32159735.97981512</v>
      </c>
      <c r="R11267" s="9">
        <v>-19433333.282347206</v>
      </c>
      <c r="S11267" s="9">
        <v>-19421002.907669503</v>
      </c>
      <c r="T11267" s="9">
        <v>-239807.3609077535</v>
      </c>
      <c r="U11267" s="9">
        <v>-239807.3609077535</v>
      </c>
      <c r="V11267" s="9">
        <v>-3142660.6400597803</v>
      </c>
      <c r="W11267" s="9">
        <v>254928.12690371665</v>
      </c>
      <c r="X11267" s="9">
        <v>-508.64932595379895</v>
      </c>
      <c r="Y11267" s="9">
        <v>-4346501.510245991</v>
      </c>
      <c r="Z11267" s="9">
        <v>-4373.325580668745</v>
      </c>
      <c r="AA11267" s="9">
        <v>-72.80274107466745</v>
      </c>
      <c r="AB11267" s="9">
        <v>-4.709079584393039</v>
      </c>
      <c r="AC11267" s="9">
        <v>-9634.048972668026</v>
      </c>
      <c r="AD11267" s="9">
        <v>-86.77573904031098</v>
      </c>
      <c r="AE11267" s="9">
        <v>1043.0921083090182</v>
      </c>
      <c r="AF11267" s="9">
        <v>1043.0921083090182</v>
      </c>
      <c r="AG11267" s="9">
        <v>-3106.74302117614</v>
      </c>
      <c r="AH11267" s="11">
        <v>0.013971483447005878</v>
      </c>
      <c r="AI11267" s="12"/>
    </row>
    <row x14ac:dyDescent="0.25" r="11268" customHeight="1" ht="15.75">
      <c r="A11268" s="14">
        <v>2012</v>
      </c>
      <c r="B11268" s="8" t="s">
        <v>823</v>
      </c>
      <c r="C11268" s="8" t="s">
        <v>111</v>
      </c>
      <c r="D11268" s="8" t="s">
        <v>797</v>
      </c>
      <c r="E11268" s="8" t="s">
        <v>795</v>
      </c>
      <c r="F11268" s="10">
        <v>-0.009030149238988028</v>
      </c>
      <c r="G11268" s="10">
        <v>-0.4906589228254607</v>
      </c>
      <c r="H11268" s="9">
        <v>-10667439.005582716</v>
      </c>
      <c r="I11268" s="9">
        <v>-6318700.585839665</v>
      </c>
      <c r="J11268" s="9">
        <v>-1497.0168857260269</v>
      </c>
      <c r="K11268" s="9">
        <v>-84321.95131002336</v>
      </c>
      <c r="L11268" s="9">
        <v>-19527.17768135836</v>
      </c>
      <c r="M11268" s="9">
        <v>-272.14843470424495</v>
      </c>
      <c r="N11268" s="9">
        <v>-635.6205984162725</v>
      </c>
      <c r="O11268" s="9">
        <v>-4242787.711542617</v>
      </c>
      <c r="P11268" s="9">
        <v>303.2067097941907</v>
      </c>
      <c r="Q11268" s="9">
        <v>-2803993.7267019763</v>
      </c>
      <c r="R11268" s="9">
        <v>-1655527.5005567214</v>
      </c>
      <c r="S11268" s="9">
        <v>-1654400.6145810536</v>
      </c>
      <c r="T11268" s="9">
        <v>-21080.48782750584</v>
      </c>
      <c r="U11268" s="9">
        <v>-21080.48782750584</v>
      </c>
      <c r="V11268" s="9">
        <v>-267104.4230065178</v>
      </c>
      <c r="W11268" s="9">
        <v>-37.39771955860829</v>
      </c>
      <c r="X11268" s="9">
        <v>-73.92726267074514</v>
      </c>
      <c r="Y11268" s="9">
        <v>-4242787.711542617</v>
      </c>
      <c r="Z11268" s="9">
        <v>-635.6205984162725</v>
      </c>
      <c r="AA11268" s="9">
        <v>-10.581174667802564</v>
      </c>
      <c r="AB11268" s="9">
        <v>-0.6844191972928878</v>
      </c>
      <c r="AC11268" s="9">
        <v>-735.0010984625959</v>
      </c>
      <c r="AD11268" s="9">
        <v>-12.612014852180877</v>
      </c>
      <c r="AE11268" s="9">
        <v>151.60335489709536</v>
      </c>
      <c r="AF11268" s="9">
        <v>151.60335489709536</v>
      </c>
      <c r="AG11268" s="9">
        <v>-261.43596078873975</v>
      </c>
      <c r="AH11268" s="11">
        <v>0.20653819923051095</v>
      </c>
      <c r="AI11268" s="12"/>
    </row>
    <row x14ac:dyDescent="0.25" r="11269" customHeight="1" ht="15.75">
      <c r="A11269" s="14">
        <v>2012</v>
      </c>
      <c r="B11269" s="8" t="s">
        <v>807</v>
      </c>
      <c r="C11269" s="8" t="s">
        <v>111</v>
      </c>
      <c r="D11269" s="8" t="s">
        <v>797</v>
      </c>
      <c r="E11269" s="8" t="s">
        <v>795</v>
      </c>
      <c r="F11269" s="10">
        <v>-0.008044691989167576</v>
      </c>
      <c r="G11269" s="10">
        <v>-0.05305959260651974</v>
      </c>
      <c r="H11269" s="9">
        <v>-18028844.109710753</v>
      </c>
      <c r="I11269" s="9">
        <v>-17511072.648309026</v>
      </c>
      <c r="J11269" s="9">
        <v>-4103.227343973364</v>
      </c>
      <c r="K11269" s="9">
        <v>-233432.7202549256</v>
      </c>
      <c r="L11269" s="9">
        <v>-54268.805773246735</v>
      </c>
      <c r="M11269" s="9">
        <v>-746.2027840385958</v>
      </c>
      <c r="N11269" s="9">
        <v>-1205.8441621549107</v>
      </c>
      <c r="O11269" s="9">
        <v>-224589.8785037197</v>
      </c>
      <c r="P11269" s="9">
        <v>575.2174203329954</v>
      </c>
      <c r="Q11269" s="9">
        <v>-7791970.035921896</v>
      </c>
      <c r="R11269" s="9">
        <v>-4578163.209811929</v>
      </c>
      <c r="S11269" s="9">
        <v>-4575393.771166742</v>
      </c>
      <c r="T11269" s="9">
        <v>-58358.1800637314</v>
      </c>
      <c r="U11269" s="9">
        <v>-58358.1800637314</v>
      </c>
      <c r="V11269" s="9">
        <v>-738371.8641096343</v>
      </c>
      <c r="W11269" s="9">
        <v>-70.94770358293454</v>
      </c>
      <c r="X11269" s="9">
        <v>-140.24837825854905</v>
      </c>
      <c r="Y11269" s="9">
        <v>-224589.8785037197</v>
      </c>
      <c r="Z11269" s="9">
        <v>-1205.8441621549107</v>
      </c>
      <c r="AA11269" s="9">
        <v>-20.073685046869777</v>
      </c>
      <c r="AB11269" s="9">
        <v>-1.298420623212532</v>
      </c>
      <c r="AC11269" s="9">
        <v>-2025.9887120152118</v>
      </c>
      <c r="AD11269" s="9">
        <v>-23.92641855913145</v>
      </c>
      <c r="AE11269" s="9">
        <v>287.6087101664977</v>
      </c>
      <c r="AF11269" s="9">
        <v>287.6087101664977</v>
      </c>
      <c r="AG11269" s="9">
        <v>-725.8800094692466</v>
      </c>
      <c r="AH11269" s="11">
        <v>0.01838326746737785</v>
      </c>
      <c r="AI11269" s="12"/>
    </row>
    <row x14ac:dyDescent="0.25" r="11270" customHeight="1" ht="15.75">
      <c r="A11270" s="14">
        <v>2012</v>
      </c>
      <c r="B11270" s="8" t="s">
        <v>2633</v>
      </c>
      <c r="C11270" s="8" t="s">
        <v>106</v>
      </c>
      <c r="D11270" s="8" t="s">
        <v>797</v>
      </c>
      <c r="E11270" s="8" t="s">
        <v>795</v>
      </c>
      <c r="F11270" s="10">
        <v>-0.007688504343683444</v>
      </c>
      <c r="G11270" s="10">
        <v>-0.04182879408056045</v>
      </c>
      <c r="H11270" s="9">
        <v>-15025321.12167812</v>
      </c>
      <c r="I11270" s="9">
        <v>-13206729.250964023</v>
      </c>
      <c r="J11270" s="9">
        <v>-2642.757420351036</v>
      </c>
      <c r="K11270" s="9">
        <v>-145855.43623142515</v>
      </c>
      <c r="L11270" s="9">
        <v>-32481.30071387232</v>
      </c>
      <c r="M11270" s="9">
        <v>-486.5944377047988</v>
      </c>
      <c r="N11270" s="9">
        <v>-745683.6228561645</v>
      </c>
      <c r="O11270" s="9">
        <v>-892173.6948188249</v>
      </c>
      <c r="P11270" s="9">
        <v>731.5535408343502</v>
      </c>
      <c r="Q11270" s="9">
        <v>-4661035.797355045</v>
      </c>
      <c r="R11270" s="9">
        <v>-2688980.691604808</v>
      </c>
      <c r="S11270" s="9">
        <v>-2685055.1806683503</v>
      </c>
      <c r="T11270" s="9">
        <v>-36463.85905785629</v>
      </c>
      <c r="U11270" s="9">
        <v>-36463.85905785629</v>
      </c>
      <c r="V11270" s="9">
        <v>-432413.02187003434</v>
      </c>
      <c r="W11270" s="9">
        <v>-2221046.513284119</v>
      </c>
      <c r="X11270" s="9">
        <v>-624951.0863092056</v>
      </c>
      <c r="Y11270" s="9">
        <v>-892173.6948188249</v>
      </c>
      <c r="Z11270" s="9">
        <v>-745683.6228561647</v>
      </c>
      <c r="AA11270" s="9">
        <v>-50.72503152135741</v>
      </c>
      <c r="AB11270" s="9">
        <v>-45.28517420648549</v>
      </c>
      <c r="AC11270" s="9">
        <v>-1193.6197191278793</v>
      </c>
      <c r="AD11270" s="9">
        <v>-60.46066443562084</v>
      </c>
      <c r="AE11270" s="9">
        <v>365.7767704171751</v>
      </c>
      <c r="AF11270" s="9">
        <v>365.7767704171751</v>
      </c>
      <c r="AG11270" s="9">
        <v>-435.2577474021963</v>
      </c>
      <c r="AH11270" s="11">
        <v>0.19690369628231877</v>
      </c>
      <c r="AI11270" s="12"/>
    </row>
    <row x14ac:dyDescent="0.25" r="11271" customHeight="1" ht="15.75">
      <c r="A11271" s="9">
        <v>2012</v>
      </c>
      <c r="B11271" s="8" t="s">
        <v>2359</v>
      </c>
      <c r="C11271" s="8" t="s">
        <v>111</v>
      </c>
      <c r="D11271" s="8" t="s">
        <v>850</v>
      </c>
      <c r="E11271" s="8" t="s">
        <v>795</v>
      </c>
      <c r="F11271" s="10">
        <v>-0.0072324258104477625</v>
      </c>
      <c r="G11271" s="10">
        <v>-0.20784506989652898</v>
      </c>
      <c r="H11271" s="9">
        <v>-88043898.43188648</v>
      </c>
      <c r="I11271" s="9">
        <v>-75643062.4861459</v>
      </c>
      <c r="J11271" s="9">
        <v>-17834.572630021958</v>
      </c>
      <c r="K11271" s="9">
        <v>-1008967.8981068337</v>
      </c>
      <c r="L11271" s="9">
        <v>-234057.25643813828</v>
      </c>
      <c r="M11271" s="9">
        <v>-3242.71345580334</v>
      </c>
      <c r="N11271" s="9">
        <v>-6550.101036264511</v>
      </c>
      <c r="O11271" s="9">
        <v>-11133307.963895794</v>
      </c>
      <c r="P11271" s="9">
        <v>3124.559822280355</v>
      </c>
      <c r="Q11271" s="9">
        <v>-33607928.870995544</v>
      </c>
      <c r="R11271" s="9">
        <v>-19800108.636869732</v>
      </c>
      <c r="S11271" s="9">
        <v>-19787292.151762392</v>
      </c>
      <c r="T11271" s="9">
        <v>-252241.97452670842</v>
      </c>
      <c r="U11271" s="9">
        <v>-252241.97452670842</v>
      </c>
      <c r="V11271" s="9">
        <v>-3194047.6354803196</v>
      </c>
      <c r="W11271" s="9">
        <v>-385.3853104274749</v>
      </c>
      <c r="X11271" s="9">
        <v>-761.8240205467981</v>
      </c>
      <c r="Y11271" s="9">
        <v>-11133307.963895794</v>
      </c>
      <c r="Z11271" s="9">
        <v>-6550.101036264511</v>
      </c>
      <c r="AA11271" s="9">
        <v>-109.03951717291454</v>
      </c>
      <c r="AB11271" s="9">
        <v>-7.052972959966145</v>
      </c>
      <c r="AC11271" s="9">
        <v>-8778.09247709131</v>
      </c>
      <c r="AD11271" s="9">
        <v>-129.96742358332367</v>
      </c>
      <c r="AE11271" s="9">
        <v>1562.2799111401775</v>
      </c>
      <c r="AF11271" s="9">
        <v>1562.2799111401775</v>
      </c>
      <c r="AG11271" s="9">
        <v>-3132.3208935268194</v>
      </c>
      <c r="AH11271" s="11">
        <v>0.021968979462849147</v>
      </c>
      <c r="AI11271" s="12"/>
    </row>
    <row x14ac:dyDescent="0.25" r="11272" customHeight="1" ht="15.75">
      <c r="A11272" s="9">
        <v>2012</v>
      </c>
      <c r="B11272" s="8" t="s">
        <v>821</v>
      </c>
      <c r="C11272" s="8" t="s">
        <v>62</v>
      </c>
      <c r="D11272" s="8" t="s">
        <v>797</v>
      </c>
      <c r="E11272" s="8" t="s">
        <v>795</v>
      </c>
      <c r="F11272" s="10">
        <v>-0.006694217565576878</v>
      </c>
      <c r="G11272" s="10">
        <v>-0.06062820467000377</v>
      </c>
      <c r="H11272" s="9">
        <v>-66444098.73655162</v>
      </c>
      <c r="I11272" s="9">
        <v>-58998734.20613045</v>
      </c>
      <c r="J11272" s="9">
        <v>-14067.668995698985</v>
      </c>
      <c r="K11272" s="9">
        <v>-718518.4817607701</v>
      </c>
      <c r="L11272" s="9">
        <v>-163758.06359777844</v>
      </c>
      <c r="M11272" s="9">
        <v>-2598.631233424199</v>
      </c>
      <c r="N11272" s="9">
        <v>-816400.3880622005</v>
      </c>
      <c r="O11272" s="9">
        <v>-5739744.932928328</v>
      </c>
      <c r="P11272" s="9">
        <v>9723.756164643033</v>
      </c>
      <c r="Q11272" s="9">
        <v>-23525505.84295325</v>
      </c>
      <c r="R11272" s="9">
        <v>-14300801.507172678</v>
      </c>
      <c r="S11272" s="9">
        <v>-14289110.63689156</v>
      </c>
      <c r="T11272" s="9">
        <v>-179629.62044019252</v>
      </c>
      <c r="U11272" s="9">
        <v>-179629.62044019252</v>
      </c>
      <c r="V11272" s="9">
        <v>-2312906.6665804507</v>
      </c>
      <c r="W11272" s="9">
        <v>-4285779.435943765</v>
      </c>
      <c r="X11272" s="9">
        <v>-814740.9978279495</v>
      </c>
      <c r="Y11272" s="9">
        <v>-5739744.932928328</v>
      </c>
      <c r="Z11272" s="9">
        <v>-816400.3880622005</v>
      </c>
      <c r="AA11272" s="9">
        <v>-397.83989750468237</v>
      </c>
      <c r="AB11272" s="9">
        <v>-119.48451724525567</v>
      </c>
      <c r="AC11272" s="9">
        <v>-6385.347287978974</v>
      </c>
      <c r="AD11272" s="9">
        <v>-474.19713346072086</v>
      </c>
      <c r="AE11272" s="9">
        <v>4861.878082321517</v>
      </c>
      <c r="AF11272" s="9">
        <v>4861.878082321517</v>
      </c>
      <c r="AG11272" s="9">
        <v>-2195.974639532837</v>
      </c>
      <c r="AH11272" s="11">
        <v>0.1384170701599267</v>
      </c>
      <c r="AI11272" s="12"/>
    </row>
    <row x14ac:dyDescent="0.25" r="11273" customHeight="1" ht="15.75">
      <c r="A11273" s="14">
        <v>2012</v>
      </c>
      <c r="B11273" s="8" t="s">
        <v>822</v>
      </c>
      <c r="C11273" s="8" t="s">
        <v>106</v>
      </c>
      <c r="D11273" s="8" t="s">
        <v>797</v>
      </c>
      <c r="E11273" s="8" t="s">
        <v>795</v>
      </c>
      <c r="F11273" s="10">
        <v>-0.006575740055067937</v>
      </c>
      <c r="G11273" s="10">
        <v>-0.041370152596362834</v>
      </c>
      <c r="H11273" s="9">
        <v>-117863564.74703771</v>
      </c>
      <c r="I11273" s="9">
        <v>-92371995.97964779</v>
      </c>
      <c r="J11273" s="9">
        <v>-17662.394062595915</v>
      </c>
      <c r="K11273" s="9">
        <v>-955293.0753909289</v>
      </c>
      <c r="L11273" s="9">
        <v>-208244.434879824</v>
      </c>
      <c r="M11273" s="9">
        <v>-3266.028224848256</v>
      </c>
      <c r="N11273" s="9">
        <v>-6839236.813191448</v>
      </c>
      <c r="O11273" s="9">
        <v>-17474575.497583754</v>
      </c>
      <c r="P11273" s="9">
        <v>6709.638986211083</v>
      </c>
      <c r="Q11273" s="9">
        <v>-29878115.028789025</v>
      </c>
      <c r="R11273" s="9">
        <v>-17179329.086059425</v>
      </c>
      <c r="S11273" s="9">
        <v>-17146613.393724088</v>
      </c>
      <c r="T11273" s="9">
        <v>-238823.26884773222</v>
      </c>
      <c r="U11273" s="9">
        <v>-238823.26884773222</v>
      </c>
      <c r="V11273" s="9">
        <v>-2760040.040245553</v>
      </c>
      <c r="W11273" s="9">
        <v>-20370922.214008868</v>
      </c>
      <c r="X11273" s="9">
        <v>-5731906.058977987</v>
      </c>
      <c r="Y11273" s="9">
        <v>-17474575.497583754</v>
      </c>
      <c r="Z11273" s="9">
        <v>-6839236.813191449</v>
      </c>
      <c r="AA11273" s="9">
        <v>-465.2381952581544</v>
      </c>
      <c r="AB11273" s="9">
        <v>-415.3450887636361</v>
      </c>
      <c r="AC11273" s="9">
        <v>-7659.421270094535</v>
      </c>
      <c r="AD11273" s="9">
        <v>-554.5311567582521</v>
      </c>
      <c r="AE11273" s="9">
        <v>3354.8194931055414</v>
      </c>
      <c r="AF11273" s="9">
        <v>3354.8194931055414</v>
      </c>
      <c r="AG11273" s="9">
        <v>-2795.180037462636</v>
      </c>
      <c r="AH11273" s="11">
        <v>0.24921912553653797</v>
      </c>
      <c r="AI11273" s="12"/>
    </row>
    <row x14ac:dyDescent="0.25" r="11274" customHeight="1" ht="15.75">
      <c r="A11274" s="9">
        <v>2012</v>
      </c>
      <c r="B11274" s="8" t="s">
        <v>829</v>
      </c>
      <c r="C11274" s="8" t="s">
        <v>111</v>
      </c>
      <c r="D11274" s="8" t="s">
        <v>797</v>
      </c>
      <c r="E11274" s="8" t="s">
        <v>795</v>
      </c>
      <c r="F11274" s="10">
        <v>-0.006336219539944431</v>
      </c>
      <c r="G11274" s="10">
        <v>-0.03818033163086911</v>
      </c>
      <c r="H11274" s="9">
        <v>-6161139.369306456</v>
      </c>
      <c r="I11274" s="9">
        <v>-6027346.270605677</v>
      </c>
      <c r="J11274" s="9">
        <v>-1421.1882072649325</v>
      </c>
      <c r="K11274" s="9">
        <v>-80396.56185414286</v>
      </c>
      <c r="L11274" s="9">
        <v>-18649.662835787072</v>
      </c>
      <c r="M11274" s="9">
        <v>-258.40234483408915</v>
      </c>
      <c r="N11274" s="9">
        <v>-523.1949445099456</v>
      </c>
      <c r="O11274" s="9">
        <v>-32793.66541294728</v>
      </c>
      <c r="P11274" s="9">
        <v>249.5768987051027</v>
      </c>
      <c r="Q11274" s="9">
        <v>-2677878.6585792108</v>
      </c>
      <c r="R11274" s="9">
        <v>-1577723.1753674357</v>
      </c>
      <c r="S11274" s="9">
        <v>-1576701.1294122222</v>
      </c>
      <c r="T11274" s="9">
        <v>-20099.140463535714</v>
      </c>
      <c r="U11274" s="9">
        <v>-20099.140463535714</v>
      </c>
      <c r="V11274" s="9">
        <v>-254510.49246407463</v>
      </c>
      <c r="W11274" s="9">
        <v>-30.78298258114569</v>
      </c>
      <c r="X11274" s="9">
        <v>-60.85134778068022</v>
      </c>
      <c r="Y11274" s="9">
        <v>-32793.66541294728</v>
      </c>
      <c r="Z11274" s="9">
        <v>-523.1949445099456</v>
      </c>
      <c r="AA11274" s="9">
        <v>-8.709625060869136</v>
      </c>
      <c r="AB11274" s="9">
        <v>-0.563362271206135</v>
      </c>
      <c r="AC11274" s="9">
        <v>-699.4758763099701</v>
      </c>
      <c r="AD11274" s="9">
        <v>-10.381259555128434</v>
      </c>
      <c r="AE11274" s="9">
        <v>124.78844935255135</v>
      </c>
      <c r="AF11274" s="9">
        <v>124.78844935255135</v>
      </c>
      <c r="AG11274" s="9">
        <v>-249.58464413377862</v>
      </c>
      <c r="AH11274" s="11">
        <v>0.023088681384557882</v>
      </c>
      <c r="AI11274" s="12"/>
    </row>
    <row x14ac:dyDescent="0.25" r="11275" customHeight="1" ht="15.75">
      <c r="A11275" s="14">
        <v>2012</v>
      </c>
      <c r="B11275" s="8" t="s">
        <v>2113</v>
      </c>
      <c r="C11275" s="8" t="s">
        <v>59</v>
      </c>
      <c r="D11275" s="8" t="s">
        <v>797</v>
      </c>
      <c r="E11275" s="8" t="s">
        <v>795</v>
      </c>
      <c r="F11275" s="10">
        <v>-0.005955681251841348</v>
      </c>
      <c r="G11275" s="10">
        <v>-2.939790440145021</v>
      </c>
      <c r="H11275" s="9">
        <v>-5781087.529558608</v>
      </c>
      <c r="I11275" s="9">
        <v>-5410084.435744501</v>
      </c>
      <c r="J11275" s="9">
        <v>-1304.363515819207</v>
      </c>
      <c r="K11275" s="9">
        <v>-72193.0383298137</v>
      </c>
      <c r="L11275" s="9">
        <v>-16738.656699825402</v>
      </c>
      <c r="M11275" s="9">
        <v>-230.2764957719592</v>
      </c>
      <c r="N11275" s="9">
        <v>-207.5453006291174</v>
      </c>
      <c r="O11275" s="9">
        <v>-280460.8372591863</v>
      </c>
      <c r="P11275" s="9">
        <v>131.6237869391732</v>
      </c>
      <c r="Q11275" s="9">
        <v>-2400189.505581858</v>
      </c>
      <c r="R11275" s="9">
        <v>-1416724.4884390237</v>
      </c>
      <c r="S11275" s="9">
        <v>-1415696.663493829</v>
      </c>
      <c r="T11275" s="9">
        <v>-18034.40022647081</v>
      </c>
      <c r="U11275" s="9">
        <v>-18113.78756357667</v>
      </c>
      <c r="V11275" s="9">
        <v>-228565.7459945104</v>
      </c>
      <c r="W11275" s="9">
        <v>-2328.5116312427417</v>
      </c>
      <c r="X11275" s="9">
        <v>-15.288140766379337</v>
      </c>
      <c r="Y11275" s="9">
        <v>-280460.8372591863</v>
      </c>
      <c r="Z11275" s="9">
        <v>-207.5453006291174</v>
      </c>
      <c r="AA11275" s="9">
        <v>-4.45850213125801</v>
      </c>
      <c r="AB11275" s="9">
        <v>-0.15707845142384905</v>
      </c>
      <c r="AC11275" s="9">
        <v>-646.6872442337547</v>
      </c>
      <c r="AD11275" s="9">
        <v>-5.3142204777141036</v>
      </c>
      <c r="AE11275" s="9">
        <v>65.8118934695866</v>
      </c>
      <c r="AF11275" s="9">
        <v>65.8118934695866</v>
      </c>
      <c r="AG11275" s="9">
        <v>-225.76266916170016</v>
      </c>
      <c r="AH11275" s="11">
        <v>0.013193761809343566</v>
      </c>
      <c r="AI11275" s="12"/>
    </row>
    <row x14ac:dyDescent="0.25" r="11276" customHeight="1" ht="15.75">
      <c r="A11276" s="9">
        <v>2012</v>
      </c>
      <c r="B11276" s="8" t="s">
        <v>817</v>
      </c>
      <c r="C11276" s="8" t="s">
        <v>59</v>
      </c>
      <c r="D11276" s="8" t="s">
        <v>797</v>
      </c>
      <c r="E11276" s="8" t="s">
        <v>795</v>
      </c>
      <c r="F11276" s="10">
        <v>-0.005388503565272712</v>
      </c>
      <c r="G11276" s="10">
        <v>-0.06461300685598492</v>
      </c>
      <c r="H11276" s="9">
        <v>-6981309.79390091</v>
      </c>
      <c r="I11276" s="9">
        <v>-5580827.6502924245</v>
      </c>
      <c r="J11276" s="9">
        <v>-1309.8028076249184</v>
      </c>
      <c r="K11276" s="9">
        <v>-74927.84801555221</v>
      </c>
      <c r="L11276" s="9">
        <v>-17302.682305168728</v>
      </c>
      <c r="M11276" s="9">
        <v>-237.39726237274976</v>
      </c>
      <c r="N11276" s="9">
        <v>-277.0151626517392</v>
      </c>
      <c r="O11276" s="9">
        <v>-1306603.0791456408</v>
      </c>
      <c r="P11276" s="9">
        <v>175.68109052466568</v>
      </c>
      <c r="Q11276" s="9">
        <v>-2479749.056303372</v>
      </c>
      <c r="R11276" s="9">
        <v>-1456749.0929126118</v>
      </c>
      <c r="S11276" s="9">
        <v>-1455592.8124927036</v>
      </c>
      <c r="T11276" s="9">
        <v>-18713.46362430473</v>
      </c>
      <c r="U11276" s="9">
        <v>-18819.423605254462</v>
      </c>
      <c r="V11276" s="9">
        <v>-234893.43321499883</v>
      </c>
      <c r="W11276" s="9">
        <v>-9175.499282433779</v>
      </c>
      <c r="X11276" s="9">
        <v>-20.40540926826027</v>
      </c>
      <c r="Y11276" s="9">
        <v>-1306603.0791456408</v>
      </c>
      <c r="Z11276" s="9">
        <v>-277.0151626517392</v>
      </c>
      <c r="AA11276" s="9">
        <v>-5.950858387685845</v>
      </c>
      <c r="AB11276" s="9">
        <v>-0.20965597697641253</v>
      </c>
      <c r="AC11276" s="9">
        <v>-647.5677586034674</v>
      </c>
      <c r="AD11276" s="9">
        <v>-7.0930040118414786</v>
      </c>
      <c r="AE11276" s="9">
        <v>87.84054526233284</v>
      </c>
      <c r="AF11276" s="9">
        <v>87.84054526233284</v>
      </c>
      <c r="AG11276" s="9">
        <v>-231.37256121674957</v>
      </c>
      <c r="AH11276" s="11">
        <v>0.01838265837373857</v>
      </c>
      <c r="AI11276" s="12"/>
    </row>
    <row x14ac:dyDescent="0.25" r="11277" customHeight="1" ht="15.75">
      <c r="A11277" s="14">
        <v>2012</v>
      </c>
      <c r="B11277" s="8" t="s">
        <v>827</v>
      </c>
      <c r="C11277" s="8" t="s">
        <v>62</v>
      </c>
      <c r="D11277" s="8" t="s">
        <v>797</v>
      </c>
      <c r="E11277" s="8" t="s">
        <v>795</v>
      </c>
      <c r="F11277" s="10">
        <v>-0.004872463423766536</v>
      </c>
      <c r="G11277" s="10">
        <v>-0.03610159036549053</v>
      </c>
      <c r="H11277" s="9">
        <v>-73791245.3304339</v>
      </c>
      <c r="I11277" s="9">
        <v>-54057467.56279662</v>
      </c>
      <c r="J11277" s="9">
        <v>-12088.445650121115</v>
      </c>
      <c r="K11277" s="9">
        <v>-603675.7432832423</v>
      </c>
      <c r="L11277" s="9">
        <v>-138737.7159769266</v>
      </c>
      <c r="M11277" s="9">
        <v>-2226.835079164038</v>
      </c>
      <c r="N11277" s="9">
        <v>-1245669.59094666</v>
      </c>
      <c r="O11277" s="9">
        <v>-17738864.622769687</v>
      </c>
      <c r="P11277" s="9">
        <v>7485.369177015319</v>
      </c>
      <c r="Q11277" s="9">
        <v>-19923831.008131407</v>
      </c>
      <c r="R11277" s="9">
        <v>-11945043.71099919</v>
      </c>
      <c r="S11277" s="9">
        <v>-11938128.870265627</v>
      </c>
      <c r="T11277" s="9">
        <v>-150918.93582081058</v>
      </c>
      <c r="U11277" s="9">
        <v>-150918.93582081058</v>
      </c>
      <c r="V11277" s="9">
        <v>-1929835.9893977665</v>
      </c>
      <c r="W11277" s="9">
        <v>-7524201.262979306</v>
      </c>
      <c r="X11277" s="9">
        <v>-1243137.681378088</v>
      </c>
      <c r="Y11277" s="9">
        <v>-17738864.622769687</v>
      </c>
      <c r="Z11277" s="9">
        <v>-1245669.59094666</v>
      </c>
      <c r="AA11277" s="9">
        <v>-358.3201747572818</v>
      </c>
      <c r="AB11277" s="9">
        <v>-182.2998084318969</v>
      </c>
      <c r="AC11277" s="9">
        <v>-5348.127013383587</v>
      </c>
      <c r="AD11277" s="9">
        <v>-427.09240776699073</v>
      </c>
      <c r="AE11277" s="9">
        <v>3742.6845885076596</v>
      </c>
      <c r="AF11277" s="9">
        <v>3742.6845885076596</v>
      </c>
      <c r="AG11277" s="9">
        <v>-1864.2516972193803</v>
      </c>
      <c r="AH11277" s="11">
        <v>0.1024846618763498</v>
      </c>
      <c r="AI11277" s="12"/>
    </row>
    <row x14ac:dyDescent="0.25" r="11278" customHeight="1" ht="15.75">
      <c r="A11278" s="9">
        <v>2012</v>
      </c>
      <c r="B11278" s="8" t="s">
        <v>828</v>
      </c>
      <c r="C11278" s="8" t="s">
        <v>72</v>
      </c>
      <c r="D11278" s="8" t="s">
        <v>797</v>
      </c>
      <c r="E11278" s="8" t="s">
        <v>795</v>
      </c>
      <c r="F11278" s="10">
        <v>-0.003989964619380428</v>
      </c>
      <c r="G11278" s="13" t="s">
        <v>45</v>
      </c>
      <c r="H11278" s="9">
        <v>-13653145.310882676</v>
      </c>
      <c r="I11278" s="9">
        <v>-12024404.69387705</v>
      </c>
      <c r="J11278" s="9">
        <v>-3180.214563991826</v>
      </c>
      <c r="K11278" s="9">
        <v>-128754.3268997457</v>
      </c>
      <c r="L11278" s="9">
        <v>-28362.52931043979</v>
      </c>
      <c r="M11278" s="9">
        <v>-557.3978367285114</v>
      </c>
      <c r="N11278" s="9">
        <v>-1216715.5354032172</v>
      </c>
      <c r="O11278" s="9">
        <v>-255147.39082001807</v>
      </c>
      <c r="P11278" s="9">
        <v>3976.8273902844003</v>
      </c>
      <c r="Q11278" s="9">
        <v>-4079596.494987179</v>
      </c>
      <c r="R11278" s="9">
        <v>-2626908.9669869835</v>
      </c>
      <c r="S11278" s="9">
        <v>-2624135.8232185342</v>
      </c>
      <c r="T11278" s="9">
        <v>-32188.581724936426</v>
      </c>
      <c r="U11278" s="9">
        <v>-32188.581724936426</v>
      </c>
      <c r="V11278" s="9">
        <v>-426797.69973651005</v>
      </c>
      <c r="W11278" s="9">
        <v>-1797172.9540243652</v>
      </c>
      <c r="X11278" s="9">
        <v>-564156.3681034053</v>
      </c>
      <c r="Y11278" s="9">
        <v>-255147.39082001807</v>
      </c>
      <c r="Z11278" s="9">
        <v>-1216715.5354032172</v>
      </c>
      <c r="AA11278" s="9">
        <v>-161.95262135922343</v>
      </c>
      <c r="AB11278" s="9">
        <v>-67.62627146857696</v>
      </c>
      <c r="AC11278" s="9">
        <v>-1297.6413893561541</v>
      </c>
      <c r="AD11278" s="9">
        <v>-193.03611650485453</v>
      </c>
      <c r="AE11278" s="9">
        <v>1988.4136951422001</v>
      </c>
      <c r="AF11278" s="9">
        <v>1988.4136951422001</v>
      </c>
      <c r="AG11278" s="9">
        <v>-393.4851441899222</v>
      </c>
      <c r="AH11278" s="11">
        <v>0.16122597466336938</v>
      </c>
      <c r="AI11278" s="12"/>
    </row>
    <row x14ac:dyDescent="0.25" r="11279" customHeight="1" ht="15.75">
      <c r="A11279" s="9">
        <v>2012</v>
      </c>
      <c r="B11279" s="8" t="s">
        <v>833</v>
      </c>
      <c r="C11279" s="8" t="s">
        <v>183</v>
      </c>
      <c r="D11279" s="8" t="s">
        <v>797</v>
      </c>
      <c r="E11279" s="8" t="s">
        <v>795</v>
      </c>
      <c r="F11279" s="10">
        <v>-0.003943538092297122</v>
      </c>
      <c r="G11279" s="10">
        <v>-0.041592003317196216</v>
      </c>
      <c r="H11279" s="9">
        <v>-24564167.107954625</v>
      </c>
      <c r="I11279" s="9">
        <v>-13742750.261782035</v>
      </c>
      <c r="J11279" s="9">
        <v>-5650.653427119852</v>
      </c>
      <c r="K11279" s="9">
        <v>-109590.558442661</v>
      </c>
      <c r="L11279" s="9">
        <v>-21414.406526343675</v>
      </c>
      <c r="M11279" s="9">
        <v>-1039.2730730266771</v>
      </c>
      <c r="N11279" s="9">
        <v>-1333344.5814211888</v>
      </c>
      <c r="O11279" s="9">
        <v>-9369193.73498527</v>
      </c>
      <c r="P11279" s="9">
        <v>18816.408311565257</v>
      </c>
      <c r="Q11279" s="9">
        <v>-3119841.659735655</v>
      </c>
      <c r="R11279" s="9">
        <v>-3276932.338284327</v>
      </c>
      <c r="S11279" s="9">
        <v>-3273428.4381595743</v>
      </c>
      <c r="T11279" s="9">
        <v>-27397.63961066525</v>
      </c>
      <c r="U11279" s="9">
        <v>-27397.63961066525</v>
      </c>
      <c r="V11279" s="9">
        <v>-549900.2857207637</v>
      </c>
      <c r="W11279" s="9">
        <v>-2795822.595104887</v>
      </c>
      <c r="X11279" s="9">
        <v>-805928.4501869993</v>
      </c>
      <c r="Y11279" s="9">
        <v>-9369193.73498527</v>
      </c>
      <c r="Z11279" s="9">
        <v>-1333344.5814211888</v>
      </c>
      <c r="AA11279" s="9">
        <v>-705.5061067961169</v>
      </c>
      <c r="AB11279" s="9">
        <v>-136.98589434109206</v>
      </c>
      <c r="AC11279" s="9">
        <v>-1787.6887448638208</v>
      </c>
      <c r="AD11279" s="9">
        <v>-840.9135825242726</v>
      </c>
      <c r="AE11279" s="9">
        <v>9408.204155782629</v>
      </c>
      <c r="AF11279" s="9">
        <v>9408.204155782629</v>
      </c>
      <c r="AG11279" s="9">
        <v>-325.0591176729323</v>
      </c>
      <c r="AH11279" s="11">
        <v>0.1612663901507594</v>
      </c>
      <c r="AI11279" s="12"/>
    </row>
    <row x14ac:dyDescent="0.25" r="11280" customHeight="1" ht="15.75">
      <c r="A11280" s="9">
        <v>2012</v>
      </c>
      <c r="B11280" s="8" t="s">
        <v>837</v>
      </c>
      <c r="C11280" s="8" t="s">
        <v>59</v>
      </c>
      <c r="D11280" s="8" t="s">
        <v>797</v>
      </c>
      <c r="E11280" s="8" t="s">
        <v>795</v>
      </c>
      <c r="F11280" s="10">
        <v>-0.003439687025412813</v>
      </c>
      <c r="G11280" s="10">
        <v>-0.03654701543302555</v>
      </c>
      <c r="H11280" s="9">
        <v>-15112574.924263868</v>
      </c>
      <c r="I11280" s="9">
        <v>-14004646.641110344</v>
      </c>
      <c r="J11280" s="9">
        <v>-3454.145941066702</v>
      </c>
      <c r="K11280" s="9">
        <v>-187400.10907529964</v>
      </c>
      <c r="L11280" s="9">
        <v>-43206.07912587636</v>
      </c>
      <c r="M11280" s="9">
        <v>-604.9175549791253</v>
      </c>
      <c r="N11280" s="9">
        <v>-939.4081947215066</v>
      </c>
      <c r="O11280" s="9">
        <v>-872919.3894085216</v>
      </c>
      <c r="P11280" s="9">
        <v>595.7661469381866</v>
      </c>
      <c r="Q11280" s="9">
        <v>-6189719.251772845</v>
      </c>
      <c r="R11280" s="9">
        <v>-3682660.385243317</v>
      </c>
      <c r="S11280" s="9">
        <v>-3679495.6263739658</v>
      </c>
      <c r="T11280" s="9">
        <v>-46787.29593959624</v>
      </c>
      <c r="U11280" s="9">
        <v>-47146.62527544869</v>
      </c>
      <c r="V11280" s="9">
        <v>-594492.9176802296</v>
      </c>
      <c r="W11280" s="9">
        <v>3391.0431440656916</v>
      </c>
      <c r="X11280" s="9">
        <v>-69.19840957351845</v>
      </c>
      <c r="Y11280" s="9">
        <v>-872919.3894085216</v>
      </c>
      <c r="Z11280" s="9">
        <v>-939.4081947215066</v>
      </c>
      <c r="AA11280" s="9">
        <v>-20.180430130632768</v>
      </c>
      <c r="AB11280" s="9">
        <v>-0.7105377089732602</v>
      </c>
      <c r="AC11280" s="9">
        <v>-1702.2039268866895</v>
      </c>
      <c r="AD11280" s="9">
        <v>-24.053651179713043</v>
      </c>
      <c r="AE11280" s="9">
        <v>297.8830734690933</v>
      </c>
      <c r="AF11280" s="9">
        <v>297.8830734690933</v>
      </c>
      <c r="AG11280" s="9">
        <v>-584.486710751981</v>
      </c>
      <c r="AH11280" s="11">
        <v>0.016515908812636898</v>
      </c>
      <c r="AI11280" s="12"/>
    </row>
    <row x14ac:dyDescent="0.25" r="11281" customHeight="1" ht="15.75">
      <c r="A11281" s="14">
        <v>2012</v>
      </c>
      <c r="B11281" s="8" t="s">
        <v>830</v>
      </c>
      <c r="C11281" s="8" t="s">
        <v>111</v>
      </c>
      <c r="D11281" s="8" t="s">
        <v>797</v>
      </c>
      <c r="E11281" s="8" t="s">
        <v>795</v>
      </c>
      <c r="F11281" s="10">
        <v>-0.0023509715543016496</v>
      </c>
      <c r="G11281" s="10">
        <v>-0.031128489382404995</v>
      </c>
      <c r="H11281" s="9">
        <v>-16967746.805212114</v>
      </c>
      <c r="I11281" s="9">
        <v>-15775765.936654843</v>
      </c>
      <c r="J11281" s="9">
        <v>-3710.248837764313</v>
      </c>
      <c r="K11281" s="9">
        <v>-225165.76520571567</v>
      </c>
      <c r="L11281" s="9">
        <v>-46093.25584762685</v>
      </c>
      <c r="M11281" s="9">
        <v>-685.4857956360644</v>
      </c>
      <c r="N11281" s="9">
        <v>-3883.376721437829</v>
      </c>
      <c r="O11281" s="9">
        <v>-914295.2026700507</v>
      </c>
      <c r="P11281" s="9">
        <v>1852.4665209597013</v>
      </c>
      <c r="Q11281" s="9">
        <v>-6619665.38260727</v>
      </c>
      <c r="R11281" s="9">
        <v>-3946327.905091097</v>
      </c>
      <c r="S11281" s="9">
        <v>-3931720.9919773517</v>
      </c>
      <c r="T11281" s="9">
        <v>-56291.44130142892</v>
      </c>
      <c r="U11281" s="9">
        <v>-56291.44130142892</v>
      </c>
      <c r="V11281" s="9">
        <v>-635072.3815844554</v>
      </c>
      <c r="W11281" s="9">
        <v>-803060.9730984649</v>
      </c>
      <c r="X11281" s="9">
        <v>-451.66473781766257</v>
      </c>
      <c r="Y11281" s="9">
        <v>-914295.2026700507</v>
      </c>
      <c r="Z11281" s="9">
        <v>-3883.376721437829</v>
      </c>
      <c r="AA11281" s="9">
        <v>-64.64656352043133</v>
      </c>
      <c r="AB11281" s="9">
        <v>-4.199144480810937</v>
      </c>
      <c r="AC11281" s="9">
        <v>-1772.5737358683455</v>
      </c>
      <c r="AD11281" s="9">
        <v>-77.0541499275199</v>
      </c>
      <c r="AE11281" s="9">
        <v>926.2332604798506</v>
      </c>
      <c r="AF11281" s="9">
        <v>926.2332604798506</v>
      </c>
      <c r="AG11281" s="9">
        <v>-620.037048480708</v>
      </c>
      <c r="AH11281" s="11">
        <v>0.0551138584197387</v>
      </c>
      <c r="AI11281" s="12"/>
    </row>
    <row x14ac:dyDescent="0.25" r="11282" customHeight="1" ht="15.75">
      <c r="A11282" s="9">
        <v>2012</v>
      </c>
      <c r="B11282" s="8" t="s">
        <v>838</v>
      </c>
      <c r="C11282" s="8" t="s">
        <v>59</v>
      </c>
      <c r="D11282" s="8" t="s">
        <v>797</v>
      </c>
      <c r="E11282" s="8" t="s">
        <v>795</v>
      </c>
      <c r="F11282" s="10">
        <v>-0.0023336763535672257</v>
      </c>
      <c r="G11282" s="10">
        <v>-0.019857063537331198</v>
      </c>
      <c r="H11282" s="9">
        <v>-20674194.256063975</v>
      </c>
      <c r="I11282" s="9">
        <v>-19905816.381193727</v>
      </c>
      <c r="J11282" s="9">
        <v>-4806.525561446141</v>
      </c>
      <c r="K11282" s="9">
        <v>-267979.85513284197</v>
      </c>
      <c r="L11282" s="9">
        <v>-61627.97606470049</v>
      </c>
      <c r="M11282" s="9">
        <v>-866.6311433323908</v>
      </c>
      <c r="N11282" s="9">
        <v>-1894.1866548131827</v>
      </c>
      <c r="O11282" s="9">
        <v>-432403.98032245005</v>
      </c>
      <c r="P11282" s="9">
        <v>1201.2800093300561</v>
      </c>
      <c r="Q11282" s="9">
        <v>-8819123.494276337</v>
      </c>
      <c r="R11282" s="9">
        <v>-5236977.503233181</v>
      </c>
      <c r="S11282" s="9">
        <v>-5232357.58996521</v>
      </c>
      <c r="T11282" s="9">
        <v>-66868.47473688185</v>
      </c>
      <c r="U11282" s="9">
        <v>-67593.01262837468</v>
      </c>
      <c r="V11282" s="9">
        <v>-845206.8405700459</v>
      </c>
      <c r="W11282" s="9">
        <v>30438.25348265188</v>
      </c>
      <c r="X11282" s="9">
        <v>-139.5290191047496</v>
      </c>
      <c r="Y11282" s="9">
        <v>-432403.98032245005</v>
      </c>
      <c r="Z11282" s="9">
        <v>-1894.1866548131827</v>
      </c>
      <c r="AA11282" s="9">
        <v>-40.69104533750276</v>
      </c>
      <c r="AB11282" s="9">
        <v>-1.4315489743669576</v>
      </c>
      <c r="AC11282" s="9">
        <v>-2353.11952292999</v>
      </c>
      <c r="AD11282" s="9">
        <v>-48.50085971163046</v>
      </c>
      <c r="AE11282" s="9">
        <v>600.6400046650281</v>
      </c>
      <c r="AF11282" s="9">
        <v>600.6400046650281</v>
      </c>
      <c r="AG11282" s="9">
        <v>-825.4351726147877</v>
      </c>
      <c r="AH11282" s="11">
        <v>0.028166848229404892</v>
      </c>
      <c r="AI11282" s="12"/>
    </row>
    <row x14ac:dyDescent="0.25" r="11283" customHeight="1" ht="15.75">
      <c r="A11283" s="14">
        <v>2012</v>
      </c>
      <c r="B11283" s="8" t="s">
        <v>2116</v>
      </c>
      <c r="C11283" s="8" t="s">
        <v>111</v>
      </c>
      <c r="D11283" s="8" t="s">
        <v>797</v>
      </c>
      <c r="E11283" s="8" t="s">
        <v>795</v>
      </c>
      <c r="F11283" s="10">
        <v>-0.0021249199181315615</v>
      </c>
      <c r="G11283" s="13" t="s">
        <v>45</v>
      </c>
      <c r="H11283" s="9">
        <v>-1777590.3446878204</v>
      </c>
      <c r="I11283" s="9">
        <v>-1670318.4688180103</v>
      </c>
      <c r="J11283" s="9">
        <v>-394.90236579095466</v>
      </c>
      <c r="K11283" s="9">
        <v>-22330.24270141627</v>
      </c>
      <c r="L11283" s="9">
        <v>-5084.311461004837</v>
      </c>
      <c r="M11283" s="9">
        <v>-71.62871642856628</v>
      </c>
      <c r="N11283" s="9">
        <v>-450.1132915804674</v>
      </c>
      <c r="O11283" s="9">
        <v>-79032.64626739656</v>
      </c>
      <c r="P11283" s="9">
        <v>91.96893380731575</v>
      </c>
      <c r="Q11283" s="9">
        <v>-730082.1781967651</v>
      </c>
      <c r="R11283" s="9">
        <v>-431385.52460287855</v>
      </c>
      <c r="S11283" s="9">
        <v>-430920.12622447795</v>
      </c>
      <c r="T11283" s="9">
        <v>-5582.560675354068</v>
      </c>
      <c r="U11283" s="9">
        <v>-5582.560675354068</v>
      </c>
      <c r="V11283" s="9">
        <v>-69573.22377660737</v>
      </c>
      <c r="W11283" s="9">
        <v>-24752.190922707137</v>
      </c>
      <c r="X11283" s="9">
        <v>-52.351424137564614</v>
      </c>
      <c r="Y11283" s="9">
        <v>-79032.64626739656</v>
      </c>
      <c r="Z11283" s="9">
        <v>-450.1132915804674</v>
      </c>
      <c r="AA11283" s="9">
        <v>-3.340272767268341</v>
      </c>
      <c r="AB11283" s="9">
        <v>-0.48466990919103015</v>
      </c>
      <c r="AC11283" s="9">
        <v>-192.7842568264852</v>
      </c>
      <c r="AD11283" s="9">
        <v>-3.9813698453833797</v>
      </c>
      <c r="AE11283" s="9">
        <v>45.984466903657875</v>
      </c>
      <c r="AF11283" s="9">
        <v>45.984466903657875</v>
      </c>
      <c r="AG11283" s="9">
        <v>-68.24699502112016</v>
      </c>
      <c r="AH11283" s="11">
        <v>0.016410787356737483</v>
      </c>
      <c r="AI11283" s="12"/>
    </row>
    <row x14ac:dyDescent="0.25" r="11284" customHeight="1" ht="15.75">
      <c r="A11284" s="9">
        <v>2012</v>
      </c>
      <c r="B11284" s="8" t="s">
        <v>831</v>
      </c>
      <c r="C11284" s="8" t="s">
        <v>111</v>
      </c>
      <c r="D11284" s="8" t="s">
        <v>797</v>
      </c>
      <c r="E11284" s="8" t="s">
        <v>795</v>
      </c>
      <c r="F11284" s="10">
        <v>-0.002114653183218932</v>
      </c>
      <c r="G11284" s="10">
        <v>-0.059627285678963686</v>
      </c>
      <c r="H11284" s="9">
        <v>-29880400.547924895</v>
      </c>
      <c r="I11284" s="9">
        <v>-27396122.763646323</v>
      </c>
      <c r="J11284" s="9">
        <v>-6887.279084084613</v>
      </c>
      <c r="K11284" s="9">
        <v>-367772.63171009417</v>
      </c>
      <c r="L11284" s="9">
        <v>-83330.11314626598</v>
      </c>
      <c r="M11284" s="9">
        <v>-1249.7849359591944</v>
      </c>
      <c r="N11284" s="9">
        <v>-7602.912403855983</v>
      </c>
      <c r="O11284" s="9">
        <v>-2021061.8398217415</v>
      </c>
      <c r="P11284" s="9">
        <v>3626.776823423345</v>
      </c>
      <c r="Q11284" s="9">
        <v>-11972085.879526015</v>
      </c>
      <c r="R11284" s="9">
        <v>-7263524.725111308</v>
      </c>
      <c r="S11284" s="9">
        <v>-7255555.160442436</v>
      </c>
      <c r="T11284" s="9">
        <v>-91943.15792752354</v>
      </c>
      <c r="U11284" s="9">
        <v>-91943.15792752354</v>
      </c>
      <c r="V11284" s="9">
        <v>-1174289.557742314</v>
      </c>
      <c r="W11284" s="9">
        <v>-447.32909319866303</v>
      </c>
      <c r="X11284" s="9">
        <v>-884.2735804078346</v>
      </c>
      <c r="Y11284" s="9">
        <v>-2021061.8398217415</v>
      </c>
      <c r="Z11284" s="9">
        <v>-7602.912403855983</v>
      </c>
      <c r="AA11284" s="9">
        <v>-126.56566563394635</v>
      </c>
      <c r="AB11284" s="9">
        <v>-8.18661197812125</v>
      </c>
      <c r="AC11284" s="9">
        <v>-3282.072788949397</v>
      </c>
      <c r="AD11284" s="9">
        <v>-150.85735798395902</v>
      </c>
      <c r="AE11284" s="9">
        <v>1813.3884117116725</v>
      </c>
      <c r="AF11284" s="9">
        <v>1813.3884117116725</v>
      </c>
      <c r="AG11284" s="9">
        <v>-1121.6487474670166</v>
      </c>
      <c r="AH11284" s="11">
        <v>0.06779078423970751</v>
      </c>
      <c r="AI11284" s="12"/>
    </row>
    <row x14ac:dyDescent="0.25" r="11285" customHeight="1" ht="15.75">
      <c r="A11285" s="9">
        <v>2012</v>
      </c>
      <c r="B11285" s="8" t="s">
        <v>2634</v>
      </c>
      <c r="C11285" s="8" t="s">
        <v>102</v>
      </c>
      <c r="D11285" s="8" t="s">
        <v>797</v>
      </c>
      <c r="E11285" s="8" t="s">
        <v>795</v>
      </c>
      <c r="F11285" s="10">
        <v>-0.0019435742451576993</v>
      </c>
      <c r="G11285" s="10">
        <v>-0.03031149251498627</v>
      </c>
      <c r="H11285" s="9">
        <v>-483298.6753721904</v>
      </c>
      <c r="I11285" s="9">
        <v>-473032.4650060972</v>
      </c>
      <c r="J11285" s="9">
        <v>-144.0519069247893</v>
      </c>
      <c r="K11285" s="9">
        <v>-6204.953365906469</v>
      </c>
      <c r="L11285" s="9">
        <v>-1293.574198504339</v>
      </c>
      <c r="M11285" s="9">
        <v>-23.755092921560664</v>
      </c>
      <c r="N11285" s="9">
        <v>-468.99834095756455</v>
      </c>
      <c r="O11285" s="9">
        <v>-2274.5044310198027</v>
      </c>
      <c r="P11285" s="9">
        <v>143.62697014143396</v>
      </c>
      <c r="Q11285" s="9">
        <v>-186176.22371257324</v>
      </c>
      <c r="R11285" s="9">
        <v>-122646.05724360798</v>
      </c>
      <c r="S11285" s="9">
        <v>-122298.12226346428</v>
      </c>
      <c r="T11285" s="9">
        <v>-1551.2383414766173</v>
      </c>
      <c r="U11285" s="9">
        <v>-1551.2383414766173</v>
      </c>
      <c r="V11285" s="9">
        <v>-19932.75341461543</v>
      </c>
      <c r="W11285" s="9">
        <v>-26341.67946859145</v>
      </c>
      <c r="X11285" s="9">
        <v>-106.10505724276835</v>
      </c>
      <c r="Y11285" s="9">
        <v>-2274.5044310198027</v>
      </c>
      <c r="Z11285" s="9">
        <v>-468.99834095756455</v>
      </c>
      <c r="AA11285" s="9">
        <v>-5.0858033360264425</v>
      </c>
      <c r="AB11285" s="9">
        <v>-0.7986381554830977</v>
      </c>
      <c r="AC11285" s="9">
        <v>-64.82918541184185</v>
      </c>
      <c r="AD11285" s="9">
        <v>-6.061919325877381</v>
      </c>
      <c r="AE11285" s="9">
        <v>71.81348507071698</v>
      </c>
      <c r="AF11285" s="9">
        <v>71.81348507071698</v>
      </c>
      <c r="AG11285" s="9">
        <v>-18.60618107698499</v>
      </c>
      <c r="AH11285" s="11">
        <v>0.1948759759816664</v>
      </c>
      <c r="AI11285" s="12"/>
    </row>
    <row x14ac:dyDescent="0.25" r="11286" customHeight="1" ht="15.75">
      <c r="A11286" s="14">
        <v>2012</v>
      </c>
      <c r="B11286" s="8" t="s">
        <v>835</v>
      </c>
      <c r="C11286" s="8" t="s">
        <v>111</v>
      </c>
      <c r="D11286" s="8" t="s">
        <v>797</v>
      </c>
      <c r="E11286" s="8" t="s">
        <v>795</v>
      </c>
      <c r="F11286" s="10">
        <v>-0.0018148951869202499</v>
      </c>
      <c r="G11286" s="10">
        <v>-0.04116311351006384</v>
      </c>
      <c r="H11286" s="9">
        <v>-27363888.703244433</v>
      </c>
      <c r="I11286" s="9">
        <v>-23419588.442060713</v>
      </c>
      <c r="J11286" s="9">
        <v>-5988.341075181796</v>
      </c>
      <c r="K11286" s="9">
        <v>-344205.169971053</v>
      </c>
      <c r="L11286" s="9">
        <v>-67335.1035359861</v>
      </c>
      <c r="M11286" s="9">
        <v>-1144.6996489175792</v>
      </c>
      <c r="N11286" s="9">
        <v>-8112.579931297501</v>
      </c>
      <c r="O11286" s="9">
        <v>-3524483.1656219834</v>
      </c>
      <c r="P11286" s="9">
        <v>6968.798600693523</v>
      </c>
      <c r="Q11286" s="9">
        <v>-9679713.639346844</v>
      </c>
      <c r="R11286" s="9">
        <v>-6067279.86422794</v>
      </c>
      <c r="S11286" s="9">
        <v>-6040048.079264151</v>
      </c>
      <c r="T11286" s="9">
        <v>-86051.29249276326</v>
      </c>
      <c r="U11286" s="9">
        <v>-86051.29249276326</v>
      </c>
      <c r="V11286" s="9">
        <v>-979914.1149346969</v>
      </c>
      <c r="W11286" s="9">
        <v>-894125.4358444088</v>
      </c>
      <c r="X11286" s="9">
        <v>-943.5515919603213</v>
      </c>
      <c r="Y11286" s="9">
        <v>-3524483.1656219834</v>
      </c>
      <c r="Z11286" s="9">
        <v>-8112.579931297501</v>
      </c>
      <c r="AA11286" s="9">
        <v>-239.89232038834967</v>
      </c>
      <c r="AB11286" s="9">
        <v>-8.768180367263197</v>
      </c>
      <c r="AC11286" s="9">
        <v>-2698.0602854866047</v>
      </c>
      <c r="AD11286" s="9">
        <v>-285.9347475728158</v>
      </c>
      <c r="AE11286" s="9">
        <v>3484.3993003467617</v>
      </c>
      <c r="AF11286" s="9">
        <v>3484.3993003467617</v>
      </c>
      <c r="AG11286" s="9">
        <v>-901.830562509812</v>
      </c>
      <c r="AH11286" s="11">
        <v>0.008989749987268765</v>
      </c>
      <c r="AI11286" s="12"/>
    </row>
    <row x14ac:dyDescent="0.25" r="11287" customHeight="1" ht="15.75">
      <c r="A11287" s="9">
        <v>2012</v>
      </c>
      <c r="B11287" s="8" t="s">
        <v>2361</v>
      </c>
      <c r="C11287" s="8" t="s">
        <v>111</v>
      </c>
      <c r="D11287" s="8" t="s">
        <v>797</v>
      </c>
      <c r="E11287" s="8" t="s">
        <v>795</v>
      </c>
      <c r="F11287" s="10">
        <v>-0.001600208302324164</v>
      </c>
      <c r="G11287" s="10">
        <v>-0.07515400870094979</v>
      </c>
      <c r="H11287" s="9">
        <v>-3665037.0536803133</v>
      </c>
      <c r="I11287" s="9">
        <v>-3394952.9514993057</v>
      </c>
      <c r="J11287" s="9">
        <v>-939.5050816589221</v>
      </c>
      <c r="K11287" s="9">
        <v>-46359.65400919686</v>
      </c>
      <c r="L11287" s="9">
        <v>-10301.366797472903</v>
      </c>
      <c r="M11287" s="9">
        <v>-176.72920873889456</v>
      </c>
      <c r="N11287" s="9">
        <v>-1232.351428351554</v>
      </c>
      <c r="O11287" s="9">
        <v>-212192.88332150274</v>
      </c>
      <c r="P11287" s="9">
        <v>1118.387665913826</v>
      </c>
      <c r="Q11287" s="9">
        <v>-1481591.0503909956</v>
      </c>
      <c r="R11287" s="9">
        <v>-948357.3568391299</v>
      </c>
      <c r="S11287" s="9">
        <v>-947153.999858529</v>
      </c>
      <c r="T11287" s="9">
        <v>-11589.913502299216</v>
      </c>
      <c r="U11287" s="9">
        <v>-11589.913502299216</v>
      </c>
      <c r="V11287" s="9">
        <v>-154011.63576145025</v>
      </c>
      <c r="W11287" s="9">
        <v>102352.81289104096</v>
      </c>
      <c r="X11287" s="9">
        <v>-143.331364611863</v>
      </c>
      <c r="Y11287" s="9">
        <v>-212192.88332150274</v>
      </c>
      <c r="Z11287" s="9">
        <v>-1232.351428351554</v>
      </c>
      <c r="AA11287" s="9">
        <v>-38.46374757281556</v>
      </c>
      <c r="AB11287" s="9">
        <v>-1.3269629358719053</v>
      </c>
      <c r="AC11287" s="9">
        <v>-422.393306134391</v>
      </c>
      <c r="AD11287" s="9">
        <v>-45.846077669902954</v>
      </c>
      <c r="AE11287" s="9">
        <v>559.193832956913</v>
      </c>
      <c r="AF11287" s="9">
        <v>559.193832956913</v>
      </c>
      <c r="AG11287" s="9">
        <v>-137.7881737874382</v>
      </c>
      <c r="AH11287" s="11">
        <v>0.01851516720429805</v>
      </c>
      <c r="AI11287" s="12"/>
    </row>
    <row x14ac:dyDescent="0.25" r="11288" customHeight="1" ht="15.75">
      <c r="A11288" s="14">
        <v>2012</v>
      </c>
      <c r="B11288" s="8" t="s">
        <v>839</v>
      </c>
      <c r="C11288" s="8" t="s">
        <v>111</v>
      </c>
      <c r="D11288" s="8" t="s">
        <v>797</v>
      </c>
      <c r="E11288" s="8" t="s">
        <v>795</v>
      </c>
      <c r="F11288" s="10">
        <v>-0.0015498975535131816</v>
      </c>
      <c r="G11288" s="10">
        <v>-0.03211597522685752</v>
      </c>
      <c r="H11288" s="9">
        <v>-3325529.6345433323</v>
      </c>
      <c r="I11288" s="9">
        <v>-3152325.577406102</v>
      </c>
      <c r="J11288" s="9">
        <v>-725.4789133081482</v>
      </c>
      <c r="K11288" s="9">
        <v>-41944.097703745734</v>
      </c>
      <c r="L11288" s="9">
        <v>-9489.259998454048</v>
      </c>
      <c r="M11288" s="9">
        <v>-128.84173560789543</v>
      </c>
      <c r="N11288" s="9">
        <v>-1154.4910006711318</v>
      </c>
      <c r="O11288" s="9">
        <v>-119765.78625451321</v>
      </c>
      <c r="P11288" s="9">
        <v>3.8984690699302305</v>
      </c>
      <c r="Q11288" s="9">
        <v>-1362223.2310951839</v>
      </c>
      <c r="R11288" s="9">
        <v>-792881.8806710569</v>
      </c>
      <c r="S11288" s="9">
        <v>-791831.8861796103</v>
      </c>
      <c r="T11288" s="9">
        <v>-10486.024425936434</v>
      </c>
      <c r="U11288" s="9">
        <v>-10486.024425936434</v>
      </c>
      <c r="V11288" s="9">
        <v>-127659.59177539028</v>
      </c>
      <c r="W11288" s="9">
        <v>-108419.38191932278</v>
      </c>
      <c r="X11288" s="9">
        <v>-134.2756349782908</v>
      </c>
      <c r="Y11288" s="9">
        <v>-119765.78625451321</v>
      </c>
      <c r="Z11288" s="9">
        <v>-1154.4910006711318</v>
      </c>
      <c r="AA11288" s="9">
        <v>-0.7186647355620148</v>
      </c>
      <c r="AB11288" s="9">
        <v>-1.2431249174900405</v>
      </c>
      <c r="AC11288" s="9">
        <v>-360.0270892743315</v>
      </c>
      <c r="AD11288" s="9">
        <v>-0.8565977411021315</v>
      </c>
      <c r="AE11288" s="9">
        <v>1.9492345349651152</v>
      </c>
      <c r="AF11288" s="9">
        <v>1.9492345349651152</v>
      </c>
      <c r="AG11288" s="9">
        <v>-128.11415313473887</v>
      </c>
      <c r="AH11288" s="11">
        <v>0.030489272399508875</v>
      </c>
      <c r="AI11288" s="12"/>
    </row>
    <row x14ac:dyDescent="0.25" r="11289" customHeight="1" ht="15.75">
      <c r="A11289" s="14">
        <v>2012</v>
      </c>
      <c r="B11289" s="8" t="s">
        <v>2115</v>
      </c>
      <c r="C11289" s="8" t="s">
        <v>111</v>
      </c>
      <c r="D11289" s="8" t="s">
        <v>797</v>
      </c>
      <c r="E11289" s="8" t="s">
        <v>795</v>
      </c>
      <c r="F11289" s="10">
        <v>-0.001316805316479175</v>
      </c>
      <c r="G11289" s="10">
        <v>-0.033177787399417936</v>
      </c>
      <c r="H11289" s="9">
        <v>-42957283.17394553</v>
      </c>
      <c r="I11289" s="9">
        <v>-37166094.347143404</v>
      </c>
      <c r="J11289" s="9">
        <v>-8768.695166342626</v>
      </c>
      <c r="K11289" s="9">
        <v>-531405.9900052195</v>
      </c>
      <c r="L11289" s="9">
        <v>-106763.85750476815</v>
      </c>
      <c r="M11289" s="9">
        <v>-1636.4043976071446</v>
      </c>
      <c r="N11289" s="9">
        <v>-17552.862780898988</v>
      </c>
      <c r="O11289" s="9">
        <v>-5130661.3402469605</v>
      </c>
      <c r="P11289" s="9">
        <v>5600.323299681953</v>
      </c>
      <c r="Q11289" s="9">
        <v>-15334543.298210545</v>
      </c>
      <c r="R11289" s="9">
        <v>-9204087.361128071</v>
      </c>
      <c r="S11289" s="9">
        <v>-9166120.102855863</v>
      </c>
      <c r="T11289" s="9">
        <v>-132851.49750130487</v>
      </c>
      <c r="U11289" s="9">
        <v>-132851.49750130487</v>
      </c>
      <c r="V11289" s="9">
        <v>-1481374.0024119013</v>
      </c>
      <c r="W11289" s="9">
        <v>-2354788.727769866</v>
      </c>
      <c r="X11289" s="9">
        <v>-2041.524614935835</v>
      </c>
      <c r="Y11289" s="9">
        <v>-5130661.340246961</v>
      </c>
      <c r="Z11289" s="9">
        <v>-17552.862780898988</v>
      </c>
      <c r="AA11289" s="9">
        <v>-198.39196116504868</v>
      </c>
      <c r="AB11289" s="9">
        <v>-18.939514429632943</v>
      </c>
      <c r="AC11289" s="9">
        <v>-4121.930866866668</v>
      </c>
      <c r="AD11289" s="9">
        <v>-236.46924271844682</v>
      </c>
      <c r="AE11289" s="9">
        <v>2800.1616498409767</v>
      </c>
      <c r="AF11289" s="9">
        <v>2800.1616498409767</v>
      </c>
      <c r="AG11289" s="9">
        <v>-1435.5506383838435</v>
      </c>
      <c r="AH11289" s="11">
        <v>0.013436585698945487</v>
      </c>
      <c r="AI11289" s="12"/>
    </row>
    <row x14ac:dyDescent="0.25" r="11290" customHeight="1" ht="15.75">
      <c r="A11290" s="9">
        <v>2012</v>
      </c>
      <c r="B11290" s="8" t="s">
        <v>834</v>
      </c>
      <c r="C11290" s="8" t="s">
        <v>111</v>
      </c>
      <c r="D11290" s="8" t="s">
        <v>797</v>
      </c>
      <c r="E11290" s="8" t="s">
        <v>795</v>
      </c>
      <c r="F11290" s="10">
        <v>-0.0010327509005389147</v>
      </c>
      <c r="G11290" s="10">
        <v>-0.01829157827260697</v>
      </c>
      <c r="H11290" s="9">
        <v>-4921477.699635144</v>
      </c>
      <c r="I11290" s="9">
        <v>-4564564.918216599</v>
      </c>
      <c r="J11290" s="9">
        <v>-1268.467663467612</v>
      </c>
      <c r="K11290" s="9">
        <v>-60922.978367471485</v>
      </c>
      <c r="L11290" s="9">
        <v>-13666.155896329512</v>
      </c>
      <c r="M11290" s="9">
        <v>-228.78024768793168</v>
      </c>
      <c r="N11290" s="9">
        <v>-2564.0864378516503</v>
      </c>
      <c r="O11290" s="9">
        <v>-279485.44530708436</v>
      </c>
      <c r="P11290" s="9">
        <v>1223.132501347524</v>
      </c>
      <c r="Q11290" s="9">
        <v>-1965282.5706477782</v>
      </c>
      <c r="R11290" s="9">
        <v>-1248757.7416732518</v>
      </c>
      <c r="S11290" s="9">
        <v>-1247314.6660215165</v>
      </c>
      <c r="T11290" s="9">
        <v>-15230.744591867871</v>
      </c>
      <c r="U11290" s="9">
        <v>-15230.744591867871</v>
      </c>
      <c r="V11290" s="9">
        <v>-202701.53352993156</v>
      </c>
      <c r="W11290" s="9">
        <v>55026.55663708288</v>
      </c>
      <c r="X11290" s="9">
        <v>-298.22175693150314</v>
      </c>
      <c r="Y11290" s="9">
        <v>-279485.44530708436</v>
      </c>
      <c r="Z11290" s="9">
        <v>-2564.0864378516503</v>
      </c>
      <c r="AA11290" s="9">
        <v>-42.68434114604272</v>
      </c>
      <c r="AB11290" s="9">
        <v>-2.759727852760966</v>
      </c>
      <c r="AC11290" s="9">
        <v>-579.7471717572807</v>
      </c>
      <c r="AD11290" s="9">
        <v>-50.87672790503556</v>
      </c>
      <c r="AE11290" s="9">
        <v>611.566250673762</v>
      </c>
      <c r="AF11290" s="9">
        <v>611.566250673762</v>
      </c>
      <c r="AG11290" s="9">
        <v>-185.56624683423732</v>
      </c>
      <c r="AH11290" s="11">
        <v>0.11110728187454377</v>
      </c>
      <c r="AI11290" s="12"/>
    </row>
    <row x14ac:dyDescent="0.25" r="11291" customHeight="1" ht="15.75">
      <c r="A11291" s="14">
        <v>2012</v>
      </c>
      <c r="B11291" s="8" t="s">
        <v>836</v>
      </c>
      <c r="C11291" s="8" t="s">
        <v>111</v>
      </c>
      <c r="D11291" s="8" t="s">
        <v>797</v>
      </c>
      <c r="E11291" s="8" t="s">
        <v>795</v>
      </c>
      <c r="F11291" s="10">
        <v>0.0011541356412866045</v>
      </c>
      <c r="G11291" s="10">
        <v>0.010023934134994564</v>
      </c>
      <c r="H11291" s="9">
        <v>2649714.307107248</v>
      </c>
      <c r="I11291" s="9">
        <v>-5600483.4880534215</v>
      </c>
      <c r="J11291" s="9">
        <v>-1379.818505326787</v>
      </c>
      <c r="K11291" s="9">
        <v>-75167.10818859695</v>
      </c>
      <c r="L11291" s="9">
        <v>-17103.582298865706</v>
      </c>
      <c r="M11291" s="9">
        <v>-250.63987281648707</v>
      </c>
      <c r="N11291" s="9">
        <v>-1235.3070507561094</v>
      </c>
      <c r="O11291" s="9">
        <v>8344744.979131821</v>
      </c>
      <c r="P11291" s="9">
        <v>589.2719452116113</v>
      </c>
      <c r="Q11291" s="9">
        <v>-2456839.272785301</v>
      </c>
      <c r="R11291" s="9">
        <v>-1477081.1957003104</v>
      </c>
      <c r="S11291" s="9">
        <v>-1475557.7658506478</v>
      </c>
      <c r="T11291" s="9">
        <v>-18791.777047149237</v>
      </c>
      <c r="U11291" s="9">
        <v>-18791.777047149237</v>
      </c>
      <c r="V11291" s="9">
        <v>-238618.43347283156</v>
      </c>
      <c r="W11291" s="9">
        <v>-7620.855920940812</v>
      </c>
      <c r="X11291" s="9">
        <v>-143.6751248273147</v>
      </c>
      <c r="Y11291" s="9">
        <v>8344744.979131821</v>
      </c>
      <c r="Z11291" s="9">
        <v>-1235.3070507561094</v>
      </c>
      <c r="AA11291" s="9">
        <v>-20.56415368694227</v>
      </c>
      <c r="AB11291" s="9">
        <v>-1.3303112143039946</v>
      </c>
      <c r="AC11291" s="9">
        <v>-663.6579388427868</v>
      </c>
      <c r="AD11291" s="9">
        <v>-24.511022628842724</v>
      </c>
      <c r="AE11291" s="9">
        <v>294.63597260580565</v>
      </c>
      <c r="AF11291" s="9">
        <v>294.63597260580565</v>
      </c>
      <c r="AG11291" s="9">
        <v>-229.8205434998528</v>
      </c>
      <c r="AH11291" s="11">
        <v>0.0332863555946021</v>
      </c>
      <c r="AI11291" s="12"/>
    </row>
    <row x14ac:dyDescent="0.25" r="11292" customHeight="1" ht="15.75">
      <c r="A11292" s="14">
        <v>2012</v>
      </c>
      <c r="B11292" s="8" t="s">
        <v>2728</v>
      </c>
      <c r="C11292" s="8" t="s">
        <v>35</v>
      </c>
      <c r="D11292" s="8" t="s">
        <v>797</v>
      </c>
      <c r="E11292" s="8" t="s">
        <v>795</v>
      </c>
      <c r="F11292" s="10">
        <v>0.00296944118238458</v>
      </c>
      <c r="G11292" s="10">
        <v>0.019048260660287728</v>
      </c>
      <c r="H11292" s="9">
        <v>10568799.496123154</v>
      </c>
      <c r="I11292" s="9">
        <v>11025145.316601818</v>
      </c>
      <c r="J11292" s="9">
        <v>2105.717767803261</v>
      </c>
      <c r="K11292" s="9">
        <v>171936.41694974218</v>
      </c>
      <c r="L11292" s="9">
        <v>42108.55140035191</v>
      </c>
      <c r="M11292" s="9">
        <v>388.7113518856512</v>
      </c>
      <c r="N11292" s="9">
        <v>-323183.42156461877</v>
      </c>
      <c r="O11292" s="9">
        <v>-353751.2195310352</v>
      </c>
      <c r="P11292" s="9">
        <v>4049.444702294997</v>
      </c>
      <c r="Q11292" s="9">
        <v>6035767.459139713</v>
      </c>
      <c r="R11292" s="9">
        <v>3212912.139416272</v>
      </c>
      <c r="S11292" s="9">
        <v>3213544.596638222</v>
      </c>
      <c r="T11292" s="9">
        <v>42984.104237435546</v>
      </c>
      <c r="U11292" s="9">
        <v>42984.104237435546</v>
      </c>
      <c r="V11292" s="9">
        <v>513676.7569029742</v>
      </c>
      <c r="W11292" s="9">
        <v>-1386188.7452580621</v>
      </c>
      <c r="X11292" s="9">
        <v>-435459.7255388287</v>
      </c>
      <c r="Y11292" s="9">
        <v>-353751.2195310352</v>
      </c>
      <c r="Z11292" s="9">
        <v>-323183.42156461877</v>
      </c>
      <c r="AA11292" s="9">
        <v>-161.12093427302602</v>
      </c>
      <c r="AB11292" s="9">
        <v>-44.90811967894696</v>
      </c>
      <c r="AC11292" s="9">
        <v>1310.2665566400467</v>
      </c>
      <c r="AD11292" s="9">
        <v>-192.04480408323786</v>
      </c>
      <c r="AE11292" s="9">
        <v>2024.7223511474986</v>
      </c>
      <c r="AF11292" s="9">
        <v>2024.7223511474986</v>
      </c>
      <c r="AG11292" s="9">
        <v>551.810042747675</v>
      </c>
      <c r="AH11292" s="11">
        <v>0.22968558393960223</v>
      </c>
      <c r="AI11292" s="12"/>
    </row>
    <row x14ac:dyDescent="0.25" r="11293" customHeight="1" ht="15.75">
      <c r="A11293" s="14">
        <v>2012</v>
      </c>
      <c r="B11293" s="8" t="s">
        <v>2362</v>
      </c>
      <c r="C11293" s="8" t="s">
        <v>111</v>
      </c>
      <c r="D11293" s="8" t="s">
        <v>797</v>
      </c>
      <c r="E11293" s="8" t="s">
        <v>795</v>
      </c>
      <c r="F11293" s="10">
        <v>0.011626948891735111</v>
      </c>
      <c r="G11293" s="10">
        <v>0.1159255973927741</v>
      </c>
      <c r="H11293" s="9">
        <v>26470314.3401099</v>
      </c>
      <c r="I11293" s="9">
        <v>33384395.931091595</v>
      </c>
      <c r="J11293" s="9">
        <v>-51253.80385795599</v>
      </c>
      <c r="K11293" s="9">
        <v>729703.4256343564</v>
      </c>
      <c r="L11293" s="9">
        <v>168241.01870600937</v>
      </c>
      <c r="M11293" s="9">
        <v>-2107.6773774225408</v>
      </c>
      <c r="N11293" s="9">
        <v>-1224.9717058846015</v>
      </c>
      <c r="O11293" s="9">
        <v>-7815222.720344583</v>
      </c>
      <c r="P11293" s="9">
        <v>57783.137963787456</v>
      </c>
      <c r="Q11293" s="9">
        <v>23545842.86674991</v>
      </c>
      <c r="R11293" s="9">
        <v>-2847483.439518527</v>
      </c>
      <c r="S11293" s="9">
        <v>-2821855.56742913</v>
      </c>
      <c r="T11293" s="9">
        <v>182425.8564085891</v>
      </c>
      <c r="U11293" s="9">
        <v>182425.8564085891</v>
      </c>
      <c r="V11293" s="9">
        <v>-715575.4441606564</v>
      </c>
      <c r="W11293" s="9">
        <v>16731075.15920035</v>
      </c>
      <c r="X11293" s="9">
        <v>-142.47304963180895</v>
      </c>
      <c r="Y11293" s="9">
        <v>-7815222.720344583</v>
      </c>
      <c r="Z11293" s="9">
        <v>-1224.9717058846015</v>
      </c>
      <c r="AA11293" s="9">
        <v>-1955.5475071417075</v>
      </c>
      <c r="AB11293" s="9">
        <v>-1.3177869692725959</v>
      </c>
      <c r="AC11293" s="9">
        <v>-23318.31628931761</v>
      </c>
      <c r="AD11293" s="9">
        <v>-2330.8748771783057</v>
      </c>
      <c r="AE11293" s="9">
        <v>28891.568981893728</v>
      </c>
      <c r="AF11293" s="9">
        <v>28891.568981893728</v>
      </c>
      <c r="AG11293" s="9">
        <v>-127.86395230900165</v>
      </c>
      <c r="AH11293" s="11">
        <v>0.03447639934115332</v>
      </c>
      <c r="AI11293" s="12"/>
    </row>
    <row x14ac:dyDescent="0.25" r="11294" customHeight="1" ht="15.75">
      <c r="A11294" s="14">
        <v>2012</v>
      </c>
      <c r="B11294" s="8" t="s">
        <v>2635</v>
      </c>
      <c r="C11294" s="8" t="s">
        <v>188</v>
      </c>
      <c r="D11294" s="8" t="s">
        <v>1830</v>
      </c>
      <c r="E11294" s="8" t="s">
        <v>844</v>
      </c>
      <c r="F11294" s="10">
        <v>-0.21272654904282784</v>
      </c>
      <c r="G11294" s="10">
        <v>-2.400792373468614</v>
      </c>
      <c r="H11294" s="9">
        <v>-194665594.27285314</v>
      </c>
      <c r="I11294" s="9">
        <v>-118850782.63367803</v>
      </c>
      <c r="J11294" s="9">
        <v>-27898.596780119886</v>
      </c>
      <c r="K11294" s="9">
        <v>-1564164.2863003837</v>
      </c>
      <c r="L11294" s="9">
        <v>-365365.8495914841</v>
      </c>
      <c r="M11294" s="9">
        <v>-5007.865105192053</v>
      </c>
      <c r="N11294" s="9">
        <v>-97956.432941794</v>
      </c>
      <c r="O11294" s="9">
        <v>-73756906.38821508</v>
      </c>
      <c r="P11294" s="9">
        <v>2487.779758966894</v>
      </c>
      <c r="Q11294" s="9">
        <v>-52458459.198103376</v>
      </c>
      <c r="R11294" s="9">
        <v>-30786246.13793432</v>
      </c>
      <c r="S11294" s="9">
        <v>-30770413.170093644</v>
      </c>
      <c r="T11294" s="9">
        <v>-391041.07157509594</v>
      </c>
      <c r="U11294" s="9">
        <v>-391041.07157509594</v>
      </c>
      <c r="V11294" s="9">
        <v>-4965254.489521543</v>
      </c>
      <c r="W11294" s="9">
        <v>-1022418.5081077256</v>
      </c>
      <c r="X11294" s="9">
        <v>-9402.175295798346</v>
      </c>
      <c r="Y11294" s="9">
        <v>-73756906.38821508</v>
      </c>
      <c r="Z11294" s="9">
        <v>-97956.432941794</v>
      </c>
      <c r="AA11294" s="9">
        <v>-97.96840850196816</v>
      </c>
      <c r="AB11294" s="9">
        <v>-27.50849318625223</v>
      </c>
      <c r="AC11294" s="9">
        <v>-13792.479874752446</v>
      </c>
      <c r="AD11294" s="9">
        <v>-116.77144191098996</v>
      </c>
      <c r="AE11294" s="9">
        <v>1243.889879483447</v>
      </c>
      <c r="AF11294" s="9">
        <v>1243.889879483447</v>
      </c>
      <c r="AG11294" s="9">
        <v>-4908.681030307214</v>
      </c>
      <c r="AH11294" s="11">
        <v>0.1933143720615849</v>
      </c>
      <c r="AI11294" s="12"/>
    </row>
    <row x14ac:dyDescent="0.25" r="11295" customHeight="1" ht="15.75">
      <c r="A11295" s="9">
        <v>2012</v>
      </c>
      <c r="B11295" s="8" t="s">
        <v>2502</v>
      </c>
      <c r="C11295" s="8" t="s">
        <v>106</v>
      </c>
      <c r="D11295" s="8" t="s">
        <v>843</v>
      </c>
      <c r="E11295" s="8" t="s">
        <v>844</v>
      </c>
      <c r="F11295" s="10">
        <v>-0.03245200524849566</v>
      </c>
      <c r="G11295" s="10">
        <v>-0.47185322589428025</v>
      </c>
      <c r="H11295" s="9">
        <v>-187831557.33818793</v>
      </c>
      <c r="I11295" s="9">
        <v>-155999343.3751774</v>
      </c>
      <c r="J11295" s="9">
        <v>-45068.78864581183</v>
      </c>
      <c r="K11295" s="9">
        <v>-2055237.3942109526</v>
      </c>
      <c r="L11295" s="9">
        <v>-460069.51447142963</v>
      </c>
      <c r="M11295" s="9">
        <v>-8533.271143233944</v>
      </c>
      <c r="N11295" s="9">
        <v>-269179.0601443031</v>
      </c>
      <c r="O11295" s="9">
        <v>-29060440.993771847</v>
      </c>
      <c r="P11295" s="9">
        <v>66315.06212353212</v>
      </c>
      <c r="Q11295" s="9">
        <v>-66202158.845322534</v>
      </c>
      <c r="R11295" s="9">
        <v>-43378505.72516831</v>
      </c>
      <c r="S11295" s="9">
        <v>-43338059.919201724</v>
      </c>
      <c r="T11295" s="9">
        <v>-513809.34855273814</v>
      </c>
      <c r="U11295" s="9">
        <v>-513809.34855273814</v>
      </c>
      <c r="V11295" s="9">
        <v>-7060859.376151654</v>
      </c>
      <c r="W11295" s="9">
        <v>2586492.076100987</v>
      </c>
      <c r="X11295" s="9">
        <v>-116592.52153806975</v>
      </c>
      <c r="Y11295" s="9">
        <v>-29060440.993771847</v>
      </c>
      <c r="Z11295" s="9">
        <v>-269179.0601443031</v>
      </c>
      <c r="AA11295" s="9">
        <v>-2237.236109323315</v>
      </c>
      <c r="AB11295" s="9">
        <v>-236.6604078749503</v>
      </c>
      <c r="AC11295" s="9">
        <v>-19540.537186614092</v>
      </c>
      <c r="AD11295" s="9">
        <v>-2666.627848463705</v>
      </c>
      <c r="AE11295" s="9">
        <v>33157.53106176606</v>
      </c>
      <c r="AF11295" s="9">
        <v>33157.53106176606</v>
      </c>
      <c r="AG11295" s="9">
        <v>-6268.2764563490155</v>
      </c>
      <c r="AH11295" s="11">
        <v>0.15423924714488174</v>
      </c>
      <c r="AI11295" s="12"/>
    </row>
    <row x14ac:dyDescent="0.25" r="11296" customHeight="1" ht="15.75">
      <c r="A11296" s="14">
        <v>2012</v>
      </c>
      <c r="B11296" s="8" t="s">
        <v>2120</v>
      </c>
      <c r="C11296" s="8" t="s">
        <v>111</v>
      </c>
      <c r="D11296" s="8" t="s">
        <v>850</v>
      </c>
      <c r="E11296" s="8" t="s">
        <v>848</v>
      </c>
      <c r="F11296" s="10">
        <v>-0.016396223064478486</v>
      </c>
      <c r="G11296" s="10">
        <v>-0.19783069372535692</v>
      </c>
      <c r="H11296" s="9">
        <v>-23740404.18597288</v>
      </c>
      <c r="I11296" s="9">
        <v>-20974050.066499583</v>
      </c>
      <c r="J11296" s="9">
        <v>-4857.574645749128</v>
      </c>
      <c r="K11296" s="9">
        <v>-279303.90888934885</v>
      </c>
      <c r="L11296" s="9">
        <v>-65279.34452941075</v>
      </c>
      <c r="M11296" s="9">
        <v>-882.0780029928062</v>
      </c>
      <c r="N11296" s="9">
        <v>-776.4392864892694</v>
      </c>
      <c r="O11296" s="9">
        <v>-2415528.930164633</v>
      </c>
      <c r="P11296" s="9">
        <v>274.1560453238878</v>
      </c>
      <c r="Q11296" s="9">
        <v>-9371863.141834967</v>
      </c>
      <c r="R11296" s="9">
        <v>-5474564.66500481</v>
      </c>
      <c r="S11296" s="9">
        <v>-5471818.460567108</v>
      </c>
      <c r="T11296" s="9">
        <v>-69825.97722233721</v>
      </c>
      <c r="U11296" s="9">
        <v>-69825.97722233721</v>
      </c>
      <c r="V11296" s="9">
        <v>-882567.7047860597</v>
      </c>
      <c r="W11296" s="9">
        <v>19456.80039761123</v>
      </c>
      <c r="X11296" s="9">
        <v>-53.155631964181325</v>
      </c>
      <c r="Y11296" s="9">
        <v>-2415528.930164633</v>
      </c>
      <c r="Z11296" s="9">
        <v>-776.4392864892694</v>
      </c>
      <c r="AA11296" s="9">
        <v>-9.366688381372175</v>
      </c>
      <c r="AB11296" s="9">
        <v>-0.34926149762830255</v>
      </c>
      <c r="AC11296" s="9">
        <v>-2417.2152268592718</v>
      </c>
      <c r="AD11296" s="9">
        <v>-11.164432748764844</v>
      </c>
      <c r="AE11296" s="9">
        <v>137.0780226619439</v>
      </c>
      <c r="AF11296" s="9">
        <v>137.0780226619439</v>
      </c>
      <c r="AG11296" s="9">
        <v>-872.5950856315192</v>
      </c>
      <c r="AH11296" s="11">
        <v>0.0438388060846516</v>
      </c>
      <c r="AI11296" s="12"/>
    </row>
    <row x14ac:dyDescent="0.25" r="11297" customHeight="1" ht="15.75">
      <c r="A11297" s="14">
        <v>2012</v>
      </c>
      <c r="B11297" s="8" t="s">
        <v>863</v>
      </c>
      <c r="C11297" s="8" t="s">
        <v>111</v>
      </c>
      <c r="D11297" s="8" t="s">
        <v>850</v>
      </c>
      <c r="E11297" s="8" t="s">
        <v>848</v>
      </c>
      <c r="F11297" s="10">
        <v>-0.013534235864651743</v>
      </c>
      <c r="G11297" s="10">
        <v>-0.12444801288186981</v>
      </c>
      <c r="H11297" s="9">
        <v>-38050083.07062727</v>
      </c>
      <c r="I11297" s="9">
        <v>-36574047.59761534</v>
      </c>
      <c r="J11297" s="9">
        <v>-8482.611283913722</v>
      </c>
      <c r="K11297" s="9">
        <v>-487113.9694464876</v>
      </c>
      <c r="L11297" s="9">
        <v>-113808.9701779134</v>
      </c>
      <c r="M11297" s="9">
        <v>-1539.950064762445</v>
      </c>
      <c r="N11297" s="9">
        <v>-1507.5963584508072</v>
      </c>
      <c r="O11297" s="9">
        <v>-864114.6988932639</v>
      </c>
      <c r="P11297" s="9">
        <v>532.3232128637013</v>
      </c>
      <c r="Q11297" s="9">
        <v>-16339216.891474443</v>
      </c>
      <c r="R11297" s="9">
        <v>-9549688.405164441</v>
      </c>
      <c r="S11297" s="9">
        <v>-9544830.777171524</v>
      </c>
      <c r="T11297" s="9">
        <v>-121778.4923616219</v>
      </c>
      <c r="U11297" s="9">
        <v>-121778.4923616219</v>
      </c>
      <c r="V11297" s="9">
        <v>-1539594.7855127004</v>
      </c>
      <c r="W11297" s="9">
        <v>37778.87329629384</v>
      </c>
      <c r="X11297" s="9">
        <v>-103.21120862224508</v>
      </c>
      <c r="Y11297" s="9">
        <v>-864114.6988932639</v>
      </c>
      <c r="Z11297" s="9">
        <v>-1507.5963584508072</v>
      </c>
      <c r="AA11297" s="9">
        <v>-18.187108174742438</v>
      </c>
      <c r="AB11297" s="9">
        <v>-0.6781539408603601</v>
      </c>
      <c r="AC11297" s="9">
        <v>-4218.8363386695655</v>
      </c>
      <c r="AD11297" s="9">
        <v>-21.67775182050816</v>
      </c>
      <c r="AE11297" s="9">
        <v>266.16160643185066</v>
      </c>
      <c r="AF11297" s="9">
        <v>266.16160643185066</v>
      </c>
      <c r="AG11297" s="9">
        <v>-1521.5372771431985</v>
      </c>
      <c r="AH11297" s="11">
        <v>0.008017427445965472</v>
      </c>
      <c r="AI11297" s="12"/>
    </row>
    <row x14ac:dyDescent="0.25" r="11298" customHeight="1" ht="15.75">
      <c r="A11298" s="9">
        <v>2012</v>
      </c>
      <c r="B11298" s="8" t="s">
        <v>897</v>
      </c>
      <c r="C11298" s="8" t="s">
        <v>111</v>
      </c>
      <c r="D11298" s="8" t="s">
        <v>850</v>
      </c>
      <c r="E11298" s="8" t="s">
        <v>848</v>
      </c>
      <c r="F11298" s="10">
        <v>-0.01049544806666158</v>
      </c>
      <c r="G11298" s="10">
        <v>-0.14256242521413423</v>
      </c>
      <c r="H11298" s="9">
        <v>-52303328.01878309</v>
      </c>
      <c r="I11298" s="9">
        <v>-43419945.74183143</v>
      </c>
      <c r="J11298" s="9">
        <v>-10139.810478547983</v>
      </c>
      <c r="K11298" s="9">
        <v>-578696.3596443497</v>
      </c>
      <c r="L11298" s="9">
        <v>-134976.13307980745</v>
      </c>
      <c r="M11298" s="9">
        <v>-1838.555085920572</v>
      </c>
      <c r="N11298" s="9">
        <v>-2672.3390063298943</v>
      </c>
      <c r="O11298" s="9">
        <v>-8156002.666497918</v>
      </c>
      <c r="P11298" s="9">
        <v>943.5868412234147</v>
      </c>
      <c r="Q11298" s="9">
        <v>-19379116.110127777</v>
      </c>
      <c r="R11298" s="9">
        <v>-11355990.945925718</v>
      </c>
      <c r="S11298" s="9">
        <v>-11349828.558438322</v>
      </c>
      <c r="T11298" s="9">
        <v>-144674.08991108742</v>
      </c>
      <c r="U11298" s="9">
        <v>-144674.08991108742</v>
      </c>
      <c r="V11298" s="9">
        <v>-1831188.1679214477</v>
      </c>
      <c r="W11298" s="9">
        <v>66966.17178660756</v>
      </c>
      <c r="X11298" s="9">
        <v>-182.95038797725886</v>
      </c>
      <c r="Y11298" s="9">
        <v>-8156002.666497918</v>
      </c>
      <c r="Z11298" s="9">
        <v>-2672.3390063298943</v>
      </c>
      <c r="AA11298" s="9">
        <v>-32.23815069283439</v>
      </c>
      <c r="AB11298" s="9">
        <v>-1.2020838457846477</v>
      </c>
      <c r="AC11298" s="9">
        <v>-5030.076544223682</v>
      </c>
      <c r="AD11298" s="9">
        <v>-38.42560472818566</v>
      </c>
      <c r="AE11298" s="9">
        <v>471.79342061170735</v>
      </c>
      <c r="AF11298" s="9">
        <v>471.79342061170735</v>
      </c>
      <c r="AG11298" s="9">
        <v>-1805.9168997811842</v>
      </c>
      <c r="AH11298" s="11">
        <v>0.07067925936966606</v>
      </c>
      <c r="AI11298" s="12"/>
    </row>
    <row x14ac:dyDescent="0.25" r="11299" customHeight="1" ht="15.75">
      <c r="A11299" s="9">
        <v>2012</v>
      </c>
      <c r="B11299" s="8" t="s">
        <v>860</v>
      </c>
      <c r="C11299" s="8" t="s">
        <v>111</v>
      </c>
      <c r="D11299" s="8" t="s">
        <v>850</v>
      </c>
      <c r="E11299" s="8" t="s">
        <v>848</v>
      </c>
      <c r="F11299" s="10">
        <v>-0.009645365864605286</v>
      </c>
      <c r="G11299" s="10">
        <v>-0.15916557009901483</v>
      </c>
      <c r="H11299" s="9">
        <v>-55241655.46661862</v>
      </c>
      <c r="I11299" s="9">
        <v>-52085860.42782262</v>
      </c>
      <c r="J11299" s="9">
        <v>-10008.211121133652</v>
      </c>
      <c r="K11299" s="9">
        <v>-829750.2736076098</v>
      </c>
      <c r="L11299" s="9">
        <v>-141730.824125505</v>
      </c>
      <c r="M11299" s="9">
        <v>-1934.2471833607194</v>
      </c>
      <c r="N11299" s="9">
        <v>-3071.221860733175</v>
      </c>
      <c r="O11299" s="9">
        <v>-2170384.6908773053</v>
      </c>
      <c r="P11299" s="9">
        <v>1084.4299796549717</v>
      </c>
      <c r="Q11299" s="9">
        <v>-20327675.701711472</v>
      </c>
      <c r="R11299" s="9">
        <v>-11352079.201412477</v>
      </c>
      <c r="S11299" s="9">
        <v>-11241788.54175131</v>
      </c>
      <c r="T11299" s="9">
        <v>-207437.56840190245</v>
      </c>
      <c r="U11299" s="9">
        <v>-207437.56840190245</v>
      </c>
      <c r="V11299" s="9">
        <v>-1802775.9531796973</v>
      </c>
      <c r="W11299" s="9">
        <v>-7922941.616628863</v>
      </c>
      <c r="X11299" s="9">
        <v>-210.25821561353595</v>
      </c>
      <c r="Y11299" s="9">
        <v>-2170384.6908773053</v>
      </c>
      <c r="Z11299" s="9">
        <v>-3071.221860733175</v>
      </c>
      <c r="AA11299" s="9">
        <v>-37.050132083886034</v>
      </c>
      <c r="AB11299" s="9">
        <v>-1.5571738423060366</v>
      </c>
      <c r="AC11299" s="9">
        <v>-4958.06839838388</v>
      </c>
      <c r="AD11299" s="9">
        <v>-44.161147584030495</v>
      </c>
      <c r="AE11299" s="9">
        <v>542.2149898274859</v>
      </c>
      <c r="AF11299" s="9">
        <v>542.2149898274859</v>
      </c>
      <c r="AG11299" s="9">
        <v>-1896.7373051122888</v>
      </c>
      <c r="AH11299" s="11">
        <v>0.010849903403205208</v>
      </c>
      <c r="AI11299" s="12"/>
    </row>
    <row x14ac:dyDescent="0.25" r="11300" customHeight="1" ht="15.75">
      <c r="A11300" s="14">
        <v>2012</v>
      </c>
      <c r="B11300" s="8" t="s">
        <v>869</v>
      </c>
      <c r="C11300" s="8" t="s">
        <v>111</v>
      </c>
      <c r="D11300" s="8" t="s">
        <v>850</v>
      </c>
      <c r="E11300" s="8" t="s">
        <v>848</v>
      </c>
      <c r="F11300" s="10">
        <v>-0.009210284424760481</v>
      </c>
      <c r="G11300" s="10">
        <v>-0.1071407651283948</v>
      </c>
      <c r="H11300" s="9">
        <v>-30328664.851425666</v>
      </c>
      <c r="I11300" s="9">
        <v>-28970295.91218289</v>
      </c>
      <c r="J11300" s="9">
        <v>-6708.108252961634</v>
      </c>
      <c r="K11300" s="9">
        <v>-386487.4970600164</v>
      </c>
      <c r="L11300" s="9">
        <v>-90135.37486164662</v>
      </c>
      <c r="M11300" s="9">
        <v>-1224.8142485067842</v>
      </c>
      <c r="N11300" s="9">
        <v>-1765.807923570732</v>
      </c>
      <c r="O11300" s="9">
        <v>-872670.8330606222</v>
      </c>
      <c r="P11300" s="9">
        <v>623.496164544513</v>
      </c>
      <c r="Q11300" s="9">
        <v>-12940601.702049954</v>
      </c>
      <c r="R11300" s="9">
        <v>-7569125.552052565</v>
      </c>
      <c r="S11300" s="9">
        <v>-7565049.615782564</v>
      </c>
      <c r="T11300" s="9">
        <v>-96621.8742650041</v>
      </c>
      <c r="U11300" s="9">
        <v>-96621.8742650041</v>
      </c>
      <c r="V11300" s="9">
        <v>-1220329.241505218</v>
      </c>
      <c r="W11300" s="9">
        <v>38197.513108713676</v>
      </c>
      <c r="X11300" s="9">
        <v>-120.88857137712372</v>
      </c>
      <c r="Y11300" s="9">
        <v>-872670.8330606222</v>
      </c>
      <c r="Z11300" s="9">
        <v>-1765.807923570732</v>
      </c>
      <c r="AA11300" s="9">
        <v>-21.3020809859207</v>
      </c>
      <c r="AB11300" s="9">
        <v>-0.7943038569040266</v>
      </c>
      <c r="AC11300" s="9">
        <v>-3327.7364230986</v>
      </c>
      <c r="AD11300" s="9">
        <v>-25.39057998865696</v>
      </c>
      <c r="AE11300" s="9">
        <v>311.7480822722565</v>
      </c>
      <c r="AF11300" s="9">
        <v>311.7480822722565</v>
      </c>
      <c r="AG11300" s="9">
        <v>-1203.2478351290674</v>
      </c>
      <c r="AH11300" s="11">
        <v>0.010199494795953976</v>
      </c>
      <c r="AI11300" s="12"/>
    </row>
    <row x14ac:dyDescent="0.25" r="11301" customHeight="1" ht="15.75">
      <c r="A11301" s="9">
        <v>2012</v>
      </c>
      <c r="B11301" s="8" t="s">
        <v>2636</v>
      </c>
      <c r="C11301" s="8" t="s">
        <v>111</v>
      </c>
      <c r="D11301" s="8" t="s">
        <v>850</v>
      </c>
      <c r="E11301" s="8" t="s">
        <v>848</v>
      </c>
      <c r="F11301" s="10">
        <v>-0.009105743833749173</v>
      </c>
      <c r="G11301" s="10">
        <v>-0.14973573441079954</v>
      </c>
      <c r="H11301" s="9">
        <v>-4429437.877921123</v>
      </c>
      <c r="I11301" s="9">
        <v>-3576972.6955582434</v>
      </c>
      <c r="J11301" s="9">
        <v>-838.5285728851375</v>
      </c>
      <c r="K11301" s="9">
        <v>-47692.17749078426</v>
      </c>
      <c r="L11301" s="9">
        <v>-11113.20127891678</v>
      </c>
      <c r="M11301" s="9">
        <v>-151.93949864401685</v>
      </c>
      <c r="N11301" s="9">
        <v>-260.85333770124697</v>
      </c>
      <c r="O11301" s="9">
        <v>-792500.5879296482</v>
      </c>
      <c r="P11301" s="9">
        <v>92.10574570108233</v>
      </c>
      <c r="Q11301" s="9">
        <v>-1595616.9177977187</v>
      </c>
      <c r="R11301" s="9">
        <v>-936383.4353978869</v>
      </c>
      <c r="S11301" s="9">
        <v>-935857.5313325361</v>
      </c>
      <c r="T11301" s="9">
        <v>-11923.044372696066</v>
      </c>
      <c r="U11301" s="9">
        <v>-11923.044372696066</v>
      </c>
      <c r="V11301" s="9">
        <v>-151012.29237324177</v>
      </c>
      <c r="W11301" s="9">
        <v>6536.726583803507</v>
      </c>
      <c r="X11301" s="9">
        <v>-17.858220541841966</v>
      </c>
      <c r="Y11301" s="9">
        <v>-792500.5879296482</v>
      </c>
      <c r="Z11301" s="9">
        <v>-260.85333770124697</v>
      </c>
      <c r="AA11301" s="9">
        <v>-3.1468422193525747</v>
      </c>
      <c r="AB11301" s="9">
        <v>-0.11733825035930609</v>
      </c>
      <c r="AC11301" s="9">
        <v>-415.3765132163616</v>
      </c>
      <c r="AD11301" s="9">
        <v>-3.7508142577696133</v>
      </c>
      <c r="AE11301" s="9">
        <v>46.05287285054116</v>
      </c>
      <c r="AF11301" s="9">
        <v>46.05287285054116</v>
      </c>
      <c r="AG11301" s="9">
        <v>-148.75360801756284</v>
      </c>
      <c r="AH11301" s="11">
        <v>0.08258785793224827</v>
      </c>
      <c r="AI11301" s="12"/>
    </row>
    <row x14ac:dyDescent="0.25" r="11302" customHeight="1" ht="15.75">
      <c r="A11302" s="14">
        <v>2012</v>
      </c>
      <c r="B11302" s="8" t="s">
        <v>864</v>
      </c>
      <c r="C11302" s="8" t="s">
        <v>111</v>
      </c>
      <c r="D11302" s="8" t="s">
        <v>858</v>
      </c>
      <c r="E11302" s="8" t="s">
        <v>848</v>
      </c>
      <c r="F11302" s="10">
        <v>-0.008997292806467074</v>
      </c>
      <c r="G11302" s="10">
        <v>-0.11798188153341775</v>
      </c>
      <c r="H11302" s="9">
        <v>-10440298.052719628</v>
      </c>
      <c r="I11302" s="9">
        <v>-8409526.091186525</v>
      </c>
      <c r="J11302" s="9">
        <v>-1972.1018404848207</v>
      </c>
      <c r="K11302" s="9">
        <v>-112129.27135868049</v>
      </c>
      <c r="L11302" s="9">
        <v>-26125.95436927915</v>
      </c>
      <c r="M11302" s="9">
        <v>-357.3178272642087</v>
      </c>
      <c r="N11302" s="9">
        <v>-622.2490670949226</v>
      </c>
      <c r="O11302" s="9">
        <v>-1889784.7794759034</v>
      </c>
      <c r="P11302" s="9">
        <v>219.71240560556066</v>
      </c>
      <c r="Q11302" s="9">
        <v>-3751135.7979329345</v>
      </c>
      <c r="R11302" s="9">
        <v>-2201645.2791428966</v>
      </c>
      <c r="S11302" s="9">
        <v>-2200404.845804068</v>
      </c>
      <c r="T11302" s="9">
        <v>-28032.317839670122</v>
      </c>
      <c r="U11302" s="9">
        <v>-28032.317839670122</v>
      </c>
      <c r="V11302" s="9">
        <v>-355067.29561432626</v>
      </c>
      <c r="W11302" s="9">
        <v>15592.94603807122</v>
      </c>
      <c r="X11302" s="9">
        <v>-42.59965070818193</v>
      </c>
      <c r="Y11302" s="9">
        <v>-1889784.7794759034</v>
      </c>
      <c r="Z11302" s="9">
        <v>-622.2490670949226</v>
      </c>
      <c r="AA11302" s="9">
        <v>-7.506592219761714</v>
      </c>
      <c r="AB11302" s="9">
        <v>-0.2799029426422388</v>
      </c>
      <c r="AC11302" s="9">
        <v>-976.7768841714031</v>
      </c>
      <c r="AD11302" s="9">
        <v>-8.947329151741648</v>
      </c>
      <c r="AE11302" s="9">
        <v>109.85620280278033</v>
      </c>
      <c r="AF11302" s="9">
        <v>109.85620280278033</v>
      </c>
      <c r="AG11302" s="9">
        <v>-349.71808754974916</v>
      </c>
      <c r="AH11302" s="11">
        <v>0.08368824227352956</v>
      </c>
      <c r="AI11302" s="12"/>
    </row>
    <row x14ac:dyDescent="0.25" r="11303" customHeight="1" ht="15.75">
      <c r="A11303" s="14">
        <v>2012</v>
      </c>
      <c r="B11303" s="8" t="s">
        <v>870</v>
      </c>
      <c r="C11303" s="8" t="s">
        <v>106</v>
      </c>
      <c r="D11303" s="8" t="s">
        <v>850</v>
      </c>
      <c r="E11303" s="8" t="s">
        <v>848</v>
      </c>
      <c r="F11303" s="10">
        <v>-0.007308315786416037</v>
      </c>
      <c r="G11303" s="10">
        <v>-0.03355920911942469</v>
      </c>
      <c r="H11303" s="9">
        <v>-8035928.205428355</v>
      </c>
      <c r="I11303" s="9">
        <v>-6721394.5568346875</v>
      </c>
      <c r="J11303" s="9">
        <v>-1663.1991928344953</v>
      </c>
      <c r="K11303" s="9">
        <v>-89999.86415278765</v>
      </c>
      <c r="L11303" s="9">
        <v>-20670.597154410963</v>
      </c>
      <c r="M11303" s="9">
        <v>-302.7485046962108</v>
      </c>
      <c r="N11303" s="9">
        <v>-7882.808945190704</v>
      </c>
      <c r="O11303" s="9">
        <v>-1194739.916925828</v>
      </c>
      <c r="P11303" s="9">
        <v>725.4863613757433</v>
      </c>
      <c r="Q11303" s="9">
        <v>-2969289.6720917546</v>
      </c>
      <c r="R11303" s="9">
        <v>-1786537.578067894</v>
      </c>
      <c r="S11303" s="9">
        <v>-1785103.1161615334</v>
      </c>
      <c r="T11303" s="9">
        <v>-22499.96603819691</v>
      </c>
      <c r="U11303" s="9">
        <v>-22499.96603819691</v>
      </c>
      <c r="V11303" s="9">
        <v>-288704.88527066546</v>
      </c>
      <c r="W11303" s="9">
        <v>44843.41039574219</v>
      </c>
      <c r="X11303" s="9">
        <v>-3105.550768483453</v>
      </c>
      <c r="Y11303" s="9">
        <v>-1194739.916925828</v>
      </c>
      <c r="Z11303" s="9">
        <v>-7882.808945190704</v>
      </c>
      <c r="AA11303" s="9">
        <v>-24.77852281169217</v>
      </c>
      <c r="AB11303" s="9">
        <v>-1.4126053458340169</v>
      </c>
      <c r="AC11303" s="9">
        <v>-800.2539053596689</v>
      </c>
      <c r="AD11303" s="9">
        <v>-29.534253759848756</v>
      </c>
      <c r="AE11303" s="9">
        <v>362.74318068787164</v>
      </c>
      <c r="AF11303" s="9">
        <v>362.74318068787164</v>
      </c>
      <c r="AG11303" s="9">
        <v>-277.66259045552755</v>
      </c>
      <c r="AH11303" s="11">
        <v>0.045127689692510034</v>
      </c>
      <c r="AI11303" s="12"/>
    </row>
    <row x14ac:dyDescent="0.25" r="11304" customHeight="1" ht="15.75">
      <c r="A11304" s="14">
        <v>2012</v>
      </c>
      <c r="B11304" s="8" t="s">
        <v>871</v>
      </c>
      <c r="C11304" s="8" t="s">
        <v>72</v>
      </c>
      <c r="D11304" s="8" t="s">
        <v>850</v>
      </c>
      <c r="E11304" s="8" t="s">
        <v>848</v>
      </c>
      <c r="F11304" s="10">
        <v>-0.006915100688052473</v>
      </c>
      <c r="G11304" s="10">
        <v>-0.07601548661659616</v>
      </c>
      <c r="H11304" s="9">
        <v>-298428958.6981814</v>
      </c>
      <c r="I11304" s="9">
        <v>-280154061.95413196</v>
      </c>
      <c r="J11304" s="9">
        <v>-65503.29033840004</v>
      </c>
      <c r="K11304" s="9">
        <v>-3602455.6169103323</v>
      </c>
      <c r="L11304" s="9">
        <v>-837559.4465782546</v>
      </c>
      <c r="M11304" s="9">
        <v>-11863.55929020169</v>
      </c>
      <c r="N11304" s="9">
        <v>-4027986.8975464418</v>
      </c>
      <c r="O11304" s="9">
        <v>-9744634.558197271</v>
      </c>
      <c r="P11304" s="9">
        <v>15106.788047771599</v>
      </c>
      <c r="Q11304" s="9">
        <v>-120262334.09811518</v>
      </c>
      <c r="R11304" s="9">
        <v>-70853893.47128469</v>
      </c>
      <c r="S11304" s="9">
        <v>-70816339.33087014</v>
      </c>
      <c r="T11304" s="9">
        <v>-900613.9042275831</v>
      </c>
      <c r="U11304" s="9">
        <v>-900613.9042275831</v>
      </c>
      <c r="V11304" s="9">
        <v>-11430772.264802428</v>
      </c>
      <c r="W11304" s="9">
        <v>-7602156.227586142</v>
      </c>
      <c r="X11304" s="9">
        <v>-1860237.3484426944</v>
      </c>
      <c r="Y11304" s="9">
        <v>-9744634.558197271</v>
      </c>
      <c r="Z11304" s="9">
        <v>-4027986.8975464418</v>
      </c>
      <c r="AA11304" s="9">
        <v>-620.9235278800453</v>
      </c>
      <c r="AB11304" s="9">
        <v>-263.7735207728867</v>
      </c>
      <c r="AC11304" s="9">
        <v>-31623.592671968378</v>
      </c>
      <c r="AD11304" s="9">
        <v>-740.0971065642558</v>
      </c>
      <c r="AE11304" s="9">
        <v>7553.3940238857995</v>
      </c>
      <c r="AF11304" s="9">
        <v>7553.3940238857995</v>
      </c>
      <c r="AG11304" s="9">
        <v>-11235.09410194006</v>
      </c>
      <c r="AH11304" s="11">
        <v>0.05919180535011072</v>
      </c>
      <c r="AI11304" s="12"/>
    </row>
    <row x14ac:dyDescent="0.25" r="11305" customHeight="1" ht="15.75">
      <c r="A11305" s="9">
        <v>2012</v>
      </c>
      <c r="B11305" s="8" t="s">
        <v>884</v>
      </c>
      <c r="C11305" s="8" t="s">
        <v>111</v>
      </c>
      <c r="D11305" s="8" t="s">
        <v>850</v>
      </c>
      <c r="E11305" s="8" t="s">
        <v>848</v>
      </c>
      <c r="F11305" s="10">
        <v>-0.006510827960702078</v>
      </c>
      <c r="G11305" s="10">
        <v>-0.12313711865975266</v>
      </c>
      <c r="H11305" s="9">
        <v>-173489413.47531158</v>
      </c>
      <c r="I11305" s="9">
        <v>-128291756.35471015</v>
      </c>
      <c r="J11305" s="9">
        <v>-30424.375093112987</v>
      </c>
      <c r="K11305" s="9">
        <v>-1715219.399490824</v>
      </c>
      <c r="L11305" s="9">
        <v>-397467.07440630463</v>
      </c>
      <c r="M11305" s="9">
        <v>-5502.536461442069</v>
      </c>
      <c r="N11305" s="9">
        <v>-14288.938603661252</v>
      </c>
      <c r="O11305" s="9">
        <v>-43039800.13488436</v>
      </c>
      <c r="P11305" s="9">
        <v>5045.338338260069</v>
      </c>
      <c r="Q11305" s="9">
        <v>-57072910.89156491</v>
      </c>
      <c r="R11305" s="9">
        <v>-33648829.683805995</v>
      </c>
      <c r="S11305" s="9">
        <v>-33625913.35298779</v>
      </c>
      <c r="T11305" s="9">
        <v>-428804.849872706</v>
      </c>
      <c r="U11305" s="9">
        <v>-428804.849872706</v>
      </c>
      <c r="V11305" s="9">
        <v>-5428245.58962854</v>
      </c>
      <c r="W11305" s="9">
        <v>214829.21799751205</v>
      </c>
      <c r="X11305" s="9">
        <v>-978.2317494640292</v>
      </c>
      <c r="Y11305" s="9">
        <v>-43039800.13488436</v>
      </c>
      <c r="Z11305" s="9">
        <v>-14288.938603661252</v>
      </c>
      <c r="AA11305" s="9">
        <v>-172.37669130090302</v>
      </c>
      <c r="AB11305" s="9">
        <v>-6.430661427252792</v>
      </c>
      <c r="AC11305" s="9">
        <v>-14999.219661666415</v>
      </c>
      <c r="AD11305" s="9">
        <v>-205.4608735901601</v>
      </c>
      <c r="AE11305" s="9">
        <v>2522.6691691300343</v>
      </c>
      <c r="AF11305" s="9">
        <v>2522.6691691300343</v>
      </c>
      <c r="AG11305" s="9">
        <v>-5328.020789300205</v>
      </c>
      <c r="AH11305" s="11">
        <v>0.11842402512797877</v>
      </c>
      <c r="AI11305" s="12"/>
    </row>
    <row x14ac:dyDescent="0.25" r="11306" customHeight="1" ht="15.75">
      <c r="A11306" s="9">
        <v>2012</v>
      </c>
      <c r="B11306" s="8" t="s">
        <v>2122</v>
      </c>
      <c r="C11306" s="8" t="s">
        <v>72</v>
      </c>
      <c r="D11306" s="8" t="s">
        <v>850</v>
      </c>
      <c r="E11306" s="8" t="s">
        <v>848</v>
      </c>
      <c r="F11306" s="10">
        <v>-0.006293948746588929</v>
      </c>
      <c r="G11306" s="10">
        <v>-0.056247379556466824</v>
      </c>
      <c r="H11306" s="9">
        <v>-9352580.113764497</v>
      </c>
      <c r="I11306" s="9">
        <v>-8937471.239065485</v>
      </c>
      <c r="J11306" s="9">
        <v>-2117.3081322902713</v>
      </c>
      <c r="K11306" s="9">
        <v>-114746.20840318802</v>
      </c>
      <c r="L11306" s="9">
        <v>-26634.669214758647</v>
      </c>
      <c r="M11306" s="9">
        <v>-384.0543631166721</v>
      </c>
      <c r="N11306" s="9">
        <v>-138692.77213452364</v>
      </c>
      <c r="O11306" s="9">
        <v>-133199.95891789702</v>
      </c>
      <c r="P11306" s="9">
        <v>666.1020873618463</v>
      </c>
      <c r="Q11306" s="9">
        <v>-3824852.915820754</v>
      </c>
      <c r="R11306" s="9">
        <v>-2267959.300587368</v>
      </c>
      <c r="S11306" s="9">
        <v>-2266735.285660902</v>
      </c>
      <c r="T11306" s="9">
        <v>-28686.552100797006</v>
      </c>
      <c r="U11306" s="9">
        <v>-28686.552100797006</v>
      </c>
      <c r="V11306" s="9">
        <v>-366100.75262310274</v>
      </c>
      <c r="W11306" s="9">
        <v>-232841.74002763862</v>
      </c>
      <c r="X11306" s="9">
        <v>-64052.212990277825</v>
      </c>
      <c r="Y11306" s="9">
        <v>-133199.95891789702</v>
      </c>
      <c r="Z11306" s="9">
        <v>-138692.77213452364</v>
      </c>
      <c r="AA11306" s="9">
        <v>-26.317300970873802</v>
      </c>
      <c r="AB11306" s="9">
        <v>-9.08232368728881</v>
      </c>
      <c r="AC11306" s="9">
        <v>-1013.9887767307073</v>
      </c>
      <c r="AD11306" s="9">
        <v>-31.368368932038862</v>
      </c>
      <c r="AE11306" s="9">
        <v>333.05104368092316</v>
      </c>
      <c r="AF11306" s="9">
        <v>333.05104368092316</v>
      </c>
      <c r="AG11306" s="9">
        <v>-357.4161174820962</v>
      </c>
      <c r="AH11306" s="11">
        <v>0.03747389049291876</v>
      </c>
      <c r="AI11306" s="12"/>
    </row>
    <row x14ac:dyDescent="0.25" r="11307" customHeight="1" ht="15.75">
      <c r="A11307" s="9">
        <v>2012</v>
      </c>
      <c r="B11307" s="8" t="s">
        <v>2364</v>
      </c>
      <c r="C11307" s="8" t="s">
        <v>106</v>
      </c>
      <c r="D11307" s="8" t="s">
        <v>850</v>
      </c>
      <c r="E11307" s="8" t="s">
        <v>848</v>
      </c>
      <c r="F11307" s="10">
        <v>-0.006104280242871535</v>
      </c>
      <c r="G11307" s="10">
        <v>-0.19025931647895508</v>
      </c>
      <c r="H11307" s="9">
        <v>-41857049.625370115</v>
      </c>
      <c r="I11307" s="9">
        <v>-35501234.882103324</v>
      </c>
      <c r="J11307" s="9">
        <v>-8895.599970606509</v>
      </c>
      <c r="K11307" s="9">
        <v>-476542.2673449226</v>
      </c>
      <c r="L11307" s="9">
        <v>-108815.21611703253</v>
      </c>
      <c r="M11307" s="9">
        <v>-1619.8193856333658</v>
      </c>
      <c r="N11307" s="9">
        <v>-49158.24919419952</v>
      </c>
      <c r="O11307" s="9">
        <v>-5715307.8205855265</v>
      </c>
      <c r="P11307" s="9">
        <v>4524.229825620755</v>
      </c>
      <c r="Q11307" s="9">
        <v>-15632916.446187422</v>
      </c>
      <c r="R11307" s="9">
        <v>-9461902.499894585</v>
      </c>
      <c r="S11307" s="9">
        <v>-9453235.80810553</v>
      </c>
      <c r="T11307" s="9">
        <v>-119135.56683623065</v>
      </c>
      <c r="U11307" s="9">
        <v>-119135.56683623065</v>
      </c>
      <c r="V11307" s="9">
        <v>-1529676.9725507637</v>
      </c>
      <c r="W11307" s="9">
        <v>244324.919159078</v>
      </c>
      <c r="X11307" s="9">
        <v>-19366.629284537874</v>
      </c>
      <c r="Y11307" s="9">
        <v>-5715307.8205855265</v>
      </c>
      <c r="Z11307" s="9">
        <v>-49158.24919419952</v>
      </c>
      <c r="AA11307" s="9">
        <v>-154.52217699433956</v>
      </c>
      <c r="AB11307" s="9">
        <v>-8.809971226037572</v>
      </c>
      <c r="AC11307" s="9">
        <v>-4252.322906705679</v>
      </c>
      <c r="AD11307" s="9">
        <v>-184.17955023217237</v>
      </c>
      <c r="AE11307" s="9">
        <v>2262.1149128103775</v>
      </c>
      <c r="AF11307" s="9">
        <v>2262.1149128103775</v>
      </c>
      <c r="AG11307" s="9">
        <v>-1463.380274641061</v>
      </c>
      <c r="AH11307" s="11">
        <v>0.058462550037579185</v>
      </c>
      <c r="AI11307" s="12"/>
    </row>
    <row x14ac:dyDescent="0.25" r="11308" customHeight="1" ht="15.75">
      <c r="A11308" s="14">
        <v>2012</v>
      </c>
      <c r="B11308" s="8" t="s">
        <v>874</v>
      </c>
      <c r="C11308" s="8" t="s">
        <v>111</v>
      </c>
      <c r="D11308" s="8" t="s">
        <v>850</v>
      </c>
      <c r="E11308" s="8" t="s">
        <v>848</v>
      </c>
      <c r="F11308" s="10">
        <v>-0.006005101471897514</v>
      </c>
      <c r="G11308" s="10">
        <v>-0.1422327615478954</v>
      </c>
      <c r="H11308" s="9">
        <v>-143011798.0908009</v>
      </c>
      <c r="I11308" s="9">
        <v>-137591142.35923097</v>
      </c>
      <c r="J11308" s="9">
        <v>-33557.5513359698</v>
      </c>
      <c r="K11308" s="9">
        <v>-1841697.0410875077</v>
      </c>
      <c r="L11308" s="9">
        <v>-427340.88114336395</v>
      </c>
      <c r="M11308" s="9">
        <v>-6106.253452759093</v>
      </c>
      <c r="N11308" s="9">
        <v>-12770.700738756104</v>
      </c>
      <c r="O11308" s="9">
        <v>-3110298.442864152</v>
      </c>
      <c r="P11308" s="9">
        <v>11115.139052593802</v>
      </c>
      <c r="Q11308" s="9">
        <v>-61377926.166163504</v>
      </c>
      <c r="R11308" s="9">
        <v>-36656660.38036178</v>
      </c>
      <c r="S11308" s="9">
        <v>-36634741.917056344</v>
      </c>
      <c r="T11308" s="9">
        <v>-460424.26027187693</v>
      </c>
      <c r="U11308" s="9">
        <v>-460424.26027187693</v>
      </c>
      <c r="V11308" s="9">
        <v>-5921108.592429988</v>
      </c>
      <c r="W11308" s="9">
        <v>1635197.9392213617</v>
      </c>
      <c r="X11308" s="9">
        <v>-874.2920151083825</v>
      </c>
      <c r="Y11308" s="9">
        <v>-3110298.442864152</v>
      </c>
      <c r="Z11308" s="9">
        <v>-12770.700738756104</v>
      </c>
      <c r="AA11308" s="9">
        <v>-377.5520485436895</v>
      </c>
      <c r="AB11308" s="9">
        <v>-5.74443847933539</v>
      </c>
      <c r="AC11308" s="9">
        <v>-16324.82851609114</v>
      </c>
      <c r="AD11308" s="9">
        <v>-450.01544660194213</v>
      </c>
      <c r="AE11308" s="9">
        <v>5557.569526296901</v>
      </c>
      <c r="AF11308" s="9">
        <v>5557.569526296901</v>
      </c>
      <c r="AG11308" s="9">
        <v>-5724.0164517882195</v>
      </c>
      <c r="AH11308" s="11">
        <v>0.0033347081451255913</v>
      </c>
      <c r="AI11308" s="12"/>
    </row>
    <row x14ac:dyDescent="0.25" r="11309" customHeight="1" ht="15.75">
      <c r="A11309" s="14">
        <v>2012</v>
      </c>
      <c r="B11309" s="8" t="s">
        <v>873</v>
      </c>
      <c r="C11309" s="8" t="s">
        <v>47</v>
      </c>
      <c r="D11309" s="8" t="s">
        <v>850</v>
      </c>
      <c r="E11309" s="8" t="s">
        <v>848</v>
      </c>
      <c r="F11309" s="10">
        <v>-0.005409950283613188</v>
      </c>
      <c r="G11309" s="10">
        <v>-0.08774566260001031</v>
      </c>
      <c r="H11309" s="9">
        <v>-83864440.61614212</v>
      </c>
      <c r="I11309" s="9">
        <v>-74311359.01769212</v>
      </c>
      <c r="J11309" s="9">
        <v>-17370.53918139467</v>
      </c>
      <c r="K11309" s="9">
        <v>-1017459.2279111119</v>
      </c>
      <c r="L11309" s="9">
        <v>-226092.24834236526</v>
      </c>
      <c r="M11309" s="9">
        <v>-3169.3611973717275</v>
      </c>
      <c r="N11309" s="9">
        <v>-11493.86053544676</v>
      </c>
      <c r="O11309" s="9">
        <v>-8281452.405895164</v>
      </c>
      <c r="P11309" s="9">
        <v>3956.0446128497388</v>
      </c>
      <c r="Q11309" s="9">
        <v>-32463605.699679036</v>
      </c>
      <c r="R11309" s="9">
        <v>-19117328.079419877</v>
      </c>
      <c r="S11309" s="9">
        <v>-19085079.383628666</v>
      </c>
      <c r="T11309" s="9">
        <v>-254364.80697777797</v>
      </c>
      <c r="U11309" s="9">
        <v>-254364.80697777797</v>
      </c>
      <c r="V11309" s="9">
        <v>-3080109.1044584587</v>
      </c>
      <c r="W11309" s="9">
        <v>-1307809.7127264016</v>
      </c>
      <c r="X11309" s="9">
        <v>-937.9365144130555</v>
      </c>
      <c r="Y11309" s="9">
        <v>-8281452.405895164</v>
      </c>
      <c r="Z11309" s="9">
        <v>-11493.86053544676</v>
      </c>
      <c r="AA11309" s="9">
        <v>-135.63532038834958</v>
      </c>
      <c r="AB11309" s="9">
        <v>-7.5336921852126935</v>
      </c>
      <c r="AC11309" s="9">
        <v>-8513.984370866117</v>
      </c>
      <c r="AD11309" s="9">
        <v>-161.66774757281567</v>
      </c>
      <c r="AE11309" s="9">
        <v>1978.0223064248694</v>
      </c>
      <c r="AF11309" s="9">
        <v>1978.0223064248694</v>
      </c>
      <c r="AG11309" s="9">
        <v>-3032.04281096396</v>
      </c>
      <c r="AH11309" s="11">
        <v>0.005270183347538968</v>
      </c>
      <c r="AI11309" s="12"/>
    </row>
    <row x14ac:dyDescent="0.25" r="11310" customHeight="1" ht="15.75">
      <c r="A11310" s="9">
        <v>2012</v>
      </c>
      <c r="B11310" s="8" t="s">
        <v>879</v>
      </c>
      <c r="C11310" s="8" t="s">
        <v>111</v>
      </c>
      <c r="D11310" s="8" t="s">
        <v>850</v>
      </c>
      <c r="E11310" s="8" t="s">
        <v>848</v>
      </c>
      <c r="F11310" s="10">
        <v>-0.005396840341751899</v>
      </c>
      <c r="G11310" s="10">
        <v>-0.10575148598709967</v>
      </c>
      <c r="H11310" s="9">
        <v>-27507839.386276864</v>
      </c>
      <c r="I11310" s="9">
        <v>-26882267.37064439</v>
      </c>
      <c r="J11310" s="9">
        <v>-6258.3987743029475</v>
      </c>
      <c r="K11310" s="9">
        <v>-356752.8750346048</v>
      </c>
      <c r="L11310" s="9">
        <v>-83568.51917541894</v>
      </c>
      <c r="M11310" s="9">
        <v>-1127.1238854902858</v>
      </c>
      <c r="N11310" s="9">
        <v>-2733.254809302492</v>
      </c>
      <c r="O11310" s="9">
        <v>-175334.75330349884</v>
      </c>
      <c r="P11310" s="9">
        <v>202.9093501461511</v>
      </c>
      <c r="Q11310" s="9">
        <v>-11997659.491240516</v>
      </c>
      <c r="R11310" s="9">
        <v>-7009299.2127348725</v>
      </c>
      <c r="S11310" s="9">
        <v>-7006073.049154364</v>
      </c>
      <c r="T11310" s="9">
        <v>-89188.2187586512</v>
      </c>
      <c r="U11310" s="9">
        <v>-89188.2187586512</v>
      </c>
      <c r="V11310" s="9">
        <v>-1130060.1731655693</v>
      </c>
      <c r="W11310" s="9">
        <v>-4063.09357926925</v>
      </c>
      <c r="X11310" s="9">
        <v>-187.12073079730723</v>
      </c>
      <c r="Y11310" s="9">
        <v>-175334.75330349884</v>
      </c>
      <c r="Z11310" s="9">
        <v>-2733.254809302492</v>
      </c>
      <c r="AA11310" s="9">
        <v>-7.186647476284254</v>
      </c>
      <c r="AB11310" s="9">
        <v>-1.2277622298950102</v>
      </c>
      <c r="AC11310" s="9">
        <v>-3118.880943629229</v>
      </c>
      <c r="AD11310" s="9">
        <v>-8.56597755484443</v>
      </c>
      <c r="AE11310" s="9">
        <v>101.45467507307555</v>
      </c>
      <c r="AF11310" s="9">
        <v>101.45467507307555</v>
      </c>
      <c r="AG11310" s="9">
        <v>-1119.8480606365586</v>
      </c>
      <c r="AH11310" s="11">
        <v>0.0038670558057709195</v>
      </c>
      <c r="AI11310" s="12"/>
    </row>
    <row x14ac:dyDescent="0.25" r="11311" customHeight="1" ht="15.75">
      <c r="A11311" s="9">
        <v>2012</v>
      </c>
      <c r="B11311" s="8" t="s">
        <v>876</v>
      </c>
      <c r="C11311" s="8" t="s">
        <v>111</v>
      </c>
      <c r="D11311" s="8" t="s">
        <v>877</v>
      </c>
      <c r="E11311" s="8" t="s">
        <v>848</v>
      </c>
      <c r="F11311" s="10">
        <v>-0.005175708537264013</v>
      </c>
      <c r="G11311" s="10">
        <v>-0.11396364952353319</v>
      </c>
      <c r="H11311" s="9">
        <v>-92375631.15679692</v>
      </c>
      <c r="I11311" s="9">
        <v>-85581335.17489958</v>
      </c>
      <c r="J11311" s="9">
        <v>-19871.525823410524</v>
      </c>
      <c r="K11311" s="9">
        <v>-1179979.8450265543</v>
      </c>
      <c r="L11311" s="9">
        <v>-260918.41234402684</v>
      </c>
      <c r="M11311" s="9">
        <v>-3678.0323640526367</v>
      </c>
      <c r="N11311" s="9">
        <v>-9570.8568003018</v>
      </c>
      <c r="O11311" s="9">
        <v>-5325928.508192878</v>
      </c>
      <c r="P11311" s="9">
        <v>5651.198653898659</v>
      </c>
      <c r="Q11311" s="9">
        <v>-37464276.33322545</v>
      </c>
      <c r="R11311" s="9">
        <v>-22077607.735189166</v>
      </c>
      <c r="S11311" s="9">
        <v>-22038244.755004402</v>
      </c>
      <c r="T11311" s="9">
        <v>-294994.9612566386</v>
      </c>
      <c r="U11311" s="9">
        <v>-294994.9612566386</v>
      </c>
      <c r="V11311" s="9">
        <v>-3556857.776038535</v>
      </c>
      <c r="W11311" s="9">
        <v>-1304539.6191230526</v>
      </c>
      <c r="X11311" s="9">
        <v>-655.228232923471</v>
      </c>
      <c r="Y11311" s="9">
        <v>-5325928.508192878</v>
      </c>
      <c r="Z11311" s="9">
        <v>-9570.8568003018</v>
      </c>
      <c r="AA11311" s="9">
        <v>-192.31873786407778</v>
      </c>
      <c r="AB11311" s="9">
        <v>-4.348289764882985</v>
      </c>
      <c r="AC11311" s="9">
        <v>-9702.396525601627</v>
      </c>
      <c r="AD11311" s="9">
        <v>-229.23038834951478</v>
      </c>
      <c r="AE11311" s="9">
        <v>2825.5993269493297</v>
      </c>
      <c r="AF11311" s="9">
        <v>2825.5993269493297</v>
      </c>
      <c r="AG11311" s="9">
        <v>-3483.327189295355</v>
      </c>
      <c r="AH11311" s="11">
        <v>0.0012303299011449942</v>
      </c>
      <c r="AI11311" s="12"/>
    </row>
    <row x14ac:dyDescent="0.25" r="11312" customHeight="1" ht="15.75">
      <c r="A11312" s="9">
        <v>2012</v>
      </c>
      <c r="B11312" s="8" t="s">
        <v>885</v>
      </c>
      <c r="C11312" s="8" t="s">
        <v>111</v>
      </c>
      <c r="D11312" s="8" t="s">
        <v>886</v>
      </c>
      <c r="E11312" s="8" t="s">
        <v>848</v>
      </c>
      <c r="F11312" s="10">
        <v>-0.0045359070395311965</v>
      </c>
      <c r="G11312" s="10">
        <v>-0.04485662338328082</v>
      </c>
      <c r="H11312" s="9">
        <v>-52875621.063314356</v>
      </c>
      <c r="I11312" s="9">
        <v>-52273266.95241214</v>
      </c>
      <c r="J11312" s="9">
        <v>-12070.640144600831</v>
      </c>
      <c r="K11312" s="9">
        <v>-707031.5911397319</v>
      </c>
      <c r="L11312" s="9">
        <v>-161069.02439359488</v>
      </c>
      <c r="M11312" s="9">
        <v>-2214.175555639038</v>
      </c>
      <c r="N11312" s="9">
        <v>-6251.072665849023</v>
      </c>
      <c r="O11312" s="9">
        <v>284458.17830294213</v>
      </c>
      <c r="P11312" s="9">
        <v>1824.2146942607067</v>
      </c>
      <c r="Q11312" s="9">
        <v>-23124825.4488836</v>
      </c>
      <c r="R11312" s="9">
        <v>-13543957.87498017</v>
      </c>
      <c r="S11312" s="9">
        <v>-13529207.606316442</v>
      </c>
      <c r="T11312" s="9">
        <v>-176757.89778493298</v>
      </c>
      <c r="U11312" s="9">
        <v>-176757.89778493298</v>
      </c>
      <c r="V11312" s="9">
        <v>-2182509.417407632</v>
      </c>
      <c r="W11312" s="9">
        <v>-412960.2027510449</v>
      </c>
      <c r="X11312" s="9">
        <v>-427.95325248114773</v>
      </c>
      <c r="Y11312" s="9">
        <v>284458.17830294213</v>
      </c>
      <c r="Z11312" s="9">
        <v>-6251.072665849023</v>
      </c>
      <c r="AA11312" s="9">
        <v>-62.4529803839008</v>
      </c>
      <c r="AB11312" s="9">
        <v>-2.8222868994602774</v>
      </c>
      <c r="AC11312" s="9">
        <v>-5957.422052593737</v>
      </c>
      <c r="AD11312" s="9">
        <v>-74.43955334765246</v>
      </c>
      <c r="AE11312" s="9">
        <v>912.1073471303533</v>
      </c>
      <c r="AF11312" s="9">
        <v>912.1073471303533</v>
      </c>
      <c r="AG11312" s="9">
        <v>-2150.947611264972</v>
      </c>
      <c r="AH11312" s="11">
        <v>0.0013579135417328345</v>
      </c>
      <c r="AI11312" s="12"/>
    </row>
    <row x14ac:dyDescent="0.25" r="11313" customHeight="1" ht="15.75">
      <c r="A11313" s="9">
        <v>2012</v>
      </c>
      <c r="B11313" s="8" t="s">
        <v>881</v>
      </c>
      <c r="C11313" s="8" t="s">
        <v>72</v>
      </c>
      <c r="D11313" s="8" t="s">
        <v>850</v>
      </c>
      <c r="E11313" s="8" t="s">
        <v>848</v>
      </c>
      <c r="F11313" s="10">
        <v>-0.004459324047182623</v>
      </c>
      <c r="G11313" s="10">
        <v>-0.0824031500377772</v>
      </c>
      <c r="H11313" s="9">
        <v>-22392108.68629302</v>
      </c>
      <c r="I11313" s="9">
        <v>-20391583.51176467</v>
      </c>
      <c r="J11313" s="9">
        <v>-4830.340947800015</v>
      </c>
      <c r="K11313" s="9">
        <v>-256831.5374177119</v>
      </c>
      <c r="L11313" s="9">
        <v>-59395.887068462485</v>
      </c>
      <c r="M11313" s="9">
        <v>-872.3668304942526</v>
      </c>
      <c r="N11313" s="9">
        <v>-468674.7480972953</v>
      </c>
      <c r="O11313" s="9">
        <v>-1211678.019243204</v>
      </c>
      <c r="P11313" s="9">
        <v>1757.7440699127676</v>
      </c>
      <c r="Q11313" s="9">
        <v>-8529766.039352514</v>
      </c>
      <c r="R11313" s="9">
        <v>-5067935.663305292</v>
      </c>
      <c r="S11313" s="9">
        <v>-5064961.700485092</v>
      </c>
      <c r="T11313" s="9">
        <v>-64207.88435442797</v>
      </c>
      <c r="U11313" s="9">
        <v>-64207.88435442797</v>
      </c>
      <c r="V11313" s="9">
        <v>-818169.392878755</v>
      </c>
      <c r="W11313" s="9">
        <v>-884545.7409830467</v>
      </c>
      <c r="X11313" s="9">
        <v>-216447.14664132247</v>
      </c>
      <c r="Y11313" s="9">
        <v>-1211678.019243204</v>
      </c>
      <c r="Z11313" s="9">
        <v>-468674.7480972953</v>
      </c>
      <c r="AA11313" s="9">
        <v>-72.24730005803323</v>
      </c>
      <c r="AB11313" s="9">
        <v>-30.691258821688855</v>
      </c>
      <c r="AC11313" s="9">
        <v>-2283.916392536782</v>
      </c>
      <c r="AD11313" s="9">
        <v>-86.11369247447767</v>
      </c>
      <c r="AE11313" s="9">
        <v>878.8720349563838</v>
      </c>
      <c r="AF11313" s="9">
        <v>878.8720349563838</v>
      </c>
      <c r="AG11313" s="9">
        <v>-799.2420236643557</v>
      </c>
      <c r="AH11313" s="11">
        <v>0.10982813388892877</v>
      </c>
      <c r="AI11313" s="12"/>
    </row>
    <row x14ac:dyDescent="0.25" r="11314" customHeight="1" ht="15.75">
      <c r="A11314" s="14">
        <v>2012</v>
      </c>
      <c r="B11314" s="8" t="s">
        <v>887</v>
      </c>
      <c r="C11314" s="8" t="s">
        <v>111</v>
      </c>
      <c r="D11314" s="8" t="s">
        <v>850</v>
      </c>
      <c r="E11314" s="8" t="s">
        <v>848</v>
      </c>
      <c r="F11314" s="10">
        <v>-0.004128198462507553</v>
      </c>
      <c r="G11314" s="10">
        <v>-0.08102268817522461</v>
      </c>
      <c r="H11314" s="9">
        <v>-150602303.59169385</v>
      </c>
      <c r="I11314" s="9">
        <v>-144339722.97159463</v>
      </c>
      <c r="J11314" s="9">
        <v>-35024.675483651874</v>
      </c>
      <c r="K11314" s="9">
        <v>-1935484.7878074318</v>
      </c>
      <c r="L11314" s="9">
        <v>-448257.44454046345</v>
      </c>
      <c r="M11314" s="9">
        <v>-6427.149367107383</v>
      </c>
      <c r="N11314" s="9">
        <v>-19562.94609909863</v>
      </c>
      <c r="O11314" s="9">
        <v>-3830530.7152272863</v>
      </c>
      <c r="P11314" s="9">
        <v>12707.098425770964</v>
      </c>
      <c r="Q11314" s="9">
        <v>-64381664.15546805</v>
      </c>
      <c r="R11314" s="9">
        <v>-38450590.47538668</v>
      </c>
      <c r="S11314" s="9">
        <v>-38426549.34720235</v>
      </c>
      <c r="T11314" s="9">
        <v>-483871.19695185794</v>
      </c>
      <c r="U11314" s="9">
        <v>-483871.19695185794</v>
      </c>
      <c r="V11314" s="9">
        <v>-6210626.642340136</v>
      </c>
      <c r="W11314" s="9">
        <v>1697530.3682766522</v>
      </c>
      <c r="X11314" s="9">
        <v>-1339.2943673428804</v>
      </c>
      <c r="Y11314" s="9">
        <v>-3830530.7152272863</v>
      </c>
      <c r="Z11314" s="9">
        <v>-19562.94609909863</v>
      </c>
      <c r="AA11314" s="9">
        <v>-432.2110582524275</v>
      </c>
      <c r="AB11314" s="9">
        <v>-8.79741446513441</v>
      </c>
      <c r="AC11314" s="9">
        <v>-16989.33968711853</v>
      </c>
      <c r="AD11314" s="9">
        <v>-515.1651359223306</v>
      </c>
      <c r="AE11314" s="9">
        <v>6353.549212885482</v>
      </c>
      <c r="AF11314" s="9">
        <v>6353.549212885482</v>
      </c>
      <c r="AG11314" s="9">
        <v>-5989.575105942335</v>
      </c>
      <c r="AH11314" s="11">
        <v>0.0014691208510114028</v>
      </c>
      <c r="AI11314" s="12"/>
    </row>
    <row x14ac:dyDescent="0.25" r="11315" customHeight="1" ht="15.75">
      <c r="A11315" s="14">
        <v>2012</v>
      </c>
      <c r="B11315" s="8" t="s">
        <v>890</v>
      </c>
      <c r="C11315" s="8" t="s">
        <v>111</v>
      </c>
      <c r="D11315" s="8" t="s">
        <v>850</v>
      </c>
      <c r="E11315" s="8" t="s">
        <v>848</v>
      </c>
      <c r="F11315" s="10">
        <v>-0.003970981584753427</v>
      </c>
      <c r="G11315" s="10">
        <v>-0.09646050333769732</v>
      </c>
      <c r="H11315" s="9">
        <v>-14675604.748199863</v>
      </c>
      <c r="I11315" s="9">
        <v>-8610690.526657833</v>
      </c>
      <c r="J11315" s="9">
        <v>-2125.063605576474</v>
      </c>
      <c r="K11315" s="9">
        <v>-115428.31642061182</v>
      </c>
      <c r="L11315" s="9">
        <v>-26544.46301466282</v>
      </c>
      <c r="M11315" s="9">
        <v>-381.64766923771714</v>
      </c>
      <c r="N11315" s="9">
        <v>-1981.8069394862925</v>
      </c>
      <c r="O11315" s="9">
        <v>-5919152.688011272</v>
      </c>
      <c r="P11315" s="9">
        <v>699.764118816917</v>
      </c>
      <c r="Q11315" s="9">
        <v>-3812739.161466179</v>
      </c>
      <c r="R11315" s="9">
        <v>-2282955.2834190335</v>
      </c>
      <c r="S11315" s="9">
        <v>-2281082.5666451515</v>
      </c>
      <c r="T11315" s="9">
        <v>-28857.079105152956</v>
      </c>
      <c r="U11315" s="9">
        <v>-28857.079105152956</v>
      </c>
      <c r="V11315" s="9">
        <v>-368761.5591838768</v>
      </c>
      <c r="W11315" s="9">
        <v>49662.121326363995</v>
      </c>
      <c r="X11315" s="9">
        <v>-135.67603047975064</v>
      </c>
      <c r="Y11315" s="9">
        <v>-5919152.688011272</v>
      </c>
      <c r="Z11315" s="9">
        <v>-1981.8069394862925</v>
      </c>
      <c r="AA11315" s="9">
        <v>-23.907816563665794</v>
      </c>
      <c r="AB11315" s="9">
        <v>-0.8914655295520151</v>
      </c>
      <c r="AC11315" s="9">
        <v>-1032.9948375849374</v>
      </c>
      <c r="AD11315" s="9">
        <v>-28.496433245892913</v>
      </c>
      <c r="AE11315" s="9">
        <v>349.8820594084585</v>
      </c>
      <c r="AF11315" s="9">
        <v>349.8820594084585</v>
      </c>
      <c r="AG11315" s="9">
        <v>-357.44318633712993</v>
      </c>
      <c r="AH11315" s="11">
        <v>0.21879843764274115</v>
      </c>
      <c r="AI11315" s="12"/>
    </row>
    <row x14ac:dyDescent="0.25" r="11316" customHeight="1" ht="15.75">
      <c r="A11316" s="14">
        <v>2012</v>
      </c>
      <c r="B11316" s="8" t="s">
        <v>882</v>
      </c>
      <c r="C11316" s="8" t="s">
        <v>47</v>
      </c>
      <c r="D11316" s="8" t="s">
        <v>850</v>
      </c>
      <c r="E11316" s="8" t="s">
        <v>848</v>
      </c>
      <c r="F11316" s="10">
        <v>-0.0036084543676040844</v>
      </c>
      <c r="G11316" s="10">
        <v>-0.12536815899612072</v>
      </c>
      <c r="H11316" s="9">
        <v>-82603355.65046734</v>
      </c>
      <c r="I11316" s="9">
        <v>-77126622.28771858</v>
      </c>
      <c r="J11316" s="9">
        <v>-18097.462088775173</v>
      </c>
      <c r="K11316" s="9">
        <v>-1047778.9855782132</v>
      </c>
      <c r="L11316" s="9">
        <v>-235899.66631885295</v>
      </c>
      <c r="M11316" s="9">
        <v>-3328.1770135529296</v>
      </c>
      <c r="N11316" s="9">
        <v>-16972.968897675422</v>
      </c>
      <c r="O11316" s="9">
        <v>-4159637.007110466</v>
      </c>
      <c r="P11316" s="9">
        <v>4980.904258776933</v>
      </c>
      <c r="Q11316" s="9">
        <v>-33873507.689969555</v>
      </c>
      <c r="R11316" s="9">
        <v>-20002415.41110685</v>
      </c>
      <c r="S11316" s="9">
        <v>-19975703.64636743</v>
      </c>
      <c r="T11316" s="9">
        <v>-261944.7463945533</v>
      </c>
      <c r="U11316" s="9">
        <v>-261944.7463945533</v>
      </c>
      <c r="V11316" s="9">
        <v>-3224800.7299102824</v>
      </c>
      <c r="W11316" s="9">
        <v>-817653.1989180171</v>
      </c>
      <c r="X11316" s="9">
        <v>-1385.049630455439</v>
      </c>
      <c r="Y11316" s="9">
        <v>-4159637.007110466</v>
      </c>
      <c r="Z11316" s="9">
        <v>-16972.968897675422</v>
      </c>
      <c r="AA11316" s="9">
        <v>-171.16368287703145</v>
      </c>
      <c r="AB11316" s="9">
        <v>-11.096063256249982</v>
      </c>
      <c r="AC11316" s="9">
        <v>-8830.195825420013</v>
      </c>
      <c r="AD11316" s="9">
        <v>-204.0150529948116</v>
      </c>
      <c r="AE11316" s="9">
        <v>2490.4521293884663</v>
      </c>
      <c r="AF11316" s="9">
        <v>2490.4521293884663</v>
      </c>
      <c r="AG11316" s="9">
        <v>-3154.889401764285</v>
      </c>
      <c r="AH11316" s="11">
        <v>0.015223769417355183</v>
      </c>
      <c r="AI11316" s="12"/>
    </row>
    <row x14ac:dyDescent="0.25" r="11317" customHeight="1" ht="15.75">
      <c r="A11317" s="14">
        <v>2012</v>
      </c>
      <c r="B11317" s="8" t="s">
        <v>2368</v>
      </c>
      <c r="C11317" s="8" t="s">
        <v>87</v>
      </c>
      <c r="D11317" s="8" t="s">
        <v>858</v>
      </c>
      <c r="E11317" s="8" t="s">
        <v>848</v>
      </c>
      <c r="F11317" s="10">
        <v>-0.0036039440977100466</v>
      </c>
      <c r="G11317" s="10">
        <v>-0.05826717946997133</v>
      </c>
      <c r="H11317" s="9">
        <v>-32612936.428560164</v>
      </c>
      <c r="I11317" s="9">
        <v>-31465365.73460216</v>
      </c>
      <c r="J11317" s="9">
        <v>-9894.93367888232</v>
      </c>
      <c r="K11317" s="9">
        <v>-400522.0920502447</v>
      </c>
      <c r="L11317" s="9">
        <v>-92678.59389877581</v>
      </c>
      <c r="M11317" s="9">
        <v>-1517.1435483996754</v>
      </c>
      <c r="N11317" s="9">
        <v>-60325.62944004699</v>
      </c>
      <c r="O11317" s="9">
        <v>-587615.9054490875</v>
      </c>
      <c r="P11317" s="9">
        <v>4983.604107432103</v>
      </c>
      <c r="Q11317" s="9">
        <v>-13334628.09763665</v>
      </c>
      <c r="R11317" s="9">
        <v>-8614292.411238926</v>
      </c>
      <c r="S11317" s="9">
        <v>-8607775.95756667</v>
      </c>
      <c r="T11317" s="9">
        <v>-100130.52301256117</v>
      </c>
      <c r="U11317" s="9">
        <v>-100130.52301256117</v>
      </c>
      <c r="V11317" s="9">
        <v>-1401183.775096922</v>
      </c>
      <c r="W11317" s="9">
        <v>199841.46910404885</v>
      </c>
      <c r="X11317" s="9">
        <v>-5223.120510066739</v>
      </c>
      <c r="Y11317" s="9">
        <v>-587615.9054490875</v>
      </c>
      <c r="Z11317" s="9">
        <v>-60325.62944004699</v>
      </c>
      <c r="AA11317" s="9">
        <v>-178.7142264204686</v>
      </c>
      <c r="AB11317" s="9">
        <v>-18.103159353166696</v>
      </c>
      <c r="AC11317" s="9">
        <v>-4709.514953170724</v>
      </c>
      <c r="AD11317" s="9">
        <v>-213.0147690283854</v>
      </c>
      <c r="AE11317" s="9">
        <v>2491.8020537160514</v>
      </c>
      <c r="AF11317" s="9">
        <v>2491.8020537160514</v>
      </c>
      <c r="AG11317" s="9">
        <v>-1336.2117001915074</v>
      </c>
      <c r="AH11317" s="11">
        <v>0.11669710911089154</v>
      </c>
      <c r="AI11317" s="12"/>
    </row>
    <row x14ac:dyDescent="0.25" r="11318" customHeight="1" ht="15.75">
      <c r="A11318" s="9">
        <v>2012</v>
      </c>
      <c r="B11318" s="8" t="s">
        <v>2729</v>
      </c>
      <c r="C11318" s="8" t="s">
        <v>87</v>
      </c>
      <c r="D11318" s="8" t="s">
        <v>1929</v>
      </c>
      <c r="E11318" s="8" t="s">
        <v>848</v>
      </c>
      <c r="F11318" s="10">
        <v>-0.0035312685392910096</v>
      </c>
      <c r="G11318" s="10">
        <v>-0.06978507486290637</v>
      </c>
      <c r="H11318" s="9">
        <v>-16793149.02807462</v>
      </c>
      <c r="I11318" s="9">
        <v>-15883291.560180021</v>
      </c>
      <c r="J11318" s="9">
        <v>-5050.79400992585</v>
      </c>
      <c r="K11318" s="9">
        <v>-201805.8316451121</v>
      </c>
      <c r="L11318" s="9">
        <v>-46670.26315268451</v>
      </c>
      <c r="M11318" s="9">
        <v>-770.136208494696</v>
      </c>
      <c r="N11318" s="9">
        <v>-31702.345946215068</v>
      </c>
      <c r="O11318" s="9">
        <v>-626477.0823110038</v>
      </c>
      <c r="P11318" s="9">
        <v>2618.9853788398</v>
      </c>
      <c r="Q11318" s="9">
        <v>-6715601.151778913</v>
      </c>
      <c r="R11318" s="9">
        <v>-4357213.937339357</v>
      </c>
      <c r="S11318" s="9">
        <v>-4353864.0058235945</v>
      </c>
      <c r="T11318" s="9">
        <v>-50451.45791127803</v>
      </c>
      <c r="U11318" s="9">
        <v>-50451.45791127803</v>
      </c>
      <c r="V11318" s="9">
        <v>-708991.7008350142</v>
      </c>
      <c r="W11318" s="9">
        <v>105020.75895010289</v>
      </c>
      <c r="X11318" s="9">
        <v>-2744.8561227772925</v>
      </c>
      <c r="Y11318" s="9">
        <v>-626477.0823110038</v>
      </c>
      <c r="Z11318" s="9">
        <v>-31702.345946215068</v>
      </c>
      <c r="AA11318" s="9">
        <v>-93.91796296336315</v>
      </c>
      <c r="AB11318" s="9">
        <v>-9.513578654059751</v>
      </c>
      <c r="AC11318" s="9">
        <v>-2400.348446213997</v>
      </c>
      <c r="AD11318" s="9">
        <v>-111.94359614767598</v>
      </c>
      <c r="AE11318" s="9">
        <v>1309.4926894199</v>
      </c>
      <c r="AF11318" s="9">
        <v>1309.4926894199</v>
      </c>
      <c r="AG11318" s="9">
        <v>-675.0528401514955</v>
      </c>
      <c r="AH11318" s="11">
        <v>0.11993534026840146</v>
      </c>
      <c r="AI11318" s="12"/>
    </row>
    <row x14ac:dyDescent="0.25" r="11319" customHeight="1" ht="15.75">
      <c r="A11319" s="14">
        <v>2012</v>
      </c>
      <c r="B11319" s="8" t="s">
        <v>889</v>
      </c>
      <c r="C11319" s="8" t="s">
        <v>111</v>
      </c>
      <c r="D11319" s="8" t="s">
        <v>858</v>
      </c>
      <c r="E11319" s="8" t="s">
        <v>848</v>
      </c>
      <c r="F11319" s="10">
        <v>-0.0032557332462723773</v>
      </c>
      <c r="G11319" s="10">
        <v>-0.05169194143048536</v>
      </c>
      <c r="H11319" s="9">
        <v>-137028005.86342603</v>
      </c>
      <c r="I11319" s="9">
        <v>-131953824.27854933</v>
      </c>
      <c r="J11319" s="9">
        <v>-30178.623236994605</v>
      </c>
      <c r="K11319" s="9">
        <v>-1772727.112809161</v>
      </c>
      <c r="L11319" s="9">
        <v>-407487.4324763677</v>
      </c>
      <c r="M11319" s="9">
        <v>-5518.969015955753</v>
      </c>
      <c r="N11319" s="9">
        <v>-22569.593363847518</v>
      </c>
      <c r="O11319" s="9">
        <v>-2837877.1636078237</v>
      </c>
      <c r="P11319" s="9">
        <v>2177.309633449684</v>
      </c>
      <c r="Q11319" s="9">
        <v>-58497780.43126722</v>
      </c>
      <c r="R11319" s="9">
        <v>-34087501.00257158</v>
      </c>
      <c r="S11319" s="9">
        <v>-34057072.1609608</v>
      </c>
      <c r="T11319" s="9">
        <v>-443181.77820229024</v>
      </c>
      <c r="U11319" s="9">
        <v>-443181.77820229024</v>
      </c>
      <c r="V11319" s="9">
        <v>-5491538.257779358</v>
      </c>
      <c r="W11319" s="9">
        <v>-1127332.6760536938</v>
      </c>
      <c r="X11319" s="9">
        <v>-1545.131756346912</v>
      </c>
      <c r="Y11319" s="9">
        <v>-2837877.1636078237</v>
      </c>
      <c r="Z11319" s="9">
        <v>-22569.593363847518</v>
      </c>
      <c r="AA11319" s="9">
        <v>-76.32017436003458</v>
      </c>
      <c r="AB11319" s="9">
        <v>-10.162680364855582</v>
      </c>
      <c r="AC11319" s="9">
        <v>-14984.046364866112</v>
      </c>
      <c r="AD11319" s="9">
        <v>-90.96827174384858</v>
      </c>
      <c r="AE11319" s="9">
        <v>1088.654816724842</v>
      </c>
      <c r="AF11319" s="9">
        <v>1088.654816724842</v>
      </c>
      <c r="AG11319" s="9">
        <v>-5441.701802935777</v>
      </c>
      <c r="AH11319" s="11">
        <v>0.0019625346784944483</v>
      </c>
      <c r="AI11319" s="12"/>
    </row>
    <row x14ac:dyDescent="0.25" r="11320" customHeight="1" ht="15.75">
      <c r="A11320" s="9">
        <v>2012</v>
      </c>
      <c r="B11320" s="8" t="s">
        <v>894</v>
      </c>
      <c r="C11320" s="8" t="s">
        <v>111</v>
      </c>
      <c r="D11320" s="8" t="s">
        <v>850</v>
      </c>
      <c r="E11320" s="8" t="s">
        <v>848</v>
      </c>
      <c r="F11320" s="10">
        <v>-0.002718605244861617</v>
      </c>
      <c r="G11320" s="10">
        <v>-0.12537242680984376</v>
      </c>
      <c r="H11320" s="9">
        <v>-30316473.625827145</v>
      </c>
      <c r="I11320" s="9">
        <v>-28969567.389083613</v>
      </c>
      <c r="J11320" s="9">
        <v>-6957.557102209882</v>
      </c>
      <c r="K11320" s="9">
        <v>-396745.0754294231</v>
      </c>
      <c r="L11320" s="9">
        <v>-88112.36571382459</v>
      </c>
      <c r="M11320" s="9">
        <v>-1258.6011721842433</v>
      </c>
      <c r="N11320" s="9">
        <v>-5979.925096962342</v>
      </c>
      <c r="O11320" s="9">
        <v>-849964.1878387353</v>
      </c>
      <c r="P11320" s="9">
        <v>2111.475609804707</v>
      </c>
      <c r="Q11320" s="9">
        <v>-12654047.374821564</v>
      </c>
      <c r="R11320" s="9">
        <v>-7520321.008062074</v>
      </c>
      <c r="S11320" s="9">
        <v>-7507711.074711707</v>
      </c>
      <c r="T11320" s="9">
        <v>-99186.26885735577</v>
      </c>
      <c r="U11320" s="9">
        <v>-99186.26885735577</v>
      </c>
      <c r="V11320" s="9">
        <v>-1212708.3750344058</v>
      </c>
      <c r="W11320" s="9">
        <v>-364335.19875657646</v>
      </c>
      <c r="X11320" s="9">
        <v>-409.3902809384628</v>
      </c>
      <c r="Y11320" s="9">
        <v>-849964.1878387353</v>
      </c>
      <c r="Z11320" s="9">
        <v>-5979.925096962342</v>
      </c>
      <c r="AA11320" s="9">
        <v>-72.13969707851348</v>
      </c>
      <c r="AB11320" s="9">
        <v>-2.701208013954066</v>
      </c>
      <c r="AC11320" s="9">
        <v>-3389.6364659057567</v>
      </c>
      <c r="AD11320" s="9">
        <v>-85.98543730258532</v>
      </c>
      <c r="AE11320" s="9">
        <v>1055.7378049023534</v>
      </c>
      <c r="AF11320" s="9">
        <v>1055.7378049023534</v>
      </c>
      <c r="AG11320" s="9">
        <v>-1185.5663109813977</v>
      </c>
      <c r="AH11320" s="11">
        <v>0.03429789182786886</v>
      </c>
      <c r="AI11320" s="12"/>
    </row>
    <row x14ac:dyDescent="0.25" r="11321" customHeight="1" ht="15.75">
      <c r="A11321" s="14">
        <v>2012</v>
      </c>
      <c r="B11321" s="8" t="s">
        <v>2567</v>
      </c>
      <c r="C11321" s="8" t="s">
        <v>113</v>
      </c>
      <c r="D11321" s="8" t="s">
        <v>858</v>
      </c>
      <c r="E11321" s="8" t="s">
        <v>848</v>
      </c>
      <c r="F11321" s="10">
        <v>-0.0025081423262186455</v>
      </c>
      <c r="G11321" s="13" t="s">
        <v>45</v>
      </c>
      <c r="H11321" s="9">
        <v>-8811252.94851392</v>
      </c>
      <c r="I11321" s="9">
        <v>-6981690.64428075</v>
      </c>
      <c r="J11321" s="9">
        <v>-1324.6715849003467</v>
      </c>
      <c r="K11321" s="9">
        <v>-77540.39262770332</v>
      </c>
      <c r="L11321" s="9">
        <v>-17874.7479004245</v>
      </c>
      <c r="M11321" s="9">
        <v>-241.7401070768322</v>
      </c>
      <c r="N11321" s="9">
        <v>-457854.98093154596</v>
      </c>
      <c r="O11321" s="9">
        <v>-1274445.5266696918</v>
      </c>
      <c r="P11321" s="9">
        <v>-280.2311256009069</v>
      </c>
      <c r="Q11321" s="9">
        <v>-2562535.904542817</v>
      </c>
      <c r="R11321" s="9">
        <v>-1391034.2261269551</v>
      </c>
      <c r="S11321" s="9">
        <v>-1390354.4780919699</v>
      </c>
      <c r="T11321" s="9">
        <v>-19385.09815692583</v>
      </c>
      <c r="U11321" s="9">
        <v>-19385.09815692583</v>
      </c>
      <c r="V11321" s="9">
        <v>-222542.25259866755</v>
      </c>
      <c r="W11321" s="9">
        <v>-1242966.4227763033</v>
      </c>
      <c r="X11321" s="9">
        <v>-229581.94854761855</v>
      </c>
      <c r="Y11321" s="9">
        <v>-1274445.5266696918</v>
      </c>
      <c r="Z11321" s="9">
        <v>-457854.98093154596</v>
      </c>
      <c r="AA11321" s="9">
        <v>-2.6317300005560957</v>
      </c>
      <c r="AB11321" s="9">
        <v>-34.61679269952673</v>
      </c>
      <c r="AC11321" s="9">
        <v>-607.3064231263944</v>
      </c>
      <c r="AD11321" s="9">
        <v>-3.1368367781453945</v>
      </c>
      <c r="AE11321" s="9">
        <v>-140.11556280045346</v>
      </c>
      <c r="AF11321" s="9">
        <v>-140.11556280045346</v>
      </c>
      <c r="AG11321" s="9">
        <v>-239.0890062957996</v>
      </c>
      <c r="AH11321" s="11">
        <v>0.15984256037005665</v>
      </c>
      <c r="AI11321" s="12"/>
    </row>
    <row x14ac:dyDescent="0.25" r="11322" customHeight="1" ht="15.75">
      <c r="A11322" s="14">
        <v>2012</v>
      </c>
      <c r="B11322" s="8" t="s">
        <v>865</v>
      </c>
      <c r="C11322" s="8" t="s">
        <v>111</v>
      </c>
      <c r="D11322" s="8" t="s">
        <v>850</v>
      </c>
      <c r="E11322" s="8" t="s">
        <v>848</v>
      </c>
      <c r="F11322" s="10">
        <v>-0.0021914496971821803</v>
      </c>
      <c r="G11322" s="10">
        <v>-0.05414691308697582</v>
      </c>
      <c r="H11322" s="9">
        <v>-12785884.874673137</v>
      </c>
      <c r="I11322" s="9">
        <v>-11835771.35411736</v>
      </c>
      <c r="J11322" s="9">
        <v>-2803.051719381268</v>
      </c>
      <c r="K11322" s="9">
        <v>-168317.25670653197</v>
      </c>
      <c r="L11322" s="9">
        <v>-35013.45685656505</v>
      </c>
      <c r="M11322" s="9">
        <v>-510.50844978643556</v>
      </c>
      <c r="N11322" s="9">
        <v>-3128.689716393061</v>
      </c>
      <c r="O11322" s="9">
        <v>-741445.2786412016</v>
      </c>
      <c r="P11322" s="9">
        <v>1104.7215340818434</v>
      </c>
      <c r="Q11322" s="9">
        <v>-5028264.471880886</v>
      </c>
      <c r="R11322" s="9">
        <v>-2988296.3618421443</v>
      </c>
      <c r="S11322" s="9">
        <v>-2978351.1269823206</v>
      </c>
      <c r="T11322" s="9">
        <v>-42079.31417663299</v>
      </c>
      <c r="U11322" s="9">
        <v>-42079.31417663299</v>
      </c>
      <c r="V11322" s="9">
        <v>-480974.2613077025</v>
      </c>
      <c r="W11322" s="9">
        <v>-480245.2604787586</v>
      </c>
      <c r="X11322" s="9">
        <v>-214.19250930318148</v>
      </c>
      <c r="Y11322" s="9">
        <v>-741445.2786412016</v>
      </c>
      <c r="Z11322" s="9">
        <v>-3128.689716393061</v>
      </c>
      <c r="AA11322" s="9">
        <v>-37.74340392790326</v>
      </c>
      <c r="AB11322" s="9">
        <v>-1.4196284541443904</v>
      </c>
      <c r="AC11322" s="9">
        <v>-1354.8772870301618</v>
      </c>
      <c r="AD11322" s="9">
        <v>-44.98747878711986</v>
      </c>
      <c r="AE11322" s="9">
        <v>552.3607670409217</v>
      </c>
      <c r="AF11322" s="9">
        <v>552.3607670409217</v>
      </c>
      <c r="AG11322" s="9">
        <v>-472.2966970506678</v>
      </c>
      <c r="AH11322" s="11">
        <v>0.04332453311492123</v>
      </c>
      <c r="AI11322" s="12"/>
    </row>
    <row x14ac:dyDescent="0.25" r="11323" customHeight="1" ht="15.75">
      <c r="A11323" s="14">
        <v>2012</v>
      </c>
      <c r="B11323" s="8" t="s">
        <v>901</v>
      </c>
      <c r="C11323" s="8" t="s">
        <v>211</v>
      </c>
      <c r="D11323" s="8" t="s">
        <v>899</v>
      </c>
      <c r="E11323" s="8" t="s">
        <v>900</v>
      </c>
      <c r="F11323" s="10">
        <v>-0.16767826928470259</v>
      </c>
      <c r="G11323" s="10">
        <v>-1.0723832485137585</v>
      </c>
      <c r="H11323" s="9">
        <v>-130468449.03677614</v>
      </c>
      <c r="I11323" s="9">
        <v>-94723506.43659937</v>
      </c>
      <c r="J11323" s="9">
        <v>-22829.753874212052</v>
      </c>
      <c r="K11323" s="9">
        <v>-1242165.6012761758</v>
      </c>
      <c r="L11323" s="9">
        <v>-289318.392355395</v>
      </c>
      <c r="M11323" s="9">
        <v>-4176.846042743147</v>
      </c>
      <c r="N11323" s="9">
        <v>-147070.08846963057</v>
      </c>
      <c r="O11323" s="9">
        <v>-34047687.50574321</v>
      </c>
      <c r="P11323" s="9">
        <v>8305.589064379725</v>
      </c>
      <c r="Q11323" s="9">
        <v>-41553241.848204926</v>
      </c>
      <c r="R11323" s="9">
        <v>-24823345.858199887</v>
      </c>
      <c r="S11323" s="9">
        <v>-24811287.903950553</v>
      </c>
      <c r="T11323" s="9">
        <v>-310541.40031904395</v>
      </c>
      <c r="U11323" s="9">
        <v>-310541.40031904395</v>
      </c>
      <c r="V11323" s="9">
        <v>-4010224.558568512</v>
      </c>
      <c r="W11323" s="9">
        <v>-276445.90217403224</v>
      </c>
      <c r="X11323" s="9">
        <v>-170794.23901172413</v>
      </c>
      <c r="Y11323" s="9">
        <v>-34047687.50574321</v>
      </c>
      <c r="Z11323" s="9">
        <v>-147070.0884696306</v>
      </c>
      <c r="AA11323" s="9">
        <v>-303.66116504854386</v>
      </c>
      <c r="AB11323" s="9">
        <v>-35.607159159176284</v>
      </c>
      <c r="AC11323" s="9">
        <v>-11003.291538173087</v>
      </c>
      <c r="AD11323" s="9">
        <v>-361.94271844660227</v>
      </c>
      <c r="AE11323" s="9">
        <v>4152.794532189862</v>
      </c>
      <c r="AF11323" s="9">
        <v>4152.794532189862</v>
      </c>
      <c r="AG11323" s="9">
        <v>-3869.418299174485</v>
      </c>
      <c r="AH11323" s="11">
        <v>0.01262829637877927</v>
      </c>
      <c r="AI11323" s="12"/>
    </row>
    <row x14ac:dyDescent="0.25" r="11324" customHeight="1" ht="15.75">
      <c r="A11324" s="14">
        <v>2012</v>
      </c>
      <c r="B11324" s="8" t="s">
        <v>913</v>
      </c>
      <c r="C11324" s="8" t="s">
        <v>211</v>
      </c>
      <c r="D11324" s="8" t="s">
        <v>899</v>
      </c>
      <c r="E11324" s="8" t="s">
        <v>900</v>
      </c>
      <c r="F11324" s="10">
        <v>-0.028723870839669666</v>
      </c>
      <c r="G11324" s="10">
        <v>-0.1499790086585591</v>
      </c>
      <c r="H11324" s="9">
        <v>-50634982.18432918</v>
      </c>
      <c r="I11324" s="9">
        <v>-13808347.71156105</v>
      </c>
      <c r="J11324" s="9">
        <v>-20459.358607599148</v>
      </c>
      <c r="K11324" s="9">
        <v>-165461.50129162817</v>
      </c>
      <c r="L11324" s="9">
        <v>-25340.51817443886</v>
      </c>
      <c r="M11324" s="9">
        <v>-3330.7231666002554</v>
      </c>
      <c r="N11324" s="9">
        <v>-333198.72661601676</v>
      </c>
      <c r="O11324" s="9">
        <v>-36357537.18457365</v>
      </c>
      <c r="P11324" s="9">
        <v>78693.54301437341</v>
      </c>
      <c r="Q11324" s="9">
        <v>-3890893.0745583777</v>
      </c>
      <c r="R11324" s="9">
        <v>-9857626.812312333</v>
      </c>
      <c r="S11324" s="9">
        <v>-9845940.191330047</v>
      </c>
      <c r="T11324" s="9">
        <v>-41365.37532290704</v>
      </c>
      <c r="U11324" s="9">
        <v>-41365.37532290704</v>
      </c>
      <c r="V11324" s="9">
        <v>-1704111.6630788615</v>
      </c>
      <c r="W11324" s="9">
        <v>11758830.381468361</v>
      </c>
      <c r="X11324" s="9">
        <v>-386947.63526853704</v>
      </c>
      <c r="Y11324" s="9">
        <v>-36357537.18457365</v>
      </c>
      <c r="Z11324" s="9">
        <v>-333198.7266160168</v>
      </c>
      <c r="AA11324" s="9">
        <v>-2713.7186116504877</v>
      </c>
      <c r="AB11324" s="9">
        <v>-80.67078910271614</v>
      </c>
      <c r="AC11324" s="9">
        <v>-6907.785573543555</v>
      </c>
      <c r="AD11324" s="9">
        <v>-3234.561427184469</v>
      </c>
      <c r="AE11324" s="9">
        <v>39346.771507186706</v>
      </c>
      <c r="AF11324" s="9">
        <v>39346.771507186706</v>
      </c>
      <c r="AG11324" s="9">
        <v>-583.3340268159019</v>
      </c>
      <c r="AH11324" s="11">
        <v>0.03192824330744139</v>
      </c>
      <c r="AI11324" s="12"/>
    </row>
    <row x14ac:dyDescent="0.25" r="11325" customHeight="1" ht="15.75">
      <c r="A11325" s="14">
        <v>2012</v>
      </c>
      <c r="B11325" s="8" t="s">
        <v>928</v>
      </c>
      <c r="C11325" s="8" t="s">
        <v>72</v>
      </c>
      <c r="D11325" s="8" t="s">
        <v>899</v>
      </c>
      <c r="E11325" s="8" t="s">
        <v>900</v>
      </c>
      <c r="F11325" s="10">
        <v>-0.027001152110795814</v>
      </c>
      <c r="G11325" s="10">
        <v>-0.23227300041653862</v>
      </c>
      <c r="H11325" s="9">
        <v>-1415281602.7038188</v>
      </c>
      <c r="I11325" s="9">
        <v>-760752504.0031708</v>
      </c>
      <c r="J11325" s="9">
        <v>-195987.64361426161</v>
      </c>
      <c r="K11325" s="9">
        <v>-10169350.54883057</v>
      </c>
      <c r="L11325" s="9">
        <v>-2347688.5441948283</v>
      </c>
      <c r="M11325" s="9">
        <v>-34921.08132179036</v>
      </c>
      <c r="N11325" s="9">
        <v>-30532.08824533731</v>
      </c>
      <c r="O11325" s="9">
        <v>-641842728.4670638</v>
      </c>
      <c r="P11325" s="9">
        <v>92109.67381285252</v>
      </c>
      <c r="Q11325" s="9">
        <v>-337326418.51844144</v>
      </c>
      <c r="R11325" s="9">
        <v>-205351819.69925922</v>
      </c>
      <c r="S11325" s="9">
        <v>-205208834.9360467</v>
      </c>
      <c r="T11325" s="9">
        <v>-2542337.6372076427</v>
      </c>
      <c r="U11325" s="9">
        <v>-2542337.6372076427</v>
      </c>
      <c r="V11325" s="9">
        <v>-33225450.370978415</v>
      </c>
      <c r="W11325" s="9">
        <v>12843415.688202966</v>
      </c>
      <c r="X11325" s="9">
        <v>-13779.936773958594</v>
      </c>
      <c r="Y11325" s="9">
        <v>-641842728.4670638</v>
      </c>
      <c r="Z11325" s="9">
        <v>-30532.08824533731</v>
      </c>
      <c r="AA11325" s="9">
        <v>-3137.8320388349534</v>
      </c>
      <c r="AB11325" s="9">
        <v>-52.25941642846058</v>
      </c>
      <c r="AC11325" s="9">
        <v>-94214.29452714833</v>
      </c>
      <c r="AD11325" s="9">
        <v>-3740.0747572815567</v>
      </c>
      <c r="AE11325" s="9">
        <v>46054.83690642626</v>
      </c>
      <c r="AF11325" s="9">
        <v>46054.83690642626</v>
      </c>
      <c r="AG11325" s="9">
        <v>-31744.313871153397</v>
      </c>
      <c r="AH11325" s="11">
        <v>0.001585639766954619</v>
      </c>
      <c r="AI11325" s="12"/>
    </row>
    <row x14ac:dyDescent="0.25" r="11326" customHeight="1" ht="15.75">
      <c r="A11326" s="9">
        <v>2012</v>
      </c>
      <c r="B11326" s="8" t="s">
        <v>914</v>
      </c>
      <c r="C11326" s="8" t="s">
        <v>102</v>
      </c>
      <c r="D11326" s="8" t="s">
        <v>899</v>
      </c>
      <c r="E11326" s="8" t="s">
        <v>900</v>
      </c>
      <c r="F11326" s="10">
        <v>-0.016766753313594594</v>
      </c>
      <c r="G11326" s="10">
        <v>-0.06088247146486721</v>
      </c>
      <c r="H11326" s="9">
        <v>-2638106.6568286517</v>
      </c>
      <c r="I11326" s="9">
        <v>-2582223.070529479</v>
      </c>
      <c r="J11326" s="9">
        <v>-664.4093628818046</v>
      </c>
      <c r="K11326" s="9">
        <v>-33468.41605094197</v>
      </c>
      <c r="L11326" s="9">
        <v>-7707.18002103961</v>
      </c>
      <c r="M11326" s="9">
        <v>-124.0271660112047</v>
      </c>
      <c r="N11326" s="9">
        <v>-942.4330292763431</v>
      </c>
      <c r="O11326" s="9">
        <v>-13550.587573550492</v>
      </c>
      <c r="P11326" s="9">
        <v>573.4669045284069</v>
      </c>
      <c r="Q11326" s="9">
        <v>-1107730.5106815111</v>
      </c>
      <c r="R11326" s="9">
        <v>-687045.4547767673</v>
      </c>
      <c r="S11326" s="9">
        <v>-686658.945742617</v>
      </c>
      <c r="T11326" s="9">
        <v>-8367.104012735492</v>
      </c>
      <c r="U11326" s="9">
        <v>-8367.104012735492</v>
      </c>
      <c r="V11326" s="9">
        <v>-111355.96296206927</v>
      </c>
      <c r="W11326" s="9">
        <v>-13968.84867134385</v>
      </c>
      <c r="X11326" s="9">
        <v>-238.16404149016833</v>
      </c>
      <c r="Y11326" s="9">
        <v>-13550.587573550492</v>
      </c>
      <c r="Z11326" s="9">
        <v>-942.4330292763431</v>
      </c>
      <c r="AA11326" s="9">
        <v>-20.656615548336593</v>
      </c>
      <c r="AB11326" s="9">
        <v>-2.447236735682627</v>
      </c>
      <c r="AC11326" s="9">
        <v>-304.1689186495468</v>
      </c>
      <c r="AD11326" s="9">
        <v>-24.62123065448981</v>
      </c>
      <c r="AE11326" s="9">
        <v>286.73345226420344</v>
      </c>
      <c r="AF11326" s="9">
        <v>286.73345226420344</v>
      </c>
      <c r="AG11326" s="9">
        <v>-103.11422749620992</v>
      </c>
      <c r="AH11326" s="11">
        <v>0.10576362354014798</v>
      </c>
      <c r="AI11326" s="12"/>
    </row>
    <row x14ac:dyDescent="0.25" r="11327" customHeight="1" ht="15.75">
      <c r="A11327" s="14">
        <v>2012</v>
      </c>
      <c r="B11327" s="8" t="s">
        <v>916</v>
      </c>
      <c r="C11327" s="8" t="s">
        <v>106</v>
      </c>
      <c r="D11327" s="8" t="s">
        <v>917</v>
      </c>
      <c r="E11327" s="8" t="s">
        <v>900</v>
      </c>
      <c r="F11327" s="10">
        <v>-0.012839217954599389</v>
      </c>
      <c r="G11327" s="10">
        <v>-0.05612708033757404</v>
      </c>
      <c r="H11327" s="9">
        <v>-182188502.77576533</v>
      </c>
      <c r="I11327" s="9">
        <v>-77188326.49116425</v>
      </c>
      <c r="J11327" s="9">
        <v>-19911.88915157342</v>
      </c>
      <c r="K11327" s="9">
        <v>-990577.9671516244</v>
      </c>
      <c r="L11327" s="9">
        <v>-224549.04330099004</v>
      </c>
      <c r="M11327" s="9">
        <v>-3505.8895282821686</v>
      </c>
      <c r="N11327" s="9">
        <v>-34934.68393758752</v>
      </c>
      <c r="O11327" s="9">
        <v>-103738152.73165934</v>
      </c>
      <c r="P11327" s="9">
        <v>11455.920128332576</v>
      </c>
      <c r="Q11327" s="9">
        <v>-32268347.85599201</v>
      </c>
      <c r="R11327" s="9">
        <v>-19820299.238166895</v>
      </c>
      <c r="S11327" s="9">
        <v>-19799097.809770126</v>
      </c>
      <c r="T11327" s="9">
        <v>-247644.4917879061</v>
      </c>
      <c r="U11327" s="9">
        <v>-247644.4917879061</v>
      </c>
      <c r="V11327" s="9">
        <v>-3208023.213096151</v>
      </c>
      <c r="W11327" s="9">
        <v>-2814667.8835754637</v>
      </c>
      <c r="X11327" s="9">
        <v>-7726.484694444201</v>
      </c>
      <c r="Y11327" s="9">
        <v>-103738152.73165934</v>
      </c>
      <c r="Z11327" s="9">
        <v>-34934.68393758752</v>
      </c>
      <c r="AA11327" s="9">
        <v>-434.23546601941774</v>
      </c>
      <c r="AB11327" s="9">
        <v>-84.04535644153387</v>
      </c>
      <c r="AC11327" s="9">
        <v>-9317.68677704674</v>
      </c>
      <c r="AD11327" s="9">
        <v>-517.5780873786413</v>
      </c>
      <c r="AE11327" s="9">
        <v>5727.960064166288</v>
      </c>
      <c r="AF11327" s="9">
        <v>5727.960064166288</v>
      </c>
      <c r="AG11327" s="9">
        <v>-3066.26573896178</v>
      </c>
      <c r="AH11327" s="11">
        <v>0.026543924517623826</v>
      </c>
      <c r="AI11327" s="12"/>
    </row>
    <row x14ac:dyDescent="0.25" r="11328" customHeight="1" ht="15.75">
      <c r="A11328" s="14">
        <v>2012</v>
      </c>
      <c r="B11328" s="8" t="s">
        <v>2130</v>
      </c>
      <c r="C11328" s="8" t="s">
        <v>111</v>
      </c>
      <c r="D11328" s="8" t="s">
        <v>899</v>
      </c>
      <c r="E11328" s="8" t="s">
        <v>900</v>
      </c>
      <c r="F11328" s="10">
        <v>-0.00998042647601112</v>
      </c>
      <c r="G11328" s="10">
        <v>-0.06284961579992274</v>
      </c>
      <c r="H11328" s="9">
        <v>-38452268.29716307</v>
      </c>
      <c r="I11328" s="9">
        <v>-37710155.22015821</v>
      </c>
      <c r="J11328" s="9">
        <v>-8648.021785877974</v>
      </c>
      <c r="K11328" s="9">
        <v>-512197.89033664216</v>
      </c>
      <c r="L11328" s="9">
        <v>-115910.79248093278</v>
      </c>
      <c r="M11328" s="9">
        <v>-1580.4536017382127</v>
      </c>
      <c r="N11328" s="9">
        <v>-942.1828266789732</v>
      </c>
      <c r="O11328" s="9">
        <v>-103728.74561548774</v>
      </c>
      <c r="P11328" s="9">
        <v>895.0096425032121</v>
      </c>
      <c r="Q11328" s="9">
        <v>-16640349.517449437</v>
      </c>
      <c r="R11328" s="9">
        <v>-9712921.996270519</v>
      </c>
      <c r="S11328" s="9">
        <v>-9700556.4469575</v>
      </c>
      <c r="T11328" s="9">
        <v>-128049.47258416054</v>
      </c>
      <c r="U11328" s="9">
        <v>-128049.47258416054</v>
      </c>
      <c r="V11328" s="9">
        <v>-1564340.220082725</v>
      </c>
      <c r="W11328" s="9">
        <v>-468091.92577522754</v>
      </c>
      <c r="X11328" s="9">
        <v>-229.39671292760877</v>
      </c>
      <c r="Y11328" s="9">
        <v>-103728.74561548774</v>
      </c>
      <c r="Z11328" s="9">
        <v>-942.1828266789732</v>
      </c>
      <c r="AA11328" s="9">
        <v>-30.366116504854393</v>
      </c>
      <c r="AB11328" s="9">
        <v>-1.06909583128249</v>
      </c>
      <c r="AC11328" s="9">
        <v>-4286.589783172646</v>
      </c>
      <c r="AD11328" s="9">
        <v>-36.19427184466023</v>
      </c>
      <c r="AE11328" s="9">
        <v>447.5048212516061</v>
      </c>
      <c r="AF11328" s="9">
        <v>447.5048212516061</v>
      </c>
      <c r="AG11328" s="9">
        <v>-1549.7106794081155</v>
      </c>
      <c r="AH11328" s="11">
        <v>0.000611679904867651</v>
      </c>
      <c r="AI11328" s="12"/>
    </row>
    <row x14ac:dyDescent="0.25" r="11329" customHeight="1" ht="15.75">
      <c r="A11329" s="9">
        <v>2012</v>
      </c>
      <c r="B11329" s="8" t="s">
        <v>2134</v>
      </c>
      <c r="C11329" s="8" t="s">
        <v>106</v>
      </c>
      <c r="D11329" s="8" t="s">
        <v>899</v>
      </c>
      <c r="E11329" s="8" t="s">
        <v>900</v>
      </c>
      <c r="F11329" s="10">
        <v>-0.009372409040030479</v>
      </c>
      <c r="G11329" s="10">
        <v>-0.04224040645533167</v>
      </c>
      <c r="H11329" s="9">
        <v>-211848310.49542493</v>
      </c>
      <c r="I11329" s="9">
        <v>-171725811.18243787</v>
      </c>
      <c r="J11329" s="9">
        <v>-45493.822197324815</v>
      </c>
      <c r="K11329" s="9">
        <v>-2203509.1881344225</v>
      </c>
      <c r="L11329" s="9">
        <v>-508394.7003170439</v>
      </c>
      <c r="M11329" s="9">
        <v>-7762.631110700836</v>
      </c>
      <c r="N11329" s="9">
        <v>-55647.82487067412</v>
      </c>
      <c r="O11329" s="9">
        <v>-37321753.69816914</v>
      </c>
      <c r="P11329" s="9">
        <v>20062.55181223035</v>
      </c>
      <c r="Q11329" s="9">
        <v>-73061272.52182294</v>
      </c>
      <c r="R11329" s="9">
        <v>-44872695.79422048</v>
      </c>
      <c r="S11329" s="9">
        <v>-44839610.38943195</v>
      </c>
      <c r="T11329" s="9">
        <v>-550877.2970336056</v>
      </c>
      <c r="U11329" s="9">
        <v>-550877.2970336056</v>
      </c>
      <c r="V11329" s="9">
        <v>-7265914.944267291</v>
      </c>
      <c r="W11329" s="9">
        <v>-3306973.0715479064</v>
      </c>
      <c r="X11329" s="9">
        <v>-12307.59860059197</v>
      </c>
      <c r="Y11329" s="9">
        <v>-37321753.69816914</v>
      </c>
      <c r="Z11329" s="9">
        <v>-55647.82487067412</v>
      </c>
      <c r="AA11329" s="9">
        <v>-753.0796893203889</v>
      </c>
      <c r="AB11329" s="9">
        <v>-133.86394068414526</v>
      </c>
      <c r="AC11329" s="9">
        <v>-21657.842030354637</v>
      </c>
      <c r="AD11329" s="9">
        <v>-897.6179417475737</v>
      </c>
      <c r="AE11329" s="9">
        <v>10031.275906115176</v>
      </c>
      <c r="AF11329" s="9">
        <v>10031.275906115176</v>
      </c>
      <c r="AG11329" s="9">
        <v>-7000.206636914428</v>
      </c>
      <c r="AH11329" s="11">
        <v>0.020669544949657694</v>
      </c>
      <c r="AI11329" s="12"/>
    </row>
    <row x14ac:dyDescent="0.25" r="11330" customHeight="1" ht="15.75">
      <c r="A11330" s="9">
        <v>2012</v>
      </c>
      <c r="B11330" s="8" t="s">
        <v>924</v>
      </c>
      <c r="C11330" s="8" t="s">
        <v>111</v>
      </c>
      <c r="D11330" s="8" t="s">
        <v>903</v>
      </c>
      <c r="E11330" s="8" t="s">
        <v>900</v>
      </c>
      <c r="F11330" s="10">
        <v>-0.00900667063113208</v>
      </c>
      <c r="G11330" s="10">
        <v>-0.03042817388876795</v>
      </c>
      <c r="H11330" s="9">
        <v>-37935821.815492116</v>
      </c>
      <c r="I11330" s="9">
        <v>-35047251.786339365</v>
      </c>
      <c r="J11330" s="9">
        <v>-8384.016317874632</v>
      </c>
      <c r="K11330" s="9">
        <v>-466849.88720326475</v>
      </c>
      <c r="L11330" s="9">
        <v>-108896.9371504015</v>
      </c>
      <c r="M11330" s="9">
        <v>-1509.1779370192276</v>
      </c>
      <c r="N11330" s="9">
        <v>-1030.02445371322</v>
      </c>
      <c r="O11330" s="9">
        <v>-2303289.320997042</v>
      </c>
      <c r="P11330" s="9">
        <v>1389.3349065658883</v>
      </c>
      <c r="Q11330" s="9">
        <v>-15637370.480478298</v>
      </c>
      <c r="R11330" s="9">
        <v>-9237379.659398949</v>
      </c>
      <c r="S11330" s="9">
        <v>-9232498.827716218</v>
      </c>
      <c r="T11330" s="9">
        <v>-116712.47180081619</v>
      </c>
      <c r="U11330" s="9">
        <v>-116712.47180081619</v>
      </c>
      <c r="V11330" s="9">
        <v>-1490717.9111345706</v>
      </c>
      <c r="W11330" s="9">
        <v>204451.40976996935</v>
      </c>
      <c r="X11330" s="9">
        <v>-250.78383645531773</v>
      </c>
      <c r="Y11330" s="9">
        <v>-2303289.320997042</v>
      </c>
      <c r="Z11330" s="9">
        <v>-1030.02445371322</v>
      </c>
      <c r="AA11330" s="9">
        <v>-47.0982019784517</v>
      </c>
      <c r="AB11330" s="9">
        <v>-1.1550883476384683</v>
      </c>
      <c r="AC11330" s="9">
        <v>-4134.722217560274</v>
      </c>
      <c r="AD11330" s="9">
        <v>-56.13773909911333</v>
      </c>
      <c r="AE11330" s="9">
        <v>694.6674532829442</v>
      </c>
      <c r="AF11330" s="9">
        <v>694.6674532829442</v>
      </c>
      <c r="AG11330" s="9">
        <v>-1461.4953047972476</v>
      </c>
      <c r="AH11330" s="11">
        <v>0.039979728272324926</v>
      </c>
      <c r="AI11330" s="12"/>
    </row>
    <row x14ac:dyDescent="0.25" r="11331" customHeight="1" ht="15.75">
      <c r="A11331" s="9">
        <v>2012</v>
      </c>
      <c r="B11331" s="8" t="s">
        <v>927</v>
      </c>
      <c r="C11331" s="8" t="s">
        <v>111</v>
      </c>
      <c r="D11331" s="8" t="s">
        <v>899</v>
      </c>
      <c r="E11331" s="8" t="s">
        <v>900</v>
      </c>
      <c r="F11331" s="10">
        <v>-0.007236762881386293</v>
      </c>
      <c r="G11331" s="10">
        <v>-0.03253186158471821</v>
      </c>
      <c r="H11331" s="9">
        <v>-7988088.9742735075</v>
      </c>
      <c r="I11331" s="9">
        <v>-7389109.422982836</v>
      </c>
      <c r="J11331" s="9">
        <v>-1955.0155377166027</v>
      </c>
      <c r="K11331" s="9">
        <v>-99921.18579565959</v>
      </c>
      <c r="L11331" s="9">
        <v>-23047.63577464624</v>
      </c>
      <c r="M11331" s="9">
        <v>-363.9830881125519</v>
      </c>
      <c r="N11331" s="9">
        <v>-269.9360387759201</v>
      </c>
      <c r="O11331" s="9">
        <v>-475066.58083112224</v>
      </c>
      <c r="P11331" s="9">
        <v>1644.7857753612577</v>
      </c>
      <c r="Q11331" s="9">
        <v>-3312924.212241119</v>
      </c>
      <c r="R11331" s="9">
        <v>-2060040.1135906142</v>
      </c>
      <c r="S11331" s="9">
        <v>-2058882.0874925472</v>
      </c>
      <c r="T11331" s="9">
        <v>-24980.296448914898</v>
      </c>
      <c r="U11331" s="9">
        <v>-24980.296448914898</v>
      </c>
      <c r="V11331" s="9">
        <v>-333978.95615450345</v>
      </c>
      <c r="W11331" s="9">
        <v>302795.78101767984</v>
      </c>
      <c r="X11331" s="9">
        <v>-65.72231868644984</v>
      </c>
      <c r="Y11331" s="9">
        <v>-475066.58083112224</v>
      </c>
      <c r="Z11331" s="9">
        <v>-269.9360387759201</v>
      </c>
      <c r="AA11331" s="9">
        <v>-55.67121359223305</v>
      </c>
      <c r="AB11331" s="9">
        <v>-0.30271123357675406</v>
      </c>
      <c r="AC11331" s="9">
        <v>-911.3883476390041</v>
      </c>
      <c r="AD11331" s="9">
        <v>-66.35616504854376</v>
      </c>
      <c r="AE11331" s="9">
        <v>822.3928876806289</v>
      </c>
      <c r="AF11331" s="9">
        <v>822.3928876806289</v>
      </c>
      <c r="AG11331" s="9">
        <v>-307.6210638407072</v>
      </c>
      <c r="AH11331" s="11">
        <v>0.0018696136140763466</v>
      </c>
      <c r="AI11331" s="12"/>
    </row>
    <row x14ac:dyDescent="0.25" r="11332" customHeight="1" ht="15.75">
      <c r="A11332" s="14">
        <v>2012</v>
      </c>
      <c r="B11332" s="8" t="s">
        <v>943</v>
      </c>
      <c r="C11332" s="8" t="s">
        <v>106</v>
      </c>
      <c r="D11332" s="8" t="s">
        <v>899</v>
      </c>
      <c r="E11332" s="8" t="s">
        <v>900</v>
      </c>
      <c r="F11332" s="10">
        <v>-0.006962063792223517</v>
      </c>
      <c r="G11332" s="10">
        <v>-0.030623637529766524</v>
      </c>
      <c r="H11332" s="9">
        <v>-329632834.37040687</v>
      </c>
      <c r="I11332" s="9">
        <v>-231706818.93409893</v>
      </c>
      <c r="J11332" s="9">
        <v>-53060.98073051769</v>
      </c>
      <c r="K11332" s="9">
        <v>-2936482.452343667</v>
      </c>
      <c r="L11332" s="9">
        <v>-677816.4576744344</v>
      </c>
      <c r="M11332" s="9">
        <v>-9739.059585527464</v>
      </c>
      <c r="N11332" s="9">
        <v>-116564.65682825625</v>
      </c>
      <c r="O11332" s="9">
        <v>-94146898.08893588</v>
      </c>
      <c r="P11332" s="9">
        <v>14546.25979033827</v>
      </c>
      <c r="Q11332" s="9">
        <v>-97318855.66233441</v>
      </c>
      <c r="R11332" s="9">
        <v>-57323773.25000985</v>
      </c>
      <c r="S11332" s="9">
        <v>-57283674.51649454</v>
      </c>
      <c r="T11332" s="9">
        <v>-734120.6130859167</v>
      </c>
      <c r="U11332" s="9">
        <v>-734120.6130859167</v>
      </c>
      <c r="V11332" s="9">
        <v>-9245928.181377878</v>
      </c>
      <c r="W11332" s="9">
        <v>-12681535.152071415</v>
      </c>
      <c r="X11332" s="9">
        <v>-25780.54057983436</v>
      </c>
      <c r="Y11332" s="9">
        <v>-94146898.08893588</v>
      </c>
      <c r="Z11332" s="9">
        <v>-116564.65682825625</v>
      </c>
      <c r="AA11332" s="9">
        <v>-647.8104854368937</v>
      </c>
      <c r="AB11332" s="9">
        <v>-280.3891147685566</v>
      </c>
      <c r="AC11332" s="9">
        <v>-25345.800751358438</v>
      </c>
      <c r="AD11332" s="9">
        <v>-772.1444660194181</v>
      </c>
      <c r="AE11332" s="9">
        <v>7273.129895169135</v>
      </c>
      <c r="AF11332" s="9">
        <v>7273.129895169135</v>
      </c>
      <c r="AG11332" s="9">
        <v>-9083.210575818724</v>
      </c>
      <c r="AH11332" s="11">
        <v>0.032511155382386865</v>
      </c>
      <c r="AI11332" s="12"/>
    </row>
    <row x14ac:dyDescent="0.25" r="11333" customHeight="1" ht="15.75">
      <c r="A11333" s="14">
        <v>2012</v>
      </c>
      <c r="B11333" s="8" t="s">
        <v>2371</v>
      </c>
      <c r="C11333" s="8" t="s">
        <v>106</v>
      </c>
      <c r="D11333" s="8" t="s">
        <v>917</v>
      </c>
      <c r="E11333" s="8" t="s">
        <v>900</v>
      </c>
      <c r="F11333" s="10">
        <v>-0.006573185406981765</v>
      </c>
      <c r="G11333" s="10">
        <v>-0.032482281754001675</v>
      </c>
      <c r="H11333" s="9">
        <v>-50668624.07384091</v>
      </c>
      <c r="I11333" s="9">
        <v>-35252012.29095222</v>
      </c>
      <c r="J11333" s="9">
        <v>-9229.608841238474</v>
      </c>
      <c r="K11333" s="9">
        <v>-451022.5845726814</v>
      </c>
      <c r="L11333" s="9">
        <v>-102875.35531732344</v>
      </c>
      <c r="M11333" s="9">
        <v>-1719.2453674344192</v>
      </c>
      <c r="N11333" s="9">
        <v>-18977.441074009075</v>
      </c>
      <c r="O11333" s="9">
        <v>-14841924.308401812</v>
      </c>
      <c r="P11333" s="9">
        <v>9136.76068580398</v>
      </c>
      <c r="Q11333" s="9">
        <v>-14789423.829269651</v>
      </c>
      <c r="R11333" s="9">
        <v>-9288481.908258185</v>
      </c>
      <c r="S11333" s="9">
        <v>-9281716.779479709</v>
      </c>
      <c r="T11333" s="9">
        <v>-112755.64614317035</v>
      </c>
      <c r="U11333" s="9">
        <v>-112755.64614317035</v>
      </c>
      <c r="V11333" s="9">
        <v>-1506838.2431276767</v>
      </c>
      <c r="W11333" s="9">
        <v>-714378.5771957705</v>
      </c>
      <c r="X11333" s="9">
        <v>-4197.230129804734</v>
      </c>
      <c r="Y11333" s="9">
        <v>-14841924.308401812</v>
      </c>
      <c r="Z11333" s="9">
        <v>-18977.441074009075</v>
      </c>
      <c r="AA11333" s="9">
        <v>-334.461456506021</v>
      </c>
      <c r="AB11333" s="9">
        <v>-45.64896856831597</v>
      </c>
      <c r="AC11333" s="9">
        <v>-4151.826723165904</v>
      </c>
      <c r="AD11333" s="9">
        <v>-398.654496250935</v>
      </c>
      <c r="AE11333" s="9">
        <v>4568.38034290199</v>
      </c>
      <c r="AF11333" s="9">
        <v>4568.38034290199</v>
      </c>
      <c r="AG11333" s="9">
        <v>-1380.6336592783234</v>
      </c>
      <c r="AH11333" s="11">
        <v>0.11431219455682726</v>
      </c>
      <c r="AI11333" s="12"/>
    </row>
    <row x14ac:dyDescent="0.25" r="11334" customHeight="1" ht="15.75">
      <c r="A11334" s="14">
        <v>2012</v>
      </c>
      <c r="B11334" s="8" t="s">
        <v>932</v>
      </c>
      <c r="C11334" s="8" t="s">
        <v>111</v>
      </c>
      <c r="D11334" s="8" t="s">
        <v>917</v>
      </c>
      <c r="E11334" s="8" t="s">
        <v>900</v>
      </c>
      <c r="F11334" s="10">
        <v>-0.0062387898074243425</v>
      </c>
      <c r="G11334" s="10">
        <v>-0.03826313939116701</v>
      </c>
      <c r="H11334" s="9">
        <v>-27898536.43341177</v>
      </c>
      <c r="I11334" s="9">
        <v>-24541901.9910604</v>
      </c>
      <c r="J11334" s="9">
        <v>-6395.829294961798</v>
      </c>
      <c r="K11334" s="9">
        <v>-329351.16837470356</v>
      </c>
      <c r="L11334" s="9">
        <v>-76213.18124434857</v>
      </c>
      <c r="M11334" s="9">
        <v>-1157.7638284178115</v>
      </c>
      <c r="N11334" s="9">
        <v>-1093.5619391315395</v>
      </c>
      <c r="O11334" s="9">
        <v>-2946279.464824483</v>
      </c>
      <c r="P11334" s="9">
        <v>3856.527154676451</v>
      </c>
      <c r="Q11334" s="9">
        <v>-10952294.364196032</v>
      </c>
      <c r="R11334" s="9">
        <v>-6719143.8057393925</v>
      </c>
      <c r="S11334" s="9">
        <v>-6715214.577203507</v>
      </c>
      <c r="T11334" s="9">
        <v>-82337.79209367589</v>
      </c>
      <c r="U11334" s="9">
        <v>-82337.79209367589</v>
      </c>
      <c r="V11334" s="9">
        <v>-1088019.7558037436</v>
      </c>
      <c r="W11334" s="9">
        <v>688949.4721742267</v>
      </c>
      <c r="X11334" s="9">
        <v>-266.2535413681356</v>
      </c>
      <c r="Y11334" s="9">
        <v>-2946279.464824483</v>
      </c>
      <c r="Z11334" s="9">
        <v>-1093.5619391315395</v>
      </c>
      <c r="AA11334" s="9">
        <v>-130.57430097087388</v>
      </c>
      <c r="AB11334" s="9">
        <v>-1.2263404511981215</v>
      </c>
      <c r="AC11334" s="9">
        <v>-3042.060032920607</v>
      </c>
      <c r="AD11334" s="9">
        <v>-155.635368932039</v>
      </c>
      <c r="AE11334" s="9">
        <v>1928.2635773382256</v>
      </c>
      <c r="AF11334" s="9">
        <v>1928.2635773382256</v>
      </c>
      <c r="AG11334" s="9">
        <v>-1025.569262398394</v>
      </c>
      <c r="AH11334" s="11">
        <v>0.00734929566809181</v>
      </c>
      <c r="AI11334" s="12"/>
    </row>
    <row x14ac:dyDescent="0.25" r="11335" customHeight="1" ht="15.75">
      <c r="A11335" s="9">
        <v>2012</v>
      </c>
      <c r="B11335" s="8" t="s">
        <v>935</v>
      </c>
      <c r="C11335" s="8" t="s">
        <v>47</v>
      </c>
      <c r="D11335" s="8" t="s">
        <v>899</v>
      </c>
      <c r="E11335" s="8" t="s">
        <v>900</v>
      </c>
      <c r="F11335" s="10">
        <v>-0.006147131118662154</v>
      </c>
      <c r="G11335" s="10">
        <v>-0.03493637846867561</v>
      </c>
      <c r="H11335" s="9">
        <v>-283202163.546474</v>
      </c>
      <c r="I11335" s="9">
        <v>-226798707.9572142</v>
      </c>
      <c r="J11335" s="9">
        <v>-38410.049162845535</v>
      </c>
      <c r="K11335" s="9">
        <v>-2179002.840539728</v>
      </c>
      <c r="L11335" s="9">
        <v>-486057.1611800563</v>
      </c>
      <c r="M11335" s="9">
        <v>-6977.1671938186155</v>
      </c>
      <c r="N11335" s="9">
        <v>-484102.2368168067</v>
      </c>
      <c r="O11335" s="9">
        <v>-53195309.09573016</v>
      </c>
      <c r="P11335" s="9">
        <v>-13597.038636358762</v>
      </c>
      <c r="Q11335" s="9">
        <v>-69636096.52574937</v>
      </c>
      <c r="R11335" s="9">
        <v>-37481521.83797381</v>
      </c>
      <c r="S11335" s="9">
        <v>-37419870.298904926</v>
      </c>
      <c r="T11335" s="9">
        <v>-544750.710134932</v>
      </c>
      <c r="U11335" s="9">
        <v>-544750.710134932</v>
      </c>
      <c r="V11335" s="9">
        <v>-5983711.701233357</v>
      </c>
      <c r="W11335" s="9">
        <v>-77756457.36795346</v>
      </c>
      <c r="X11335" s="9">
        <v>-116474.31303079029</v>
      </c>
      <c r="Y11335" s="9">
        <v>-53195309.09573016</v>
      </c>
      <c r="Z11335" s="9">
        <v>-484102.2368168067</v>
      </c>
      <c r="AA11335" s="9">
        <v>-406.9059611650488</v>
      </c>
      <c r="AB11335" s="9">
        <v>-1320.963200288823</v>
      </c>
      <c r="AC11335" s="9">
        <v>-16743.625736329333</v>
      </c>
      <c r="AD11335" s="9">
        <v>-485.00324271844704</v>
      </c>
      <c r="AE11335" s="9">
        <v>-6798.519318179381</v>
      </c>
      <c r="AF11335" s="9">
        <v>-6798.519318179381</v>
      </c>
      <c r="AG11335" s="9">
        <v>-6565.212034595314</v>
      </c>
      <c r="AH11335" s="11">
        <v>0.2040604151017285</v>
      </c>
      <c r="AI11335" s="12"/>
    </row>
    <row x14ac:dyDescent="0.25" r="11336" customHeight="1" ht="15.75">
      <c r="A11336" s="9">
        <v>2012</v>
      </c>
      <c r="B11336" s="8" t="s">
        <v>949</v>
      </c>
      <c r="C11336" s="8" t="s">
        <v>59</v>
      </c>
      <c r="D11336" s="8" t="s">
        <v>899</v>
      </c>
      <c r="E11336" s="8" t="s">
        <v>900</v>
      </c>
      <c r="F11336" s="10">
        <v>-0.005735290385900802</v>
      </c>
      <c r="G11336" s="10">
        <v>-0.030551378140817386</v>
      </c>
      <c r="H11336" s="9">
        <v>-303190434.9499373</v>
      </c>
      <c r="I11336" s="9">
        <v>-168444062.04064256</v>
      </c>
      <c r="J11336" s="9">
        <v>-39066.55177613247</v>
      </c>
      <c r="K11336" s="9">
        <v>-2226674.8720654384</v>
      </c>
      <c r="L11336" s="9">
        <v>-511191.4058471861</v>
      </c>
      <c r="M11336" s="9">
        <v>-7127.488276802363</v>
      </c>
      <c r="N11336" s="9">
        <v>-803808.5913958794</v>
      </c>
      <c r="O11336" s="9">
        <v>-131165888.90529819</v>
      </c>
      <c r="P11336" s="9">
        <v>7384.946155528556</v>
      </c>
      <c r="Q11336" s="9">
        <v>-73395420.15983039</v>
      </c>
      <c r="R11336" s="9">
        <v>-43094063.37473242</v>
      </c>
      <c r="S11336" s="9">
        <v>-43056535.331637286</v>
      </c>
      <c r="T11336" s="9">
        <v>-556668.7180163596</v>
      </c>
      <c r="U11336" s="9">
        <v>-556668.7180163596</v>
      </c>
      <c r="V11336" s="9">
        <v>-6947527.104439607</v>
      </c>
      <c r="W11336" s="9">
        <v>-3089577.1124216546</v>
      </c>
      <c r="X11336" s="9">
        <v>-505040.954282304</v>
      </c>
      <c r="Y11336" s="9">
        <v>-131165888.90529819</v>
      </c>
      <c r="Z11336" s="9">
        <v>-803808.5913958794</v>
      </c>
      <c r="AA11336" s="9">
        <v>-281.3926796116507</v>
      </c>
      <c r="AB11336" s="9">
        <v>-79.75786296117508</v>
      </c>
      <c r="AC11336" s="9">
        <v>-19081.730575177873</v>
      </c>
      <c r="AD11336" s="9">
        <v>-335.40025242718474</v>
      </c>
      <c r="AE11336" s="9">
        <v>3692.473077764278</v>
      </c>
      <c r="AF11336" s="9">
        <v>3692.473077764278</v>
      </c>
      <c r="AG11336" s="9">
        <v>-6842.644652270119</v>
      </c>
      <c r="AH11336" s="11">
        <v>0.011860674394477346</v>
      </c>
      <c r="AI11336" s="12"/>
    </row>
    <row x14ac:dyDescent="0.25" r="11337" customHeight="1" ht="15.75">
      <c r="A11337" s="14">
        <v>2012</v>
      </c>
      <c r="B11337" s="8" t="s">
        <v>2504</v>
      </c>
      <c r="C11337" s="8" t="s">
        <v>35</v>
      </c>
      <c r="D11337" s="8" t="s">
        <v>906</v>
      </c>
      <c r="E11337" s="8" t="s">
        <v>900</v>
      </c>
      <c r="F11337" s="10">
        <v>-0.005437304523239198</v>
      </c>
      <c r="G11337" s="10">
        <v>-0.02166982327445638</v>
      </c>
      <c r="H11337" s="9">
        <v>-2932832.483196295</v>
      </c>
      <c r="I11337" s="9">
        <v>-2054674.3163991033</v>
      </c>
      <c r="J11337" s="9">
        <v>-562.1045308352802</v>
      </c>
      <c r="K11337" s="9">
        <v>-26529.682995818286</v>
      </c>
      <c r="L11337" s="9">
        <v>-6071.3899526804025</v>
      </c>
      <c r="M11337" s="9">
        <v>-102.2742474569686</v>
      </c>
      <c r="N11337" s="9">
        <v>-11210.877940145796</v>
      </c>
      <c r="O11337" s="9">
        <v>-834241.7374443159</v>
      </c>
      <c r="P11337" s="9">
        <v>559.9010686887636</v>
      </c>
      <c r="Q11337" s="9">
        <v>-873068.9432178278</v>
      </c>
      <c r="R11337" s="9">
        <v>-553974.4781612002</v>
      </c>
      <c r="S11337" s="9">
        <v>-553612.6177860874</v>
      </c>
      <c r="T11337" s="9">
        <v>-6632.4207489545715</v>
      </c>
      <c r="U11337" s="9">
        <v>-6632.4207489545715</v>
      </c>
      <c r="V11337" s="9">
        <v>-89959.3621517741</v>
      </c>
      <c r="W11337" s="9">
        <v>11608.407092541802</v>
      </c>
      <c r="X11337" s="9">
        <v>-15285.703981552575</v>
      </c>
      <c r="Y11337" s="9">
        <v>-834241.7374443159</v>
      </c>
      <c r="Z11337" s="9">
        <v>-11210.877940145794</v>
      </c>
      <c r="AA11337" s="9">
        <v>-19.922468998708634</v>
      </c>
      <c r="AB11337" s="9">
        <v>-2.1961815218057916</v>
      </c>
      <c r="AC11337" s="9">
        <v>-254.2590265723131</v>
      </c>
      <c r="AD11337" s="9">
        <v>-23.74617968158039</v>
      </c>
      <c r="AE11337" s="9">
        <v>279.9505343443818</v>
      </c>
      <c r="AF11337" s="9">
        <v>279.9505343443818</v>
      </c>
      <c r="AG11337" s="9">
        <v>-82.10531993874184</v>
      </c>
      <c r="AH11337" s="11">
        <v>0.22140080691578642</v>
      </c>
      <c r="AI11337" s="12"/>
    </row>
    <row x14ac:dyDescent="0.25" r="11338" customHeight="1" ht="15.75">
      <c r="A11338" s="14">
        <v>2012</v>
      </c>
      <c r="B11338" s="8" t="s">
        <v>946</v>
      </c>
      <c r="C11338" s="8" t="s">
        <v>35</v>
      </c>
      <c r="D11338" s="8" t="s">
        <v>899</v>
      </c>
      <c r="E11338" s="8" t="s">
        <v>900</v>
      </c>
      <c r="F11338" s="10">
        <v>-0.005014674454402171</v>
      </c>
      <c r="G11338" s="10">
        <v>-0.018894206771818068</v>
      </c>
      <c r="H11338" s="9">
        <v>-215408658.38095984</v>
      </c>
      <c r="I11338" s="9">
        <v>-193654706.78316534</v>
      </c>
      <c r="J11338" s="9">
        <v>-51293.81965228023</v>
      </c>
      <c r="K11338" s="9">
        <v>-2533411.1135389474</v>
      </c>
      <c r="L11338" s="9">
        <v>-573955.3613504667</v>
      </c>
      <c r="M11338" s="9">
        <v>-9352.161837785956</v>
      </c>
      <c r="N11338" s="9">
        <v>-892804.6317356053</v>
      </c>
      <c r="O11338" s="9">
        <v>-17737723.488024555</v>
      </c>
      <c r="P11338" s="9">
        <v>44589.0384417603</v>
      </c>
      <c r="Q11338" s="9">
        <v>-82509224.01065244</v>
      </c>
      <c r="R11338" s="9">
        <v>-51574096.27622437</v>
      </c>
      <c r="S11338" s="9">
        <v>-51525657.05894697</v>
      </c>
      <c r="T11338" s="9">
        <v>-633352.7783847369</v>
      </c>
      <c r="U11338" s="9">
        <v>-633352.7783847369</v>
      </c>
      <c r="V11338" s="9">
        <v>-8361436.748694144</v>
      </c>
      <c r="W11338" s="9">
        <v>-333374.992280353</v>
      </c>
      <c r="X11338" s="9">
        <v>-1217312.987165753</v>
      </c>
      <c r="Y11338" s="9">
        <v>-17737723.488024555</v>
      </c>
      <c r="Z11338" s="9">
        <v>-892804.6317356052</v>
      </c>
      <c r="AA11338" s="9">
        <v>-1586.5726745593986</v>
      </c>
      <c r="AB11338" s="9">
        <v>-174.92570043665336</v>
      </c>
      <c r="AC11338" s="9">
        <v>-23513.125805824628</v>
      </c>
      <c r="AD11338" s="9">
        <v>-1891.0828678119724</v>
      </c>
      <c r="AE11338" s="9">
        <v>22294.51922088015</v>
      </c>
      <c r="AF11338" s="9">
        <v>22294.51922088015</v>
      </c>
      <c r="AG11338" s="9">
        <v>-7745.96185937656</v>
      </c>
      <c r="AH11338" s="11">
        <v>0.10835640452786192</v>
      </c>
      <c r="AI11338" s="12"/>
    </row>
    <row x14ac:dyDescent="0.25" r="11339" customHeight="1" ht="15.75">
      <c r="A11339" s="14">
        <v>2012</v>
      </c>
      <c r="B11339" s="8" t="s">
        <v>941</v>
      </c>
      <c r="C11339" s="8" t="s">
        <v>72</v>
      </c>
      <c r="D11339" s="8" t="s">
        <v>899</v>
      </c>
      <c r="E11339" s="8" t="s">
        <v>900</v>
      </c>
      <c r="F11339" s="10">
        <v>-0.004225876210363837</v>
      </c>
      <c r="G11339" s="10">
        <v>-0.026858918203978673</v>
      </c>
      <c r="H11339" s="9">
        <v>-62243910.974458806</v>
      </c>
      <c r="I11339" s="9">
        <v>-45027024.54443202</v>
      </c>
      <c r="J11339" s="9">
        <v>-11136.04121358666</v>
      </c>
      <c r="K11339" s="9">
        <v>-598312.7739986483</v>
      </c>
      <c r="L11339" s="9">
        <v>-137519.12087282687</v>
      </c>
      <c r="M11339" s="9">
        <v>-2048.408576410387</v>
      </c>
      <c r="N11339" s="9">
        <v>-8579.777886225584</v>
      </c>
      <c r="O11339" s="9">
        <v>-16465094.850519925</v>
      </c>
      <c r="P11339" s="9">
        <v>5804.543375298581</v>
      </c>
      <c r="Q11339" s="9">
        <v>-19755715.132399373</v>
      </c>
      <c r="R11339" s="9">
        <v>-11941936.348876147</v>
      </c>
      <c r="S11339" s="9">
        <v>-11932923.461407473</v>
      </c>
      <c r="T11339" s="9">
        <v>-149578.19349966207</v>
      </c>
      <c r="U11339" s="9">
        <v>-149578.19349966207</v>
      </c>
      <c r="V11339" s="9">
        <v>-1930728.6089708842</v>
      </c>
      <c r="W11339" s="9">
        <v>95900.423907054</v>
      </c>
      <c r="X11339" s="9">
        <v>-3872.2800699638324</v>
      </c>
      <c r="Y11339" s="9">
        <v>-16465094.850519925</v>
      </c>
      <c r="Z11339" s="9">
        <v>-8579.777886225584</v>
      </c>
      <c r="AA11339" s="9">
        <v>-202.44077669902924</v>
      </c>
      <c r="AB11339" s="9">
        <v>-14.669811567334865</v>
      </c>
      <c r="AC11339" s="9">
        <v>-5307.232782646211</v>
      </c>
      <c r="AD11339" s="9">
        <v>-241.29514563106815</v>
      </c>
      <c r="AE11339" s="9">
        <v>2902.2716876492905</v>
      </c>
      <c r="AF11339" s="9">
        <v>2902.2716876492905</v>
      </c>
      <c r="AG11339" s="9">
        <v>-1843.456095315851</v>
      </c>
      <c r="AH11339" s="11">
        <v>0.008650998777267148</v>
      </c>
      <c r="AI11339" s="12"/>
    </row>
    <row x14ac:dyDescent="0.25" r="11340" customHeight="1" ht="15.75">
      <c r="A11340" s="14">
        <v>2012</v>
      </c>
      <c r="B11340" s="8" t="s">
        <v>958</v>
      </c>
      <c r="C11340" s="8" t="s">
        <v>35</v>
      </c>
      <c r="D11340" s="8" t="s">
        <v>899</v>
      </c>
      <c r="E11340" s="8" t="s">
        <v>900</v>
      </c>
      <c r="F11340" s="10">
        <v>-0.004218598399941249</v>
      </c>
      <c r="G11340" s="10">
        <v>-0.013344662788822409</v>
      </c>
      <c r="H11340" s="9">
        <v>-74090602.68214129</v>
      </c>
      <c r="I11340" s="9">
        <v>-69368783.80604061</v>
      </c>
      <c r="J11340" s="9">
        <v>-16114.01848177349</v>
      </c>
      <c r="K11340" s="9">
        <v>-893419.9988834804</v>
      </c>
      <c r="L11340" s="9">
        <v>-205061.66584946157</v>
      </c>
      <c r="M11340" s="9">
        <v>-2966.7317476633048</v>
      </c>
      <c r="N11340" s="9">
        <v>-365032.02462854004</v>
      </c>
      <c r="O11340" s="9">
        <v>-3244803.6206424893</v>
      </c>
      <c r="P11340" s="9">
        <v>5579.208703813472</v>
      </c>
      <c r="Q11340" s="9">
        <v>-29445738.189199988</v>
      </c>
      <c r="R11340" s="9">
        <v>-17423394.85541421</v>
      </c>
      <c r="S11340" s="9">
        <v>-17409499.43275968</v>
      </c>
      <c r="T11340" s="9">
        <v>-223354.9997208701</v>
      </c>
      <c r="U11340" s="9">
        <v>-223354.9997208701</v>
      </c>
      <c r="V11340" s="9">
        <v>-2811132.534542895</v>
      </c>
      <c r="W11340" s="9">
        <v>-2441172.742966733</v>
      </c>
      <c r="X11340" s="9">
        <v>-497710.48280506994</v>
      </c>
      <c r="Y11340" s="9">
        <v>-3244803.6206424893</v>
      </c>
      <c r="Z11340" s="9">
        <v>-365032.02462854</v>
      </c>
      <c r="AA11340" s="9">
        <v>-220.66044660194189</v>
      </c>
      <c r="AB11340" s="9">
        <v>-71.5142298268592</v>
      </c>
      <c r="AC11340" s="9">
        <v>-7689.464309738689</v>
      </c>
      <c r="AD11340" s="9">
        <v>-263.01170873786435</v>
      </c>
      <c r="AE11340" s="9">
        <v>2789.604351906736</v>
      </c>
      <c r="AF11340" s="9">
        <v>2789.604351906736</v>
      </c>
      <c r="AG11340" s="9">
        <v>-2743.357748882175</v>
      </c>
      <c r="AH11340" s="11">
        <v>0.03149959549664272</v>
      </c>
      <c r="AI11340" s="12"/>
    </row>
    <row x14ac:dyDescent="0.25" r="11341" customHeight="1" ht="15.75">
      <c r="A11341" s="14">
        <v>2012</v>
      </c>
      <c r="B11341" s="8" t="s">
        <v>951</v>
      </c>
      <c r="C11341" s="8" t="s">
        <v>106</v>
      </c>
      <c r="D11341" s="8" t="s">
        <v>939</v>
      </c>
      <c r="E11341" s="8" t="s">
        <v>900</v>
      </c>
      <c r="F11341" s="10">
        <v>-0.004178993400075786</v>
      </c>
      <c r="G11341" s="10">
        <v>-0.02347893888094907</v>
      </c>
      <c r="H11341" s="9">
        <v>-30851677.87365029</v>
      </c>
      <c r="I11341" s="9">
        <v>-29602248.08924977</v>
      </c>
      <c r="J11341" s="9">
        <v>-7810.053539174781</v>
      </c>
      <c r="K11341" s="9">
        <v>-381578.0336778132</v>
      </c>
      <c r="L11341" s="9">
        <v>-84820.35626694969</v>
      </c>
      <c r="M11341" s="9">
        <v>-1463.6154628392983</v>
      </c>
      <c r="N11341" s="9">
        <v>-18175.29740096152</v>
      </c>
      <c r="O11341" s="9">
        <v>-764332.9936373717</v>
      </c>
      <c r="P11341" s="9">
        <v>8750.565584594848</v>
      </c>
      <c r="Q11341" s="9">
        <v>-12195898.160312006</v>
      </c>
      <c r="R11341" s="9">
        <v>-7730764.473937534</v>
      </c>
      <c r="S11341" s="9">
        <v>-7721008.81422021</v>
      </c>
      <c r="T11341" s="9">
        <v>-95394.5084194533</v>
      </c>
      <c r="U11341" s="9">
        <v>-95394.5084194533</v>
      </c>
      <c r="V11341" s="9">
        <v>-1254369.7903432169</v>
      </c>
      <c r="W11341" s="9">
        <v>-975723.2927878486</v>
      </c>
      <c r="X11341" s="9">
        <v>-4019.8204579834646</v>
      </c>
      <c r="Y11341" s="9">
        <v>-764332.9936373717</v>
      </c>
      <c r="Z11341" s="9">
        <v>-18175.29740096152</v>
      </c>
      <c r="AA11341" s="9">
        <v>-320.3243481272728</v>
      </c>
      <c r="AB11341" s="9">
        <v>-43.725867141770486</v>
      </c>
      <c r="AC11341" s="9">
        <v>-3461.608737652279</v>
      </c>
      <c r="AD11341" s="9">
        <v>-381.80405889994745</v>
      </c>
      <c r="AE11341" s="9">
        <v>4375.282792297424</v>
      </c>
      <c r="AF11341" s="9">
        <v>4375.282792297424</v>
      </c>
      <c r="AG11341" s="9">
        <v>-1139.316287034534</v>
      </c>
      <c r="AH11341" s="11">
        <v>0.15228656994976966</v>
      </c>
      <c r="AI11341" s="12"/>
    </row>
    <row x14ac:dyDescent="0.25" r="11342" customHeight="1" ht="15.75">
      <c r="A11342" s="14">
        <v>2012</v>
      </c>
      <c r="B11342" s="8" t="s">
        <v>936</v>
      </c>
      <c r="C11342" s="8" t="s">
        <v>106</v>
      </c>
      <c r="D11342" s="8" t="s">
        <v>899</v>
      </c>
      <c r="E11342" s="8" t="s">
        <v>900</v>
      </c>
      <c r="F11342" s="10">
        <v>-0.00404386810950173</v>
      </c>
      <c r="G11342" s="10">
        <v>-0.012576800817624644</v>
      </c>
      <c r="H11342" s="9">
        <v>-238531604.307069</v>
      </c>
      <c r="I11342" s="9">
        <v>-183155045.03507763</v>
      </c>
      <c r="J11342" s="9">
        <v>-50730.388917393866</v>
      </c>
      <c r="K11342" s="9">
        <v>-2305378.4709797376</v>
      </c>
      <c r="L11342" s="9">
        <v>-516329.7730069612</v>
      </c>
      <c r="M11342" s="9">
        <v>-9540.023228247886</v>
      </c>
      <c r="N11342" s="9">
        <v>-145218.975809904</v>
      </c>
      <c r="O11342" s="9">
        <v>-52419277.86446724</v>
      </c>
      <c r="P11342" s="9">
        <v>69916.22441815076</v>
      </c>
      <c r="Q11342" s="9">
        <v>-74283422.1463239</v>
      </c>
      <c r="R11342" s="9">
        <v>-48444214.30911801</v>
      </c>
      <c r="S11342" s="9">
        <v>-48397930.49708687</v>
      </c>
      <c r="T11342" s="9">
        <v>-576344.6177449344</v>
      </c>
      <c r="U11342" s="9">
        <v>-576344.6177449344</v>
      </c>
      <c r="V11342" s="9">
        <v>-7882086.081417339</v>
      </c>
      <c r="W11342" s="9">
        <v>-5809832.864699524</v>
      </c>
      <c r="X11342" s="9">
        <v>-32118.000435975027</v>
      </c>
      <c r="Y11342" s="9">
        <v>-52419277.86446724</v>
      </c>
      <c r="Z11342" s="9">
        <v>-145218.975809904</v>
      </c>
      <c r="AA11342" s="9">
        <v>-2559.362454204288</v>
      </c>
      <c r="AB11342" s="9">
        <v>-349.3220967483507</v>
      </c>
      <c r="AC11342" s="9">
        <v>-21822.390065220818</v>
      </c>
      <c r="AD11342" s="9">
        <v>-3050.579760559045</v>
      </c>
      <c r="AE11342" s="9">
        <v>34958.11220907538</v>
      </c>
      <c r="AF11342" s="9">
        <v>34958.11220907538</v>
      </c>
      <c r="AG11342" s="9">
        <v>-6948.902261838143</v>
      </c>
      <c r="AH11342" s="11">
        <v>0.16416840665969357</v>
      </c>
      <c r="AI11342" s="12"/>
    </row>
    <row x14ac:dyDescent="0.25" r="11343" customHeight="1" ht="15.75">
      <c r="A11343" s="14">
        <v>2012</v>
      </c>
      <c r="B11343" s="8" t="s">
        <v>2568</v>
      </c>
      <c r="C11343" s="8" t="s">
        <v>106</v>
      </c>
      <c r="D11343" s="8" t="s">
        <v>899</v>
      </c>
      <c r="E11343" s="8" t="s">
        <v>900</v>
      </c>
      <c r="F11343" s="10">
        <v>-0.003916094199164273</v>
      </c>
      <c r="G11343" s="10">
        <v>-0.015693767542295577</v>
      </c>
      <c r="H11343" s="9">
        <v>-69005495.88347365</v>
      </c>
      <c r="I11343" s="9">
        <v>-56829451.475088194</v>
      </c>
      <c r="J11343" s="9">
        <v>-15479.436913867003</v>
      </c>
      <c r="K11343" s="9">
        <v>-726879.5581031598</v>
      </c>
      <c r="L11343" s="9">
        <v>-159340.9999227644</v>
      </c>
      <c r="M11343" s="9">
        <v>-2917.9457850487975</v>
      </c>
      <c r="N11343" s="9">
        <v>-43381.540920664534</v>
      </c>
      <c r="O11343" s="9">
        <v>-11248931.133474981</v>
      </c>
      <c r="P11343" s="9">
        <v>20886.206735025837</v>
      </c>
      <c r="Q11343" s="9">
        <v>-22920890.8571931</v>
      </c>
      <c r="R11343" s="9">
        <v>-14854093.868367424</v>
      </c>
      <c r="S11343" s="9">
        <v>-14832389.620635683</v>
      </c>
      <c r="T11343" s="9">
        <v>-181719.88952578994</v>
      </c>
      <c r="U11343" s="9">
        <v>-181719.88952578994</v>
      </c>
      <c r="V11343" s="9">
        <v>-2414158.9986825916</v>
      </c>
      <c r="W11343" s="9">
        <v>-2328896.1396077224</v>
      </c>
      <c r="X11343" s="9">
        <v>-9594.671374263655</v>
      </c>
      <c r="Y11343" s="9">
        <v>-11248931.133474981</v>
      </c>
      <c r="Z11343" s="9">
        <v>-43381.540920664534</v>
      </c>
      <c r="AA11343" s="9">
        <v>-764.5632150939841</v>
      </c>
      <c r="AB11343" s="9">
        <v>-104.36668258324656</v>
      </c>
      <c r="AC11343" s="9">
        <v>-6681.350218274808</v>
      </c>
      <c r="AD11343" s="9">
        <v>-911.3054955550626</v>
      </c>
      <c r="AE11343" s="9">
        <v>10443.103367512918</v>
      </c>
      <c r="AF11343" s="9">
        <v>10443.103367512918</v>
      </c>
      <c r="AG11343" s="9">
        <v>-2143.895289183574</v>
      </c>
      <c r="AH11343" s="11">
        <v>0.17374451306894595</v>
      </c>
      <c r="AI11343" s="12"/>
    </row>
    <row x14ac:dyDescent="0.25" r="11344" customHeight="1" ht="15.75">
      <c r="A11344" s="14">
        <v>2012</v>
      </c>
      <c r="B11344" s="8" t="s">
        <v>929</v>
      </c>
      <c r="C11344" s="8" t="s">
        <v>111</v>
      </c>
      <c r="D11344" s="8" t="s">
        <v>899</v>
      </c>
      <c r="E11344" s="8" t="s">
        <v>900</v>
      </c>
      <c r="F11344" s="10">
        <v>-0.003792693978878803</v>
      </c>
      <c r="G11344" s="10">
        <v>-0.02897562987775706</v>
      </c>
      <c r="H11344" s="9">
        <v>-50639780.82965518</v>
      </c>
      <c r="I11344" s="9">
        <v>-42996997.93096018</v>
      </c>
      <c r="J11344" s="9">
        <v>-11204.653448360732</v>
      </c>
      <c r="K11344" s="9">
        <v>-570324.6568415855</v>
      </c>
      <c r="L11344" s="9">
        <v>-132267.21192346714</v>
      </c>
      <c r="M11344" s="9">
        <v>-1919.5883809840188</v>
      </c>
      <c r="N11344" s="9">
        <v>-3265.1740397865938</v>
      </c>
      <c r="O11344" s="9">
        <v>-6926994.072355835</v>
      </c>
      <c r="P11344" s="9">
        <v>3192.4582950119443</v>
      </c>
      <c r="Q11344" s="9">
        <v>-19003394.863275416</v>
      </c>
      <c r="R11344" s="9">
        <v>-11506988.352449829</v>
      </c>
      <c r="S11344" s="9">
        <v>-11499202.457481444</v>
      </c>
      <c r="T11344" s="9">
        <v>-142581.16421039638</v>
      </c>
      <c r="U11344" s="9">
        <v>-142581.16421039638</v>
      </c>
      <c r="V11344" s="9">
        <v>-1861014.6545524418</v>
      </c>
      <c r="W11344" s="9">
        <v>451363.6828320783</v>
      </c>
      <c r="X11344" s="9">
        <v>-794.9839146440069</v>
      </c>
      <c r="Y11344" s="9">
        <v>-6926994.072355835</v>
      </c>
      <c r="Z11344" s="9">
        <v>-3265.1740397865938</v>
      </c>
      <c r="AA11344" s="9">
        <v>-108.30581553398068</v>
      </c>
      <c r="AB11344" s="9">
        <v>-3.6616261611777228</v>
      </c>
      <c r="AC11344" s="9">
        <v>-5469.085322802676</v>
      </c>
      <c r="AD11344" s="9">
        <v>-129.0929029126215</v>
      </c>
      <c r="AE11344" s="9">
        <v>1596.2291475059722</v>
      </c>
      <c r="AF11344" s="9">
        <v>1596.2291475059722</v>
      </c>
      <c r="AG11344" s="9">
        <v>-1809.938624673339</v>
      </c>
      <c r="AH11344" s="11">
        <v>0.052274960053381336</v>
      </c>
      <c r="AI11344" s="12"/>
    </row>
    <row x14ac:dyDescent="0.25" r="11345" customHeight="1" ht="15.75">
      <c r="A11345" s="14">
        <v>2012</v>
      </c>
      <c r="B11345" s="8" t="s">
        <v>2372</v>
      </c>
      <c r="C11345" s="8" t="s">
        <v>35</v>
      </c>
      <c r="D11345" s="8" t="s">
        <v>917</v>
      </c>
      <c r="E11345" s="8" t="s">
        <v>900</v>
      </c>
      <c r="F11345" s="10">
        <v>-0.0035059845689744003</v>
      </c>
      <c r="G11345" s="10">
        <v>-0.01543006187430542</v>
      </c>
      <c r="H11345" s="9">
        <v>-9106498.486915698</v>
      </c>
      <c r="I11345" s="9">
        <v>-8265684.980677016</v>
      </c>
      <c r="J11345" s="9">
        <v>-2334.371362656582</v>
      </c>
      <c r="K11345" s="9">
        <v>-106093.9026927119</v>
      </c>
      <c r="L11345" s="9">
        <v>-24158.705554919183</v>
      </c>
      <c r="M11345" s="9">
        <v>-424.7167386962027</v>
      </c>
      <c r="N11345" s="9">
        <v>-53985.53912302113</v>
      </c>
      <c r="O11345" s="9">
        <v>-656512.4485746159</v>
      </c>
      <c r="P11345" s="9">
        <v>2696.181441818953</v>
      </c>
      <c r="Q11345" s="9">
        <v>-3475295.0448286138</v>
      </c>
      <c r="R11345" s="9">
        <v>-2243857.0220864313</v>
      </c>
      <c r="S11345" s="9">
        <v>-2242300.7081503225</v>
      </c>
      <c r="T11345" s="9">
        <v>-26523.475673177974</v>
      </c>
      <c r="U11345" s="9">
        <v>-26523.475673177974</v>
      </c>
      <c r="V11345" s="9">
        <v>-364902.4583431346</v>
      </c>
      <c r="W11345" s="9">
        <v>55899.82502674724</v>
      </c>
      <c r="X11345" s="9">
        <v>-73607.70269061503</v>
      </c>
      <c r="Y11345" s="9">
        <v>-656512.4485746159</v>
      </c>
      <c r="Z11345" s="9">
        <v>-53985.539123021124</v>
      </c>
      <c r="AA11345" s="9">
        <v>-95.93586116084086</v>
      </c>
      <c r="AB11345" s="9">
        <v>-10.57562521862233</v>
      </c>
      <c r="AC11345" s="9">
        <v>-1038.1638998371939</v>
      </c>
      <c r="AD11345" s="9">
        <v>-114.34878865567023</v>
      </c>
      <c r="AE11345" s="9">
        <v>1348.0907209094764</v>
      </c>
      <c r="AF11345" s="9">
        <v>1348.0907209094764</v>
      </c>
      <c r="AG11345" s="9">
        <v>-327.5940662866191</v>
      </c>
      <c r="AH11345" s="11">
        <v>0.1471970980516138</v>
      </c>
      <c r="AI11345" s="12"/>
    </row>
    <row x14ac:dyDescent="0.25" r="11346" customHeight="1" ht="15.75">
      <c r="A11346" s="14">
        <v>2012</v>
      </c>
      <c r="B11346" s="8" t="s">
        <v>950</v>
      </c>
      <c r="C11346" s="8" t="s">
        <v>111</v>
      </c>
      <c r="D11346" s="8" t="s">
        <v>899</v>
      </c>
      <c r="E11346" s="8" t="s">
        <v>900</v>
      </c>
      <c r="F11346" s="10">
        <v>-0.0033884560149102364</v>
      </c>
      <c r="G11346" s="10">
        <v>-0.019982187871424938</v>
      </c>
      <c r="H11346" s="9">
        <v>-15954577.560304368</v>
      </c>
      <c r="I11346" s="9">
        <v>-14756864.128418257</v>
      </c>
      <c r="J11346" s="9">
        <v>-3612.6144500974997</v>
      </c>
      <c r="K11346" s="9">
        <v>-200804.06015993026</v>
      </c>
      <c r="L11346" s="9">
        <v>-45356.175220159515</v>
      </c>
      <c r="M11346" s="9">
        <v>-662.0349483005812</v>
      </c>
      <c r="N11346" s="9">
        <v>-1151.4518366039656</v>
      </c>
      <c r="O11346" s="9">
        <v>-947709.6641897094</v>
      </c>
      <c r="P11346" s="9">
        <v>1582.5689186894706</v>
      </c>
      <c r="Q11346" s="9">
        <v>-6514947.1819583895</v>
      </c>
      <c r="R11346" s="9">
        <v>-3909505.110245964</v>
      </c>
      <c r="S11346" s="9">
        <v>-3904805.907518011</v>
      </c>
      <c r="T11346" s="9">
        <v>-50201.015039982565</v>
      </c>
      <c r="U11346" s="9">
        <v>-50201.015039982565</v>
      </c>
      <c r="V11346" s="9">
        <v>-631335.209861967</v>
      </c>
      <c r="W11346" s="9">
        <v>56444.46942627828</v>
      </c>
      <c r="X11346" s="9">
        <v>-280.34820730330193</v>
      </c>
      <c r="Y11346" s="9">
        <v>-947709.6641897094</v>
      </c>
      <c r="Z11346" s="9">
        <v>-1151.4518366039656</v>
      </c>
      <c r="AA11346" s="9">
        <v>-53.64680582524276</v>
      </c>
      <c r="AB11346" s="9">
        <v>-1.2948438375822668</v>
      </c>
      <c r="AC11346" s="9">
        <v>-1741.0874359914053</v>
      </c>
      <c r="AD11346" s="9">
        <v>-63.943213592233064</v>
      </c>
      <c r="AE11346" s="9">
        <v>791.2844593447353</v>
      </c>
      <c r="AF11346" s="9">
        <v>791.2844593447353</v>
      </c>
      <c r="AG11346" s="9">
        <v>-607.7224521840762</v>
      </c>
      <c r="AH11346" s="11">
        <v>0.001762477817316423</v>
      </c>
      <c r="AI11346" s="12"/>
    </row>
    <row x14ac:dyDescent="0.25" r="11347" customHeight="1" ht="15.75">
      <c r="A11347" s="9">
        <v>2012</v>
      </c>
      <c r="B11347" s="8" t="s">
        <v>964</v>
      </c>
      <c r="C11347" s="8" t="s">
        <v>106</v>
      </c>
      <c r="D11347" s="8" t="s">
        <v>906</v>
      </c>
      <c r="E11347" s="8" t="s">
        <v>900</v>
      </c>
      <c r="F11347" s="10">
        <v>-0.0030666416315634115</v>
      </c>
      <c r="G11347" s="10">
        <v>-0.04371783243617444</v>
      </c>
      <c r="H11347" s="9">
        <v>-6679691.335755529</v>
      </c>
      <c r="I11347" s="9">
        <v>-6083002.752946674</v>
      </c>
      <c r="J11347" s="9">
        <v>-1258.0461580941947</v>
      </c>
      <c r="K11347" s="9">
        <v>-74882.22320541307</v>
      </c>
      <c r="L11347" s="9">
        <v>-16651.63943014672</v>
      </c>
      <c r="M11347" s="9">
        <v>-228.51934850712283</v>
      </c>
      <c r="N11347" s="9">
        <v>-5362.505989415539</v>
      </c>
      <c r="O11347" s="9">
        <v>-498210.6385117312</v>
      </c>
      <c r="P11347" s="9">
        <v>-95.01016554800077</v>
      </c>
      <c r="Q11347" s="9">
        <v>-2388966.8353347713</v>
      </c>
      <c r="R11347" s="9">
        <v>-1356908.6938396874</v>
      </c>
      <c r="S11347" s="9">
        <v>-1354553.4786917034</v>
      </c>
      <c r="T11347" s="9">
        <v>-18720.555801353268</v>
      </c>
      <c r="U11347" s="9">
        <v>-18720.555801353268</v>
      </c>
      <c r="V11347" s="9">
        <v>-217832.00013702808</v>
      </c>
      <c r="W11347" s="9">
        <v>-818283.9470958664</v>
      </c>
      <c r="X11347" s="9">
        <v>-1186.022479124389</v>
      </c>
      <c r="Y11347" s="9">
        <v>-498210.6385117312</v>
      </c>
      <c r="Z11347" s="9">
        <v>-5362.505989415539</v>
      </c>
      <c r="AA11347" s="9">
        <v>-3.9475952421623552</v>
      </c>
      <c r="AB11347" s="9">
        <v>-12.901039210930751</v>
      </c>
      <c r="AC11347" s="9">
        <v>-605.0152495343162</v>
      </c>
      <c r="AD11347" s="9">
        <v>-4.7052554548643215</v>
      </c>
      <c r="AE11347" s="9">
        <v>-47.505082774000385</v>
      </c>
      <c r="AF11347" s="9">
        <v>-47.505082774000385</v>
      </c>
      <c r="AG11347" s="9">
        <v>-224.52276850648107</v>
      </c>
      <c r="AH11347" s="11">
        <v>0.08747714113314385</v>
      </c>
      <c r="AI11347" s="12"/>
    </row>
    <row x14ac:dyDescent="0.25" r="11348" customHeight="1" ht="15.75">
      <c r="A11348" s="9">
        <v>2012</v>
      </c>
      <c r="B11348" s="8" t="s">
        <v>953</v>
      </c>
      <c r="C11348" s="8" t="s">
        <v>111</v>
      </c>
      <c r="D11348" s="8" t="s">
        <v>906</v>
      </c>
      <c r="E11348" s="8" t="s">
        <v>900</v>
      </c>
      <c r="F11348" s="10">
        <v>-0.0028901257403850327</v>
      </c>
      <c r="G11348" s="10">
        <v>-0.058263514323424984</v>
      </c>
      <c r="H11348" s="9">
        <v>-11185452.15034486</v>
      </c>
      <c r="I11348" s="9">
        <v>-10475780.606011013</v>
      </c>
      <c r="J11348" s="9">
        <v>-2435.0716175857215</v>
      </c>
      <c r="K11348" s="9">
        <v>-140052.05896781688</v>
      </c>
      <c r="L11348" s="9">
        <v>-32459.008882059312</v>
      </c>
      <c r="M11348" s="9">
        <v>-444.16157236144977</v>
      </c>
      <c r="N11348" s="9">
        <v>-946.4531610797236</v>
      </c>
      <c r="O11348" s="9">
        <v>-533631.4193141316</v>
      </c>
      <c r="P11348" s="9">
        <v>296.6291811873126</v>
      </c>
      <c r="Q11348" s="9">
        <v>-4660223.339281165</v>
      </c>
      <c r="R11348" s="9">
        <v>-2729733.015405966</v>
      </c>
      <c r="S11348" s="9">
        <v>-2727882.543942908</v>
      </c>
      <c r="T11348" s="9">
        <v>-35013.01474195422</v>
      </c>
      <c r="U11348" s="9">
        <v>-35013.01474195422</v>
      </c>
      <c r="V11348" s="9">
        <v>-440088.1265050252</v>
      </c>
      <c r="W11348" s="9">
        <v>-21326.2493087674</v>
      </c>
      <c r="X11348" s="9">
        <v>-230.43642692673436</v>
      </c>
      <c r="Y11348" s="9">
        <v>-533631.4193141316</v>
      </c>
      <c r="Z11348" s="9">
        <v>-946.4531610797236</v>
      </c>
      <c r="AA11348" s="9">
        <v>-10.122038834951464</v>
      </c>
      <c r="AB11348" s="9">
        <v>-1.061369964574805</v>
      </c>
      <c r="AC11348" s="9">
        <v>-1204.0045985061927</v>
      </c>
      <c r="AD11348" s="9">
        <v>-12.064757281553408</v>
      </c>
      <c r="AE11348" s="9">
        <v>148.3145905936563</v>
      </c>
      <c r="AF11348" s="9">
        <v>148.3145905936563</v>
      </c>
      <c r="AG11348" s="9">
        <v>-433.91393158475074</v>
      </c>
      <c r="AH11348" s="11">
        <v>0.005301684297546775</v>
      </c>
      <c r="AI11348" s="12"/>
    </row>
    <row x14ac:dyDescent="0.25" r="11349" customHeight="1" ht="15.75">
      <c r="A11349" s="14">
        <v>2012</v>
      </c>
      <c r="B11349" s="8" t="s">
        <v>961</v>
      </c>
      <c r="C11349" s="8" t="s">
        <v>111</v>
      </c>
      <c r="D11349" s="8" t="s">
        <v>899</v>
      </c>
      <c r="E11349" s="8" t="s">
        <v>900</v>
      </c>
      <c r="F11349" s="10">
        <v>-0.002888448383350695</v>
      </c>
      <c r="G11349" s="10">
        <v>-0.012362425101165343</v>
      </c>
      <c r="H11349" s="9">
        <v>-3821853.096957253</v>
      </c>
      <c r="I11349" s="9">
        <v>-3374423.064400801</v>
      </c>
      <c r="J11349" s="9">
        <v>-833.4436720914388</v>
      </c>
      <c r="K11349" s="9">
        <v>-46257.99510683382</v>
      </c>
      <c r="L11349" s="9">
        <v>-10194.686747277992</v>
      </c>
      <c r="M11349" s="9">
        <v>-146.65053635045672</v>
      </c>
      <c r="N11349" s="9">
        <v>-323.5725700637577</v>
      </c>
      <c r="O11349" s="9">
        <v>-389908.5676879627</v>
      </c>
      <c r="P11349" s="9">
        <v>234.88376412761767</v>
      </c>
      <c r="Q11349" s="9">
        <v>-1464276.4887219523</v>
      </c>
      <c r="R11349" s="9">
        <v>-874991.9840496836</v>
      </c>
      <c r="S11349" s="9">
        <v>-873336.4025041589</v>
      </c>
      <c r="T11349" s="9">
        <v>-11564.498776708455</v>
      </c>
      <c r="U11349" s="9">
        <v>-11564.498776708455</v>
      </c>
      <c r="V11349" s="9">
        <v>-141140.007923378</v>
      </c>
      <c r="W11349" s="9">
        <v>-54339.988229798764</v>
      </c>
      <c r="X11349" s="9">
        <v>-78.78140193639439</v>
      </c>
      <c r="Y11349" s="9">
        <v>-389908.5676879627</v>
      </c>
      <c r="Z11349" s="9">
        <v>-323.5725700637577</v>
      </c>
      <c r="AA11349" s="9">
        <v>-7.976166717779295</v>
      </c>
      <c r="AB11349" s="9">
        <v>-0.36458673175629075</v>
      </c>
      <c r="AC11349" s="9">
        <v>-406.7669014036852</v>
      </c>
      <c r="AD11349" s="9">
        <v>-9.507028875934276</v>
      </c>
      <c r="AE11349" s="9">
        <v>117.44188206380883</v>
      </c>
      <c r="AF11349" s="9">
        <v>117.44188206380883</v>
      </c>
      <c r="AG11349" s="9">
        <v>-138.57539530114295</v>
      </c>
      <c r="AH11349" s="11">
        <v>0.013668880458627651</v>
      </c>
      <c r="AI11349" s="12"/>
    </row>
    <row x14ac:dyDescent="0.25" r="11350" customHeight="1" ht="15.75">
      <c r="A11350" s="14">
        <v>2012</v>
      </c>
      <c r="B11350" s="8" t="s">
        <v>957</v>
      </c>
      <c r="C11350" s="8" t="s">
        <v>106</v>
      </c>
      <c r="D11350" s="8" t="s">
        <v>899</v>
      </c>
      <c r="E11350" s="8" t="s">
        <v>900</v>
      </c>
      <c r="F11350" s="10">
        <v>-0.002822605423332514</v>
      </c>
      <c r="G11350" s="10">
        <v>-0.011140607502237254</v>
      </c>
      <c r="H11350" s="9">
        <v>-189746826.97810492</v>
      </c>
      <c r="I11350" s="9">
        <v>-157256752.59711108</v>
      </c>
      <c r="J11350" s="9">
        <v>-32748.451703477658</v>
      </c>
      <c r="K11350" s="9">
        <v>-1871294.270111093</v>
      </c>
      <c r="L11350" s="9">
        <v>-425981.79740076035</v>
      </c>
      <c r="M11350" s="9">
        <v>-6007.653206370401</v>
      </c>
      <c r="N11350" s="9">
        <v>-165500.295491218</v>
      </c>
      <c r="O11350" s="9">
        <v>-29990086.547714356</v>
      </c>
      <c r="P11350" s="9">
        <v>1544.6346334584925</v>
      </c>
      <c r="Q11350" s="9">
        <v>-61121187.70641863</v>
      </c>
      <c r="R11350" s="9">
        <v>-34972013.71696054</v>
      </c>
      <c r="S11350" s="9">
        <v>-34934534.03086289</v>
      </c>
      <c r="T11350" s="9">
        <v>-467823.56752777327</v>
      </c>
      <c r="U11350" s="9">
        <v>-467823.56752777327</v>
      </c>
      <c r="V11350" s="9">
        <v>-5622370.876139365</v>
      </c>
      <c r="W11350" s="9">
        <v>-21948244.868309375</v>
      </c>
      <c r="X11350" s="9">
        <v>-36603.60867507519</v>
      </c>
      <c r="Y11350" s="9">
        <v>-29990086.547714356</v>
      </c>
      <c r="Z11350" s="9">
        <v>-165500.295491218</v>
      </c>
      <c r="AA11350" s="9">
        <v>-273.2950485436895</v>
      </c>
      <c r="AB11350" s="9">
        <v>-398.10389339900337</v>
      </c>
      <c r="AC11350" s="9">
        <v>-15454.712817465566</v>
      </c>
      <c r="AD11350" s="9">
        <v>-325.748446601942</v>
      </c>
      <c r="AE11350" s="9">
        <v>772.3173167292463</v>
      </c>
      <c r="AF11350" s="9">
        <v>772.3173167292463</v>
      </c>
      <c r="AG11350" s="9">
        <v>-5730.966905399527</v>
      </c>
      <c r="AH11350" s="11">
        <v>0.07736518744180947</v>
      </c>
      <c r="AI11350" s="12"/>
    </row>
    <row x14ac:dyDescent="0.25" r="11351" customHeight="1" ht="15.75">
      <c r="A11351" s="9">
        <v>2012</v>
      </c>
      <c r="B11351" s="8" t="s">
        <v>2730</v>
      </c>
      <c r="C11351" s="8" t="s">
        <v>106</v>
      </c>
      <c r="D11351" s="8" t="s">
        <v>917</v>
      </c>
      <c r="E11351" s="8" t="s">
        <v>900</v>
      </c>
      <c r="F11351" s="10">
        <v>-0.0027906912017280957</v>
      </c>
      <c r="G11351" s="10">
        <v>-0.013015202623171612</v>
      </c>
      <c r="H11351" s="9">
        <v>-7833512.06361879</v>
      </c>
      <c r="I11351" s="9">
        <v>-6950913.562355015</v>
      </c>
      <c r="J11351" s="9">
        <v>-1985.1687829579212</v>
      </c>
      <c r="K11351" s="9">
        <v>-87835.80271585977</v>
      </c>
      <c r="L11351" s="9">
        <v>-18828.792602840233</v>
      </c>
      <c r="M11351" s="9">
        <v>-377.33994679894795</v>
      </c>
      <c r="N11351" s="9">
        <v>-6910.654110857451</v>
      </c>
      <c r="O11351" s="9">
        <v>-769987.9036287392</v>
      </c>
      <c r="P11351" s="9">
        <v>3327.1605242789033</v>
      </c>
      <c r="Q11351" s="9">
        <v>-2710424.1005701898</v>
      </c>
      <c r="R11351" s="9">
        <v>-1819254.1870301827</v>
      </c>
      <c r="S11351" s="9">
        <v>-1816037.061287911</v>
      </c>
      <c r="T11351" s="9">
        <v>-21958.950678964942</v>
      </c>
      <c r="U11351" s="9">
        <v>-21958.950678964942</v>
      </c>
      <c r="V11351" s="9">
        <v>-296425.5853229361</v>
      </c>
      <c r="W11351" s="9">
        <v>-370991.7937302635</v>
      </c>
      <c r="X11351" s="9">
        <v>-1528.4255415486462</v>
      </c>
      <c r="Y11351" s="9">
        <v>-769987.9036287392</v>
      </c>
      <c r="Z11351" s="9">
        <v>-6910.654110857451</v>
      </c>
      <c r="AA11351" s="9">
        <v>-121.79447325447138</v>
      </c>
      <c r="AB11351" s="9">
        <v>-16.62555153007274</v>
      </c>
      <c r="AC11351" s="9">
        <v>-823.9869497084292</v>
      </c>
      <c r="AD11351" s="9">
        <v>-145.17043275668203</v>
      </c>
      <c r="AE11351" s="9">
        <v>1663.5802621394516</v>
      </c>
      <c r="AF11351" s="9">
        <v>1663.5802621394516</v>
      </c>
      <c r="AG11351" s="9">
        <v>-254.03415526321672</v>
      </c>
      <c r="AH11351" s="11">
        <v>0.21924595802654948</v>
      </c>
      <c r="AI11351" s="12"/>
    </row>
    <row x14ac:dyDescent="0.25" r="11352" customHeight="1" ht="15.75">
      <c r="A11352" s="14">
        <v>2012</v>
      </c>
      <c r="B11352" s="8" t="s">
        <v>948</v>
      </c>
      <c r="C11352" s="8" t="s">
        <v>111</v>
      </c>
      <c r="D11352" s="8" t="s">
        <v>899</v>
      </c>
      <c r="E11352" s="8" t="s">
        <v>900</v>
      </c>
      <c r="F11352" s="10">
        <v>-0.0026906228365986933</v>
      </c>
      <c r="G11352" s="10">
        <v>-0.025718679582798228</v>
      </c>
      <c r="H11352" s="9">
        <v>-29207313.92766062</v>
      </c>
      <c r="I11352" s="9">
        <v>-26845948.446175918</v>
      </c>
      <c r="J11352" s="9">
        <v>-6761.632531831578</v>
      </c>
      <c r="K11352" s="9">
        <v>-357104.55543427035</v>
      </c>
      <c r="L11352" s="9">
        <v>-82639.93176791571</v>
      </c>
      <c r="M11352" s="9">
        <v>-1177.8910264506599</v>
      </c>
      <c r="N11352" s="9">
        <v>-2654.612373704184</v>
      </c>
      <c r="O11352" s="9">
        <v>-1912605.3689560525</v>
      </c>
      <c r="P11352" s="9">
        <v>1578.5106055276347</v>
      </c>
      <c r="Q11352" s="9">
        <v>-11870557.098198382</v>
      </c>
      <c r="R11352" s="9">
        <v>-7112765.331512003</v>
      </c>
      <c r="S11352" s="9">
        <v>-7107609.256956862</v>
      </c>
      <c r="T11352" s="9">
        <v>-89276.13885856759</v>
      </c>
      <c r="U11352" s="9">
        <v>-89276.13885856759</v>
      </c>
      <c r="V11352" s="9">
        <v>-1149147.0262054263</v>
      </c>
      <c r="W11352" s="9">
        <v>130202.08070378238</v>
      </c>
      <c r="X11352" s="9">
        <v>-646.3282235478332</v>
      </c>
      <c r="Y11352" s="9">
        <v>-1912605.3689560525</v>
      </c>
      <c r="Z11352" s="9">
        <v>-2654.612373704184</v>
      </c>
      <c r="AA11352" s="9">
        <v>-53.64680582524276</v>
      </c>
      <c r="AB11352" s="9">
        <v>-2.9769310906246913</v>
      </c>
      <c r="AC11352" s="9">
        <v>-3313.0733459788817</v>
      </c>
      <c r="AD11352" s="9">
        <v>-63.943213592233064</v>
      </c>
      <c r="AE11352" s="9">
        <v>789.2553027638173</v>
      </c>
      <c r="AF11352" s="9">
        <v>789.2553027638173</v>
      </c>
      <c r="AG11352" s="9">
        <v>-1123.578530334155</v>
      </c>
      <c r="AH11352" s="11">
        <v>0.017527349735446156</v>
      </c>
      <c r="AI11352" s="12"/>
    </row>
    <row x14ac:dyDescent="0.25" r="11353" customHeight="1" ht="15.75">
      <c r="A11353" s="14">
        <v>2012</v>
      </c>
      <c r="B11353" s="8" t="s">
        <v>959</v>
      </c>
      <c r="C11353" s="8" t="s">
        <v>111</v>
      </c>
      <c r="D11353" s="8" t="s">
        <v>899</v>
      </c>
      <c r="E11353" s="8" t="s">
        <v>900</v>
      </c>
      <c r="F11353" s="10">
        <v>-0.002477896958739207</v>
      </c>
      <c r="G11353" s="10">
        <v>-0.012686360281600677</v>
      </c>
      <c r="H11353" s="9">
        <v>-11210549.725620382</v>
      </c>
      <c r="I11353" s="9">
        <v>-10469500.736182857</v>
      </c>
      <c r="J11353" s="9">
        <v>-2636.069328731378</v>
      </c>
      <c r="K11353" s="9">
        <v>-141148.24484482137</v>
      </c>
      <c r="L11353" s="9">
        <v>-32449.015123425328</v>
      </c>
      <c r="M11353" s="9">
        <v>-486.20097340873605</v>
      </c>
      <c r="N11353" s="9">
        <v>-1106.384254477899</v>
      </c>
      <c r="O11353" s="9">
        <v>-564745.9286140156</v>
      </c>
      <c r="P11353" s="9">
        <v>1522.8537013526686</v>
      </c>
      <c r="Q11353" s="9">
        <v>-4662103.740919941</v>
      </c>
      <c r="R11353" s="9">
        <v>-2831915.9035305213</v>
      </c>
      <c r="S11353" s="9">
        <v>-2829857.9801207073</v>
      </c>
      <c r="T11353" s="9">
        <v>-35287.06121120534</v>
      </c>
      <c r="U11353" s="9">
        <v>-35287.06121120534</v>
      </c>
      <c r="V11353" s="9">
        <v>-458071.4766558495</v>
      </c>
      <c r="W11353" s="9">
        <v>208375.9479117177</v>
      </c>
      <c r="X11353" s="9">
        <v>-269.37543757478164</v>
      </c>
      <c r="Y11353" s="9">
        <v>-564745.9286140156</v>
      </c>
      <c r="Z11353" s="9">
        <v>-1106.384254477899</v>
      </c>
      <c r="AA11353" s="9">
        <v>-51.62239805825246</v>
      </c>
      <c r="AB11353" s="9">
        <v>-1.2407196312194628</v>
      </c>
      <c r="AC11353" s="9">
        <v>-1255.28389268585</v>
      </c>
      <c r="AD11353" s="9">
        <v>-61.530262135922385</v>
      </c>
      <c r="AE11353" s="9">
        <v>761.4268506763343</v>
      </c>
      <c r="AF11353" s="9">
        <v>761.4268506763343</v>
      </c>
      <c r="AG11353" s="9">
        <v>-433.93800544757096</v>
      </c>
      <c r="AH11353" s="11">
        <v>0.005709599662691962</v>
      </c>
      <c r="AI11353" s="12"/>
    </row>
    <row x14ac:dyDescent="0.25" r="11354" customHeight="1" ht="15.75">
      <c r="A11354" s="14">
        <v>2012</v>
      </c>
      <c r="B11354" s="8" t="s">
        <v>966</v>
      </c>
      <c r="C11354" s="8" t="s">
        <v>106</v>
      </c>
      <c r="D11354" s="8" t="s">
        <v>917</v>
      </c>
      <c r="E11354" s="8" t="s">
        <v>900</v>
      </c>
      <c r="F11354" s="10">
        <v>-0.0024300463397241906</v>
      </c>
      <c r="G11354" s="10">
        <v>-0.011143761930573886</v>
      </c>
      <c r="H11354" s="9">
        <v>-3325554.8666076506</v>
      </c>
      <c r="I11354" s="9">
        <v>-2954817.480393699</v>
      </c>
      <c r="J11354" s="9">
        <v>-565.1569957493873</v>
      </c>
      <c r="K11354" s="9">
        <v>-35551.12211482897</v>
      </c>
      <c r="L11354" s="9">
        <v>-7775.544513602749</v>
      </c>
      <c r="M11354" s="9">
        <v>-104.4910359869571</v>
      </c>
      <c r="N11354" s="9">
        <v>-3369.178223315545</v>
      </c>
      <c r="O11354" s="9">
        <v>-323238.8905051159</v>
      </c>
      <c r="P11354" s="9">
        <v>-133.0028253523409</v>
      </c>
      <c r="Q11354" s="9">
        <v>-1114975.0361988728</v>
      </c>
      <c r="R11354" s="9">
        <v>-618521.7751808052</v>
      </c>
      <c r="S11354" s="9">
        <v>-617154.6573389369</v>
      </c>
      <c r="T11354" s="9">
        <v>-8887.780528707242</v>
      </c>
      <c r="U11354" s="9">
        <v>-8887.780528707242</v>
      </c>
      <c r="V11354" s="9">
        <v>-99003.10423284417</v>
      </c>
      <c r="W11354" s="9">
        <v>-530255.484989911</v>
      </c>
      <c r="X11354" s="9">
        <v>-745.1592812979073</v>
      </c>
      <c r="Y11354" s="9">
        <v>-323238.8905051159</v>
      </c>
      <c r="Z11354" s="9">
        <v>-3369.178223315545</v>
      </c>
      <c r="AA11354" s="9">
        <v>0</v>
      </c>
      <c r="AB11354" s="9">
        <v>-8.105520152965871</v>
      </c>
      <c r="AC11354" s="9">
        <v>-270.42021764524486</v>
      </c>
      <c r="AD11354" s="9">
        <v>0</v>
      </c>
      <c r="AE11354" s="9">
        <v>-66.50141267617045</v>
      </c>
      <c r="AF11354" s="9">
        <v>-66.50141267617045</v>
      </c>
      <c r="AG11354" s="9">
        <v>-104.4910359869571</v>
      </c>
      <c r="AH11354" s="11">
        <v>0.11244116938091939</v>
      </c>
      <c r="AI11354" s="12"/>
    </row>
    <row x14ac:dyDescent="0.25" r="11355" customHeight="1" ht="15.75">
      <c r="A11355" s="14">
        <v>2012</v>
      </c>
      <c r="B11355" s="8" t="s">
        <v>969</v>
      </c>
      <c r="C11355" s="8" t="s">
        <v>59</v>
      </c>
      <c r="D11355" s="8" t="s">
        <v>899</v>
      </c>
      <c r="E11355" s="8" t="s">
        <v>900</v>
      </c>
      <c r="F11355" s="10">
        <v>-0.0023999078082289544</v>
      </c>
      <c r="G11355" s="10">
        <v>-0.007208913010273269</v>
      </c>
      <c r="H11355" s="9">
        <v>-119293581.35620531</v>
      </c>
      <c r="I11355" s="9">
        <v>-92828531.55666177</v>
      </c>
      <c r="J11355" s="9">
        <v>-21748.2263889031</v>
      </c>
      <c r="K11355" s="9">
        <v>-1203983.9295116449</v>
      </c>
      <c r="L11355" s="9">
        <v>-279498.1476124033</v>
      </c>
      <c r="M11355" s="9">
        <v>-3996.304224828019</v>
      </c>
      <c r="N11355" s="9">
        <v>-755814.2532082291</v>
      </c>
      <c r="O11355" s="9">
        <v>-24206731.474964395</v>
      </c>
      <c r="P11355" s="9">
        <v>6722.574721885354</v>
      </c>
      <c r="Q11355" s="9">
        <v>-40134668.447279155</v>
      </c>
      <c r="R11355" s="9">
        <v>-23731973.363290705</v>
      </c>
      <c r="S11355" s="9">
        <v>-23719096.914089147</v>
      </c>
      <c r="T11355" s="9">
        <v>-300995.9823779112</v>
      </c>
      <c r="U11355" s="9">
        <v>-300995.9823779112</v>
      </c>
      <c r="V11355" s="9">
        <v>-3829883.6338525526</v>
      </c>
      <c r="W11355" s="9">
        <v>-1830425.2759771594</v>
      </c>
      <c r="X11355" s="9">
        <v>-474885.6329559352</v>
      </c>
      <c r="Y11355" s="9">
        <v>-24206731.474964395</v>
      </c>
      <c r="Z11355" s="9">
        <v>-755814.2532082291</v>
      </c>
      <c r="AA11355" s="9">
        <v>-257.0997864077672</v>
      </c>
      <c r="AB11355" s="9">
        <v>-74.97043748390993</v>
      </c>
      <c r="AC11355" s="9">
        <v>-10458.402992594614</v>
      </c>
      <c r="AD11355" s="9">
        <v>-306.44483495145664</v>
      </c>
      <c r="AE11355" s="9">
        <v>3361.287360942677</v>
      </c>
      <c r="AF11355" s="9">
        <v>3361.287360942677</v>
      </c>
      <c r="AG11355" s="9">
        <v>-3736.052502699519</v>
      </c>
      <c r="AH11355" s="11">
        <v>0.023178996952269288</v>
      </c>
      <c r="AI11355" s="12"/>
    </row>
    <row x14ac:dyDescent="0.25" r="11356" customHeight="1" ht="15.75">
      <c r="A11356" s="14">
        <v>2012</v>
      </c>
      <c r="B11356" s="8" t="s">
        <v>2505</v>
      </c>
      <c r="C11356" s="8" t="s">
        <v>35</v>
      </c>
      <c r="D11356" s="8" t="s">
        <v>906</v>
      </c>
      <c r="E11356" s="8" t="s">
        <v>900</v>
      </c>
      <c r="F11356" s="10">
        <v>-0.00235003815633426</v>
      </c>
      <c r="G11356" s="10">
        <v>-0.01471973009066772</v>
      </c>
      <c r="H11356" s="9">
        <v>-4700772.332470692</v>
      </c>
      <c r="I11356" s="9">
        <v>-4504419.346263836</v>
      </c>
      <c r="J11356" s="9">
        <v>-1372.1210471369886</v>
      </c>
      <c r="K11356" s="9">
        <v>-56952.41000132824</v>
      </c>
      <c r="L11356" s="9">
        <v>-12801.922510553668</v>
      </c>
      <c r="M11356" s="9">
        <v>-249.61878811808114</v>
      </c>
      <c r="N11356" s="9">
        <v>-41574.81520715005</v>
      </c>
      <c r="O11356" s="9">
        <v>-85478.45272722516</v>
      </c>
      <c r="P11356" s="9">
        <v>2076.3568731458736</v>
      </c>
      <c r="Q11356" s="9">
        <v>-1843335.0630418288</v>
      </c>
      <c r="R11356" s="9">
        <v>-1243715.8357701865</v>
      </c>
      <c r="S11356" s="9">
        <v>-1242730.1036021898</v>
      </c>
      <c r="T11356" s="9">
        <v>-14238.10250033206</v>
      </c>
      <c r="U11356" s="9">
        <v>-14238.10250033206</v>
      </c>
      <c r="V11356" s="9">
        <v>-202969.5865863984</v>
      </c>
      <c r="W11356" s="9">
        <v>43049.02633838855</v>
      </c>
      <c r="X11356" s="9">
        <v>-56686.04383502739</v>
      </c>
      <c r="Y11356" s="9">
        <v>-85478.45272722516</v>
      </c>
      <c r="Z11356" s="9">
        <v>-41574.81520715005</v>
      </c>
      <c r="AA11356" s="9">
        <v>-73.88118678247919</v>
      </c>
      <c r="AB11356" s="9">
        <v>-8.144397023846818</v>
      </c>
      <c r="AC11356" s="9">
        <v>-586.699531526419</v>
      </c>
      <c r="AD11356" s="9">
        <v>-88.06117035689061</v>
      </c>
      <c r="AE11356" s="9">
        <v>1038.1784365729368</v>
      </c>
      <c r="AF11356" s="9">
        <v>1038.1784365729368</v>
      </c>
      <c r="AG11356" s="9">
        <v>-174.82362586821228</v>
      </c>
      <c r="AH11356" s="11">
        <v>0.19601074728713203</v>
      </c>
      <c r="AI11356" s="12"/>
    </row>
    <row x14ac:dyDescent="0.25" r="11357" customHeight="1" ht="15.75">
      <c r="A11357" s="14">
        <v>2012</v>
      </c>
      <c r="B11357" s="8" t="s">
        <v>2136</v>
      </c>
      <c r="C11357" s="8" t="s">
        <v>111</v>
      </c>
      <c r="D11357" s="8" t="s">
        <v>899</v>
      </c>
      <c r="E11357" s="8" t="s">
        <v>900</v>
      </c>
      <c r="F11357" s="10">
        <v>-0.0022674726211208097</v>
      </c>
      <c r="G11357" s="10">
        <v>-0.0389428031113433</v>
      </c>
      <c r="H11357" s="9">
        <v>-9188033.503313724</v>
      </c>
      <c r="I11357" s="9">
        <v>-8875203.059071157</v>
      </c>
      <c r="J11357" s="9">
        <v>-2097.282534848008</v>
      </c>
      <c r="K11357" s="9">
        <v>-119053.12918421304</v>
      </c>
      <c r="L11357" s="9">
        <v>-27478.920756511085</v>
      </c>
      <c r="M11357" s="9">
        <v>-385.07389616964554</v>
      </c>
      <c r="N11357" s="9">
        <v>-990.9296836761499</v>
      </c>
      <c r="O11357" s="9">
        <v>-163348.9974938276</v>
      </c>
      <c r="P11357" s="9">
        <v>523.8893066820804</v>
      </c>
      <c r="Q11357" s="9">
        <v>-3945850.004607038</v>
      </c>
      <c r="R11357" s="9">
        <v>-2330909.102725829</v>
      </c>
      <c r="S11357" s="9">
        <v>-2329197.7823597873</v>
      </c>
      <c r="T11357" s="9">
        <v>-29763.28229605326</v>
      </c>
      <c r="U11357" s="9">
        <v>-29763.28229605326</v>
      </c>
      <c r="V11357" s="9">
        <v>-376061.5075037053</v>
      </c>
      <c r="W11357" s="9">
        <v>19001.92117499844</v>
      </c>
      <c r="X11357" s="9">
        <v>-241.26528922093863</v>
      </c>
      <c r="Y11357" s="9">
        <v>-163348.9974938276</v>
      </c>
      <c r="Z11357" s="9">
        <v>-990.9296836761499</v>
      </c>
      <c r="AA11357" s="9">
        <v>-17.814788735639716</v>
      </c>
      <c r="AB11357" s="9">
        <v>-1.1112467542077185</v>
      </c>
      <c r="AC11357" s="9">
        <v>-1025.9614834391912</v>
      </c>
      <c r="AD11357" s="9">
        <v>-21.23397327576797</v>
      </c>
      <c r="AE11357" s="9">
        <v>261.9446533410402</v>
      </c>
      <c r="AF11357" s="9">
        <v>261.9446533410402</v>
      </c>
      <c r="AG11357" s="9">
        <v>-367.03804801173874</v>
      </c>
      <c r="AH11357" s="11">
        <v>0.006491140401628147</v>
      </c>
      <c r="AI11357" s="12"/>
    </row>
    <row x14ac:dyDescent="0.25" r="11358" customHeight="1" ht="15.75">
      <c r="A11358" s="9">
        <v>2012</v>
      </c>
      <c r="B11358" s="8" t="s">
        <v>2137</v>
      </c>
      <c r="C11358" s="8" t="s">
        <v>106</v>
      </c>
      <c r="D11358" s="8" t="s">
        <v>917</v>
      </c>
      <c r="E11358" s="8" t="s">
        <v>900</v>
      </c>
      <c r="F11358" s="10">
        <v>-0.0021973502698896382</v>
      </c>
      <c r="G11358" s="10">
        <v>-0.010220584164256504</v>
      </c>
      <c r="H11358" s="9">
        <v>-4174086.5726823565</v>
      </c>
      <c r="I11358" s="9">
        <v>-3079359.9385906938</v>
      </c>
      <c r="J11358" s="9">
        <v>-1041.0480788884113</v>
      </c>
      <c r="K11358" s="9">
        <v>-36411.39701026856</v>
      </c>
      <c r="L11358" s="9">
        <v>-8001.575859691555</v>
      </c>
      <c r="M11358" s="9">
        <v>-203.51896477194887</v>
      </c>
      <c r="N11358" s="9">
        <v>-4676.6684713066425</v>
      </c>
      <c r="O11358" s="9">
        <v>-1047007.5762394866</v>
      </c>
      <c r="P11358" s="9">
        <v>2615.1505327514815</v>
      </c>
      <c r="Q11358" s="9">
        <v>-1154822.7615426516</v>
      </c>
      <c r="R11358" s="9">
        <v>-869199.2284520093</v>
      </c>
      <c r="S11358" s="9">
        <v>-868628.3200084388</v>
      </c>
      <c r="T11358" s="9">
        <v>-9102.84925256714</v>
      </c>
      <c r="U11358" s="9">
        <v>-9102.84925256714</v>
      </c>
      <c r="V11358" s="9">
        <v>-143042.56015149152</v>
      </c>
      <c r="W11358" s="9">
        <v>-69366.15496737554</v>
      </c>
      <c r="X11358" s="9">
        <v>-1034.336175163228</v>
      </c>
      <c r="Y11358" s="9">
        <v>-1047007.5762394866</v>
      </c>
      <c r="Z11358" s="9">
        <v>-4676.6684713066425</v>
      </c>
      <c r="AA11358" s="9">
        <v>-94.72204127087647</v>
      </c>
      <c r="AB11358" s="9">
        <v>-11.248604329723756</v>
      </c>
      <c r="AC11358" s="9">
        <v>-391.92451509359233</v>
      </c>
      <c r="AD11358" s="9">
        <v>-112.90200084989985</v>
      </c>
      <c r="AE11358" s="9">
        <v>1307.5752663757407</v>
      </c>
      <c r="AF11358" s="9">
        <v>1307.5752663757407</v>
      </c>
      <c r="AG11358" s="9">
        <v>-107.62154050720024</v>
      </c>
      <c r="AH11358" s="11">
        <v>0.067659376676049</v>
      </c>
      <c r="AI11358" s="12"/>
    </row>
    <row x14ac:dyDescent="0.25" r="11359" customHeight="1" ht="15.75">
      <c r="A11359" s="9">
        <v>2012</v>
      </c>
      <c r="B11359" s="8" t="s">
        <v>954</v>
      </c>
      <c r="C11359" s="8" t="s">
        <v>111</v>
      </c>
      <c r="D11359" s="8" t="s">
        <v>899</v>
      </c>
      <c r="E11359" s="8" t="s">
        <v>900</v>
      </c>
      <c r="F11359" s="10">
        <v>-0.002094761316604176</v>
      </c>
      <c r="G11359" s="10">
        <v>-0.011926529685602495</v>
      </c>
      <c r="H11359" s="9">
        <v>-36553320.30505479</v>
      </c>
      <c r="I11359" s="9">
        <v>-34141127.273303986</v>
      </c>
      <c r="J11359" s="9">
        <v>-9592.620850293702</v>
      </c>
      <c r="K11359" s="9">
        <v>-461097.62904362084</v>
      </c>
      <c r="L11359" s="9">
        <v>-105261.28917293395</v>
      </c>
      <c r="M11359" s="9">
        <v>-1721.7286339585114</v>
      </c>
      <c r="N11359" s="9">
        <v>-4267.314058273721</v>
      </c>
      <c r="O11359" s="9">
        <v>-1838827.523043898</v>
      </c>
      <c r="P11359" s="9">
        <v>8575.073052175272</v>
      </c>
      <c r="Q11359" s="9">
        <v>-15136845.646808222</v>
      </c>
      <c r="R11359" s="9">
        <v>-9588946.049156701</v>
      </c>
      <c r="S11359" s="9">
        <v>-9581295.994535333</v>
      </c>
      <c r="T11359" s="9">
        <v>-115274.40726090521</v>
      </c>
      <c r="U11359" s="9">
        <v>-115274.40726090521</v>
      </c>
      <c r="V11359" s="9">
        <v>-1556757.5257081175</v>
      </c>
      <c r="W11359" s="9">
        <v>1383148.114687528</v>
      </c>
      <c r="X11359" s="9">
        <v>-1038.9786252507295</v>
      </c>
      <c r="Y11359" s="9">
        <v>-1838827.523043898</v>
      </c>
      <c r="Z11359" s="9">
        <v>-4267.314058273721</v>
      </c>
      <c r="AA11359" s="9">
        <v>-290.502514563107</v>
      </c>
      <c r="AB11359" s="9">
        <v>-4.785444390816538</v>
      </c>
      <c r="AC11359" s="9">
        <v>-4446.478500308199</v>
      </c>
      <c r="AD11359" s="9">
        <v>-346.25853398058285</v>
      </c>
      <c r="AE11359" s="9">
        <v>4287.536526087636</v>
      </c>
      <c r="AF11359" s="9">
        <v>4287.536526087636</v>
      </c>
      <c r="AG11359" s="9">
        <v>-1427.6213436672492</v>
      </c>
      <c r="AH11359" s="11">
        <v>0.006220256155210829</v>
      </c>
      <c r="AI11359" s="12"/>
    </row>
    <row x14ac:dyDescent="0.25" r="11360" customHeight="1" ht="15.75">
      <c r="A11360" s="14">
        <v>2012</v>
      </c>
      <c r="B11360" s="8" t="s">
        <v>2506</v>
      </c>
      <c r="C11360" s="8" t="s">
        <v>35</v>
      </c>
      <c r="D11360" s="8" t="s">
        <v>906</v>
      </c>
      <c r="E11360" s="8" t="s">
        <v>900</v>
      </c>
      <c r="F11360" s="10">
        <v>-0.0020799505841192605</v>
      </c>
      <c r="G11360" s="10">
        <v>-0.01085653064052881</v>
      </c>
      <c r="H11360" s="9">
        <v>-1960199.214077601</v>
      </c>
      <c r="I11360" s="9">
        <v>-1870548.9572849472</v>
      </c>
      <c r="J11360" s="9">
        <v>-588.9101108816945</v>
      </c>
      <c r="K11360" s="9">
        <v>-23485.514193684267</v>
      </c>
      <c r="L11360" s="9">
        <v>-5246.790491657028</v>
      </c>
      <c r="M11360" s="9">
        <v>-107.13107127505644</v>
      </c>
      <c r="N11360" s="9">
        <v>-19587.68976825463</v>
      </c>
      <c r="O11360" s="9">
        <v>-41612.48117467401</v>
      </c>
      <c r="P11360" s="9">
        <v>978.2613362613329</v>
      </c>
      <c r="Q11360" s="9">
        <v>-755822.462215252</v>
      </c>
      <c r="R11360" s="9">
        <v>-520474.8235230275</v>
      </c>
      <c r="S11360" s="9">
        <v>-520039.1802223916</v>
      </c>
      <c r="T11360" s="9">
        <v>-5871.378548421067</v>
      </c>
      <c r="U11360" s="9">
        <v>-5871.378548421067</v>
      </c>
      <c r="V11360" s="9">
        <v>-85073.42505510958</v>
      </c>
      <c r="W11360" s="9">
        <v>20282.254257542852</v>
      </c>
      <c r="X11360" s="9">
        <v>-26707.24175917061</v>
      </c>
      <c r="Y11360" s="9">
        <v>-41612.48117467401</v>
      </c>
      <c r="Z11360" s="9">
        <v>-19587.689768254626</v>
      </c>
      <c r="AA11360" s="9">
        <v>-34.80861572553168</v>
      </c>
      <c r="AB11360" s="9">
        <v>-3.837176941322201</v>
      </c>
      <c r="AC11360" s="9">
        <v>-247.64180377661688</v>
      </c>
      <c r="AD11360" s="9">
        <v>-41.48941798022815</v>
      </c>
      <c r="AE11360" s="9">
        <v>489.13066813066644</v>
      </c>
      <c r="AF11360" s="9">
        <v>489.13066813066644</v>
      </c>
      <c r="AG11360" s="9">
        <v>-71.89184226064248</v>
      </c>
      <c r="AH11360" s="11">
        <v>0.21492180674203773</v>
      </c>
      <c r="AI11360" s="12"/>
    </row>
    <row x14ac:dyDescent="0.25" r="11361" customHeight="1" ht="15.75">
      <c r="A11361" s="14">
        <v>2012</v>
      </c>
      <c r="B11361" s="8" t="s">
        <v>960</v>
      </c>
      <c r="C11361" s="8" t="s">
        <v>111</v>
      </c>
      <c r="D11361" s="8" t="s">
        <v>899</v>
      </c>
      <c r="E11361" s="8" t="s">
        <v>900</v>
      </c>
      <c r="F11361" s="10">
        <v>-0.0017601296257171344</v>
      </c>
      <c r="G11361" s="10">
        <v>-0.012973386183631688</v>
      </c>
      <c r="H11361" s="9">
        <v>-19731698.105419442</v>
      </c>
      <c r="I11361" s="9">
        <v>-20863293.865607206</v>
      </c>
      <c r="J11361" s="9">
        <v>-4946.783209642086</v>
      </c>
      <c r="K11361" s="9">
        <v>-280339.6312468495</v>
      </c>
      <c r="L11361" s="9">
        <v>-64443.799787362106</v>
      </c>
      <c r="M11361" s="9">
        <v>-906.7586745001865</v>
      </c>
      <c r="N11361" s="9">
        <v>-2741.461360092958</v>
      </c>
      <c r="O11361" s="9">
        <v>1483665.1843596331</v>
      </c>
      <c r="P11361" s="9">
        <v>1309.0101065746371</v>
      </c>
      <c r="Q11361" s="9">
        <v>-9254064.226796294</v>
      </c>
      <c r="R11361" s="9">
        <v>-5473185.6412163535</v>
      </c>
      <c r="S11361" s="9">
        <v>-5468654.0730790775</v>
      </c>
      <c r="T11361" s="9">
        <v>-70084.90781171237</v>
      </c>
      <c r="U11361" s="9">
        <v>-70084.90781171237</v>
      </c>
      <c r="V11361" s="9">
        <v>-883031.9324344337</v>
      </c>
      <c r="W11361" s="9">
        <v>9220.9372161522</v>
      </c>
      <c r="X11361" s="9">
        <v>-667.4736652121692</v>
      </c>
      <c r="Y11361" s="9">
        <v>1483665.1843596331</v>
      </c>
      <c r="Z11361" s="9">
        <v>-2741.461360092958</v>
      </c>
      <c r="AA11361" s="9">
        <v>-44.53697087378644</v>
      </c>
      <c r="AB11361" s="9">
        <v>-3.0747047930473412</v>
      </c>
      <c r="AC11361" s="9">
        <v>-2416.2472641363265</v>
      </c>
      <c r="AD11361" s="9">
        <v>-53.08493203883501</v>
      </c>
      <c r="AE11361" s="9">
        <v>654.5050532873186</v>
      </c>
      <c r="AF11361" s="9">
        <v>654.5050532873186</v>
      </c>
      <c r="AG11361" s="9">
        <v>-861.6690550827108</v>
      </c>
      <c r="AH11361" s="11">
        <v>0.0030442917974931355</v>
      </c>
      <c r="AI11361" s="12"/>
    </row>
    <row x14ac:dyDescent="0.25" r="11362" customHeight="1" ht="15.75">
      <c r="A11362" s="14">
        <v>2012</v>
      </c>
      <c r="B11362" s="8" t="s">
        <v>968</v>
      </c>
      <c r="C11362" s="8" t="s">
        <v>111</v>
      </c>
      <c r="D11362" s="8" t="s">
        <v>899</v>
      </c>
      <c r="E11362" s="8" t="s">
        <v>900</v>
      </c>
      <c r="F11362" s="10">
        <v>-0.0016771899749741062</v>
      </c>
      <c r="G11362" s="10">
        <v>-0.0064504379530333274</v>
      </c>
      <c r="H11362" s="9">
        <v>-2827462.5636863075</v>
      </c>
      <c r="I11362" s="9">
        <v>-2667794.2047594907</v>
      </c>
      <c r="J11362" s="9">
        <v>-637.939749399699</v>
      </c>
      <c r="K11362" s="9">
        <v>-35904.056830442816</v>
      </c>
      <c r="L11362" s="9">
        <v>-8237.630831941322</v>
      </c>
      <c r="M11362" s="9">
        <v>-117.53054605326216</v>
      </c>
      <c r="N11362" s="9">
        <v>-412.2654359421276</v>
      </c>
      <c r="O11362" s="9">
        <v>-114576.22714267805</v>
      </c>
      <c r="P11362" s="9">
        <v>217.29160964116497</v>
      </c>
      <c r="Q11362" s="9">
        <v>-1183021.9421700968</v>
      </c>
      <c r="R11362" s="9">
        <v>-703028.3745791491</v>
      </c>
      <c r="S11362" s="9">
        <v>-702433.7043273367</v>
      </c>
      <c r="T11362" s="9">
        <v>-8976.014207610704</v>
      </c>
      <c r="U11362" s="9">
        <v>-8976.014207610704</v>
      </c>
      <c r="V11362" s="9">
        <v>-113472.50166506795</v>
      </c>
      <c r="W11362" s="9">
        <v>7753.83347899033</v>
      </c>
      <c r="X11362" s="9">
        <v>-100.37577971161116</v>
      </c>
      <c r="Y11362" s="9">
        <v>-114576.22714267805</v>
      </c>
      <c r="Z11362" s="9">
        <v>-412.2654359421276</v>
      </c>
      <c r="AA11362" s="9">
        <v>-7.389088542577139</v>
      </c>
      <c r="AB11362" s="9">
        <v>-0.46232203466057675</v>
      </c>
      <c r="AC11362" s="9">
        <v>-309.56080802207913</v>
      </c>
      <c r="AD11362" s="9">
        <v>-8.807273045650973</v>
      </c>
      <c r="AE11362" s="9">
        <v>108.64580482058248</v>
      </c>
      <c r="AF11362" s="9">
        <v>108.64580482058248</v>
      </c>
      <c r="AG11362" s="9">
        <v>-110.04976809081361</v>
      </c>
      <c r="AH11362" s="11">
        <v>0.008784200672371019</v>
      </c>
      <c r="AI11362" s="12"/>
    </row>
    <row x14ac:dyDescent="0.25" r="11363" customHeight="1" ht="15.75">
      <c r="A11363" s="9">
        <v>2012</v>
      </c>
      <c r="B11363" s="8" t="s">
        <v>956</v>
      </c>
      <c r="C11363" s="8" t="s">
        <v>111</v>
      </c>
      <c r="D11363" s="8" t="s">
        <v>906</v>
      </c>
      <c r="E11363" s="8" t="s">
        <v>900</v>
      </c>
      <c r="F11363" s="10">
        <v>-0.0015176160636324809</v>
      </c>
      <c r="G11363" s="10">
        <v>-0.037306776187500404</v>
      </c>
      <c r="H11363" s="9">
        <v>-7513353.427625383</v>
      </c>
      <c r="I11363" s="9">
        <v>-6979645.120256201</v>
      </c>
      <c r="J11363" s="9">
        <v>-1596.5874994635842</v>
      </c>
      <c r="K11363" s="9">
        <v>-93569.79097800706</v>
      </c>
      <c r="L11363" s="9">
        <v>-21499.6940304701</v>
      </c>
      <c r="M11363" s="9">
        <v>-291.6725314147938</v>
      </c>
      <c r="N11363" s="9">
        <v>-1210.6935352972919</v>
      </c>
      <c r="O11363" s="9">
        <v>-415659.26572762436</v>
      </c>
      <c r="P11363" s="9">
        <v>119.39693309667794</v>
      </c>
      <c r="Q11363" s="9">
        <v>-3086405.710158435</v>
      </c>
      <c r="R11363" s="9">
        <v>-1797263.725116374</v>
      </c>
      <c r="S11363" s="9">
        <v>-1795655.7863293707</v>
      </c>
      <c r="T11363" s="9">
        <v>-23392.447744501766</v>
      </c>
      <c r="U11363" s="9">
        <v>-23392.447744501766</v>
      </c>
      <c r="V11363" s="9">
        <v>-289519.8330192475</v>
      </c>
      <c r="W11363" s="9">
        <v>-79588.85574772478</v>
      </c>
      <c r="X11363" s="9">
        <v>-294.77200124613853</v>
      </c>
      <c r="Y11363" s="9">
        <v>-415659.26572762436</v>
      </c>
      <c r="Z11363" s="9">
        <v>-1210.6935352972919</v>
      </c>
      <c r="AA11363" s="9">
        <v>-4.150035825798815</v>
      </c>
      <c r="AB11363" s="9">
        <v>-1.3576939752660317</v>
      </c>
      <c r="AC11363" s="9">
        <v>-791.3621551934333</v>
      </c>
      <c r="AD11363" s="9">
        <v>-4.946550370378406</v>
      </c>
      <c r="AE11363" s="9">
        <v>59.69846654833897</v>
      </c>
      <c r="AF11363" s="9">
        <v>59.69846654833897</v>
      </c>
      <c r="AG11363" s="9">
        <v>-287.4709987940763</v>
      </c>
      <c r="AH11363" s="11">
        <v>0.010268226622026033</v>
      </c>
      <c r="AI11363" s="12"/>
    </row>
    <row x14ac:dyDescent="0.25" r="11364" customHeight="1" ht="15.75">
      <c r="A11364" s="14">
        <v>2012</v>
      </c>
      <c r="B11364" s="8" t="s">
        <v>962</v>
      </c>
      <c r="C11364" s="8" t="s">
        <v>59</v>
      </c>
      <c r="D11364" s="8" t="s">
        <v>917</v>
      </c>
      <c r="E11364" s="8" t="s">
        <v>900</v>
      </c>
      <c r="F11364" s="10">
        <v>-0.0014112646026588319</v>
      </c>
      <c r="G11364" s="10">
        <v>-0.007773643268172077</v>
      </c>
      <c r="H11364" s="9">
        <v>-2497487.8220455493</v>
      </c>
      <c r="I11364" s="9">
        <v>-2358088.2859971775</v>
      </c>
      <c r="J11364" s="9">
        <v>-550.2810530064778</v>
      </c>
      <c r="K11364" s="9">
        <v>-30275.015538617357</v>
      </c>
      <c r="L11364" s="9">
        <v>-6930.234231358634</v>
      </c>
      <c r="M11364" s="9">
        <v>-98.24894865920606</v>
      </c>
      <c r="N11364" s="9">
        <v>-26908.37614960424</v>
      </c>
      <c r="O11364" s="9">
        <v>-74741.95062234713</v>
      </c>
      <c r="P11364" s="9">
        <v>104.57186073204294</v>
      </c>
      <c r="Q11364" s="9">
        <v>-995046.2146272283</v>
      </c>
      <c r="R11364" s="9">
        <v>-584954.2435641927</v>
      </c>
      <c r="S11364" s="9">
        <v>-584413.3418826696</v>
      </c>
      <c r="T11364" s="9">
        <v>-7568.753884654339</v>
      </c>
      <c r="U11364" s="9">
        <v>-7568.753884654339</v>
      </c>
      <c r="V11364" s="9">
        <v>-94308.5163994583</v>
      </c>
      <c r="W11364" s="9">
        <v>-104803.38566817857</v>
      </c>
      <c r="X11364" s="9">
        <v>-16906.80108952737</v>
      </c>
      <c r="Y11364" s="9">
        <v>-74741.95062234713</v>
      </c>
      <c r="Z11364" s="9">
        <v>-26908.37614960424</v>
      </c>
      <c r="AA11364" s="9">
        <v>-4.593870515910064</v>
      </c>
      <c r="AB11364" s="9">
        <v>-2.669413707034091</v>
      </c>
      <c r="AC11364" s="9">
        <v>-265.71784011867436</v>
      </c>
      <c r="AD11364" s="9">
        <v>-5.475570056692559</v>
      </c>
      <c r="AE11364" s="9">
        <v>52.28593036602147</v>
      </c>
      <c r="AF11364" s="9">
        <v>52.28593036602147</v>
      </c>
      <c r="AG11364" s="9">
        <v>-93.59943936923561</v>
      </c>
      <c r="AH11364" s="11">
        <v>0.06970797267349758</v>
      </c>
      <c r="AI11364" s="12"/>
    </row>
    <row x14ac:dyDescent="0.25" r="11365" customHeight="1" ht="15.75">
      <c r="A11365" s="9">
        <v>2012</v>
      </c>
      <c r="B11365" s="8" t="s">
        <v>965</v>
      </c>
      <c r="C11365" s="8" t="s">
        <v>111</v>
      </c>
      <c r="D11365" s="8" t="s">
        <v>906</v>
      </c>
      <c r="E11365" s="8" t="s">
        <v>900</v>
      </c>
      <c r="F11365" s="10">
        <v>-0.0014070636127923725</v>
      </c>
      <c r="G11365" s="10">
        <v>-0.019346125598968922</v>
      </c>
      <c r="H11365" s="9">
        <v>-4332455.616251768</v>
      </c>
      <c r="I11365" s="9">
        <v>-4215861.502019003</v>
      </c>
      <c r="J11365" s="9">
        <v>-965.5146177383947</v>
      </c>
      <c r="K11365" s="9">
        <v>-56565.85616540414</v>
      </c>
      <c r="L11365" s="9">
        <v>-12985.446746092612</v>
      </c>
      <c r="M11365" s="9">
        <v>-176.84650010717047</v>
      </c>
      <c r="N11365" s="9">
        <v>-752.9787323654542</v>
      </c>
      <c r="O11365" s="9">
        <v>-45242.37430610346</v>
      </c>
      <c r="P11365" s="9">
        <v>94.90283504734145</v>
      </c>
      <c r="Q11365" s="9">
        <v>-1864172.8221064967</v>
      </c>
      <c r="R11365" s="9">
        <v>-1086754.8882250744</v>
      </c>
      <c r="S11365" s="9">
        <v>-1085768.5802850532</v>
      </c>
      <c r="T11365" s="9">
        <v>-14141.464041351035</v>
      </c>
      <c r="U11365" s="9">
        <v>-14141.464041351035</v>
      </c>
      <c r="V11365" s="9">
        <v>-175080.06460777103</v>
      </c>
      <c r="W11365" s="9">
        <v>-45653.37063712299</v>
      </c>
      <c r="X11365" s="9">
        <v>-183.33049724317132</v>
      </c>
      <c r="Y11365" s="9">
        <v>-45242.37430610346</v>
      </c>
      <c r="Z11365" s="9">
        <v>-752.9787323654542</v>
      </c>
      <c r="AA11365" s="9">
        <v>-3.279540592177402</v>
      </c>
      <c r="AB11365" s="9">
        <v>-0.8444041853952714</v>
      </c>
      <c r="AC11365" s="9">
        <v>-477.6224162496212</v>
      </c>
      <c r="AD11365" s="9">
        <v>-3.908981370729154</v>
      </c>
      <c r="AE11365" s="9">
        <v>47.45141752367073</v>
      </c>
      <c r="AF11365" s="9">
        <v>47.45141752367073</v>
      </c>
      <c r="AG11365" s="9">
        <v>-173.52626448574705</v>
      </c>
      <c r="AH11365" s="11">
        <v>0.010720082904924627</v>
      </c>
      <c r="AI11365" s="12"/>
    </row>
    <row x14ac:dyDescent="0.25" r="11366" customHeight="1" ht="15.75">
      <c r="A11366" s="14">
        <v>2012</v>
      </c>
      <c r="B11366" s="8" t="s">
        <v>2373</v>
      </c>
      <c r="C11366" s="8" t="s">
        <v>66</v>
      </c>
      <c r="D11366" s="8" t="s">
        <v>899</v>
      </c>
      <c r="E11366" s="8" t="s">
        <v>900</v>
      </c>
      <c r="F11366" s="10">
        <v>-0.0011942012098156449</v>
      </c>
      <c r="G11366" s="10">
        <v>-0.005915833410117495</v>
      </c>
      <c r="H11366" s="9">
        <v>-2258367.5127705457</v>
      </c>
      <c r="I11366" s="9">
        <v>-1496074.3056741387</v>
      </c>
      <c r="J11366" s="9">
        <v>-297.4445828968664</v>
      </c>
      <c r="K11366" s="9">
        <v>-24725.65517302826</v>
      </c>
      <c r="L11366" s="9">
        <v>-3886.615408739146</v>
      </c>
      <c r="M11366" s="9">
        <v>-56.789962219016616</v>
      </c>
      <c r="N11366" s="9">
        <v>-64.5393731570275</v>
      </c>
      <c r="O11366" s="9">
        <v>-733380.6104900058</v>
      </c>
      <c r="P11366" s="9">
        <v>118.44789363892392</v>
      </c>
      <c r="Q11366" s="9">
        <v>-557589.9746031633</v>
      </c>
      <c r="R11366" s="9">
        <v>-316444.5064093593</v>
      </c>
      <c r="S11366" s="9">
        <v>-312509.95882789174</v>
      </c>
      <c r="T11366" s="9">
        <v>-6181.413793257065</v>
      </c>
      <c r="U11366" s="9">
        <v>-6181.413793257065</v>
      </c>
      <c r="V11366" s="9">
        <v>-50176.15589417093</v>
      </c>
      <c r="W11366" s="9">
        <v>-275737.58659716777</v>
      </c>
      <c r="X11366" s="9">
        <v>-14.405617841039108</v>
      </c>
      <c r="Y11366" s="9">
        <v>-733380.6104900058</v>
      </c>
      <c r="Z11366" s="9">
        <v>-64.5393731570275</v>
      </c>
      <c r="AA11366" s="9">
        <v>-4.053078854710691</v>
      </c>
      <c r="AB11366" s="9">
        <v>-0.23397750636723327</v>
      </c>
      <c r="AC11366" s="9">
        <v>-143.5906343774836</v>
      </c>
      <c r="AD11366" s="9">
        <v>-4.830984490617738</v>
      </c>
      <c r="AE11366" s="9">
        <v>59.22394681946196</v>
      </c>
      <c r="AF11366" s="9">
        <v>59.22394681946196</v>
      </c>
      <c r="AG11366" s="9">
        <v>-52.68658968508689</v>
      </c>
      <c r="AH11366" s="11">
        <v>0.15591710431028513</v>
      </c>
      <c r="AI11366" s="12"/>
    </row>
    <row x14ac:dyDescent="0.25" r="11367" customHeight="1" ht="15.75">
      <c r="A11367" s="14">
        <v>2012</v>
      </c>
      <c r="B11367" s="8" t="s">
        <v>945</v>
      </c>
      <c r="C11367" s="8" t="s">
        <v>111</v>
      </c>
      <c r="D11367" s="8" t="s">
        <v>899</v>
      </c>
      <c r="E11367" s="8" t="s">
        <v>900</v>
      </c>
      <c r="F11367" s="10">
        <v>-0.0011546392148219268</v>
      </c>
      <c r="G11367" s="10">
        <v>-0.007814037889704775</v>
      </c>
      <c r="H11367" s="9">
        <v>-8652225.740775386</v>
      </c>
      <c r="I11367" s="9">
        <v>-7954315.909926152</v>
      </c>
      <c r="J11367" s="9">
        <v>-1854.6839386361178</v>
      </c>
      <c r="K11367" s="9">
        <v>-107052.40050912637</v>
      </c>
      <c r="L11367" s="9">
        <v>-24404.97404330829</v>
      </c>
      <c r="M11367" s="9">
        <v>-339.4143934686669</v>
      </c>
      <c r="N11367" s="9">
        <v>-1832.4994726230027</v>
      </c>
      <c r="O11367" s="9">
        <v>-562791.8997385001</v>
      </c>
      <c r="P11367" s="9">
        <v>366.0412464280044</v>
      </c>
      <c r="Q11367" s="9">
        <v>-3504047.266348739</v>
      </c>
      <c r="R11367" s="9">
        <v>-2057930.1566360483</v>
      </c>
      <c r="S11367" s="9">
        <v>-2055777.3401262662</v>
      </c>
      <c r="T11367" s="9">
        <v>-26763.100127281592</v>
      </c>
      <c r="U11367" s="9">
        <v>-26763.100127281592</v>
      </c>
      <c r="V11367" s="9">
        <v>-331718.9629218802</v>
      </c>
      <c r="W11367" s="9">
        <v>-83255.56228334326</v>
      </c>
      <c r="X11367" s="9">
        <v>-446.16537635590385</v>
      </c>
      <c r="Y11367" s="9">
        <v>-562791.8997385001</v>
      </c>
      <c r="Z11367" s="9">
        <v>-1832.4994726230027</v>
      </c>
      <c r="AA11367" s="9">
        <v>-12.551327769214675</v>
      </c>
      <c r="AB11367" s="9">
        <v>-2.0549985781889033</v>
      </c>
      <c r="AC11367" s="9">
        <v>-909.4549192848589</v>
      </c>
      <c r="AD11367" s="9">
        <v>-14.960298568892261</v>
      </c>
      <c r="AE11367" s="9">
        <v>183.0206232140022</v>
      </c>
      <c r="AF11367" s="9">
        <v>183.0206232140022</v>
      </c>
      <c r="AG11367" s="9">
        <v>-326.70731929647656</v>
      </c>
      <c r="AH11367" s="11">
        <v>0.013318469407385859</v>
      </c>
      <c r="AI11367" s="12"/>
    </row>
    <row x14ac:dyDescent="0.25" r="11368" customHeight="1" ht="15.75">
      <c r="A11368" s="9">
        <v>2012</v>
      </c>
      <c r="B11368" s="8" t="s">
        <v>970</v>
      </c>
      <c r="C11368" s="8" t="s">
        <v>111</v>
      </c>
      <c r="D11368" s="8" t="s">
        <v>917</v>
      </c>
      <c r="E11368" s="8" t="s">
        <v>900</v>
      </c>
      <c r="F11368" s="10">
        <v>-0.0010440936346099627</v>
      </c>
      <c r="G11368" s="10">
        <v>-0.007325400083741223</v>
      </c>
      <c r="H11368" s="9">
        <v>-1626927.7939497633</v>
      </c>
      <c r="I11368" s="9">
        <v>-1319896.2269517328</v>
      </c>
      <c r="J11368" s="9">
        <v>-438.4168123480289</v>
      </c>
      <c r="K11368" s="9">
        <v>-17825.46305566326</v>
      </c>
      <c r="L11368" s="9">
        <v>-3973.8960906317616</v>
      </c>
      <c r="M11368" s="9">
        <v>-73.60690522007062</v>
      </c>
      <c r="N11368" s="9">
        <v>-381.0580583843248</v>
      </c>
      <c r="O11368" s="9">
        <v>-284853.11121471145</v>
      </c>
      <c r="P11368" s="9">
        <v>513.9851389285224</v>
      </c>
      <c r="Q11368" s="9">
        <v>-572303.1396709151</v>
      </c>
      <c r="R11368" s="9">
        <v>-386802.1152879827</v>
      </c>
      <c r="S11368" s="9">
        <v>-386328.07627696247</v>
      </c>
      <c r="T11368" s="9">
        <v>-4456.365763915815</v>
      </c>
      <c r="U11368" s="9">
        <v>-4456.365763915815</v>
      </c>
      <c r="V11368" s="9">
        <v>-63113.068417603725</v>
      </c>
      <c r="W11368" s="9">
        <v>75636.90061922901</v>
      </c>
      <c r="X11368" s="9">
        <v>-92.7776048901866</v>
      </c>
      <c r="Y11368" s="9">
        <v>-284853.11121471145</v>
      </c>
      <c r="Z11368" s="9">
        <v>-381.0580583843248</v>
      </c>
      <c r="AA11368" s="9">
        <v>-17.424003221090924</v>
      </c>
      <c r="AB11368" s="9">
        <v>-0.4273255080757734</v>
      </c>
      <c r="AC11368" s="9">
        <v>-198.01544370097795</v>
      </c>
      <c r="AD11368" s="9">
        <v>-20.768184469870672</v>
      </c>
      <c r="AE11368" s="9">
        <v>256.9925694642612</v>
      </c>
      <c r="AF11368" s="9">
        <v>256.9925694642612</v>
      </c>
      <c r="AG11368" s="9">
        <v>-55.96669174003185</v>
      </c>
      <c r="AH11368" s="11">
        <v>0.14517130755311342</v>
      </c>
      <c r="AI11368" s="12"/>
    </row>
    <row x14ac:dyDescent="0.25" r="11369" customHeight="1" ht="15.75">
      <c r="A11369" s="14">
        <v>2012</v>
      </c>
      <c r="B11369" s="8" t="s">
        <v>967</v>
      </c>
      <c r="C11369" s="8" t="s">
        <v>111</v>
      </c>
      <c r="D11369" s="8" t="s">
        <v>917</v>
      </c>
      <c r="E11369" s="8" t="s">
        <v>900</v>
      </c>
      <c r="F11369" s="10">
        <v>-0.0010087132667559674</v>
      </c>
      <c r="G11369" s="10">
        <v>-0.024098812576137243</v>
      </c>
      <c r="H11369" s="9">
        <v>-9898440.228452625</v>
      </c>
      <c r="I11369" s="9">
        <v>-9680874.560957765</v>
      </c>
      <c r="J11369" s="9">
        <v>-2816.7934960813614</v>
      </c>
      <c r="K11369" s="9">
        <v>-133437.6627010624</v>
      </c>
      <c r="L11369" s="9">
        <v>-29826.04400989224</v>
      </c>
      <c r="M11369" s="9">
        <v>-532.1438910314189</v>
      </c>
      <c r="N11369" s="9">
        <v>-2399.724314627862</v>
      </c>
      <c r="O11369" s="9">
        <v>-52436.21823644787</v>
      </c>
      <c r="P11369" s="9">
        <v>3882.9191542827853</v>
      </c>
      <c r="Q11369" s="9">
        <v>-4291635.4519955125</v>
      </c>
      <c r="R11369" s="9">
        <v>-2802404.606081416</v>
      </c>
      <c r="S11369" s="9">
        <v>-2799474.822269639</v>
      </c>
      <c r="T11369" s="9">
        <v>-33359.4156752656</v>
      </c>
      <c r="U11369" s="9">
        <v>-33359.4156752656</v>
      </c>
      <c r="V11369" s="9">
        <v>-455990.3688975055</v>
      </c>
      <c r="W11369" s="9">
        <v>571260.340392539</v>
      </c>
      <c r="X11369" s="9">
        <v>-584.2696917417459</v>
      </c>
      <c r="Y11369" s="9">
        <v>-52436.21823644787</v>
      </c>
      <c r="Z11369" s="9">
        <v>-2399.724314627862</v>
      </c>
      <c r="AA11369" s="9">
        <v>-131.58650485436902</v>
      </c>
      <c r="AB11369" s="9">
        <v>-2.690954084721291</v>
      </c>
      <c r="AC11369" s="9">
        <v>-1249.1512974961227</v>
      </c>
      <c r="AD11369" s="9">
        <v>-156.84184466019434</v>
      </c>
      <c r="AE11369" s="9">
        <v>1941.4595771413926</v>
      </c>
      <c r="AF11369" s="9">
        <v>1941.4595771413926</v>
      </c>
      <c r="AG11369" s="9">
        <v>-398.9245609343314</v>
      </c>
      <c r="AH11369" s="11">
        <v>0.004749286214331998</v>
      </c>
      <c r="AI11369" s="12"/>
    </row>
    <row x14ac:dyDescent="0.25" r="11370" customHeight="1" ht="15.75">
      <c r="A11370" s="9">
        <v>2012</v>
      </c>
      <c r="B11370" s="8" t="s">
        <v>971</v>
      </c>
      <c r="C11370" s="8" t="s">
        <v>59</v>
      </c>
      <c r="D11370" s="8" t="s">
        <v>899</v>
      </c>
      <c r="E11370" s="8" t="s">
        <v>900</v>
      </c>
      <c r="F11370" s="10">
        <v>-0.0005189297581085687</v>
      </c>
      <c r="G11370" s="10">
        <v>-0.005743969122770293</v>
      </c>
      <c r="H11370" s="9">
        <v>-1867659.8987559634</v>
      </c>
      <c r="I11370" s="9">
        <v>-1700376.8033382904</v>
      </c>
      <c r="J11370" s="9">
        <v>-412.872915176911</v>
      </c>
      <c r="K11370" s="9">
        <v>-20302.251898894978</v>
      </c>
      <c r="L11370" s="9">
        <v>-4457.939889007036</v>
      </c>
      <c r="M11370" s="9">
        <v>-71.1830120812903</v>
      </c>
      <c r="N11370" s="9">
        <v>-54724.49686209039</v>
      </c>
      <c r="O11370" s="9">
        <v>-87527.01947957856</v>
      </c>
      <c r="P11370" s="9">
        <v>212.67141624143693</v>
      </c>
      <c r="Q11370" s="9">
        <v>-640361.8112309149</v>
      </c>
      <c r="R11370" s="9">
        <v>-385852.2198247805</v>
      </c>
      <c r="S11370" s="9">
        <v>-385183.5413574058</v>
      </c>
      <c r="T11370" s="9">
        <v>-5075.562974723744</v>
      </c>
      <c r="U11370" s="9">
        <v>-5075.562974723744</v>
      </c>
      <c r="V11370" s="9">
        <v>-62288.254316892635</v>
      </c>
      <c r="W11370" s="9">
        <v>-207125.24613718948</v>
      </c>
      <c r="X11370" s="9">
        <v>-34383.94714076548</v>
      </c>
      <c r="Y11370" s="9">
        <v>-87527.01947957856</v>
      </c>
      <c r="Z11370" s="9">
        <v>-54724.49686209039</v>
      </c>
      <c r="AA11370" s="9">
        <v>-9.34271363069478</v>
      </c>
      <c r="AB11370" s="9">
        <v>-5.428747019840831</v>
      </c>
      <c r="AC11370" s="9">
        <v>-187.2734120069326</v>
      </c>
      <c r="AD11370" s="9">
        <v>-11.135856534770312</v>
      </c>
      <c r="AE11370" s="9">
        <v>106.33570812071846</v>
      </c>
      <c r="AF11370" s="9">
        <v>106.33570812071846</v>
      </c>
      <c r="AG11370" s="9">
        <v>-61.727143948088546</v>
      </c>
      <c r="AH11370" s="11">
        <v>0.17067289089586773</v>
      </c>
      <c r="AI11370" s="12"/>
    </row>
    <row x14ac:dyDescent="0.25" r="11371" customHeight="1" ht="15.75">
      <c r="A11371" s="14">
        <v>2012</v>
      </c>
      <c r="B11371" s="8" t="s">
        <v>972</v>
      </c>
      <c r="C11371" s="8" t="s">
        <v>111</v>
      </c>
      <c r="D11371" s="8" t="s">
        <v>906</v>
      </c>
      <c r="E11371" s="8" t="s">
        <v>900</v>
      </c>
      <c r="F11371" s="10">
        <v>-0.0004897495417313333</v>
      </c>
      <c r="G11371" s="10">
        <v>-0.012424372040155058</v>
      </c>
      <c r="H11371" s="9">
        <v>-3657955.4055939084</v>
      </c>
      <c r="I11371" s="9">
        <v>-3448615.384871112</v>
      </c>
      <c r="J11371" s="9">
        <v>-1467.146107705079</v>
      </c>
      <c r="K11371" s="9">
        <v>-45657.57194053104</v>
      </c>
      <c r="L11371" s="9">
        <v>-10298.838377073174</v>
      </c>
      <c r="M11371" s="9">
        <v>-236.03169355388482</v>
      </c>
      <c r="N11371" s="9">
        <v>-1826.529488570033</v>
      </c>
      <c r="O11371" s="9">
        <v>-152317.5933386323</v>
      </c>
      <c r="P11371" s="9">
        <v>2463.6902232700036</v>
      </c>
      <c r="Q11371" s="9">
        <v>-1487488.0804701713</v>
      </c>
      <c r="R11371" s="9">
        <v>-1130330.4844574316</v>
      </c>
      <c r="S11371" s="9">
        <v>-1129532.3769313584</v>
      </c>
      <c r="T11371" s="9">
        <v>-11414.39298513276</v>
      </c>
      <c r="U11371" s="9">
        <v>-11414.39298513276</v>
      </c>
      <c r="V11371" s="9">
        <v>-186201.4583261098</v>
      </c>
      <c r="W11371" s="9">
        <v>451519.50658010336</v>
      </c>
      <c r="X11371" s="9">
        <v>-444.7118424140799</v>
      </c>
      <c r="Y11371" s="9">
        <v>-152317.5933386323</v>
      </c>
      <c r="Z11371" s="9">
        <v>-1826.529488570033</v>
      </c>
      <c r="AA11371" s="9">
        <v>-83.5186528457129</v>
      </c>
      <c r="AB11371" s="9">
        <v>-2.046350151922612</v>
      </c>
      <c r="AC11371" s="9">
        <v>-631.9915404416872</v>
      </c>
      <c r="AD11371" s="9">
        <v>-99.54835102849887</v>
      </c>
      <c r="AE11371" s="9">
        <v>1231.8451116350018</v>
      </c>
      <c r="AF11371" s="9">
        <v>1231.8451116350018</v>
      </c>
      <c r="AG11371" s="9">
        <v>-151.47667786264117</v>
      </c>
      <c r="AH11371" s="11">
        <v>0.2162472872752209</v>
      </c>
      <c r="AI11371" s="12"/>
    </row>
    <row x14ac:dyDescent="0.25" r="11372" customHeight="1" ht="15.75">
      <c r="A11372" s="9">
        <v>2012</v>
      </c>
      <c r="B11372" s="8" t="s">
        <v>933</v>
      </c>
      <c r="C11372" s="8" t="s">
        <v>111</v>
      </c>
      <c r="D11372" s="8" t="s">
        <v>77</v>
      </c>
      <c r="E11372" s="8" t="s">
        <v>900</v>
      </c>
      <c r="F11372" s="10">
        <v>0.04367384785812669</v>
      </c>
      <c r="G11372" s="10">
        <v>1.0239310748919501</v>
      </c>
      <c r="H11372" s="9">
        <v>4881863238.078786</v>
      </c>
      <c r="I11372" s="9">
        <v>4782086848.052031</v>
      </c>
      <c r="J11372" s="9">
        <v>-1440832.710868419</v>
      </c>
      <c r="K11372" s="9">
        <v>52590651.21334256</v>
      </c>
      <c r="L11372" s="9">
        <v>14709046.510877097</v>
      </c>
      <c r="M11372" s="9">
        <v>-290429.2609289343</v>
      </c>
      <c r="N11372" s="9">
        <v>-27335.465356642293</v>
      </c>
      <c r="O11372" s="9">
        <v>20358888.8229958</v>
      </c>
      <c r="P11372" s="9">
        <v>13876400.916696165</v>
      </c>
      <c r="Q11372" s="9">
        <v>2071682917.6841474</v>
      </c>
      <c r="R11372" s="9">
        <v>-1059016.9065647568</v>
      </c>
      <c r="S11372" s="9">
        <v>-264368.951000463</v>
      </c>
      <c r="T11372" s="9">
        <v>13147662.80333564</v>
      </c>
      <c r="U11372" s="9">
        <v>13147662.80333564</v>
      </c>
      <c r="V11372" s="9">
        <v>-18507755.17825839</v>
      </c>
      <c r="W11372" s="9">
        <v>2770525667.2574744</v>
      </c>
      <c r="X11372" s="9">
        <v>-6655.466138417369</v>
      </c>
      <c r="Y11372" s="9">
        <v>20358888.8229958</v>
      </c>
      <c r="Z11372" s="9">
        <v>-27335.465356642293</v>
      </c>
      <c r="AA11372" s="9">
        <v>-469470.2832038838</v>
      </c>
      <c r="AB11372" s="9">
        <v>-30.74897001726717</v>
      </c>
      <c r="AC11372" s="9">
        <v>-166620.26816364896</v>
      </c>
      <c r="AD11372" s="9">
        <v>-559575.5074757286</v>
      </c>
      <c r="AE11372" s="9">
        <v>6938200.458348082</v>
      </c>
      <c r="AF11372" s="9">
        <v>6938200.458348082</v>
      </c>
      <c r="AG11372" s="9">
        <v>184866.56593514374</v>
      </c>
      <c r="AH11372" s="11">
        <v>0.00011248249164656904</v>
      </c>
      <c r="AI11372" s="12"/>
    </row>
    <row x14ac:dyDescent="0.25" r="11373" customHeight="1" ht="15.75">
      <c r="A11373" s="14">
        <v>2012</v>
      </c>
      <c r="B11373" s="8" t="s">
        <v>2637</v>
      </c>
      <c r="C11373" s="8" t="s">
        <v>211</v>
      </c>
      <c r="D11373" s="8" t="s">
        <v>974</v>
      </c>
      <c r="E11373" s="8" t="s">
        <v>975</v>
      </c>
      <c r="F11373" s="10">
        <v>-0.01690824881268638</v>
      </c>
      <c r="G11373" s="10">
        <v>-0.5640892069511015</v>
      </c>
      <c r="H11373" s="9">
        <v>-170872540.4766417</v>
      </c>
      <c r="I11373" s="9">
        <v>-108773422.55617943</v>
      </c>
      <c r="J11373" s="9">
        <v>-24504.114219241597</v>
      </c>
      <c r="K11373" s="9">
        <v>-1237245.32751848</v>
      </c>
      <c r="L11373" s="9">
        <v>-277396.3045055808</v>
      </c>
      <c r="M11373" s="9">
        <v>-3941.41745630453</v>
      </c>
      <c r="N11373" s="9">
        <v>-2954909.537614376</v>
      </c>
      <c r="O11373" s="9">
        <v>-57596494.80937955</v>
      </c>
      <c r="P11373" s="9">
        <v>-4626.409768725971</v>
      </c>
      <c r="Q11373" s="9">
        <v>-39812026.2614876</v>
      </c>
      <c r="R11373" s="9">
        <v>-23049898.155027397</v>
      </c>
      <c r="S11373" s="9">
        <v>-23011906.221075468</v>
      </c>
      <c r="T11373" s="9">
        <v>-309311.33187962</v>
      </c>
      <c r="U11373" s="9">
        <v>-309311.33187962</v>
      </c>
      <c r="V11373" s="9">
        <v>-3707923.50578958</v>
      </c>
      <c r="W11373" s="9">
        <v>-19905193.599656176</v>
      </c>
      <c r="X11373" s="9">
        <v>-194906.36311356502</v>
      </c>
      <c r="Y11373" s="9">
        <v>-57596494.80937955</v>
      </c>
      <c r="Z11373" s="9">
        <v>-2954909.537614376</v>
      </c>
      <c r="AA11373" s="9">
        <v>-60.74235334959312</v>
      </c>
      <c r="AB11373" s="9">
        <v>-321.0491917222441</v>
      </c>
      <c r="AC11373" s="9">
        <v>-11698.836452847207</v>
      </c>
      <c r="AD11373" s="9">
        <v>-72.40060642157256</v>
      </c>
      <c r="AE11373" s="9">
        <v>-2313.2048843629855</v>
      </c>
      <c r="AF11373" s="9">
        <v>-2313.2048843629855</v>
      </c>
      <c r="AG11373" s="9">
        <v>-3879.9213657235914</v>
      </c>
      <c r="AH11373" s="11">
        <v>0.10386240424052229</v>
      </c>
      <c r="AI11373" s="12"/>
    </row>
    <row x14ac:dyDescent="0.25" r="11374" customHeight="1" ht="15.75">
      <c r="A11374" s="14">
        <v>2012</v>
      </c>
      <c r="B11374" s="8" t="s">
        <v>2507</v>
      </c>
      <c r="C11374" s="8" t="s">
        <v>211</v>
      </c>
      <c r="D11374" s="8" t="s">
        <v>984</v>
      </c>
      <c r="E11374" s="8" t="s">
        <v>975</v>
      </c>
      <c r="F11374" s="10">
        <v>-0.014183962542761868</v>
      </c>
      <c r="G11374" s="10">
        <v>-0.34793286377045163</v>
      </c>
      <c r="H11374" s="9">
        <v>-19178171.47453253</v>
      </c>
      <c r="I11374" s="9">
        <v>-11072169.179439638</v>
      </c>
      <c r="J11374" s="9">
        <v>-2264.8763981173497</v>
      </c>
      <c r="K11374" s="9">
        <v>-121086.49803163111</v>
      </c>
      <c r="L11374" s="9">
        <v>-26597.935271965267</v>
      </c>
      <c r="M11374" s="9">
        <v>-381.14708321781205</v>
      </c>
      <c r="N11374" s="9">
        <v>-395348.56349919527</v>
      </c>
      <c r="O11374" s="9">
        <v>-7559881.13884306</v>
      </c>
      <c r="P11374" s="9">
        <v>-442.135965702419</v>
      </c>
      <c r="Q11374" s="9">
        <v>-3815246.843187778</v>
      </c>
      <c r="R11374" s="9">
        <v>-2161100.618261496</v>
      </c>
      <c r="S11374" s="9">
        <v>-2156524.3442343976</v>
      </c>
      <c r="T11374" s="9">
        <v>-30271.624507907778</v>
      </c>
      <c r="U11374" s="9">
        <v>-30271.624507907778</v>
      </c>
      <c r="V11374" s="9">
        <v>-346683.9450440849</v>
      </c>
      <c r="W11374" s="9">
        <v>-2654831.266232943</v>
      </c>
      <c r="X11374" s="9">
        <v>-26077.262160793936</v>
      </c>
      <c r="Y11374" s="9">
        <v>-7559881.13884306</v>
      </c>
      <c r="Z11374" s="9">
        <v>-395348.56349919527</v>
      </c>
      <c r="AA11374" s="9">
        <v>-14.110121711184686</v>
      </c>
      <c r="AB11374" s="9">
        <v>-42.954390022525004</v>
      </c>
      <c r="AC11374" s="9">
        <v>-1051.3634319821847</v>
      </c>
      <c r="AD11374" s="9">
        <v>-16.81827114422809</v>
      </c>
      <c r="AE11374" s="9">
        <v>-221.0679828512095</v>
      </c>
      <c r="AF11374" s="9">
        <v>-221.0679828512095</v>
      </c>
      <c r="AG11374" s="9">
        <v>-366.86187240510174</v>
      </c>
      <c r="AH11374" s="11">
        <v>0.1337481966203096</v>
      </c>
      <c r="AI11374" s="12"/>
    </row>
    <row x14ac:dyDescent="0.25" r="11375" customHeight="1" ht="15.75">
      <c r="A11375" s="9">
        <v>2012</v>
      </c>
      <c r="B11375" s="8" t="s">
        <v>2731</v>
      </c>
      <c r="C11375" s="8" t="s">
        <v>211</v>
      </c>
      <c r="D11375" s="8" t="s">
        <v>974</v>
      </c>
      <c r="E11375" s="8" t="s">
        <v>975</v>
      </c>
      <c r="F11375" s="10">
        <v>-0.011048517748713496</v>
      </c>
      <c r="G11375" s="10">
        <v>-0.11242232485846645</v>
      </c>
      <c r="H11375" s="9">
        <v>-333520329.20609754</v>
      </c>
      <c r="I11375" s="9">
        <v>-134544187.84706166</v>
      </c>
      <c r="J11375" s="9">
        <v>-19392.7214412196</v>
      </c>
      <c r="K11375" s="9">
        <v>-1236987.2051397737</v>
      </c>
      <c r="L11375" s="9">
        <v>-249170.09434098352</v>
      </c>
      <c r="M11375" s="9">
        <v>-3582.301369206946</v>
      </c>
      <c r="N11375" s="9">
        <v>-8826506.320714708</v>
      </c>
      <c r="O11375" s="9">
        <v>-188628110.62712803</v>
      </c>
      <c r="P11375" s="9">
        <v>-12392.088901951613</v>
      </c>
      <c r="Q11375" s="9">
        <v>-35650903.05407591</v>
      </c>
      <c r="R11375" s="9">
        <v>-18055674.443200428</v>
      </c>
      <c r="S11375" s="9">
        <v>-17969091.40193986</v>
      </c>
      <c r="T11375" s="9">
        <v>-309246.8012849434</v>
      </c>
      <c r="U11375" s="9">
        <v>-309246.8012849434</v>
      </c>
      <c r="V11375" s="9">
        <v>-2852634.526690927</v>
      </c>
      <c r="W11375" s="9">
        <v>-60311526.03606268</v>
      </c>
      <c r="X11375" s="9">
        <v>-582197.9400960961</v>
      </c>
      <c r="Y11375" s="9">
        <v>-188628110.62712803</v>
      </c>
      <c r="Z11375" s="9">
        <v>-8826506.320714708</v>
      </c>
      <c r="AA11375" s="9">
        <v>-229.72980019386083</v>
      </c>
      <c r="AB11375" s="9">
        <v>-958.994745498888</v>
      </c>
      <c r="AC11375" s="9">
        <v>-7986.8975247534445</v>
      </c>
      <c r="AD11375" s="9">
        <v>-273.821739362254</v>
      </c>
      <c r="AE11375" s="9">
        <v>-6196.044450975806</v>
      </c>
      <c r="AF11375" s="9">
        <v>-6196.044450975806</v>
      </c>
      <c r="AG11375" s="9">
        <v>-3349.7209072588553</v>
      </c>
      <c r="AH11375" s="11">
        <v>0.2206439580868386</v>
      </c>
      <c r="AI11375" s="12"/>
    </row>
    <row x14ac:dyDescent="0.25" r="11376" customHeight="1" ht="15.75">
      <c r="A11376" s="14">
        <v>2012</v>
      </c>
      <c r="B11376" s="8" t="s">
        <v>2508</v>
      </c>
      <c r="C11376" s="8" t="s">
        <v>80</v>
      </c>
      <c r="D11376" s="8" t="s">
        <v>974</v>
      </c>
      <c r="E11376" s="8" t="s">
        <v>975</v>
      </c>
      <c r="F11376" s="10">
        <v>-0.007506991804315481</v>
      </c>
      <c r="G11376" s="10">
        <v>-0.12066907411550443</v>
      </c>
      <c r="H11376" s="9">
        <v>-41085425.60007345</v>
      </c>
      <c r="I11376" s="9">
        <v>-23875101.333986346</v>
      </c>
      <c r="J11376" s="9">
        <v>-5213.606103831527</v>
      </c>
      <c r="K11376" s="9">
        <v>-254372.5892971558</v>
      </c>
      <c r="L11376" s="9">
        <v>-57610.608625942135</v>
      </c>
      <c r="M11376" s="9">
        <v>-974.8927072232834</v>
      </c>
      <c r="N11376" s="9">
        <v>-1902185.9890617856</v>
      </c>
      <c r="O11376" s="9">
        <v>-14994150.725886451</v>
      </c>
      <c r="P11376" s="9">
        <v>4184.155461611203</v>
      </c>
      <c r="Q11376" s="9">
        <v>-8274138.970450531</v>
      </c>
      <c r="R11376" s="9">
        <v>-5007386.8921576245</v>
      </c>
      <c r="S11376" s="9">
        <v>-5003108.292193614</v>
      </c>
      <c r="T11376" s="9">
        <v>-63593.14732428895</v>
      </c>
      <c r="U11376" s="9">
        <v>-63593.14732428895</v>
      </c>
      <c r="V11376" s="9">
        <v>-809405.4965962314</v>
      </c>
      <c r="W11376" s="9">
        <v>-4137547.0946631264</v>
      </c>
      <c r="X11376" s="9">
        <v>-830965.4776780425</v>
      </c>
      <c r="Y11376" s="9">
        <v>-14994150.725886451</v>
      </c>
      <c r="Z11376" s="9">
        <v>-1902185.9890617856</v>
      </c>
      <c r="AA11376" s="9">
        <v>-192.37946762588666</v>
      </c>
      <c r="AB11376" s="9">
        <v>-94.36685200180133</v>
      </c>
      <c r="AC11376" s="9">
        <v>-2238.3371904395453</v>
      </c>
      <c r="AD11376" s="9">
        <v>-229.30277394770675</v>
      </c>
      <c r="AE11376" s="9">
        <v>2092.0777308056013</v>
      </c>
      <c r="AF11376" s="9">
        <v>2092.0777308056013</v>
      </c>
      <c r="AG11376" s="9">
        <v>-780.1359150703227</v>
      </c>
      <c r="AH11376" s="11">
        <v>0.12607529846291649</v>
      </c>
      <c r="AI11376" s="12"/>
    </row>
    <row x14ac:dyDescent="0.25" r="11377" customHeight="1" ht="15.75">
      <c r="A11377" s="14">
        <v>2012</v>
      </c>
      <c r="B11377" s="8" t="s">
        <v>2375</v>
      </c>
      <c r="C11377" s="8" t="s">
        <v>106</v>
      </c>
      <c r="D11377" s="8" t="s">
        <v>974</v>
      </c>
      <c r="E11377" s="8" t="s">
        <v>975</v>
      </c>
      <c r="F11377" s="10">
        <v>-0.007478584219881205</v>
      </c>
      <c r="G11377" s="13" t="s">
        <v>45</v>
      </c>
      <c r="H11377" s="9">
        <v>-1138659318.9822328</v>
      </c>
      <c r="I11377" s="9">
        <v>-949359009.9691586</v>
      </c>
      <c r="J11377" s="9">
        <v>-187875.71325041135</v>
      </c>
      <c r="K11377" s="9">
        <v>-11525424.129656214</v>
      </c>
      <c r="L11377" s="9">
        <v>-2407042.421010394</v>
      </c>
      <c r="M11377" s="9">
        <v>-35135.655158569505</v>
      </c>
      <c r="N11377" s="9">
        <v>-2019159.8549440014</v>
      </c>
      <c r="O11377" s="9">
        <v>-173153735.16290984</v>
      </c>
      <c r="P11377" s="9">
        <v>28063.923855359455</v>
      </c>
      <c r="Q11377" s="9">
        <v>-345230282.6975704</v>
      </c>
      <c r="R11377" s="9">
        <v>-193601410.9845461</v>
      </c>
      <c r="S11377" s="9">
        <v>-192963228.55070305</v>
      </c>
      <c r="T11377" s="9">
        <v>-2881356.0324140536</v>
      </c>
      <c r="U11377" s="9">
        <v>-2881356.0324140536</v>
      </c>
      <c r="V11377" s="9">
        <v>-30981168.60174093</v>
      </c>
      <c r="W11377" s="9">
        <v>-194540341.27290836</v>
      </c>
      <c r="X11377" s="9">
        <v>-308021.72685086407</v>
      </c>
      <c r="Y11377" s="9">
        <v>-173153735.16290984</v>
      </c>
      <c r="Z11377" s="9">
        <v>-2019159.8549440014</v>
      </c>
      <c r="AA11377" s="9">
        <v>-1798.6863009708752</v>
      </c>
      <c r="AB11377" s="9">
        <v>-3503.0453939181825</v>
      </c>
      <c r="AC11377" s="9">
        <v>-86561.70063044492</v>
      </c>
      <c r="AD11377" s="9">
        <v>-2143.907368932041</v>
      </c>
      <c r="AE11377" s="9">
        <v>14031.961927679728</v>
      </c>
      <c r="AF11377" s="9">
        <v>14031.961927679728</v>
      </c>
      <c r="AG11377" s="9">
        <v>-33314.64939255009</v>
      </c>
      <c r="AH11377" s="11">
        <v>0.1008653713559575</v>
      </c>
      <c r="AI11377" s="12"/>
    </row>
    <row x14ac:dyDescent="0.25" r="11378" customHeight="1" ht="15.75">
      <c r="A11378" s="14">
        <v>2012</v>
      </c>
      <c r="B11378" s="8" t="s">
        <v>991</v>
      </c>
      <c r="C11378" s="8" t="s">
        <v>111</v>
      </c>
      <c r="D11378" s="8" t="s">
        <v>974</v>
      </c>
      <c r="E11378" s="8" t="s">
        <v>975</v>
      </c>
      <c r="F11378" s="10">
        <v>-0.005631548503407499</v>
      </c>
      <c r="G11378" s="10">
        <v>-0.1630123078515652</v>
      </c>
      <c r="H11378" s="9">
        <v>-517622917.5996953</v>
      </c>
      <c r="I11378" s="9">
        <v>-493079211.6718953</v>
      </c>
      <c r="J11378" s="9">
        <v>-112117.35906456513</v>
      </c>
      <c r="K11378" s="9">
        <v>-6570262.935915659</v>
      </c>
      <c r="L11378" s="9">
        <v>-1449936.8393696407</v>
      </c>
      <c r="M11378" s="9">
        <v>-20394.088115296407</v>
      </c>
      <c r="N11378" s="9">
        <v>-118175.3984513386</v>
      </c>
      <c r="O11378" s="9">
        <v>-16293449.57921731</v>
      </c>
      <c r="P11378" s="9">
        <v>20630.272333820867</v>
      </c>
      <c r="Q11378" s="9">
        <v>-208156778.2429146</v>
      </c>
      <c r="R11378" s="9">
        <v>-121828232.15541844</v>
      </c>
      <c r="S11378" s="9">
        <v>-121600376.96345961</v>
      </c>
      <c r="T11378" s="9">
        <v>-1642565.7339789148</v>
      </c>
      <c r="U11378" s="9">
        <v>-1642565.7339789148</v>
      </c>
      <c r="V11378" s="9">
        <v>-19612612.87239451</v>
      </c>
      <c r="W11378" s="9">
        <v>-26643653.110658597</v>
      </c>
      <c r="X11378" s="9">
        <v>-28852.416658186194</v>
      </c>
      <c r="Y11378" s="9">
        <v>-16293449.57921731</v>
      </c>
      <c r="Z11378" s="9">
        <v>-118175.3984513386</v>
      </c>
      <c r="AA11378" s="9">
        <v>-897.8248446601949</v>
      </c>
      <c r="AB11378" s="9">
        <v>-334.2054973450119</v>
      </c>
      <c r="AC11378" s="9">
        <v>-54498.36820762426</v>
      </c>
      <c r="AD11378" s="9">
        <v>-1070.1439708737876</v>
      </c>
      <c r="AE11378" s="9">
        <v>10315.136166910434</v>
      </c>
      <c r="AF11378" s="9">
        <v>10315.136166910434</v>
      </c>
      <c r="AG11378" s="9">
        <v>-19485.122378403204</v>
      </c>
      <c r="AH11378" s="11">
        <v>0.03949480000785966</v>
      </c>
      <c r="AI11378" s="12"/>
    </row>
    <row x14ac:dyDescent="0.25" r="11379" customHeight="1" ht="15.75">
      <c r="A11379" s="14">
        <v>2012</v>
      </c>
      <c r="B11379" s="8" t="s">
        <v>2142</v>
      </c>
      <c r="C11379" s="8" t="s">
        <v>111</v>
      </c>
      <c r="D11379" s="8" t="s">
        <v>984</v>
      </c>
      <c r="E11379" s="8" t="s">
        <v>975</v>
      </c>
      <c r="F11379" s="10">
        <v>-0.005234969515689625</v>
      </c>
      <c r="G11379" s="10">
        <v>-0.33993664963224357</v>
      </c>
      <c r="H11379" s="9">
        <v>-73111694.7547814</v>
      </c>
      <c r="I11379" s="9">
        <v>-70727197.14254218</v>
      </c>
      <c r="J11379" s="9">
        <v>-16849.43888819683</v>
      </c>
      <c r="K11379" s="9">
        <v>-951102.2147014833</v>
      </c>
      <c r="L11379" s="9">
        <v>-207971.43685619763</v>
      </c>
      <c r="M11379" s="9">
        <v>-3149.911516794074</v>
      </c>
      <c r="N11379" s="9">
        <v>-17956.18627164375</v>
      </c>
      <c r="O11379" s="9">
        <v>-1197400.039990766</v>
      </c>
      <c r="P11379" s="9">
        <v>9931.615985852963</v>
      </c>
      <c r="Q11379" s="9">
        <v>-29872310.103459757</v>
      </c>
      <c r="R11379" s="9">
        <v>-17969116.181184355</v>
      </c>
      <c r="S11379" s="9">
        <v>-17934587.803801503</v>
      </c>
      <c r="T11379" s="9">
        <v>-237775.55367537081</v>
      </c>
      <c r="U11379" s="9">
        <v>-237775.55367537081</v>
      </c>
      <c r="V11379" s="9">
        <v>-2899924.14485346</v>
      </c>
      <c r="W11379" s="9">
        <v>-2738847.576717876</v>
      </c>
      <c r="X11379" s="9">
        <v>-4383.986639273311</v>
      </c>
      <c r="Y11379" s="9">
        <v>-1197400.039990766</v>
      </c>
      <c r="Z11379" s="9">
        <v>-17956.18627164375</v>
      </c>
      <c r="AA11379" s="9">
        <v>-366.3751072393541</v>
      </c>
      <c r="AB11379" s="9">
        <v>-50.780925996246545</v>
      </c>
      <c r="AC11379" s="9">
        <v>-7916.400995673242</v>
      </c>
      <c r="AD11379" s="9">
        <v>-436.6933198855983</v>
      </c>
      <c r="AE11379" s="9">
        <v>4965.807992926481</v>
      </c>
      <c r="AF11379" s="9">
        <v>4965.807992926481</v>
      </c>
      <c r="AG11379" s="9">
        <v>-2778.990149099925</v>
      </c>
      <c r="AH11379" s="11">
        <v>0.09412337553183286</v>
      </c>
      <c r="AI11379" s="12"/>
    </row>
    <row x14ac:dyDescent="0.25" r="11380" customHeight="1" ht="15.75">
      <c r="A11380" s="14">
        <v>2012</v>
      </c>
      <c r="B11380" s="8" t="s">
        <v>985</v>
      </c>
      <c r="C11380" s="8" t="s">
        <v>87</v>
      </c>
      <c r="D11380" s="8" t="s">
        <v>877</v>
      </c>
      <c r="E11380" s="8" t="s">
        <v>975</v>
      </c>
      <c r="F11380" s="10">
        <v>-0.0048289620720919696</v>
      </c>
      <c r="G11380" s="10">
        <v>-0.13950759505167232</v>
      </c>
      <c r="H11380" s="9">
        <v>-63809350.9837983</v>
      </c>
      <c r="I11380" s="9">
        <v>-60107704.993148305</v>
      </c>
      <c r="J11380" s="9">
        <v>-11073.145597713597</v>
      </c>
      <c r="K11380" s="9">
        <v>-952360.9541065351</v>
      </c>
      <c r="L11380" s="9">
        <v>-161644.3572492705</v>
      </c>
      <c r="M11380" s="9">
        <v>-2158.874690141418</v>
      </c>
      <c r="N11380" s="9">
        <v>-47262.5759405697</v>
      </c>
      <c r="O11380" s="9">
        <v>-2526951.9208284984</v>
      </c>
      <c r="P11380" s="9">
        <v>-194.16223727014378</v>
      </c>
      <c r="Q11380" s="9">
        <v>-23177348.660263814</v>
      </c>
      <c r="R11380" s="9">
        <v>-12763451.591557179</v>
      </c>
      <c r="S11380" s="9">
        <v>-12634687.31885742</v>
      </c>
      <c r="T11380" s="9">
        <v>-238090.23852663377</v>
      </c>
      <c r="U11380" s="9">
        <v>-238090.23852663377</v>
      </c>
      <c r="V11380" s="9">
        <v>-2023121.0702057397</v>
      </c>
      <c r="W11380" s="9">
        <v>-10148003.72775158</v>
      </c>
      <c r="X11380" s="9">
        <v>-4460.559860946369</v>
      </c>
      <c r="Y11380" s="9">
        <v>-2526951.9208284984</v>
      </c>
      <c r="Z11380" s="9">
        <v>-47262.5759405697</v>
      </c>
      <c r="AA11380" s="9">
        <v>0</v>
      </c>
      <c r="AB11380" s="9">
        <v>-13.056493931335405</v>
      </c>
      <c r="AC11380" s="9">
        <v>-5516.988057959795</v>
      </c>
      <c r="AD11380" s="9">
        <v>0</v>
      </c>
      <c r="AE11380" s="9">
        <v>-97.08111863507189</v>
      </c>
      <c r="AF11380" s="9">
        <v>-97.08111863507189</v>
      </c>
      <c r="AG11380" s="9">
        <v>-2158.874690141418</v>
      </c>
      <c r="AH11380" s="11">
        <v>0.007232694070804273</v>
      </c>
      <c r="AI11380" s="12"/>
    </row>
    <row x14ac:dyDescent="0.25" r="11381" customHeight="1" ht="15.75">
      <c r="A11381" s="14">
        <v>2012</v>
      </c>
      <c r="B11381" s="8" t="s">
        <v>1001</v>
      </c>
      <c r="C11381" s="8" t="s">
        <v>111</v>
      </c>
      <c r="D11381" s="8" t="s">
        <v>974</v>
      </c>
      <c r="E11381" s="8" t="s">
        <v>975</v>
      </c>
      <c r="F11381" s="10">
        <v>-0.0045907434283688165</v>
      </c>
      <c r="G11381" s="13" t="s">
        <v>45</v>
      </c>
      <c r="H11381" s="9">
        <v>-107933288.11639528</v>
      </c>
      <c r="I11381" s="9">
        <v>-98068688.99397096</v>
      </c>
      <c r="J11381" s="9">
        <v>-22742.495657926273</v>
      </c>
      <c r="K11381" s="9">
        <v>-1310167.8489966902</v>
      </c>
      <c r="L11381" s="9">
        <v>-283520.47351684875</v>
      </c>
      <c r="M11381" s="9">
        <v>-4150.759132654244</v>
      </c>
      <c r="N11381" s="9">
        <v>-30228.304923970023</v>
      </c>
      <c r="O11381" s="9">
        <v>-8222001.673119236</v>
      </c>
      <c r="P11381" s="9">
        <v>8212.432923012848</v>
      </c>
      <c r="Q11381" s="9">
        <v>-40711782.9909342</v>
      </c>
      <c r="R11381" s="9">
        <v>-24117922.984577578</v>
      </c>
      <c r="S11381" s="9">
        <v>-24062607.587369315</v>
      </c>
      <c r="T11381" s="9">
        <v>-327541.96224917256</v>
      </c>
      <c r="U11381" s="9">
        <v>-327541.96224917256</v>
      </c>
      <c r="V11381" s="9">
        <v>-3885153.5169559806</v>
      </c>
      <c r="W11381" s="9">
        <v>-6233860.090191152</v>
      </c>
      <c r="X11381" s="9">
        <v>-7380.213309762742</v>
      </c>
      <c r="Y11381" s="9">
        <v>-8222001.673119236</v>
      </c>
      <c r="Z11381" s="9">
        <v>-30228.304923970023</v>
      </c>
      <c r="AA11381" s="9">
        <v>-328.9662621359226</v>
      </c>
      <c r="AB11381" s="9">
        <v>-85.48704564065416</v>
      </c>
      <c r="AC11381" s="9">
        <v>-10854.994711958467</v>
      </c>
      <c r="AD11381" s="9">
        <v>-392.1046116504858</v>
      </c>
      <c r="AE11381" s="9">
        <v>4106.216461506424</v>
      </c>
      <c r="AF11381" s="9">
        <v>4106.216461506424</v>
      </c>
      <c r="AG11381" s="9">
        <v>-3817.7108074115245</v>
      </c>
      <c r="AH11381" s="11">
        <v>0.048685486114559993</v>
      </c>
      <c r="AI11381" s="12"/>
    </row>
    <row x14ac:dyDescent="0.25" r="11382" customHeight="1" ht="15.75">
      <c r="A11382" s="14">
        <v>2012</v>
      </c>
      <c r="B11382" s="8" t="s">
        <v>2141</v>
      </c>
      <c r="C11382" s="8" t="s">
        <v>72</v>
      </c>
      <c r="D11382" s="8" t="s">
        <v>877</v>
      </c>
      <c r="E11382" s="8" t="s">
        <v>975</v>
      </c>
      <c r="F11382" s="10">
        <v>-0.004008905401371567</v>
      </c>
      <c r="G11382" s="10">
        <v>-0.15886546731264412</v>
      </c>
      <c r="H11382" s="9">
        <v>-83354061.64207718</v>
      </c>
      <c r="I11382" s="9">
        <v>-51791584.40071823</v>
      </c>
      <c r="J11382" s="9">
        <v>-12934.486580215897</v>
      </c>
      <c r="K11382" s="9">
        <v>-706175.1034208148</v>
      </c>
      <c r="L11382" s="9">
        <v>-154746.2916072436</v>
      </c>
      <c r="M11382" s="9">
        <v>-2425.0948240443427</v>
      </c>
      <c r="N11382" s="9">
        <v>-252042.62832967445</v>
      </c>
      <c r="O11382" s="9">
        <v>-30444249.31150871</v>
      </c>
      <c r="P11382" s="9">
        <v>10095.684863800678</v>
      </c>
      <c r="Q11382" s="9">
        <v>-22235714.667402796</v>
      </c>
      <c r="R11382" s="9">
        <v>-13613621.022656785</v>
      </c>
      <c r="S11382" s="9">
        <v>-13589427.204792762</v>
      </c>
      <c r="T11382" s="9">
        <v>-176543.77585520368</v>
      </c>
      <c r="U11382" s="9">
        <v>-176543.77585520368</v>
      </c>
      <c r="V11382" s="9">
        <v>-2200907.06206702</v>
      </c>
      <c r="W11382" s="9">
        <v>-552345.7678916622</v>
      </c>
      <c r="X11382" s="9">
        <v>-113883.4766052486</v>
      </c>
      <c r="Y11382" s="9">
        <v>-30444249.31150871</v>
      </c>
      <c r="Z11382" s="9">
        <v>-252042.62832967445</v>
      </c>
      <c r="AA11382" s="9">
        <v>-354.2713592233012</v>
      </c>
      <c r="AB11382" s="9">
        <v>-27.428179775850857</v>
      </c>
      <c r="AC11382" s="9">
        <v>-6008.230583550968</v>
      </c>
      <c r="AD11382" s="9">
        <v>-422.2665048543694</v>
      </c>
      <c r="AE11382" s="9">
        <v>5047.842431900339</v>
      </c>
      <c r="AF11382" s="9">
        <v>5047.842431900339</v>
      </c>
      <c r="AG11382" s="9">
        <v>-2066.4373485207248</v>
      </c>
      <c r="AH11382" s="11">
        <v>0.013044464308229245</v>
      </c>
      <c r="AI11382" s="12"/>
    </row>
    <row x14ac:dyDescent="0.25" r="11383" customHeight="1" ht="15.75">
      <c r="A11383" s="14">
        <v>2012</v>
      </c>
      <c r="B11383" s="8" t="s">
        <v>987</v>
      </c>
      <c r="C11383" s="8" t="s">
        <v>87</v>
      </c>
      <c r="D11383" s="8" t="s">
        <v>877</v>
      </c>
      <c r="E11383" s="8" t="s">
        <v>975</v>
      </c>
      <c r="F11383" s="10">
        <v>-0.003911388698101601</v>
      </c>
      <c r="G11383" s="10">
        <v>-0.046964004439754306</v>
      </c>
      <c r="H11383" s="9">
        <v>-53271652.75873478</v>
      </c>
      <c r="I11383" s="9">
        <v>-50386043.51134437</v>
      </c>
      <c r="J11383" s="9">
        <v>-12463.352736017176</v>
      </c>
      <c r="K11383" s="9">
        <v>-679335.8671287706</v>
      </c>
      <c r="L11383" s="9">
        <v>-152310.59662453676</v>
      </c>
      <c r="M11383" s="9">
        <v>-2228.879992309199</v>
      </c>
      <c r="N11383" s="9">
        <v>-48713.804590135536</v>
      </c>
      <c r="O11383" s="9">
        <v>-1995321.0242550944</v>
      </c>
      <c r="P11383" s="9">
        <v>4764.277936457948</v>
      </c>
      <c r="Q11383" s="9">
        <v>-21878491.16179142</v>
      </c>
      <c r="R11383" s="9">
        <v>-13145840.168147797</v>
      </c>
      <c r="S11383" s="9">
        <v>-13127222.660843866</v>
      </c>
      <c r="T11383" s="9">
        <v>-169833.96678219264</v>
      </c>
      <c r="U11383" s="9">
        <v>-169833.96678219264</v>
      </c>
      <c r="V11383" s="9">
        <v>-2122663.1938221995</v>
      </c>
      <c r="W11383" s="9">
        <v>-605445.640919653</v>
      </c>
      <c r="X11383" s="9">
        <v>-4597.524301298681</v>
      </c>
      <c r="Y11383" s="9">
        <v>-1995321.0242550944</v>
      </c>
      <c r="Z11383" s="9">
        <v>-48713.804590135536</v>
      </c>
      <c r="AA11383" s="9">
        <v>-167.9561477494849</v>
      </c>
      <c r="AB11383" s="9">
        <v>-13.263849823616226</v>
      </c>
      <c r="AC11383" s="9">
        <v>-6013.672823588233</v>
      </c>
      <c r="AD11383" s="9">
        <v>-200.19189706576293</v>
      </c>
      <c r="AE11383" s="9">
        <v>2382.138968228974</v>
      </c>
      <c r="AF11383" s="9">
        <v>2382.138968228974</v>
      </c>
      <c r="AG11383" s="9">
        <v>-2058.8397171788815</v>
      </c>
      <c r="AH11383" s="11">
        <v>0.06287210598544293</v>
      </c>
      <c r="AI11383" s="12"/>
    </row>
    <row x14ac:dyDescent="0.25" r="11384" customHeight="1" ht="15.75">
      <c r="A11384" s="14">
        <v>2012</v>
      </c>
      <c r="B11384" s="8" t="s">
        <v>997</v>
      </c>
      <c r="C11384" s="8" t="s">
        <v>87</v>
      </c>
      <c r="D11384" s="8" t="s">
        <v>974</v>
      </c>
      <c r="E11384" s="8" t="s">
        <v>975</v>
      </c>
      <c r="F11384" s="10">
        <v>-0.003904570482226946</v>
      </c>
      <c r="G11384" s="10">
        <v>-0.039038181386093024</v>
      </c>
      <c r="H11384" s="9">
        <v>-310018001.43266994</v>
      </c>
      <c r="I11384" s="9">
        <v>-282847158.65930843</v>
      </c>
      <c r="J11384" s="9">
        <v>-62582.266393494974</v>
      </c>
      <c r="K11384" s="9">
        <v>-3928138.8696087757</v>
      </c>
      <c r="L11384" s="9">
        <v>-840304.7179624857</v>
      </c>
      <c r="M11384" s="9">
        <v>-11582.030702799502</v>
      </c>
      <c r="N11384" s="9">
        <v>-283988.33442379895</v>
      </c>
      <c r="O11384" s="9">
        <v>-22053162.401179228</v>
      </c>
      <c r="P11384" s="9">
        <v>8915.846909026968</v>
      </c>
      <c r="Q11384" s="9">
        <v>-120615564.53874008</v>
      </c>
      <c r="R11384" s="9">
        <v>-69935308.66086031</v>
      </c>
      <c r="S11384" s="9">
        <v>-69746512.41436008</v>
      </c>
      <c r="T11384" s="9">
        <v>-982034.7174021939</v>
      </c>
      <c r="U11384" s="9">
        <v>-982034.7174021939</v>
      </c>
      <c r="V11384" s="9">
        <v>-11237870.514771122</v>
      </c>
      <c r="W11384" s="9">
        <v>-14120804.224941194</v>
      </c>
      <c r="X11384" s="9">
        <v>-26802.325948138794</v>
      </c>
      <c r="Y11384" s="9">
        <v>-22053162.401179228</v>
      </c>
      <c r="Z11384" s="9">
        <v>-283988.33442379895</v>
      </c>
      <c r="AA11384" s="9">
        <v>-341.1127087378643</v>
      </c>
      <c r="AB11384" s="9">
        <v>-77.46869762172399</v>
      </c>
      <c r="AC11384" s="9">
        <v>-30772.580615363448</v>
      </c>
      <c r="AD11384" s="9">
        <v>-406.5823203883499</v>
      </c>
      <c r="AE11384" s="9">
        <v>4457.923454513484</v>
      </c>
      <c r="AF11384" s="9">
        <v>4457.923454513484</v>
      </c>
      <c r="AG11384" s="9">
        <v>-11236.685208624745</v>
      </c>
      <c r="AH11384" s="11">
        <v>0.008391938541747454</v>
      </c>
      <c r="AI11384" s="12"/>
    </row>
    <row x14ac:dyDescent="0.25" r="11385" customHeight="1" ht="15.75">
      <c r="A11385" s="14">
        <v>2012</v>
      </c>
      <c r="B11385" s="8" t="s">
        <v>1000</v>
      </c>
      <c r="C11385" s="8" t="s">
        <v>111</v>
      </c>
      <c r="D11385" s="8" t="s">
        <v>974</v>
      </c>
      <c r="E11385" s="8" t="s">
        <v>975</v>
      </c>
      <c r="F11385" s="10">
        <v>-0.003877335790528859</v>
      </c>
      <c r="G11385" s="10">
        <v>-0.2119915000343311</v>
      </c>
      <c r="H11385" s="9">
        <v>-833272634.8764069</v>
      </c>
      <c r="I11385" s="9">
        <v>-792421203.6690716</v>
      </c>
      <c r="J11385" s="9">
        <v>-247777.0325808954</v>
      </c>
      <c r="K11385" s="9">
        <v>-10315794.19826589</v>
      </c>
      <c r="L11385" s="9">
        <v>-2202145.5147383395</v>
      </c>
      <c r="M11385" s="9">
        <v>-37850.25713415034</v>
      </c>
      <c r="N11385" s="9">
        <v>-276309.0524152535</v>
      </c>
      <c r="O11385" s="9">
        <v>-27924382.44862609</v>
      </c>
      <c r="P11385" s="9">
        <v>152827.29642523394</v>
      </c>
      <c r="Q11385" s="9">
        <v>-316903913.7929366</v>
      </c>
      <c r="R11385" s="9">
        <v>-206888750.01145354</v>
      </c>
      <c r="S11385" s="9">
        <v>-206363179.48538017</v>
      </c>
      <c r="T11385" s="9">
        <v>-2578948.5495664724</v>
      </c>
      <c r="U11385" s="9">
        <v>-2578948.5495664724</v>
      </c>
      <c r="V11385" s="9">
        <v>-33614235.517308824</v>
      </c>
      <c r="W11385" s="9">
        <v>-36067986.094287165</v>
      </c>
      <c r="X11385" s="9">
        <v>-67460.60526291543</v>
      </c>
      <c r="Y11385" s="9">
        <v>-27924382.44862609</v>
      </c>
      <c r="Z11385" s="9">
        <v>-276309.0524152535</v>
      </c>
      <c r="AA11385" s="9">
        <v>-5637.765011922865</v>
      </c>
      <c r="AB11385" s="9">
        <v>-781.4147910099367</v>
      </c>
      <c r="AC11385" s="9">
        <v>-116066.53300932335</v>
      </c>
      <c r="AD11385" s="9">
        <v>-6719.818762640579</v>
      </c>
      <c r="AE11385" s="9">
        <v>76413.64821261697</v>
      </c>
      <c r="AF11385" s="9">
        <v>76413.64821261697</v>
      </c>
      <c r="AG11385" s="9">
        <v>-32142.534454196317</v>
      </c>
      <c r="AH11385" s="11">
        <v>0.11455321492234548</v>
      </c>
      <c r="AI11385" s="12"/>
    </row>
    <row x14ac:dyDescent="0.25" r="11386" customHeight="1" ht="15.75">
      <c r="A11386" s="9">
        <v>2012</v>
      </c>
      <c r="B11386" s="8" t="s">
        <v>995</v>
      </c>
      <c r="C11386" s="8" t="s">
        <v>106</v>
      </c>
      <c r="D11386" s="8" t="s">
        <v>877</v>
      </c>
      <c r="E11386" s="8" t="s">
        <v>975</v>
      </c>
      <c r="F11386" s="10">
        <v>-0.0038239807290496985</v>
      </c>
      <c r="G11386" s="10">
        <v>-0.03581030899910723</v>
      </c>
      <c r="H11386" s="9">
        <v>-66284881.957347475</v>
      </c>
      <c r="I11386" s="9">
        <v>-50170197.48445708</v>
      </c>
      <c r="J11386" s="9">
        <v>-25130.29512950304</v>
      </c>
      <c r="K11386" s="9">
        <v>-569243.8872497724</v>
      </c>
      <c r="L11386" s="9">
        <v>-106617.5690416094</v>
      </c>
      <c r="M11386" s="9">
        <v>-5097.422892733706</v>
      </c>
      <c r="N11386" s="9">
        <v>-229876.76627258907</v>
      </c>
      <c r="O11386" s="9">
        <v>-15279378.647940185</v>
      </c>
      <c r="P11386" s="9">
        <v>100660.11563600648</v>
      </c>
      <c r="Q11386" s="9">
        <v>-15543651.347980518</v>
      </c>
      <c r="R11386" s="9">
        <v>-16526977.243943302</v>
      </c>
      <c r="S11386" s="9">
        <v>-16499807.96520616</v>
      </c>
      <c r="T11386" s="9">
        <v>-142310.9718124431</v>
      </c>
      <c r="U11386" s="9">
        <v>-142310.9718124431</v>
      </c>
      <c r="V11386" s="9">
        <v>-2773473.8135908567</v>
      </c>
      <c r="W11386" s="9">
        <v>804776.4335670078</v>
      </c>
      <c r="X11386" s="9">
        <v>-35067.57443537777</v>
      </c>
      <c r="Y11386" s="9">
        <v>-15279378.647940185</v>
      </c>
      <c r="Z11386" s="9">
        <v>-229876.76627258907</v>
      </c>
      <c r="AA11386" s="9">
        <v>-3502.2254368932063</v>
      </c>
      <c r="AB11386" s="9">
        <v>-398.733801702813</v>
      </c>
      <c r="AC11386" s="9">
        <v>-7836.099114624481</v>
      </c>
      <c r="AD11386" s="9">
        <v>-4174.40601941748</v>
      </c>
      <c r="AE11386" s="9">
        <v>50330.05781800324</v>
      </c>
      <c r="AF11386" s="9">
        <v>50330.05781800324</v>
      </c>
      <c r="AG11386" s="9">
        <v>-1551.7391839958389</v>
      </c>
      <c r="AH11386" s="11">
        <v>0.09042869345247989</v>
      </c>
      <c r="AI11386" s="12"/>
    </row>
    <row x14ac:dyDescent="0.25" r="11387" customHeight="1" ht="15.75">
      <c r="A11387" s="14">
        <v>2012</v>
      </c>
      <c r="B11387" s="8" t="s">
        <v>994</v>
      </c>
      <c r="C11387" s="8" t="s">
        <v>111</v>
      </c>
      <c r="D11387" s="8" t="s">
        <v>974</v>
      </c>
      <c r="E11387" s="8" t="s">
        <v>975</v>
      </c>
      <c r="F11387" s="10">
        <v>-0.0035949420479945066</v>
      </c>
      <c r="G11387" s="10">
        <v>-0.06196864496320996</v>
      </c>
      <c r="H11387" s="9">
        <v>-391164271.87231404</v>
      </c>
      <c r="I11387" s="9">
        <v>-369928426.988894</v>
      </c>
      <c r="J11387" s="9">
        <v>-79859.82427607643</v>
      </c>
      <c r="K11387" s="9">
        <v>-4935530.596472095</v>
      </c>
      <c r="L11387" s="9">
        <v>-1054020.4169965747</v>
      </c>
      <c r="M11387" s="9">
        <v>-14852.262165029864</v>
      </c>
      <c r="N11387" s="9">
        <v>-139897.09440928986</v>
      </c>
      <c r="O11387" s="9">
        <v>-15026561.852645438</v>
      </c>
      <c r="P11387" s="9">
        <v>14877.16354451463</v>
      </c>
      <c r="Q11387" s="9">
        <v>-151277310.1697321</v>
      </c>
      <c r="R11387" s="9">
        <v>-87550856.1166784</v>
      </c>
      <c r="S11387" s="9">
        <v>-87313491.938078</v>
      </c>
      <c r="T11387" s="9">
        <v>-1233882.6491180237</v>
      </c>
      <c r="U11387" s="9">
        <v>-1233882.6491180237</v>
      </c>
      <c r="V11387" s="9">
        <v>-14065281.529683148</v>
      </c>
      <c r="W11387" s="9">
        <v>-33249244.92572577</v>
      </c>
      <c r="X11387" s="9">
        <v>-34155.74908197587</v>
      </c>
      <c r="Y11387" s="9">
        <v>-15026561.852645438</v>
      </c>
      <c r="Z11387" s="9">
        <v>-139897.09440928986</v>
      </c>
      <c r="AA11387" s="9">
        <v>-739.9210388349519</v>
      </c>
      <c r="AB11387" s="9">
        <v>-395.62542902385354</v>
      </c>
      <c r="AC11387" s="9">
        <v>-38463.721739162625</v>
      </c>
      <c r="AD11387" s="9">
        <v>-881.9337572815542</v>
      </c>
      <c r="AE11387" s="9">
        <v>7438.581772257315</v>
      </c>
      <c r="AF11387" s="9">
        <v>7438.581772257315</v>
      </c>
      <c r="AG11387" s="9">
        <v>-14103.159624253165</v>
      </c>
      <c r="AH11387" s="11">
        <v>0.034031958591184325</v>
      </c>
      <c r="AI11387" s="12"/>
    </row>
    <row x14ac:dyDescent="0.25" r="11388" customHeight="1" ht="15.75">
      <c r="A11388" s="9">
        <v>2012</v>
      </c>
      <c r="B11388" s="8" t="s">
        <v>1002</v>
      </c>
      <c r="C11388" s="8" t="s">
        <v>47</v>
      </c>
      <c r="D11388" s="8" t="s">
        <v>974</v>
      </c>
      <c r="E11388" s="8" t="s">
        <v>975</v>
      </c>
      <c r="F11388" s="10">
        <v>-0.0034668370225036573</v>
      </c>
      <c r="G11388" s="10">
        <v>-0.1962638736882386</v>
      </c>
      <c r="H11388" s="9">
        <v>-188617543.64854923</v>
      </c>
      <c r="I11388" s="9">
        <v>-165534814.88692293</v>
      </c>
      <c r="J11388" s="9">
        <v>-32090.033627068045</v>
      </c>
      <c r="K11388" s="9">
        <v>-2558528.170147402</v>
      </c>
      <c r="L11388" s="9">
        <v>-431452.21100655827</v>
      </c>
      <c r="M11388" s="9">
        <v>-6295.108872844844</v>
      </c>
      <c r="N11388" s="9">
        <v>-69117.95388722562</v>
      </c>
      <c r="O11388" s="9">
        <v>-19998222.28306868</v>
      </c>
      <c r="P11388" s="9">
        <v>12976.998983454752</v>
      </c>
      <c r="Q11388" s="9">
        <v>-61892331.55108423</v>
      </c>
      <c r="R11388" s="9">
        <v>-35048359.55972599</v>
      </c>
      <c r="S11388" s="9">
        <v>-34701266.81252984</v>
      </c>
      <c r="T11388" s="9">
        <v>-639632.0425368506</v>
      </c>
      <c r="U11388" s="9">
        <v>-639632.0425368506</v>
      </c>
      <c r="V11388" s="9">
        <v>-5572098.099899132</v>
      </c>
      <c r="W11388" s="9">
        <v>-30034828.042403</v>
      </c>
      <c r="X11388" s="9">
        <v>-12760.480437224318</v>
      </c>
      <c r="Y11388" s="9">
        <v>-19998222.28306868</v>
      </c>
      <c r="Z11388" s="9">
        <v>-69117.95388722562</v>
      </c>
      <c r="AA11388" s="9">
        <v>-519.4630453657136</v>
      </c>
      <c r="AB11388" s="9">
        <v>-136.692525355941</v>
      </c>
      <c r="AC11388" s="9">
        <v>-15227.260558887112</v>
      </c>
      <c r="AD11388" s="9">
        <v>-619.1633584168079</v>
      </c>
      <c r="AE11388" s="9">
        <v>6488.499491727376</v>
      </c>
      <c r="AF11388" s="9">
        <v>6488.499491727376</v>
      </c>
      <c r="AG11388" s="9">
        <v>-5769.199935675322</v>
      </c>
      <c r="AH11388" s="11">
        <v>0.13174405035026127</v>
      </c>
      <c r="AI11388" s="12"/>
    </row>
    <row x14ac:dyDescent="0.25" r="11389" customHeight="1" ht="15.75">
      <c r="A11389" s="14">
        <v>2012</v>
      </c>
      <c r="B11389" s="8" t="s">
        <v>2145</v>
      </c>
      <c r="C11389" s="8" t="s">
        <v>87</v>
      </c>
      <c r="D11389" s="8" t="s">
        <v>974</v>
      </c>
      <c r="E11389" s="8" t="s">
        <v>975</v>
      </c>
      <c r="F11389" s="10">
        <v>-0.0033792299347909782</v>
      </c>
      <c r="G11389" s="10">
        <v>-0.045310186599811585</v>
      </c>
      <c r="H11389" s="9">
        <v>-150060773.82278937</v>
      </c>
      <c r="I11389" s="9">
        <v>-143812840.3804989</v>
      </c>
      <c r="J11389" s="9">
        <v>-32265.053764358083</v>
      </c>
      <c r="K11389" s="9">
        <v>-2071901.6408937254</v>
      </c>
      <c r="L11389" s="9">
        <v>-417342.4426804215</v>
      </c>
      <c r="M11389" s="9">
        <v>-6099.548710500196</v>
      </c>
      <c r="N11389" s="9">
        <v>-158831.37409634786</v>
      </c>
      <c r="O11389" s="9">
        <v>-3576180.065340656</v>
      </c>
      <c r="P11389" s="9">
        <v>14686.683195546831</v>
      </c>
      <c r="Q11389" s="9">
        <v>-59919611.54375399</v>
      </c>
      <c r="R11389" s="9">
        <v>-35259055.83297943</v>
      </c>
      <c r="S11389" s="9">
        <v>-35111645.976715624</v>
      </c>
      <c r="T11389" s="9">
        <v>-517975.41022343136</v>
      </c>
      <c r="U11389" s="9">
        <v>-517975.41022343136</v>
      </c>
      <c r="V11389" s="9">
        <v>-5663978.236162392</v>
      </c>
      <c r="W11389" s="9">
        <v>-9313006.051702105</v>
      </c>
      <c r="X11389" s="9">
        <v>-14990.22932740695</v>
      </c>
      <c r="Y11389" s="9">
        <v>-3576180.065340656</v>
      </c>
      <c r="Z11389" s="9">
        <v>-158831.37409634786</v>
      </c>
      <c r="AA11389" s="9">
        <v>-518.956943423966</v>
      </c>
      <c r="AB11389" s="9">
        <v>-43.40026512621516</v>
      </c>
      <c r="AC11389" s="9">
        <v>-15455.30597564371</v>
      </c>
      <c r="AD11389" s="9">
        <v>-618.5601205527303</v>
      </c>
      <c r="AE11389" s="9">
        <v>7343.341597773416</v>
      </c>
      <c r="AF11389" s="9">
        <v>7343.341597773416</v>
      </c>
      <c r="AG11389" s="9">
        <v>-5574.152155369509</v>
      </c>
      <c r="AH11389" s="11">
        <v>0.009057889134050605</v>
      </c>
      <c r="AI11389" s="12"/>
    </row>
    <row x14ac:dyDescent="0.25" r="11390" customHeight="1" ht="15.75">
      <c r="A11390" s="14">
        <v>2012</v>
      </c>
      <c r="B11390" s="8" t="s">
        <v>1010</v>
      </c>
      <c r="C11390" s="8" t="s">
        <v>47</v>
      </c>
      <c r="D11390" s="8" t="s">
        <v>877</v>
      </c>
      <c r="E11390" s="8" t="s">
        <v>975</v>
      </c>
      <c r="F11390" s="10">
        <v>-0.0032168902158945228</v>
      </c>
      <c r="G11390" s="10">
        <v>-0.04560845630415464</v>
      </c>
      <c r="H11390" s="9">
        <v>-84536620.83295155</v>
      </c>
      <c r="I11390" s="9">
        <v>-76037944.8015142</v>
      </c>
      <c r="J11390" s="9">
        <v>-17265.109333016437</v>
      </c>
      <c r="K11390" s="9">
        <v>-993995.3214735932</v>
      </c>
      <c r="L11390" s="9">
        <v>-223517.73550187922</v>
      </c>
      <c r="M11390" s="9">
        <v>-3155.1769166261147</v>
      </c>
      <c r="N11390" s="9">
        <v>-33384.95984463183</v>
      </c>
      <c r="O11390" s="9">
        <v>-7230816.9725904735</v>
      </c>
      <c r="P11390" s="9">
        <v>3459.2442228389978</v>
      </c>
      <c r="Q11390" s="9">
        <v>-32089001.978094168</v>
      </c>
      <c r="R11390" s="9">
        <v>-18795820.963485785</v>
      </c>
      <c r="S11390" s="9">
        <v>-18769883.39110098</v>
      </c>
      <c r="T11390" s="9">
        <v>-248498.8303683983</v>
      </c>
      <c r="U11390" s="9">
        <v>-248498.8303683983</v>
      </c>
      <c r="V11390" s="9">
        <v>-3027742.8280106</v>
      </c>
      <c r="W11390" s="9">
        <v>-4078512.989082737</v>
      </c>
      <c r="X11390" s="9">
        <v>-6163.494476269192</v>
      </c>
      <c r="Y11390" s="9">
        <v>-7230816.9725904735</v>
      </c>
      <c r="Z11390" s="9">
        <v>-33384.95984463183</v>
      </c>
      <c r="AA11390" s="9">
        <v>-155.87939805825255</v>
      </c>
      <c r="AB11390" s="9">
        <v>-65.78366229485258</v>
      </c>
      <c r="AC11390" s="9">
        <v>-8350.01618083293</v>
      </c>
      <c r="AD11390" s="9">
        <v>-185.7972621359225</v>
      </c>
      <c r="AE11390" s="9">
        <v>1729.6221114194989</v>
      </c>
      <c r="AF11390" s="9">
        <v>1729.6221114194989</v>
      </c>
      <c r="AG11390" s="9">
        <v>-2997.3632486649494</v>
      </c>
      <c r="AH11390" s="11">
        <v>0.028509415915381052</v>
      </c>
      <c r="AI11390" s="12"/>
    </row>
    <row x14ac:dyDescent="0.25" r="11391" customHeight="1" ht="15.75">
      <c r="A11391" s="14">
        <v>2012</v>
      </c>
      <c r="B11391" s="8" t="s">
        <v>998</v>
      </c>
      <c r="C11391" s="8" t="s">
        <v>111</v>
      </c>
      <c r="D11391" s="8" t="s">
        <v>974</v>
      </c>
      <c r="E11391" s="8" t="s">
        <v>975</v>
      </c>
      <c r="F11391" s="10">
        <v>-0.00319545363619116</v>
      </c>
      <c r="G11391" s="10">
        <v>-0.09069825970588985</v>
      </c>
      <c r="H11391" s="9">
        <v>-66785734.26264228</v>
      </c>
      <c r="I11391" s="9">
        <v>-62505259.953884535</v>
      </c>
      <c r="J11391" s="9">
        <v>-13762.367036865555</v>
      </c>
      <c r="K11391" s="9">
        <v>-830514.0274850079</v>
      </c>
      <c r="L11391" s="9">
        <v>-174710.4791670886</v>
      </c>
      <c r="M11391" s="9">
        <v>-2469.2301404891004</v>
      </c>
      <c r="N11391" s="9">
        <v>-26871.542224056844</v>
      </c>
      <c r="O11391" s="9">
        <v>-3233765.325627985</v>
      </c>
      <c r="P11391" s="9">
        <v>1618.662923758709</v>
      </c>
      <c r="Q11391" s="9">
        <v>-25076301.596643344</v>
      </c>
      <c r="R11391" s="9">
        <v>-14538060.339129763</v>
      </c>
      <c r="S11391" s="9">
        <v>-14492114.872366989</v>
      </c>
      <c r="T11391" s="9">
        <v>-207628.50687125197</v>
      </c>
      <c r="U11391" s="9">
        <v>-207628.50687125197</v>
      </c>
      <c r="V11391" s="9">
        <v>-2334841.3815234336</v>
      </c>
      <c r="W11391" s="9">
        <v>-6654267.774899407</v>
      </c>
      <c r="X11391" s="9">
        <v>-6560.662732318033</v>
      </c>
      <c r="Y11391" s="9">
        <v>-3233765.325627985</v>
      </c>
      <c r="Z11391" s="9">
        <v>-26871.542224056844</v>
      </c>
      <c r="AA11391" s="9">
        <v>-100.20818446601949</v>
      </c>
      <c r="AB11391" s="9">
        <v>-75.99396533548713</v>
      </c>
      <c r="AC11391" s="9">
        <v>-6648.994932565469</v>
      </c>
      <c r="AD11391" s="9">
        <v>-119.44109708737875</v>
      </c>
      <c r="AE11391" s="9">
        <v>809.3314618793545</v>
      </c>
      <c r="AF11391" s="9">
        <v>809.3314618793545</v>
      </c>
      <c r="AG11391" s="9">
        <v>-2367.77849679978</v>
      </c>
      <c r="AH11391" s="11">
        <v>0.07202001395823455</v>
      </c>
      <c r="AI11391" s="12"/>
    </row>
    <row x14ac:dyDescent="0.25" r="11392" customHeight="1" ht="15.75">
      <c r="A11392" s="14">
        <v>2012</v>
      </c>
      <c r="B11392" s="8" t="s">
        <v>993</v>
      </c>
      <c r="C11392" s="8" t="s">
        <v>111</v>
      </c>
      <c r="D11392" s="8" t="s">
        <v>974</v>
      </c>
      <c r="E11392" s="8" t="s">
        <v>975</v>
      </c>
      <c r="F11392" s="10">
        <v>-0.0031684097654093094</v>
      </c>
      <c r="G11392" s="10">
        <v>-0.06671724883427674</v>
      </c>
      <c r="H11392" s="9">
        <v>-92048295.77577402</v>
      </c>
      <c r="I11392" s="9">
        <v>-89575142.44188993</v>
      </c>
      <c r="J11392" s="9">
        <v>-21888.899038241205</v>
      </c>
      <c r="K11392" s="9">
        <v>-1213066.2402605184</v>
      </c>
      <c r="L11392" s="9">
        <v>-253172.56155393214</v>
      </c>
      <c r="M11392" s="9">
        <v>-4157.077624548534</v>
      </c>
      <c r="N11392" s="9">
        <v>-37352.168228220035</v>
      </c>
      <c r="O11392" s="9">
        <v>-964175.974101458</v>
      </c>
      <c r="P11392" s="9">
        <v>20659.586922836043</v>
      </c>
      <c r="Q11392" s="9">
        <v>-36379995.677100554</v>
      </c>
      <c r="R11392" s="9">
        <v>-22402859.90440023</v>
      </c>
      <c r="S11392" s="9">
        <v>-22337615.04788209</v>
      </c>
      <c r="T11392" s="9">
        <v>-303266.5600651296</v>
      </c>
      <c r="U11392" s="9">
        <v>-303266.5600651296</v>
      </c>
      <c r="V11392" s="9">
        <v>-3618948.8361621914</v>
      </c>
      <c r="W11392" s="9">
        <v>-5697306.426285691</v>
      </c>
      <c r="X11392" s="9">
        <v>-9119.498092921907</v>
      </c>
      <c r="Y11392" s="9">
        <v>-964175.974101458</v>
      </c>
      <c r="Z11392" s="9">
        <v>-37352.168228220035</v>
      </c>
      <c r="AA11392" s="9">
        <v>-762.1275717019927</v>
      </c>
      <c r="AB11392" s="9">
        <v>-105.6336608398838</v>
      </c>
      <c r="AC11392" s="9">
        <v>-9887.053705118125</v>
      </c>
      <c r="AD11392" s="9">
        <v>-908.4023802017281</v>
      </c>
      <c r="AE11392" s="9">
        <v>10329.793461418021</v>
      </c>
      <c r="AF11392" s="9">
        <v>10329.793461418021</v>
      </c>
      <c r="AG11392" s="9">
        <v>-3385.4929953874657</v>
      </c>
      <c r="AH11392" s="11">
        <v>0.14969496011810798</v>
      </c>
      <c r="AI11392" s="12"/>
    </row>
    <row x14ac:dyDescent="0.25" r="11393" customHeight="1" ht="15.75">
      <c r="A11393" s="14">
        <v>2012</v>
      </c>
      <c r="B11393" s="8" t="s">
        <v>2376</v>
      </c>
      <c r="C11393" s="8" t="s">
        <v>111</v>
      </c>
      <c r="D11393" s="8" t="s">
        <v>877</v>
      </c>
      <c r="E11393" s="8" t="s">
        <v>975</v>
      </c>
      <c r="F11393" s="10">
        <v>-0.0031399669934188278</v>
      </c>
      <c r="G11393" s="10">
        <v>-0.10999448210473713</v>
      </c>
      <c r="H11393" s="9">
        <v>-47735048.094541684</v>
      </c>
      <c r="I11393" s="9">
        <v>-43685084.720946945</v>
      </c>
      <c r="J11393" s="9">
        <v>-10315.710861731628</v>
      </c>
      <c r="K11393" s="9">
        <v>-560490.5505614373</v>
      </c>
      <c r="L11393" s="9">
        <v>-126384.97879704715</v>
      </c>
      <c r="M11393" s="9">
        <v>-1919.0811836236253</v>
      </c>
      <c r="N11393" s="9">
        <v>-19545.81075079605</v>
      </c>
      <c r="O11393" s="9">
        <v>-3337001.992762038</v>
      </c>
      <c r="P11393" s="9">
        <v>5694.751321944979</v>
      </c>
      <c r="Q11393" s="9">
        <v>-18152447.64486902</v>
      </c>
      <c r="R11393" s="9">
        <v>-10900969.887669984</v>
      </c>
      <c r="S11393" s="9">
        <v>-10888267.776590051</v>
      </c>
      <c r="T11393" s="9">
        <v>-140122.63764035932</v>
      </c>
      <c r="U11393" s="9">
        <v>-140122.63764035932</v>
      </c>
      <c r="V11393" s="9">
        <v>-1760453.669518293</v>
      </c>
      <c r="W11393" s="9">
        <v>-2389989.3803984127</v>
      </c>
      <c r="X11393" s="9">
        <v>-4772.0920182574155</v>
      </c>
      <c r="Y11393" s="9">
        <v>-3337001.992762038</v>
      </c>
      <c r="Z11393" s="9">
        <v>-19545.81075079605</v>
      </c>
      <c r="AA11393" s="9">
        <v>-225.72146601941762</v>
      </c>
      <c r="AB11393" s="9">
        <v>-55.24121682976666</v>
      </c>
      <c r="AC11393" s="9">
        <v>-4808.750441543494</v>
      </c>
      <c r="AD11393" s="9">
        <v>-269.044087378641</v>
      </c>
      <c r="AE11393" s="9">
        <v>2847.3756609724896</v>
      </c>
      <c r="AF11393" s="9">
        <v>2847.3756609724896</v>
      </c>
      <c r="AG11393" s="9">
        <v>-1690.5587943032367</v>
      </c>
      <c r="AH11393" s="11">
        <v>0.036967409959452295</v>
      </c>
      <c r="AI11393" s="12"/>
    </row>
    <row x14ac:dyDescent="0.25" r="11394" customHeight="1" ht="15.75">
      <c r="A11394" s="14">
        <v>2012</v>
      </c>
      <c r="B11394" s="8" t="s">
        <v>2144</v>
      </c>
      <c r="C11394" s="8" t="s">
        <v>111</v>
      </c>
      <c r="D11394" s="8" t="s">
        <v>877</v>
      </c>
      <c r="E11394" s="8" t="s">
        <v>975</v>
      </c>
      <c r="F11394" s="10">
        <v>-0.0031377806794249236</v>
      </c>
      <c r="G11394" s="10">
        <v>-0.02404030592933344</v>
      </c>
      <c r="H11394" s="9">
        <v>-71911263.30477373</v>
      </c>
      <c r="I11394" s="9">
        <v>-68353014.35308596</v>
      </c>
      <c r="J11394" s="9">
        <v>-15413.397555272646</v>
      </c>
      <c r="K11394" s="9">
        <v>-880212.2263209284</v>
      </c>
      <c r="L11394" s="9">
        <v>-196800.3985083832</v>
      </c>
      <c r="M11394" s="9">
        <v>-2827.069714880469</v>
      </c>
      <c r="N11394" s="9">
        <v>-29465.63071542554</v>
      </c>
      <c r="O11394" s="9">
        <v>-2437502.448735294</v>
      </c>
      <c r="P11394" s="9">
        <v>3972.219862413087</v>
      </c>
      <c r="Q11394" s="9">
        <v>-28253474.898635294</v>
      </c>
      <c r="R11394" s="9">
        <v>-16577828.827561827</v>
      </c>
      <c r="S11394" s="9">
        <v>-16553070.443067085</v>
      </c>
      <c r="T11394" s="9">
        <v>-220053.0565802321</v>
      </c>
      <c r="U11394" s="9">
        <v>-220053.0565802321</v>
      </c>
      <c r="V11394" s="9">
        <v>-2670498.105396262</v>
      </c>
      <c r="W11394" s="9">
        <v>-4935602.925095669</v>
      </c>
      <c r="X11394" s="9">
        <v>-7194.0070914825565</v>
      </c>
      <c r="Y11394" s="9">
        <v>-2437502.448735294</v>
      </c>
      <c r="Z11394" s="9">
        <v>-29465.63071542554</v>
      </c>
      <c r="AA11394" s="9">
        <v>-184.22110679611663</v>
      </c>
      <c r="AB11394" s="9">
        <v>-83.28663027446585</v>
      </c>
      <c r="AC11394" s="9">
        <v>-7364.476205040159</v>
      </c>
      <c r="AD11394" s="9">
        <v>-219.57858252427206</v>
      </c>
      <c r="AE11394" s="9">
        <v>1986.1099312065435</v>
      </c>
      <c r="AF11394" s="9">
        <v>1986.1099312065435</v>
      </c>
      <c r="AG11394" s="9">
        <v>-2640.5626527445465</v>
      </c>
      <c r="AH11394" s="11">
        <v>0.03794553269811643</v>
      </c>
      <c r="AI11394" s="12"/>
    </row>
    <row x14ac:dyDescent="0.25" r="11395" customHeight="1" ht="15.75">
      <c r="A11395" s="9">
        <v>2012</v>
      </c>
      <c r="B11395" s="8" t="s">
        <v>1009</v>
      </c>
      <c r="C11395" s="8" t="s">
        <v>72</v>
      </c>
      <c r="D11395" s="8" t="s">
        <v>974</v>
      </c>
      <c r="E11395" s="8" t="s">
        <v>975</v>
      </c>
      <c r="F11395" s="10">
        <v>-0.00273344476494732</v>
      </c>
      <c r="G11395" s="10">
        <v>-0.04524613125259722</v>
      </c>
      <c r="H11395" s="9">
        <v>-411869207.4517867</v>
      </c>
      <c r="I11395" s="9">
        <v>-382094733.5161133</v>
      </c>
      <c r="J11395" s="9">
        <v>-88082.38323292919</v>
      </c>
      <c r="K11395" s="9">
        <v>-5141272.329300629</v>
      </c>
      <c r="L11395" s="9">
        <v>-1143595.9142495398</v>
      </c>
      <c r="M11395" s="9">
        <v>-16267.55622310907</v>
      </c>
      <c r="N11395" s="9">
        <v>-1826510.036152473</v>
      </c>
      <c r="O11395" s="9">
        <v>-21584744.201403186</v>
      </c>
      <c r="P11395" s="9">
        <v>25998.55700923599</v>
      </c>
      <c r="Q11395" s="9">
        <v>-164199632.80733684</v>
      </c>
      <c r="R11395" s="9">
        <v>-96684039.84423745</v>
      </c>
      <c r="S11395" s="9">
        <v>-96528282.14051042</v>
      </c>
      <c r="T11395" s="9">
        <v>-1285318.0823251572</v>
      </c>
      <c r="U11395" s="9">
        <v>-1285318.0823251572</v>
      </c>
      <c r="V11395" s="9">
        <v>-15577993.157112328</v>
      </c>
      <c r="W11395" s="9">
        <v>-12037864.032135304</v>
      </c>
      <c r="X11395" s="9">
        <v>-825294.1748383275</v>
      </c>
      <c r="Y11395" s="9">
        <v>-21584744.201403186</v>
      </c>
      <c r="Z11395" s="9">
        <v>-1826510.036152473</v>
      </c>
      <c r="AA11395" s="9">
        <v>-971.7157281553406</v>
      </c>
      <c r="AB11395" s="9">
        <v>-198.73907636733725</v>
      </c>
      <c r="AC11395" s="9">
        <v>-42596.924089292224</v>
      </c>
      <c r="AD11395" s="9">
        <v>-1158.2166990291273</v>
      </c>
      <c r="AE11395" s="9">
        <v>12999.278504617994</v>
      </c>
      <c r="AF11395" s="9">
        <v>12999.278504617994</v>
      </c>
      <c r="AG11395" s="9">
        <v>-15283.854826538605</v>
      </c>
      <c r="AH11395" s="11">
        <v>0.01622243826737206</v>
      </c>
      <c r="AI11395" s="12"/>
    </row>
    <row x14ac:dyDescent="0.25" r="11396" customHeight="1" ht="15.75">
      <c r="A11396" s="14">
        <v>2012</v>
      </c>
      <c r="B11396" s="8" t="s">
        <v>2143</v>
      </c>
      <c r="C11396" s="8" t="s">
        <v>111</v>
      </c>
      <c r="D11396" s="8" t="s">
        <v>877</v>
      </c>
      <c r="E11396" s="8" t="s">
        <v>975</v>
      </c>
      <c r="F11396" s="10">
        <v>-0.0024928876954317357</v>
      </c>
      <c r="G11396" s="10">
        <v>-0.037147286140893465</v>
      </c>
      <c r="H11396" s="9">
        <v>-23557185.223038632</v>
      </c>
      <c r="I11396" s="9">
        <v>-22393001.475770887</v>
      </c>
      <c r="J11396" s="9">
        <v>-5545.691739409514</v>
      </c>
      <c r="K11396" s="9">
        <v>-307391.7185168034</v>
      </c>
      <c r="L11396" s="9">
        <v>-60931.9089263745</v>
      </c>
      <c r="M11396" s="9">
        <v>-1066.6876908749828</v>
      </c>
      <c r="N11396" s="9">
        <v>-12149.603095675402</v>
      </c>
      <c r="O11396" s="9">
        <v>-783818.11616836</v>
      </c>
      <c r="P11396" s="9">
        <v>6719.978869752085</v>
      </c>
      <c r="Q11396" s="9">
        <v>-8758458.403639557</v>
      </c>
      <c r="R11396" s="9">
        <v>-5490602.250493187</v>
      </c>
      <c r="S11396" s="9">
        <v>-5468206.452837095</v>
      </c>
      <c r="T11396" s="9">
        <v>-76847.92962920085</v>
      </c>
      <c r="U11396" s="9">
        <v>-76847.92962920085</v>
      </c>
      <c r="V11396" s="9">
        <v>-887152.552574479</v>
      </c>
      <c r="W11396" s="9">
        <v>-2003033.2971481795</v>
      </c>
      <c r="X11396" s="9">
        <v>-2966.3146081319164</v>
      </c>
      <c r="Y11396" s="9">
        <v>-783818.11616836</v>
      </c>
      <c r="Z11396" s="9">
        <v>-12149.603095675402</v>
      </c>
      <c r="AA11396" s="9">
        <v>-247.89852754663926</v>
      </c>
      <c r="AB11396" s="9">
        <v>-34.36295051416086</v>
      </c>
      <c r="AC11396" s="9">
        <v>-2428.8999745113083</v>
      </c>
      <c r="AD11396" s="9">
        <v>-295.47758253775027</v>
      </c>
      <c r="AE11396" s="9">
        <v>3359.9894348760427</v>
      </c>
      <c r="AF11396" s="9">
        <v>3359.9894348760427</v>
      </c>
      <c r="AG11396" s="9">
        <v>-815.713050212801</v>
      </c>
      <c r="AH11396" s="11">
        <v>0.14889139618194466</v>
      </c>
      <c r="AI11396" s="12"/>
    </row>
    <row x14ac:dyDescent="0.25" r="11397" customHeight="1" ht="15.75">
      <c r="A11397" s="9">
        <v>2012</v>
      </c>
      <c r="B11397" s="8" t="s">
        <v>990</v>
      </c>
      <c r="C11397" s="8" t="s">
        <v>87</v>
      </c>
      <c r="D11397" s="8" t="s">
        <v>877</v>
      </c>
      <c r="E11397" s="8" t="s">
        <v>975</v>
      </c>
      <c r="F11397" s="10">
        <v>-0.002388124074772118</v>
      </c>
      <c r="G11397" s="10">
        <v>-0.06573058137711768</v>
      </c>
      <c r="H11397" s="9">
        <v>-123402639.33313954</v>
      </c>
      <c r="I11397" s="9">
        <v>-111375102.35714063</v>
      </c>
      <c r="J11397" s="9">
        <v>-25009.769692671118</v>
      </c>
      <c r="K11397" s="9">
        <v>-1454267.9302647463</v>
      </c>
      <c r="L11397" s="9">
        <v>-339691.008010068</v>
      </c>
      <c r="M11397" s="9">
        <v>-4558.198279355937</v>
      </c>
      <c r="N11397" s="9">
        <v>-184822.3197529199</v>
      </c>
      <c r="O11397" s="9">
        <v>-10018985.551786875</v>
      </c>
      <c r="P11397" s="9">
        <v>-202.19821226671436</v>
      </c>
      <c r="Q11397" s="9">
        <v>-48758520.116038635</v>
      </c>
      <c r="R11397" s="9">
        <v>-28236386.106848</v>
      </c>
      <c r="S11397" s="9">
        <v>-28221855.322668828</v>
      </c>
      <c r="T11397" s="9">
        <v>-363566.9825661866</v>
      </c>
      <c r="U11397" s="9">
        <v>-363566.9825661866</v>
      </c>
      <c r="V11397" s="9">
        <v>-4548129.2278011115</v>
      </c>
      <c r="W11397" s="9">
        <v>-2672123.3559701946</v>
      </c>
      <c r="X11397" s="9">
        <v>-17443.209653522164</v>
      </c>
      <c r="Y11397" s="9">
        <v>-10018985.551786875</v>
      </c>
      <c r="Z11397" s="9">
        <v>-184822.3197529199</v>
      </c>
      <c r="AA11397" s="9">
        <v>-18.84723716015493</v>
      </c>
      <c r="AB11397" s="9">
        <v>-50.247701662412396</v>
      </c>
      <c r="AC11397" s="9">
        <v>-12407.282585597246</v>
      </c>
      <c r="AD11397" s="9">
        <v>-22.464579070767176</v>
      </c>
      <c r="AE11397" s="9">
        <v>-101.09910613335718</v>
      </c>
      <c r="AF11397" s="9">
        <v>-101.09910613335718</v>
      </c>
      <c r="AG11397" s="9">
        <v>-4539.117171369708</v>
      </c>
      <c r="AH11397" s="11">
        <v>0.013942832368000162</v>
      </c>
      <c r="AI11397" s="12"/>
    </row>
    <row x14ac:dyDescent="0.25" r="11398" customHeight="1" ht="15.75">
      <c r="A11398" s="14">
        <v>2012</v>
      </c>
      <c r="B11398" s="8" t="s">
        <v>1004</v>
      </c>
      <c r="C11398" s="8" t="s">
        <v>87</v>
      </c>
      <c r="D11398" s="8" t="s">
        <v>877</v>
      </c>
      <c r="E11398" s="8" t="s">
        <v>975</v>
      </c>
      <c r="F11398" s="10">
        <v>-0.0023694269032021706</v>
      </c>
      <c r="G11398" s="10">
        <v>-0.05330157678619755</v>
      </c>
      <c r="H11398" s="9">
        <v>-18170140.570451923</v>
      </c>
      <c r="I11398" s="9">
        <v>-16956647.023957808</v>
      </c>
      <c r="J11398" s="9">
        <v>-4407.441091046028</v>
      </c>
      <c r="K11398" s="9">
        <v>-230708.2050035891</v>
      </c>
      <c r="L11398" s="9">
        <v>-50171.26308091904</v>
      </c>
      <c r="M11398" s="9">
        <v>-779.9397756161056</v>
      </c>
      <c r="N11398" s="9">
        <v>-27428.485434854636</v>
      </c>
      <c r="O11398" s="9">
        <v>-902680.7561854254</v>
      </c>
      <c r="P11398" s="9">
        <v>2682.544077335278</v>
      </c>
      <c r="Q11398" s="9">
        <v>-7210061.891207102</v>
      </c>
      <c r="R11398" s="9">
        <v>-4431732.953547589</v>
      </c>
      <c r="S11398" s="9">
        <v>-4422555.345696755</v>
      </c>
      <c r="T11398" s="9">
        <v>-57677.051250897275</v>
      </c>
      <c r="U11398" s="9">
        <v>-57677.051250897275</v>
      </c>
      <c r="V11398" s="9">
        <v>-716542.6234925543</v>
      </c>
      <c r="W11398" s="9">
        <v>-340898.3774370132</v>
      </c>
      <c r="X11398" s="9">
        <v>-2588.6528345621514</v>
      </c>
      <c r="Y11398" s="9">
        <v>-902680.7561854254</v>
      </c>
      <c r="Z11398" s="9">
        <v>-27428.485434854636</v>
      </c>
      <c r="AA11398" s="9">
        <v>-94.56832187510777</v>
      </c>
      <c r="AB11398" s="9">
        <v>-7.46825904398416</v>
      </c>
      <c r="AC11398" s="9">
        <v>-2080.9728543256156</v>
      </c>
      <c r="AD11398" s="9">
        <v>-112.71877815833969</v>
      </c>
      <c r="AE11398" s="9">
        <v>1341.272038667639</v>
      </c>
      <c r="AF11398" s="9">
        <v>1341.272038667639</v>
      </c>
      <c r="AG11398" s="9">
        <v>-684.1979782140804</v>
      </c>
      <c r="AH11398" s="11">
        <v>0.11508737801075442</v>
      </c>
      <c r="AI11398" s="12"/>
    </row>
    <row x14ac:dyDescent="0.25" r="11399" customHeight="1" ht="15.75">
      <c r="A11399" s="14">
        <v>2012</v>
      </c>
      <c r="B11399" s="8" t="s">
        <v>1005</v>
      </c>
      <c r="C11399" s="8" t="s">
        <v>362</v>
      </c>
      <c r="D11399" s="8" t="s">
        <v>877</v>
      </c>
      <c r="E11399" s="8" t="s">
        <v>975</v>
      </c>
      <c r="F11399" s="10">
        <v>-0.0021403388348580736</v>
      </c>
      <c r="G11399" s="13" t="s">
        <v>45</v>
      </c>
      <c r="H11399" s="9">
        <v>-332672.67512551544</v>
      </c>
      <c r="I11399" s="9">
        <v>-318667.01224674337</v>
      </c>
      <c r="J11399" s="9">
        <v>-65.21227384604327</v>
      </c>
      <c r="K11399" s="9">
        <v>-4807.285082530294</v>
      </c>
      <c r="L11399" s="9">
        <v>-904.4503803203652</v>
      </c>
      <c r="M11399" s="9">
        <v>-12.22893243081692</v>
      </c>
      <c r="N11399" s="9">
        <v>-10.483330585184223</v>
      </c>
      <c r="O11399" s="9">
        <v>-8208.808380833667</v>
      </c>
      <c r="P11399" s="9">
        <v>2.8055017742864448</v>
      </c>
      <c r="Q11399" s="9">
        <v>-129760.7940322247</v>
      </c>
      <c r="R11399" s="9">
        <v>-73492.31752307285</v>
      </c>
      <c r="S11399" s="9">
        <v>-73014.85079578545</v>
      </c>
      <c r="T11399" s="9">
        <v>-1201.8212706325735</v>
      </c>
      <c r="U11399" s="9">
        <v>-1201.8212706325735</v>
      </c>
      <c r="V11399" s="9">
        <v>-11731.261063953441</v>
      </c>
      <c r="W11399" s="9">
        <v>-34005.97208410221</v>
      </c>
      <c r="X11399" s="9">
        <v>-2.520769704202953</v>
      </c>
      <c r="Y11399" s="9">
        <v>-8208.808380833667</v>
      </c>
      <c r="Z11399" s="9">
        <v>-10.483330585184223</v>
      </c>
      <c r="AA11399" s="9">
        <v>-0.09994101899505901</v>
      </c>
      <c r="AB11399" s="9">
        <v>-0.00992718166482593</v>
      </c>
      <c r="AC11399" s="9">
        <v>-32.47336363989024</v>
      </c>
      <c r="AD11399" s="9">
        <v>-0.11912265466548051</v>
      </c>
      <c r="AE11399" s="9">
        <v>1.4027508871432224</v>
      </c>
      <c r="AF11399" s="9">
        <v>1.4027508871432224</v>
      </c>
      <c r="AG11399" s="9">
        <v>-12.127751267790535</v>
      </c>
      <c r="AH11399" s="11">
        <v>0.08509331979471219</v>
      </c>
      <c r="AI11399" s="12"/>
    </row>
    <row x14ac:dyDescent="0.25" r="11400" customHeight="1" ht="15.75">
      <c r="A11400" s="14">
        <v>2012</v>
      </c>
      <c r="B11400" s="8" t="s">
        <v>2377</v>
      </c>
      <c r="C11400" s="8" t="s">
        <v>111</v>
      </c>
      <c r="D11400" s="8" t="s">
        <v>877</v>
      </c>
      <c r="E11400" s="8" t="s">
        <v>975</v>
      </c>
      <c r="F11400" s="10">
        <v>-0.001966490885409411</v>
      </c>
      <c r="G11400" s="10">
        <v>-0.03579063481232154</v>
      </c>
      <c r="H11400" s="9">
        <v>-13004635.981106365</v>
      </c>
      <c r="I11400" s="9">
        <v>-11868522.877680581</v>
      </c>
      <c r="J11400" s="9">
        <v>-2914.5117565822293</v>
      </c>
      <c r="K11400" s="9">
        <v>-170341.98888026457</v>
      </c>
      <c r="L11400" s="9">
        <v>-29935.116074253496</v>
      </c>
      <c r="M11400" s="9">
        <v>-576.6006239851355</v>
      </c>
      <c r="N11400" s="9">
        <v>-8502.520157999481</v>
      </c>
      <c r="O11400" s="9">
        <v>-928545.1332043121</v>
      </c>
      <c r="P11400" s="9">
        <v>4702.767271610317</v>
      </c>
      <c r="Q11400" s="9">
        <v>-4304366.793096654</v>
      </c>
      <c r="R11400" s="9">
        <v>-2755900.94225667</v>
      </c>
      <c r="S11400" s="9">
        <v>-2736296.027884227</v>
      </c>
      <c r="T11400" s="9">
        <v>-42585.49722006614</v>
      </c>
      <c r="U11400" s="9">
        <v>-42585.49722006614</v>
      </c>
      <c r="V11400" s="9">
        <v>-444543.32985970966</v>
      </c>
      <c r="W11400" s="9">
        <v>-1741915.2960151164</v>
      </c>
      <c r="X11400" s="9">
        <v>-2075.88260719293</v>
      </c>
      <c r="Y11400" s="9">
        <v>-928545.1332043121</v>
      </c>
      <c r="Z11400" s="9">
        <v>-8502.520157999481</v>
      </c>
      <c r="AA11400" s="9">
        <v>-173.4840398493296</v>
      </c>
      <c r="AB11400" s="9">
        <v>-24.05529262356421</v>
      </c>
      <c r="AC11400" s="9">
        <v>-1216.5449059613336</v>
      </c>
      <c r="AD11400" s="9">
        <v>-206.78075505679857</v>
      </c>
      <c r="AE11400" s="9">
        <v>2351.3836358051585</v>
      </c>
      <c r="AF11400" s="9">
        <v>2351.3836358051585</v>
      </c>
      <c r="AG11400" s="9">
        <v>-400.96386247344196</v>
      </c>
      <c r="AH11400" s="11">
        <v>0.18801843240752145</v>
      </c>
      <c r="AI11400" s="12"/>
    </row>
    <row x14ac:dyDescent="0.25" r="11401" customHeight="1" ht="15.75">
      <c r="A11401" s="14">
        <v>2012</v>
      </c>
      <c r="B11401" s="8" t="s">
        <v>1008</v>
      </c>
      <c r="C11401" s="8" t="s">
        <v>72</v>
      </c>
      <c r="D11401" s="8" t="s">
        <v>974</v>
      </c>
      <c r="E11401" s="8" t="s">
        <v>975</v>
      </c>
      <c r="F11401" s="10">
        <v>-0.0015771877220087313</v>
      </c>
      <c r="G11401" s="10">
        <v>-0.01513344013746123</v>
      </c>
      <c r="H11401" s="9">
        <v>-159782844.0005627</v>
      </c>
      <c r="I11401" s="9">
        <v>-152400130.67011133</v>
      </c>
      <c r="J11401" s="9">
        <v>-35500.46803936824</v>
      </c>
      <c r="K11401" s="9">
        <v>-2039259.589072918</v>
      </c>
      <c r="L11401" s="9">
        <v>-447309.9805169364</v>
      </c>
      <c r="M11401" s="9">
        <v>-6609.854185762165</v>
      </c>
      <c r="N11401" s="9">
        <v>-1228060.6075246527</v>
      </c>
      <c r="O11401" s="9">
        <v>-3642601.5432925173</v>
      </c>
      <c r="P11401" s="9">
        <v>16628.76067147105</v>
      </c>
      <c r="Q11401" s="9">
        <v>-64236137.11133695</v>
      </c>
      <c r="R11401" s="9">
        <v>-38184029.0733155</v>
      </c>
      <c r="S11401" s="9">
        <v>-38112413.35760276</v>
      </c>
      <c r="T11401" s="9">
        <v>-509814.8972682295</v>
      </c>
      <c r="U11401" s="9">
        <v>-509814.8972682295</v>
      </c>
      <c r="V11401" s="9">
        <v>-6155749.071203068</v>
      </c>
      <c r="W11401" s="9">
        <v>-6641669.3455510745</v>
      </c>
      <c r="X11401" s="9">
        <v>-554889.5137053096</v>
      </c>
      <c r="Y11401" s="9">
        <v>-3642601.543292518</v>
      </c>
      <c r="Z11401" s="9">
        <v>-1228060.6075246527</v>
      </c>
      <c r="AA11401" s="9">
        <v>-624.5297961165053</v>
      </c>
      <c r="AB11401" s="9">
        <v>-133.5870567407133</v>
      </c>
      <c r="AC11401" s="9">
        <v>-16813.207550107032</v>
      </c>
      <c r="AD11401" s="9">
        <v>-744.3955242718454</v>
      </c>
      <c r="AE11401" s="9">
        <v>8314.380335735525</v>
      </c>
      <c r="AF11401" s="9">
        <v>8314.380335735525</v>
      </c>
      <c r="AG11401" s="9">
        <v>-5977.62323863218</v>
      </c>
      <c r="AH11401" s="11">
        <v>0.027038516005126915</v>
      </c>
      <c r="AI11401" s="12"/>
    </row>
    <row x14ac:dyDescent="0.25" r="11402" customHeight="1" ht="15.75">
      <c r="A11402" s="14">
        <v>2012</v>
      </c>
      <c r="B11402" s="8" t="s">
        <v>1011</v>
      </c>
      <c r="C11402" s="8" t="s">
        <v>62</v>
      </c>
      <c r="D11402" s="8" t="s">
        <v>877</v>
      </c>
      <c r="E11402" s="8" t="s">
        <v>975</v>
      </c>
      <c r="F11402" s="10">
        <v>-0.001104938031057823</v>
      </c>
      <c r="G11402" s="10">
        <v>-0.01775378972995104</v>
      </c>
      <c r="H11402" s="9">
        <v>-51570233.00198259</v>
      </c>
      <c r="I11402" s="9">
        <v>-43556790.68067917</v>
      </c>
      <c r="J11402" s="9">
        <v>-8256.836434517742</v>
      </c>
      <c r="K11402" s="9">
        <v>-439842.5192577398</v>
      </c>
      <c r="L11402" s="9">
        <v>-80473.63214754972</v>
      </c>
      <c r="M11402" s="9">
        <v>-1685.5237664428196</v>
      </c>
      <c r="N11402" s="9">
        <v>-255026.89380198382</v>
      </c>
      <c r="O11402" s="9">
        <v>-7239789.450042645</v>
      </c>
      <c r="P11402" s="9">
        <v>11632.555696940693</v>
      </c>
      <c r="Q11402" s="9">
        <v>-11547338.463050026</v>
      </c>
      <c r="R11402" s="9">
        <v>-6847088.92503087</v>
      </c>
      <c r="S11402" s="9">
        <v>-6802550.359928217</v>
      </c>
      <c r="T11402" s="9">
        <v>-109960.62981443497</v>
      </c>
      <c r="U11402" s="9">
        <v>-109960.62981443497</v>
      </c>
      <c r="V11402" s="9">
        <v>-1097370.2316198284</v>
      </c>
      <c r="W11402" s="9">
        <v>-17394648.349899933</v>
      </c>
      <c r="X11402" s="9">
        <v>-172472.41748939292</v>
      </c>
      <c r="Y11402" s="9">
        <v>-7239789.450042645</v>
      </c>
      <c r="Z11402" s="9">
        <v>-255026.89380198382</v>
      </c>
      <c r="AA11402" s="9">
        <v>-418.0402038834954</v>
      </c>
      <c r="AB11402" s="9">
        <v>-309.51268918858625</v>
      </c>
      <c r="AC11402" s="9">
        <v>-3171.062067942011</v>
      </c>
      <c r="AD11402" s="9">
        <v>-498.2744757281558</v>
      </c>
      <c r="AE11402" s="9">
        <v>5816.277848470347</v>
      </c>
      <c r="AF11402" s="9">
        <v>5816.277848470347</v>
      </c>
      <c r="AG11402" s="9">
        <v>-1262.3177510319067</v>
      </c>
      <c r="AH11402" s="11">
        <v>0.22063929456811168</v>
      </c>
      <c r="AI11402" s="12"/>
    </row>
    <row x14ac:dyDescent="0.25" r="11403" customHeight="1" ht="15.75">
      <c r="A11403" s="14">
        <v>2012</v>
      </c>
      <c r="B11403" s="8" t="s">
        <v>1059</v>
      </c>
      <c r="C11403" s="8" t="s">
        <v>102</v>
      </c>
      <c r="D11403" s="8" t="s">
        <v>826</v>
      </c>
      <c r="E11403" s="8" t="s">
        <v>1015</v>
      </c>
      <c r="F11403" s="10">
        <v>-0.03583248251131678</v>
      </c>
      <c r="G11403" s="10">
        <v>-2.4304581931602693</v>
      </c>
      <c r="H11403" s="9">
        <v>-842010139.1056861</v>
      </c>
      <c r="I11403" s="9">
        <v>-17797202.72222898</v>
      </c>
      <c r="J11403" s="9">
        <v>-4437.533745044899</v>
      </c>
      <c r="K11403" s="9">
        <v>-236336.5522454331</v>
      </c>
      <c r="L11403" s="9">
        <v>-52294.67150475509</v>
      </c>
      <c r="M11403" s="9">
        <v>-800.7634936151529</v>
      </c>
      <c r="N11403" s="9">
        <v>-9700.406746966588</v>
      </c>
      <c r="O11403" s="9">
        <v>-823911841.192788</v>
      </c>
      <c r="P11403" s="9">
        <v>2474.7370667464193</v>
      </c>
      <c r="Q11403" s="9">
        <v>-7512292.641904786</v>
      </c>
      <c r="R11403" s="9">
        <v>-4526521.3804124445</v>
      </c>
      <c r="S11403" s="9">
        <v>-4519153.617488121</v>
      </c>
      <c r="T11403" s="9">
        <v>-59084.13806135827</v>
      </c>
      <c r="U11403" s="9">
        <v>-59084.13806135827</v>
      </c>
      <c r="V11403" s="9">
        <v>-730863.4886845681</v>
      </c>
      <c r="W11403" s="9">
        <v>-679155.4952747809</v>
      </c>
      <c r="X11403" s="9">
        <v>-1909.611092624622</v>
      </c>
      <c r="Y11403" s="9">
        <v>-823911841.192788</v>
      </c>
      <c r="Z11403" s="9">
        <v>-9700.406746966588</v>
      </c>
      <c r="AA11403" s="9">
        <v>-79.36616710728946</v>
      </c>
      <c r="AB11403" s="9">
        <v>-23.59625667117014</v>
      </c>
      <c r="AC11403" s="9">
        <v>-2089.7584426310837</v>
      </c>
      <c r="AD11403" s="9">
        <v>-94.59888053484698</v>
      </c>
      <c r="AE11403" s="9">
        <v>1237.3685333732096</v>
      </c>
      <c r="AF11403" s="9">
        <v>1237.3685333732096</v>
      </c>
      <c r="AG11403" s="9">
        <v>-720.412490857627</v>
      </c>
      <c r="AH11403" s="11">
        <v>0.00596005507517287</v>
      </c>
      <c r="AI11403" s="12"/>
    </row>
    <row x14ac:dyDescent="0.25" r="11404" customHeight="1" ht="15.75">
      <c r="A11404" s="9">
        <v>2012</v>
      </c>
      <c r="B11404" s="8" t="s">
        <v>2146</v>
      </c>
      <c r="C11404" s="8" t="s">
        <v>102</v>
      </c>
      <c r="D11404" s="8" t="s">
        <v>1014</v>
      </c>
      <c r="E11404" s="8" t="s">
        <v>1015</v>
      </c>
      <c r="F11404" s="10">
        <v>-0.0314716884812545</v>
      </c>
      <c r="G11404" s="13" t="s">
        <v>45</v>
      </c>
      <c r="H11404" s="9">
        <v>-38752274.79501269</v>
      </c>
      <c r="I11404" s="9">
        <v>-35295907.85976094</v>
      </c>
      <c r="J11404" s="9">
        <v>-8090.972621497372</v>
      </c>
      <c r="K11404" s="9">
        <v>-469404.7375374084</v>
      </c>
      <c r="L11404" s="9">
        <v>-109887.51562898913</v>
      </c>
      <c r="M11404" s="9">
        <v>-1472.2029306909137</v>
      </c>
      <c r="N11404" s="9">
        <v>-508.307688537549</v>
      </c>
      <c r="O11404" s="9">
        <v>-2867132.876693293</v>
      </c>
      <c r="P11404" s="9">
        <v>129.67784866644203</v>
      </c>
      <c r="Q11404" s="9">
        <v>-15774868.52384943</v>
      </c>
      <c r="R11404" s="9">
        <v>-9179474.653080203</v>
      </c>
      <c r="S11404" s="9">
        <v>-9175159.355992477</v>
      </c>
      <c r="T11404" s="9">
        <v>-117351.1843843521</v>
      </c>
      <c r="U11404" s="9">
        <v>-117351.1843843521</v>
      </c>
      <c r="V11404" s="9">
        <v>-1479353.0566151135</v>
      </c>
      <c r="W11404" s="9">
        <v>-35588.19428563156</v>
      </c>
      <c r="X11404" s="9">
        <v>-100.06487622812547</v>
      </c>
      <c r="Y11404" s="9">
        <v>-2867132.876693293</v>
      </c>
      <c r="Z11404" s="9">
        <v>-508.307688537549</v>
      </c>
      <c r="AA11404" s="9">
        <v>-4.158839314960336</v>
      </c>
      <c r="AB11404" s="9">
        <v>-1.2364593567596436</v>
      </c>
      <c r="AC11404" s="9">
        <v>-4038.726184239512</v>
      </c>
      <c r="AD11404" s="9">
        <v>-4.957043509329601</v>
      </c>
      <c r="AE11404" s="9">
        <v>64.83892433322102</v>
      </c>
      <c r="AF11404" s="9">
        <v>64.83892433322102</v>
      </c>
      <c r="AG11404" s="9">
        <v>-1467.9924853406583</v>
      </c>
      <c r="AH11404" s="11">
        <v>0.0026634659176439763</v>
      </c>
      <c r="AI11404" s="12"/>
    </row>
    <row x14ac:dyDescent="0.25" r="11405" customHeight="1" ht="15.75">
      <c r="A11405" s="9">
        <v>2012</v>
      </c>
      <c r="B11405" s="8" t="s">
        <v>1037</v>
      </c>
      <c r="C11405" s="8" t="s">
        <v>111</v>
      </c>
      <c r="D11405" s="8" t="s">
        <v>826</v>
      </c>
      <c r="E11405" s="8" t="s">
        <v>1015</v>
      </c>
      <c r="F11405" s="10">
        <v>-0.012235207666078269</v>
      </c>
      <c r="G11405" s="10">
        <v>-0.23286469606455448</v>
      </c>
      <c r="H11405" s="9">
        <v>-108649255.21190701</v>
      </c>
      <c r="I11405" s="9">
        <v>-105513466.38745284</v>
      </c>
      <c r="J11405" s="9">
        <v>-24119.076439530985</v>
      </c>
      <c r="K11405" s="9">
        <v>-1417215.0363160765</v>
      </c>
      <c r="L11405" s="9">
        <v>-326257.0350062105</v>
      </c>
      <c r="M11405" s="9">
        <v>-4411.843894491415</v>
      </c>
      <c r="N11405" s="9">
        <v>-4388.861710408816</v>
      </c>
      <c r="O11405" s="9">
        <v>-1360985.038230122</v>
      </c>
      <c r="P11405" s="9">
        <v>1588.0671426557724</v>
      </c>
      <c r="Q11405" s="9">
        <v>-46836330.76916752</v>
      </c>
      <c r="R11405" s="9">
        <v>-27284178.177660435</v>
      </c>
      <c r="S11405" s="9">
        <v>-27260721.180365894</v>
      </c>
      <c r="T11405" s="9">
        <v>-354303.75907901913</v>
      </c>
      <c r="U11405" s="9">
        <v>-354303.75907901913</v>
      </c>
      <c r="V11405" s="9">
        <v>-4395564.342530741</v>
      </c>
      <c r="W11405" s="9">
        <v>-783044.8578127491</v>
      </c>
      <c r="X11405" s="9">
        <v>-554.0007731823716</v>
      </c>
      <c r="Y11405" s="9">
        <v>-1360985.038230122</v>
      </c>
      <c r="Z11405" s="9">
        <v>-4388.861710408816</v>
      </c>
      <c r="AA11405" s="9">
        <v>-53.34314543244449</v>
      </c>
      <c r="AB11405" s="9">
        <v>-5.698947267355518</v>
      </c>
      <c r="AC11405" s="9">
        <v>-11988.0704493128</v>
      </c>
      <c r="AD11405" s="9">
        <v>-63.5812717942544</v>
      </c>
      <c r="AE11405" s="9">
        <v>794.0335713278862</v>
      </c>
      <c r="AF11405" s="9">
        <v>794.0335713278862</v>
      </c>
      <c r="AG11405" s="9">
        <v>-4357.838826816378</v>
      </c>
      <c r="AH11405" s="11">
        <v>0.0012421575430551822</v>
      </c>
      <c r="AI11405" s="12"/>
    </row>
    <row x14ac:dyDescent="0.25" r="11406" customHeight="1" ht="15.75">
      <c r="A11406" s="9">
        <v>2012</v>
      </c>
      <c r="B11406" s="8" t="s">
        <v>1019</v>
      </c>
      <c r="C11406" s="8" t="s">
        <v>133</v>
      </c>
      <c r="D11406" s="8" t="s">
        <v>826</v>
      </c>
      <c r="E11406" s="8" t="s">
        <v>1015</v>
      </c>
      <c r="F11406" s="10">
        <v>-0.01145804039143253</v>
      </c>
      <c r="G11406" s="10">
        <v>-0.05491551665306723</v>
      </c>
      <c r="H11406" s="9">
        <v>-171171665.40761057</v>
      </c>
      <c r="I11406" s="9">
        <v>-146817216.22173777</v>
      </c>
      <c r="J11406" s="9">
        <v>-35853.260441098544</v>
      </c>
      <c r="K11406" s="9">
        <v>-1944398.825966123</v>
      </c>
      <c r="L11406" s="9">
        <v>-448397.27095615346</v>
      </c>
      <c r="M11406" s="9">
        <v>-6594.191090146965</v>
      </c>
      <c r="N11406" s="9">
        <v>-45611.69614534487</v>
      </c>
      <c r="O11406" s="9">
        <v>-21889944.804912664</v>
      </c>
      <c r="P11406" s="9">
        <v>16350.863638684763</v>
      </c>
      <c r="Q11406" s="9">
        <v>-64404178.517019905</v>
      </c>
      <c r="R11406" s="9">
        <v>-38527179.87713841</v>
      </c>
      <c r="S11406" s="9">
        <v>-38501003.86409168</v>
      </c>
      <c r="T11406" s="9">
        <v>-486099.70649153076</v>
      </c>
      <c r="U11406" s="9">
        <v>-486099.70649153076</v>
      </c>
      <c r="V11406" s="9">
        <v>-6223372.252299538</v>
      </c>
      <c r="W11406" s="9">
        <v>-592424.9167159642</v>
      </c>
      <c r="X11406" s="9">
        <v>-7629.806019220231</v>
      </c>
      <c r="Y11406" s="9">
        <v>-21889944.804912664</v>
      </c>
      <c r="Z11406" s="9">
        <v>-45611.69614534487</v>
      </c>
      <c r="AA11406" s="9">
        <v>-511.72797997937056</v>
      </c>
      <c r="AB11406" s="9">
        <v>-99.39477430714574</v>
      </c>
      <c r="AC11406" s="9">
        <v>-17173.94426298472</v>
      </c>
      <c r="AD11406" s="9">
        <v>-609.9437053444512</v>
      </c>
      <c r="AE11406" s="9">
        <v>8175.4318193423815</v>
      </c>
      <c r="AF11406" s="9">
        <v>8175.4318193423815</v>
      </c>
      <c r="AG11406" s="9">
        <v>-6076.113200926974</v>
      </c>
      <c r="AH11406" s="11">
        <v>0.051419479759802184</v>
      </c>
      <c r="AI11406" s="12"/>
    </row>
    <row x14ac:dyDescent="0.25" r="11407" customHeight="1" ht="15.75">
      <c r="A11407" s="14">
        <v>2012</v>
      </c>
      <c r="B11407" s="8" t="s">
        <v>1031</v>
      </c>
      <c r="C11407" s="8" t="s">
        <v>111</v>
      </c>
      <c r="D11407" s="8" t="s">
        <v>826</v>
      </c>
      <c r="E11407" s="8" t="s">
        <v>1015</v>
      </c>
      <c r="F11407" s="10">
        <v>-0.006807545354489355</v>
      </c>
      <c r="G11407" s="10">
        <v>-0.2427111345165918</v>
      </c>
      <c r="H11407" s="9">
        <v>-69120392.15211502</v>
      </c>
      <c r="I11407" s="9">
        <v>-64267625.78606737</v>
      </c>
      <c r="J11407" s="9">
        <v>-16937.562085388472</v>
      </c>
      <c r="K11407" s="9">
        <v>-853970.0428747932</v>
      </c>
      <c r="L11407" s="9">
        <v>-197195.6199392196</v>
      </c>
      <c r="M11407" s="9">
        <v>-2907.1333381728887</v>
      </c>
      <c r="N11407" s="9">
        <v>-5018.248207274595</v>
      </c>
      <c r="O11407" s="9">
        <v>-3782734.4437072156</v>
      </c>
      <c r="P11407" s="9">
        <v>5996.6841044309085</v>
      </c>
      <c r="Q11407" s="9">
        <v>-28335196.609009042</v>
      </c>
      <c r="R11407" s="9">
        <v>-17258508.633163776</v>
      </c>
      <c r="S11407" s="9">
        <v>-17245438.665877674</v>
      </c>
      <c r="T11407" s="9">
        <v>-213492.5107186983</v>
      </c>
      <c r="U11407" s="9">
        <v>-213492.5107186983</v>
      </c>
      <c r="V11407" s="9">
        <v>-2792433.2246003016</v>
      </c>
      <c r="W11407" s="9">
        <v>731932.1206575927</v>
      </c>
      <c r="X11407" s="9">
        <v>-633.4474791624756</v>
      </c>
      <c r="Y11407" s="9">
        <v>-3782734.4437072156</v>
      </c>
      <c r="Z11407" s="9">
        <v>-5018.248207274595</v>
      </c>
      <c r="AA11407" s="9">
        <v>-202.44077669902924</v>
      </c>
      <c r="AB11407" s="9">
        <v>-6.501971315702505</v>
      </c>
      <c r="AC11407" s="9">
        <v>-8220.244978924566</v>
      </c>
      <c r="AD11407" s="9">
        <v>-241.29514563106815</v>
      </c>
      <c r="AE11407" s="9">
        <v>2998.3420522154543</v>
      </c>
      <c r="AF11407" s="9">
        <v>2998.3420522154543</v>
      </c>
      <c r="AG11407" s="9">
        <v>-2702.180522638908</v>
      </c>
      <c r="AH11407" s="11">
        <v>0.0021089774848648823</v>
      </c>
      <c r="AI11407" s="12"/>
    </row>
    <row x14ac:dyDescent="0.25" r="11408" customHeight="1" ht="15.75">
      <c r="A11408" s="9">
        <v>2012</v>
      </c>
      <c r="B11408" s="8" t="s">
        <v>1035</v>
      </c>
      <c r="C11408" s="8" t="s">
        <v>59</v>
      </c>
      <c r="D11408" s="8" t="s">
        <v>1014</v>
      </c>
      <c r="E11408" s="8" t="s">
        <v>1015</v>
      </c>
      <c r="F11408" s="10">
        <v>-0.006151512482819102</v>
      </c>
      <c r="G11408" s="10">
        <v>-0.048089693229431026</v>
      </c>
      <c r="H11408" s="9">
        <v>-81704388.79680331</v>
      </c>
      <c r="I11408" s="9">
        <v>-78663382.99099098</v>
      </c>
      <c r="J11408" s="9">
        <v>-18711.57686769111</v>
      </c>
      <c r="K11408" s="9">
        <v>-1051625.7249733782</v>
      </c>
      <c r="L11408" s="9">
        <v>-242976.54240628128</v>
      </c>
      <c r="M11408" s="9">
        <v>-3362.580703341777</v>
      </c>
      <c r="N11408" s="9">
        <v>-3876.6710105838365</v>
      </c>
      <c r="O11408" s="9">
        <v>-1723262.4607780767</v>
      </c>
      <c r="P11408" s="9">
        <v>2809.750927008403</v>
      </c>
      <c r="Q11408" s="9">
        <v>-34889497.663592294</v>
      </c>
      <c r="R11408" s="9">
        <v>-20569912.23360254</v>
      </c>
      <c r="S11408" s="9">
        <v>-20554230.61210538</v>
      </c>
      <c r="T11408" s="9">
        <v>-262906.43124334456</v>
      </c>
      <c r="U11408" s="9">
        <v>-262906.43124334456</v>
      </c>
      <c r="V11408" s="9">
        <v>-3318059.2258896544</v>
      </c>
      <c r="W11408" s="9">
        <v>-109360.87479273215</v>
      </c>
      <c r="X11408" s="9">
        <v>-470.41292582852014</v>
      </c>
      <c r="Y11408" s="9">
        <v>-1723262.4607780767</v>
      </c>
      <c r="Z11408" s="9">
        <v>-3876.6710105838365</v>
      </c>
      <c r="AA11408" s="9">
        <v>-95.54334233879402</v>
      </c>
      <c r="AB11408" s="9">
        <v>-5.677181223711711</v>
      </c>
      <c r="AC11408" s="9">
        <v>-9234.577302461648</v>
      </c>
      <c r="AD11408" s="9">
        <v>-113.88093386933176</v>
      </c>
      <c r="AE11408" s="9">
        <v>1404.8754635042014</v>
      </c>
      <c r="AF11408" s="9">
        <v>1404.8754635042014</v>
      </c>
      <c r="AG11408" s="9">
        <v>-3265.8517866819902</v>
      </c>
      <c r="AH11408" s="11">
        <v>0.023697688595505282</v>
      </c>
      <c r="AI11408" s="12"/>
    </row>
    <row x14ac:dyDescent="0.25" r="11409" customHeight="1" ht="15.75">
      <c r="A11409" s="14">
        <v>2012</v>
      </c>
      <c r="B11409" s="8" t="s">
        <v>2148</v>
      </c>
      <c r="C11409" s="8" t="s">
        <v>106</v>
      </c>
      <c r="D11409" s="8" t="s">
        <v>1021</v>
      </c>
      <c r="E11409" s="8" t="s">
        <v>1015</v>
      </c>
      <c r="F11409" s="10">
        <v>-0.006131036215903612</v>
      </c>
      <c r="G11409" s="10">
        <v>-0.1005744937297823</v>
      </c>
      <c r="H11409" s="9">
        <v>-111235390.06513923</v>
      </c>
      <c r="I11409" s="9">
        <v>-100089449.0552468</v>
      </c>
      <c r="J11409" s="9">
        <v>-22695.171386482943</v>
      </c>
      <c r="K11409" s="9">
        <v>-1309790.9508200039</v>
      </c>
      <c r="L11409" s="9">
        <v>-300603.32601738867</v>
      </c>
      <c r="M11409" s="9">
        <v>-4201.373529029839</v>
      </c>
      <c r="N11409" s="9">
        <v>-55394.13636555271</v>
      </c>
      <c r="O11409" s="9">
        <v>-9457586.454577275</v>
      </c>
      <c r="P11409" s="9">
        <v>4330.402803280904</v>
      </c>
      <c r="Q11409" s="9">
        <v>-43150000.15176452</v>
      </c>
      <c r="R11409" s="9">
        <v>-25024297.65019584</v>
      </c>
      <c r="S11409" s="9">
        <v>-25002931.41850116</v>
      </c>
      <c r="T11409" s="9">
        <v>-327447.73770500097</v>
      </c>
      <c r="U11409" s="9">
        <v>-327447.73770500097</v>
      </c>
      <c r="V11409" s="9">
        <v>-4029522.663523712</v>
      </c>
      <c r="W11409" s="9">
        <v>-3840337.727274937</v>
      </c>
      <c r="X11409" s="9">
        <v>-9266.187201734563</v>
      </c>
      <c r="Y11409" s="9">
        <v>-9457586.454577275</v>
      </c>
      <c r="Z11409" s="9">
        <v>-55394.13636555271</v>
      </c>
      <c r="AA11409" s="9">
        <v>-96.15936893203889</v>
      </c>
      <c r="AB11409" s="9">
        <v>-120.71218891857185</v>
      </c>
      <c r="AC11409" s="9">
        <v>-11053.095434135459</v>
      </c>
      <c r="AD11409" s="9">
        <v>-114.61519417475739</v>
      </c>
      <c r="AE11409" s="9">
        <v>2165.201401640452</v>
      </c>
      <c r="AF11409" s="9">
        <v>2165.201401640452</v>
      </c>
      <c r="AG11409" s="9">
        <v>-4104.020941651198</v>
      </c>
      <c r="AH11409" s="11">
        <v>0.02728656787946268</v>
      </c>
      <c r="AI11409" s="12"/>
    </row>
    <row x14ac:dyDescent="0.25" r="11410" customHeight="1" ht="15.75">
      <c r="A11410" s="14">
        <v>2012</v>
      </c>
      <c r="B11410" s="8" t="s">
        <v>1029</v>
      </c>
      <c r="C11410" s="8" t="s">
        <v>47</v>
      </c>
      <c r="D11410" s="8" t="s">
        <v>1021</v>
      </c>
      <c r="E11410" s="8" t="s">
        <v>1015</v>
      </c>
      <c r="F11410" s="10">
        <v>-0.005898997155305348</v>
      </c>
      <c r="G11410" s="10">
        <v>-0.06521829725324924</v>
      </c>
      <c r="H11410" s="9">
        <v>-31570853.178510807</v>
      </c>
      <c r="I11410" s="9">
        <v>-29939496.18466523</v>
      </c>
      <c r="J11410" s="9">
        <v>-9007.719271158596</v>
      </c>
      <c r="K11410" s="9">
        <v>-361849.3867674965</v>
      </c>
      <c r="L11410" s="9">
        <v>-80834.80961073734</v>
      </c>
      <c r="M11410" s="9">
        <v>-1741.9509637548058</v>
      </c>
      <c r="N11410" s="9">
        <v>-40244.171567370046</v>
      </c>
      <c r="O11410" s="9">
        <v>-1155386.6178960793</v>
      </c>
      <c r="P11410" s="9">
        <v>17707.66223101216</v>
      </c>
      <c r="Q11410" s="9">
        <v>-11643751.622024644</v>
      </c>
      <c r="R11410" s="9">
        <v>-8043340.169378784</v>
      </c>
      <c r="S11410" s="9">
        <v>-8037753.492216018</v>
      </c>
      <c r="T11410" s="9">
        <v>-90462.34669187412</v>
      </c>
      <c r="U11410" s="9">
        <v>-90462.34669187412</v>
      </c>
      <c r="V11410" s="9">
        <v>-1315132.8574040665</v>
      </c>
      <c r="W11410" s="9">
        <v>-1156508.7660880778</v>
      </c>
      <c r="X11410" s="9">
        <v>-9319.851258640587</v>
      </c>
      <c r="Y11410" s="9">
        <v>-1155386.6178960793</v>
      </c>
      <c r="Z11410" s="9">
        <v>-40244.171567370046</v>
      </c>
      <c r="AA11410" s="9">
        <v>-620.4765714665568</v>
      </c>
      <c r="AB11410" s="9">
        <v>-94.42214985270482</v>
      </c>
      <c r="AC11410" s="9">
        <v>-3630.361389114135</v>
      </c>
      <c r="AD11410" s="9">
        <v>-739.5643660035743</v>
      </c>
      <c r="AE11410" s="9">
        <v>8853.83111550608</v>
      </c>
      <c r="AF11410" s="9">
        <v>8853.83111550608</v>
      </c>
      <c r="AG11410" s="9">
        <v>-1113.7750479707806</v>
      </c>
      <c r="AH11410" s="11">
        <v>0.23637034232247128</v>
      </c>
      <c r="AI11410" s="12"/>
    </row>
    <row x14ac:dyDescent="0.25" r="11411" customHeight="1" ht="15.75">
      <c r="A11411" s="14">
        <v>2012</v>
      </c>
      <c r="B11411" s="8" t="s">
        <v>2638</v>
      </c>
      <c r="C11411" s="8" t="s">
        <v>111</v>
      </c>
      <c r="D11411" s="8" t="s">
        <v>826</v>
      </c>
      <c r="E11411" s="8" t="s">
        <v>1015</v>
      </c>
      <c r="F11411" s="10">
        <v>-0.005495538771186039</v>
      </c>
      <c r="G11411" s="10">
        <v>-0.10681302719493317</v>
      </c>
      <c r="H11411" s="9">
        <v>-139516440.25476626</v>
      </c>
      <c r="I11411" s="9">
        <v>-137933643.48885834</v>
      </c>
      <c r="J11411" s="9">
        <v>-33631.25532651622</v>
      </c>
      <c r="K11411" s="9">
        <v>-1867557.602585623</v>
      </c>
      <c r="L11411" s="9">
        <v>-424910.8570562977</v>
      </c>
      <c r="M11411" s="9">
        <v>-6206.781372538569</v>
      </c>
      <c r="N11411" s="9">
        <v>-12547.338045223922</v>
      </c>
      <c r="O11411" s="9">
        <v>746766.169303651</v>
      </c>
      <c r="P11411" s="9">
        <v>15290.89917464333</v>
      </c>
      <c r="Q11411" s="9">
        <v>-61033448.67114856</v>
      </c>
      <c r="R11411" s="9">
        <v>-36617060.46120001</v>
      </c>
      <c r="S11411" s="9">
        <v>-36579814.69955682</v>
      </c>
      <c r="T11411" s="9">
        <v>-466889.40064640576</v>
      </c>
      <c r="U11411" s="9">
        <v>-466889.40064640576</v>
      </c>
      <c r="V11411" s="9">
        <v>-5914270.85025037</v>
      </c>
      <c r="W11411" s="9">
        <v>837021.606671773</v>
      </c>
      <c r="X11411" s="9">
        <v>-1583.8354992933102</v>
      </c>
      <c r="Y11411" s="9">
        <v>746766.169303651</v>
      </c>
      <c r="Z11411" s="9">
        <v>-12547.338045223922</v>
      </c>
      <c r="AA11411" s="9">
        <v>-516.2239805825246</v>
      </c>
      <c r="AB11411" s="9">
        <v>-16.272225037099307</v>
      </c>
      <c r="AC11411" s="9">
        <v>-16182.322403372367</v>
      </c>
      <c r="AD11411" s="9">
        <v>-615.3026213592238</v>
      </c>
      <c r="AE11411" s="9">
        <v>7645.449587321665</v>
      </c>
      <c r="AF11411" s="9">
        <v>7645.449587321665</v>
      </c>
      <c r="AG11411" s="9">
        <v>-5684.151692926917</v>
      </c>
      <c r="AH11411" s="11">
        <v>0.002536806278609204</v>
      </c>
      <c r="AI11411" s="12"/>
    </row>
    <row x14ac:dyDescent="0.25" r="11412" customHeight="1" ht="15.75">
      <c r="A11412" s="9">
        <v>2012</v>
      </c>
      <c r="B11412" s="8" t="s">
        <v>2510</v>
      </c>
      <c r="C11412" s="8" t="s">
        <v>80</v>
      </c>
      <c r="D11412" s="8" t="s">
        <v>1021</v>
      </c>
      <c r="E11412" s="8" t="s">
        <v>1015</v>
      </c>
      <c r="F11412" s="10">
        <v>-0.005472007122263777</v>
      </c>
      <c r="G11412" s="10">
        <v>-0.08302058667747701</v>
      </c>
      <c r="H11412" s="9">
        <v>-32366850.691115376</v>
      </c>
      <c r="I11412" s="9">
        <v>-18086604.250972696</v>
      </c>
      <c r="J11412" s="9">
        <v>-5728.709017521001</v>
      </c>
      <c r="K11412" s="9">
        <v>-233822.33406384685</v>
      </c>
      <c r="L11412" s="9">
        <v>-51196.791049162865</v>
      </c>
      <c r="M11412" s="9">
        <v>-1123.755642514382</v>
      </c>
      <c r="N11412" s="9">
        <v>-17491.27405160646</v>
      </c>
      <c r="O11412" s="9">
        <v>-13983087.280393008</v>
      </c>
      <c r="P11412" s="9">
        <v>12203.70407497478</v>
      </c>
      <c r="Q11412" s="9">
        <v>-7376352.153569001</v>
      </c>
      <c r="R11412" s="9">
        <v>-5119501.149305928</v>
      </c>
      <c r="S11412" s="9">
        <v>-5114008.873141068</v>
      </c>
      <c r="T11412" s="9">
        <v>-58455.58351596171</v>
      </c>
      <c r="U11412" s="9">
        <v>-58455.58351596171</v>
      </c>
      <c r="V11412" s="9">
        <v>-837018.6845485765</v>
      </c>
      <c r="W11412" s="9">
        <v>193766.91473228662</v>
      </c>
      <c r="X11412" s="9">
        <v>-4489.811390119163</v>
      </c>
      <c r="Y11412" s="9">
        <v>-13983087.280393008</v>
      </c>
      <c r="Z11412" s="9">
        <v>-17491.27405160646</v>
      </c>
      <c r="AA11412" s="9">
        <v>-383.9389473586189</v>
      </c>
      <c r="AB11412" s="9">
        <v>-54.387319717640885</v>
      </c>
      <c r="AC11412" s="9">
        <v>-2329.909555012371</v>
      </c>
      <c r="AD11412" s="9">
        <v>-457.6281800877975</v>
      </c>
      <c r="AE11412" s="9">
        <v>6101.85203748739</v>
      </c>
      <c r="AF11412" s="9">
        <v>6101.85203748739</v>
      </c>
      <c r="AG11412" s="9">
        <v>-735.0524892396344</v>
      </c>
      <c r="AH11412" s="11">
        <v>0.18350185565312144</v>
      </c>
      <c r="AI11412" s="12"/>
    </row>
    <row x14ac:dyDescent="0.25" r="11413" customHeight="1" ht="15.75">
      <c r="A11413" s="14">
        <v>2012</v>
      </c>
      <c r="B11413" s="8" t="s">
        <v>1054</v>
      </c>
      <c r="C11413" s="8" t="s">
        <v>62</v>
      </c>
      <c r="D11413" s="8" t="s">
        <v>1021</v>
      </c>
      <c r="E11413" s="8" t="s">
        <v>1015</v>
      </c>
      <c r="F11413" s="10">
        <v>-0.004851772015567425</v>
      </c>
      <c r="G11413" s="10">
        <v>-0.10116887413844992</v>
      </c>
      <c r="H11413" s="9">
        <v>-82027893.32493314</v>
      </c>
      <c r="I11413" s="9">
        <v>-75686205.43067251</v>
      </c>
      <c r="J11413" s="9">
        <v>-17486.948546651</v>
      </c>
      <c r="K11413" s="9">
        <v>-1006152.8439417718</v>
      </c>
      <c r="L11413" s="9">
        <v>-235400.34698832038</v>
      </c>
      <c r="M11413" s="9">
        <v>-3184.2500204082617</v>
      </c>
      <c r="N11413" s="9">
        <v>-2383.1270922315875</v>
      </c>
      <c r="O11413" s="9">
        <v>-5078193.213038549</v>
      </c>
      <c r="P11413" s="9">
        <v>1112.8353673007787</v>
      </c>
      <c r="Q11413" s="9">
        <v>-33795062.63792818</v>
      </c>
      <c r="R11413" s="9">
        <v>-19734466.963387895</v>
      </c>
      <c r="S11413" s="9">
        <v>-19725127.978482258</v>
      </c>
      <c r="T11413" s="9">
        <v>-251538.21098544294</v>
      </c>
      <c r="U11413" s="9">
        <v>-251538.21098544294</v>
      </c>
      <c r="V11413" s="9">
        <v>-3181428.038867632</v>
      </c>
      <c r="W11413" s="9">
        <v>3101.1434210530474</v>
      </c>
      <c r="X11413" s="9">
        <v>-443.2350170726105</v>
      </c>
      <c r="Y11413" s="9">
        <v>-5078193.213038549</v>
      </c>
      <c r="Z11413" s="9">
        <v>-2383.1270922315875</v>
      </c>
      <c r="AA11413" s="9">
        <v>-36.000565344513</v>
      </c>
      <c r="AB11413" s="9">
        <v>-4.0727138272370125</v>
      </c>
      <c r="AC11413" s="9">
        <v>-8694.901786964778</v>
      </c>
      <c r="AD11413" s="9">
        <v>-42.91013796355735</v>
      </c>
      <c r="AE11413" s="9">
        <v>556.4176836503893</v>
      </c>
      <c r="AF11413" s="9">
        <v>556.4176836503893</v>
      </c>
      <c r="AG11413" s="9">
        <v>-3147.8027327200575</v>
      </c>
      <c r="AH11413" s="11">
        <v>0.007306280930775971</v>
      </c>
      <c r="AI11413" s="12"/>
    </row>
    <row x14ac:dyDescent="0.25" r="11414" customHeight="1" ht="15.75">
      <c r="A11414" s="9">
        <v>2012</v>
      </c>
      <c r="B11414" s="8" t="s">
        <v>1026</v>
      </c>
      <c r="C11414" s="8" t="s">
        <v>87</v>
      </c>
      <c r="D11414" s="8" t="s">
        <v>826</v>
      </c>
      <c r="E11414" s="8" t="s">
        <v>1015</v>
      </c>
      <c r="F11414" s="10">
        <v>-0.00470918835001696</v>
      </c>
      <c r="G11414" s="10">
        <v>-0.032600907858413825</v>
      </c>
      <c r="H11414" s="9">
        <v>-890181408.5566196</v>
      </c>
      <c r="I11414" s="9">
        <v>-843804324.0879015</v>
      </c>
      <c r="J11414" s="9">
        <v>-195463.71656942915</v>
      </c>
      <c r="K11414" s="9">
        <v>-11147033.576994035</v>
      </c>
      <c r="L11414" s="9">
        <v>-2589531.5336550893</v>
      </c>
      <c r="M11414" s="9">
        <v>-35211.74498077125</v>
      </c>
      <c r="N11414" s="9">
        <v>-583992.0700737658</v>
      </c>
      <c r="O11414" s="9">
        <v>-31836092.914839115</v>
      </c>
      <c r="P11414" s="9">
        <v>10241.0883940424</v>
      </c>
      <c r="Q11414" s="9">
        <v>-371758890.8939124</v>
      </c>
      <c r="R11414" s="9">
        <v>-216901782.09863773</v>
      </c>
      <c r="S11414" s="9">
        <v>-216760192.83625183</v>
      </c>
      <c r="T11414" s="9">
        <v>-2786758.394248509</v>
      </c>
      <c r="U11414" s="9">
        <v>-2786758.394248509</v>
      </c>
      <c r="V11414" s="9">
        <v>-34957164.35705827</v>
      </c>
      <c r="W11414" s="9">
        <v>-11626797.505463779</v>
      </c>
      <c r="X11414" s="9">
        <v>-60407.60500807022</v>
      </c>
      <c r="Y11414" s="9">
        <v>-31836092.914839115</v>
      </c>
      <c r="Z11414" s="9">
        <v>-583992.0700737658</v>
      </c>
      <c r="AA11414" s="9">
        <v>-287.4659029126216</v>
      </c>
      <c r="AB11414" s="9">
        <v>-262.0559868509097</v>
      </c>
      <c r="AC11414" s="9">
        <v>-96999.70229278771</v>
      </c>
      <c r="AD11414" s="9">
        <v>-342.63910679611683</v>
      </c>
      <c r="AE11414" s="9">
        <v>5120.5441970212</v>
      </c>
      <c r="AF11414" s="9">
        <v>5120.5441970212</v>
      </c>
      <c r="AG11414" s="9">
        <v>-34920.71198271299</v>
      </c>
      <c r="AH11414" s="11">
        <v>0.013391622312402866</v>
      </c>
      <c r="AI11414" s="12"/>
    </row>
    <row x14ac:dyDescent="0.25" r="11415" customHeight="1" ht="15.75">
      <c r="A11415" s="14">
        <v>2012</v>
      </c>
      <c r="B11415" s="8" t="s">
        <v>1034</v>
      </c>
      <c r="C11415" s="8" t="s">
        <v>102</v>
      </c>
      <c r="D11415" s="8" t="s">
        <v>826</v>
      </c>
      <c r="E11415" s="8" t="s">
        <v>1015</v>
      </c>
      <c r="F11415" s="10">
        <v>-0.004480246486908832</v>
      </c>
      <c r="G11415" s="10">
        <v>-0.08896102909246374</v>
      </c>
      <c r="H11415" s="9">
        <v>-33307265.148716506</v>
      </c>
      <c r="I11415" s="9">
        <v>-31145960.586135436</v>
      </c>
      <c r="J11415" s="9">
        <v>-7238.955141339712</v>
      </c>
      <c r="K11415" s="9">
        <v>-414116.7597673338</v>
      </c>
      <c r="L11415" s="9">
        <v>-96103.44716674375</v>
      </c>
      <c r="M11415" s="9">
        <v>-1315.3214050626316</v>
      </c>
      <c r="N11415" s="9">
        <v>-3068.9272105227474</v>
      </c>
      <c r="O11415" s="9">
        <v>-1640244.0868866204</v>
      </c>
      <c r="P11415" s="9">
        <v>782.9349965559227</v>
      </c>
      <c r="Q11415" s="9">
        <v>-13797528.954474151</v>
      </c>
      <c r="R11415" s="9">
        <v>-8071880.008195126</v>
      </c>
      <c r="S11415" s="9">
        <v>-8066631.537686075</v>
      </c>
      <c r="T11415" s="9">
        <v>-103529.18994183345</v>
      </c>
      <c r="U11415" s="9">
        <v>-103529.18994183345</v>
      </c>
      <c r="V11415" s="9">
        <v>-1301235.8863257905</v>
      </c>
      <c r="W11415" s="9">
        <v>-214865.09112379263</v>
      </c>
      <c r="X11415" s="9">
        <v>-604.1455370419801</v>
      </c>
      <c r="Y11415" s="9">
        <v>-1640244.0868866204</v>
      </c>
      <c r="Z11415" s="9">
        <v>-3068.9272105227474</v>
      </c>
      <c r="AA11415" s="9">
        <v>-25.10915224319047</v>
      </c>
      <c r="AB11415" s="9">
        <v>-7.4651708998983874</v>
      </c>
      <c r="AC11415" s="9">
        <v>-3578.663046989781</v>
      </c>
      <c r="AD11415" s="9">
        <v>-29.92834075222336</v>
      </c>
      <c r="AE11415" s="9">
        <v>391.46749827796134</v>
      </c>
      <c r="AF11415" s="9">
        <v>391.46749827796134</v>
      </c>
      <c r="AG11415" s="9">
        <v>-1289.9006793974454</v>
      </c>
      <c r="AH11415" s="11">
        <v>0.018174738094173918</v>
      </c>
      <c r="AI11415" s="12"/>
    </row>
    <row x14ac:dyDescent="0.25" r="11416" customHeight="1" ht="15.75">
      <c r="A11416" s="9">
        <v>2012</v>
      </c>
      <c r="B11416" s="8" t="s">
        <v>1049</v>
      </c>
      <c r="C11416" s="8" t="s">
        <v>62</v>
      </c>
      <c r="D11416" s="8" t="s">
        <v>886</v>
      </c>
      <c r="E11416" s="8" t="s">
        <v>1015</v>
      </c>
      <c r="F11416" s="10">
        <v>-0.004246672566050266</v>
      </c>
      <c r="G11416" s="10">
        <v>-0.08148220404579583</v>
      </c>
      <c r="H11416" s="9">
        <v>-20126618.827622756</v>
      </c>
      <c r="I11416" s="9">
        <v>-18842325.733178575</v>
      </c>
      <c r="J11416" s="9">
        <v>-4359.03224153643</v>
      </c>
      <c r="K11416" s="9">
        <v>-250470.95053628518</v>
      </c>
      <c r="L11416" s="9">
        <v>-58585.027022966104</v>
      </c>
      <c r="M11416" s="9">
        <v>-793.7991034104693</v>
      </c>
      <c r="N11416" s="9">
        <v>-668.0486277603212</v>
      </c>
      <c r="O11416" s="9">
        <v>-969728.1917980846</v>
      </c>
      <c r="P11416" s="9">
        <v>311.95488586061253</v>
      </c>
      <c r="Q11416" s="9">
        <v>-8410801.600250844</v>
      </c>
      <c r="R11416" s="9">
        <v>-4914177.673264908</v>
      </c>
      <c r="S11416" s="9">
        <v>-4911831.220994562</v>
      </c>
      <c r="T11416" s="9">
        <v>-62617.737634071294</v>
      </c>
      <c r="U11416" s="9">
        <v>-62617.737634071294</v>
      </c>
      <c r="V11416" s="9">
        <v>-792260.9044496194</v>
      </c>
      <c r="W11416" s="9">
        <v>869.326110921947</v>
      </c>
      <c r="X11416" s="9">
        <v>-124.2495819446231</v>
      </c>
      <c r="Y11416" s="9">
        <v>-969728.1917980846</v>
      </c>
      <c r="Z11416" s="9">
        <v>-668.0486277603212</v>
      </c>
      <c r="AA11416" s="9">
        <v>-10.091836207726912</v>
      </c>
      <c r="AB11416" s="9">
        <v>-1.141680983953907</v>
      </c>
      <c r="AC11416" s="9">
        <v>-2165.900068579491</v>
      </c>
      <c r="AD11416" s="9">
        <v>-12.02875787741447</v>
      </c>
      <c r="AE11416" s="9">
        <v>155.97744293030627</v>
      </c>
      <c r="AF11416" s="9">
        <v>155.97744293030627</v>
      </c>
      <c r="AG11416" s="9">
        <v>-783.5820400381209</v>
      </c>
      <c r="AH11416" s="11">
        <v>0.0082611034667818</v>
      </c>
      <c r="AI11416" s="12"/>
    </row>
    <row x14ac:dyDescent="0.25" r="11417" customHeight="1" ht="15.75">
      <c r="A11417" s="14">
        <v>2012</v>
      </c>
      <c r="B11417" s="8" t="s">
        <v>1040</v>
      </c>
      <c r="C11417" s="8" t="s">
        <v>83</v>
      </c>
      <c r="D11417" s="8" t="s">
        <v>1014</v>
      </c>
      <c r="E11417" s="8" t="s">
        <v>1015</v>
      </c>
      <c r="F11417" s="10">
        <v>-0.0041523720969333855</v>
      </c>
      <c r="G11417" s="10">
        <v>-0.21010088130293605</v>
      </c>
      <c r="H11417" s="9">
        <v>-152457505.2318743</v>
      </c>
      <c r="I11417" s="9">
        <v>-122874939.8168376</v>
      </c>
      <c r="J11417" s="9">
        <v>-33698.7614940808</v>
      </c>
      <c r="K11417" s="9">
        <v>-1613991.6953035013</v>
      </c>
      <c r="L11417" s="9">
        <v>-360057.02819950395</v>
      </c>
      <c r="M11417" s="9">
        <v>-6302.46523672075</v>
      </c>
      <c r="N11417" s="9">
        <v>-112100.42007730958</v>
      </c>
      <c r="O11417" s="9">
        <v>-27496600.76105329</v>
      </c>
      <c r="P11417" s="9">
        <v>40185.716327728325</v>
      </c>
      <c r="Q11417" s="9">
        <v>-51774893.9357121</v>
      </c>
      <c r="R11417" s="9">
        <v>-32765105.361527827</v>
      </c>
      <c r="S11417" s="9">
        <v>-32727981.372328445</v>
      </c>
      <c r="T11417" s="9">
        <v>-403497.92382587533</v>
      </c>
      <c r="U11417" s="9">
        <v>-403497.92382587533</v>
      </c>
      <c r="V11417" s="9">
        <v>-5316221.759341312</v>
      </c>
      <c r="W11417" s="9">
        <v>-1456009.919396575</v>
      </c>
      <c r="X11417" s="9">
        <v>-18751.867002215517</v>
      </c>
      <c r="Y11417" s="9">
        <v>-27496600.76105329</v>
      </c>
      <c r="Z11417" s="9">
        <v>-112100.42007730958</v>
      </c>
      <c r="AA11417" s="9">
        <v>-1257.6800770180344</v>
      </c>
      <c r="AB11417" s="9">
        <v>-244.2837450686996</v>
      </c>
      <c r="AC11417" s="9">
        <v>-14999.495319399062</v>
      </c>
      <c r="AD11417" s="9">
        <v>-1499.0660591691692</v>
      </c>
      <c r="AE11417" s="9">
        <v>20092.858163864163</v>
      </c>
      <c r="AF11417" s="9">
        <v>20092.858163864163</v>
      </c>
      <c r="AG11417" s="9">
        <v>-5029.178910571835</v>
      </c>
      <c r="AH11417" s="11">
        <v>0.13223760944333596</v>
      </c>
      <c r="AI11417" s="12"/>
    </row>
    <row x14ac:dyDescent="0.25" r="11418" customHeight="1" ht="15.75">
      <c r="A11418" s="9">
        <v>2012</v>
      </c>
      <c r="B11418" s="8" t="s">
        <v>1045</v>
      </c>
      <c r="C11418" s="8" t="s">
        <v>102</v>
      </c>
      <c r="D11418" s="8" t="s">
        <v>826</v>
      </c>
      <c r="E11418" s="8" t="s">
        <v>1015</v>
      </c>
      <c r="F11418" s="10">
        <v>-0.003830887259414053</v>
      </c>
      <c r="G11418" s="10">
        <v>-0.2984798363530255</v>
      </c>
      <c r="H11418" s="9">
        <v>-8839616.111887986</v>
      </c>
      <c r="I11418" s="9">
        <v>-8648031.458064456</v>
      </c>
      <c r="J11418" s="9">
        <v>-2013.783336250613</v>
      </c>
      <c r="K11418" s="9">
        <v>-114980.51619564288</v>
      </c>
      <c r="L11418" s="9">
        <v>-26651.110935194476</v>
      </c>
      <c r="M11418" s="9">
        <v>-365.8353531665184</v>
      </c>
      <c r="N11418" s="9">
        <v>-952.5407305686706</v>
      </c>
      <c r="O11418" s="9">
        <v>-46863.87644902543</v>
      </c>
      <c r="P11418" s="9">
        <v>243.00917631739003</v>
      </c>
      <c r="Q11418" s="9">
        <v>-3826343.3058083095</v>
      </c>
      <c r="R11418" s="9">
        <v>-2240164.7293243064</v>
      </c>
      <c r="S11418" s="9">
        <v>-2238652.227057696</v>
      </c>
      <c r="T11418" s="9">
        <v>-28745.12904891072</v>
      </c>
      <c r="U11418" s="9">
        <v>-28745.12904891072</v>
      </c>
      <c r="V11418" s="9">
        <v>-361142.77473005396</v>
      </c>
      <c r="W11418" s="9">
        <v>-66690.3242836767</v>
      </c>
      <c r="X11418" s="9">
        <v>-187.51609006905903</v>
      </c>
      <c r="Y11418" s="9">
        <v>-46863.87644902543</v>
      </c>
      <c r="Z11418" s="9">
        <v>-952.5407305686706</v>
      </c>
      <c r="AA11418" s="9">
        <v>-7.793436787839169</v>
      </c>
      <c r="AB11418" s="9">
        <v>-2.317057021889403</v>
      </c>
      <c r="AC11418" s="9">
        <v>-994.2235618011396</v>
      </c>
      <c r="AD11418" s="9">
        <v>-9.289227671181889</v>
      </c>
      <c r="AE11418" s="9">
        <v>121.50458815869501</v>
      </c>
      <c r="AF11418" s="9">
        <v>121.50458815869501</v>
      </c>
      <c r="AG11418" s="9">
        <v>-357.94520949883014</v>
      </c>
      <c r="AH11418" s="11">
        <v>0.02061396763551699</v>
      </c>
      <c r="AI11418" s="12"/>
    </row>
    <row x14ac:dyDescent="0.25" r="11419" customHeight="1" ht="15.75">
      <c r="A11419" s="14">
        <v>2012</v>
      </c>
      <c r="B11419" s="8" t="s">
        <v>1042</v>
      </c>
      <c r="C11419" s="8" t="s">
        <v>102</v>
      </c>
      <c r="D11419" s="8" t="s">
        <v>826</v>
      </c>
      <c r="E11419" s="8" t="s">
        <v>1015</v>
      </c>
      <c r="F11419" s="10">
        <v>-0.00349880202440886</v>
      </c>
      <c r="G11419" s="10">
        <v>-0.05878580765428985</v>
      </c>
      <c r="H11419" s="9">
        <v>-8127819.270911168</v>
      </c>
      <c r="I11419" s="9">
        <v>-6569775.303117364</v>
      </c>
      <c r="J11419" s="9">
        <v>-1538.7568409990843</v>
      </c>
      <c r="K11419" s="9">
        <v>-87340.1749715336</v>
      </c>
      <c r="L11419" s="9">
        <v>-20168.84394215973</v>
      </c>
      <c r="M11419" s="9">
        <v>-279.37562884087066</v>
      </c>
      <c r="N11419" s="9">
        <v>-958.9681658949789</v>
      </c>
      <c r="O11419" s="9">
        <v>-1448002.497167652</v>
      </c>
      <c r="P11419" s="9">
        <v>244.64892327450647</v>
      </c>
      <c r="Q11419" s="9">
        <v>-2895803.2754827626</v>
      </c>
      <c r="R11419" s="9">
        <v>-1699275.8620584249</v>
      </c>
      <c r="S11419" s="9">
        <v>-1697997.4613434179</v>
      </c>
      <c r="T11419" s="9">
        <v>-21835.0437428834</v>
      </c>
      <c r="U11419" s="9">
        <v>-21835.0437428834</v>
      </c>
      <c r="V11419" s="9">
        <v>-273979.0701181186</v>
      </c>
      <c r="W11419" s="9">
        <v>-67140.32892124004</v>
      </c>
      <c r="X11419" s="9">
        <v>-188.7813877123856</v>
      </c>
      <c r="Y11419" s="9">
        <v>-1448002.497167652</v>
      </c>
      <c r="Z11419" s="9">
        <v>-958.9681658949789</v>
      </c>
      <c r="AA11419" s="9">
        <v>-7.8460243668433804</v>
      </c>
      <c r="AB11419" s="9">
        <v>-2.3326917697564804</v>
      </c>
      <c r="AC11419" s="9">
        <v>-756.6248339103404</v>
      </c>
      <c r="AD11419" s="9">
        <v>-9.35190836101678</v>
      </c>
      <c r="AE11419" s="9">
        <v>122.32446163725324</v>
      </c>
      <c r="AF11419" s="9">
        <v>122.32446163725324</v>
      </c>
      <c r="AG11419" s="9">
        <v>-271.4322450475774</v>
      </c>
      <c r="AH11419" s="11">
        <v>0.025296460348690077</v>
      </c>
      <c r="AI11419" s="12"/>
    </row>
    <row x14ac:dyDescent="0.25" r="11420" customHeight="1" ht="15.75">
      <c r="A11420" s="14">
        <v>2012</v>
      </c>
      <c r="B11420" s="8" t="s">
        <v>1032</v>
      </c>
      <c r="C11420" s="8" t="s">
        <v>102</v>
      </c>
      <c r="D11420" s="8" t="s">
        <v>826</v>
      </c>
      <c r="E11420" s="8" t="s">
        <v>1015</v>
      </c>
      <c r="F11420" s="10">
        <v>-0.002734942594972083</v>
      </c>
      <c r="G11420" s="13" t="s">
        <v>45</v>
      </c>
      <c r="H11420" s="9">
        <v>-4188641.94037496</v>
      </c>
      <c r="I11420" s="9">
        <v>-4097887.74988358</v>
      </c>
      <c r="J11420" s="9">
        <v>-961.0883950507208</v>
      </c>
      <c r="K11420" s="9">
        <v>-54477.04127142561</v>
      </c>
      <c r="L11420" s="9">
        <v>-12569.05259892247</v>
      </c>
      <c r="M11420" s="9">
        <v>-174.47097968787</v>
      </c>
      <c r="N11420" s="9">
        <v>-632.229189938103</v>
      </c>
      <c r="O11420" s="9">
        <v>-22101.600366238355</v>
      </c>
      <c r="P11420" s="9">
        <v>161.29230988258834</v>
      </c>
      <c r="Q11420" s="9">
        <v>-1804658.890462625</v>
      </c>
      <c r="R11420" s="9">
        <v>-1059552.7093110764</v>
      </c>
      <c r="S11420" s="9">
        <v>-1058736.5765462113</v>
      </c>
      <c r="T11420" s="9">
        <v>-13619.260317856402</v>
      </c>
      <c r="U11420" s="9">
        <v>-13619.260317856402</v>
      </c>
      <c r="V11420" s="9">
        <v>-170839.67793572778</v>
      </c>
      <c r="W11420" s="9">
        <v>-44264.32208668547</v>
      </c>
      <c r="X11420" s="9">
        <v>-124.45992273101524</v>
      </c>
      <c r="Y11420" s="9">
        <v>-22101.600366238355</v>
      </c>
      <c r="Z11420" s="9">
        <v>-632.229189938103</v>
      </c>
      <c r="AA11420" s="9">
        <v>-5.172732324283696</v>
      </c>
      <c r="AB11420" s="9">
        <v>-1.537898629400312</v>
      </c>
      <c r="AC11420" s="9">
        <v>-472.13600421419744</v>
      </c>
      <c r="AD11420" s="9">
        <v>-6.165532556487931</v>
      </c>
      <c r="AE11420" s="9">
        <v>80.64615494129417</v>
      </c>
      <c r="AF11420" s="9">
        <v>80.64615494129417</v>
      </c>
      <c r="AG11420" s="9">
        <v>-169.2340601741609</v>
      </c>
      <c r="AH11420" s="11">
        <v>0.028684601652900266</v>
      </c>
      <c r="AI11420" s="12"/>
    </row>
    <row x14ac:dyDescent="0.25" r="11421" customHeight="1" ht="15.75">
      <c r="A11421" s="14">
        <v>2012</v>
      </c>
      <c r="B11421" s="8" t="s">
        <v>1041</v>
      </c>
      <c r="C11421" s="8" t="s">
        <v>111</v>
      </c>
      <c r="D11421" s="8" t="s">
        <v>826</v>
      </c>
      <c r="E11421" s="8" t="s">
        <v>1015</v>
      </c>
      <c r="F11421" s="10">
        <v>-0.0025084856224400066</v>
      </c>
      <c r="G11421" s="10">
        <v>-0.02695333162621432</v>
      </c>
      <c r="H11421" s="9">
        <v>-100945513.19863822</v>
      </c>
      <c r="I11421" s="9">
        <v>-95729890.44783287</v>
      </c>
      <c r="J11421" s="9">
        <v>-33432.42187187735</v>
      </c>
      <c r="K11421" s="9">
        <v>-1332961.6271770566</v>
      </c>
      <c r="L11421" s="9">
        <v>-294390.21966902603</v>
      </c>
      <c r="M11421" s="9">
        <v>-6258.868127632958</v>
      </c>
      <c r="N11421" s="9">
        <v>-19888.951662358355</v>
      </c>
      <c r="O11421" s="9">
        <v>-3594930.7457361864</v>
      </c>
      <c r="P11421" s="9">
        <v>66240.0834387948</v>
      </c>
      <c r="Q11421" s="9">
        <v>-42444361.23582868</v>
      </c>
      <c r="R11421" s="9">
        <v>-30266044.824701585</v>
      </c>
      <c r="S11421" s="9">
        <v>-30235803.55955858</v>
      </c>
      <c r="T11421" s="9">
        <v>-333240.40679426416</v>
      </c>
      <c r="U11421" s="9">
        <v>-333240.40679426416</v>
      </c>
      <c r="V11421" s="9">
        <v>-4959897.960788498</v>
      </c>
      <c r="W11421" s="9">
        <v>11201127.56673351</v>
      </c>
      <c r="X11421" s="9">
        <v>-2510.558619926757</v>
      </c>
      <c r="Y11421" s="9">
        <v>-3594930.7457361864</v>
      </c>
      <c r="Z11421" s="9">
        <v>-19888.951662358355</v>
      </c>
      <c r="AA11421" s="9">
        <v>-2239.2987008803298</v>
      </c>
      <c r="AB11421" s="9">
        <v>-25.761474746471627</v>
      </c>
      <c r="AC11421" s="9">
        <v>-14036.269329697063</v>
      </c>
      <c r="AD11421" s="9">
        <v>-2669.086312308009</v>
      </c>
      <c r="AE11421" s="9">
        <v>33120.0417193974</v>
      </c>
      <c r="AF11421" s="9">
        <v>33120.0417193974</v>
      </c>
      <c r="AG11421" s="9">
        <v>-3991.782508566522</v>
      </c>
      <c r="AH11421" s="11">
        <v>0.009012768542268373</v>
      </c>
      <c r="AI11421" s="12"/>
    </row>
    <row x14ac:dyDescent="0.25" r="11422" customHeight="1" ht="15.75">
      <c r="A11422" s="14">
        <v>2012</v>
      </c>
      <c r="B11422" s="8" t="s">
        <v>2570</v>
      </c>
      <c r="C11422" s="8" t="s">
        <v>106</v>
      </c>
      <c r="D11422" s="8" t="s">
        <v>826</v>
      </c>
      <c r="E11422" s="8" t="s">
        <v>1015</v>
      </c>
      <c r="F11422" s="10">
        <v>-0.0023144762280426037</v>
      </c>
      <c r="G11422" s="10">
        <v>-0.029988525716279864</v>
      </c>
      <c r="H11422" s="9">
        <v>-278563415.37852365</v>
      </c>
      <c r="I11422" s="9">
        <v>-197567464.8235466</v>
      </c>
      <c r="J11422" s="9">
        <v>-63534.604466247954</v>
      </c>
      <c r="K11422" s="9">
        <v>-2561352.201560643</v>
      </c>
      <c r="L11422" s="9">
        <v>-540385.5663025064</v>
      </c>
      <c r="M11422" s="9">
        <v>-12118.210809098038</v>
      </c>
      <c r="N11422" s="9">
        <v>-367473.5198450547</v>
      </c>
      <c r="O11422" s="9">
        <v>-77582818.22085102</v>
      </c>
      <c r="P11422" s="9">
        <v>131731.76885743235</v>
      </c>
      <c r="Q11422" s="9">
        <v>-77861745.93165156</v>
      </c>
      <c r="R11422" s="9">
        <v>-54001072.1921274</v>
      </c>
      <c r="S11422" s="9">
        <v>-53902843.214493535</v>
      </c>
      <c r="T11422" s="9">
        <v>-640338.0503901608</v>
      </c>
      <c r="U11422" s="9">
        <v>-640338.0503901608</v>
      </c>
      <c r="V11422" s="9">
        <v>-8820653.952962602</v>
      </c>
      <c r="W11422" s="9">
        <v>-4772908.876175329</v>
      </c>
      <c r="X11422" s="9">
        <v>-61470.01560046117</v>
      </c>
      <c r="Y11422" s="9">
        <v>-77582818.22085102</v>
      </c>
      <c r="Z11422" s="9">
        <v>-367473.5198450547</v>
      </c>
      <c r="AA11422" s="9">
        <v>-4122.768892588333</v>
      </c>
      <c r="AB11422" s="9">
        <v>-800.7802966252855</v>
      </c>
      <c r="AC11422" s="9">
        <v>-25703.240127588368</v>
      </c>
      <c r="AD11422" s="9">
        <v>-4914.050106710096</v>
      </c>
      <c r="AE11422" s="9">
        <v>65865.88442871618</v>
      </c>
      <c r="AF11422" s="9">
        <v>65865.88442871618</v>
      </c>
      <c r="AG11422" s="9">
        <v>-7944.283470397297</v>
      </c>
      <c r="AH11422" s="11">
        <v>0.22283791413945767</v>
      </c>
      <c r="AI11422" s="12"/>
    </row>
    <row x14ac:dyDescent="0.25" r="11423" customHeight="1" ht="15.75">
      <c r="A11423" s="9">
        <v>2012</v>
      </c>
      <c r="B11423" s="8" t="s">
        <v>1050</v>
      </c>
      <c r="C11423" s="8" t="s">
        <v>102</v>
      </c>
      <c r="D11423" s="8" t="s">
        <v>826</v>
      </c>
      <c r="E11423" s="8" t="s">
        <v>1015</v>
      </c>
      <c r="F11423" s="10">
        <v>-0.002112941429055023</v>
      </c>
      <c r="G11423" s="10">
        <v>-0.23434429848617042</v>
      </c>
      <c r="H11423" s="9">
        <v>-4867751.540252906</v>
      </c>
      <c r="I11423" s="9">
        <v>-4762316.719269026</v>
      </c>
      <c r="J11423" s="9">
        <v>-1125.1135918461327</v>
      </c>
      <c r="K11423" s="9">
        <v>-63301.88342477607</v>
      </c>
      <c r="L11423" s="9">
        <v>-14535.681774938206</v>
      </c>
      <c r="M11423" s="9">
        <v>-204.09788162001047</v>
      </c>
      <c r="N11423" s="9">
        <v>-951.0217858929334</v>
      </c>
      <c r="O11423" s="9">
        <v>-25559.64419276572</v>
      </c>
      <c r="P11423" s="9">
        <v>242.6216679592936</v>
      </c>
      <c r="Q11423" s="9">
        <v>-2087146.2680251244</v>
      </c>
      <c r="R11423" s="9">
        <v>-1229011.2633432795</v>
      </c>
      <c r="S11423" s="9">
        <v>-1227943.9022078612</v>
      </c>
      <c r="T11423" s="9">
        <v>-15825.470856194017</v>
      </c>
      <c r="U11423" s="9">
        <v>-15825.470856194017</v>
      </c>
      <c r="V11423" s="9">
        <v>-198194.4273183703</v>
      </c>
      <c r="W11423" s="9">
        <v>-66583.97826639576</v>
      </c>
      <c r="X11423" s="9">
        <v>-187.21707233943877</v>
      </c>
      <c r="Y11423" s="9">
        <v>-25559.64419276572</v>
      </c>
      <c r="Z11423" s="9">
        <v>-951.0217858929334</v>
      </c>
      <c r="AA11423" s="9">
        <v>-7.78100918350196</v>
      </c>
      <c r="AB11423" s="9">
        <v>-2.313362186263133</v>
      </c>
      <c r="AC11423" s="9">
        <v>-549.9088904701433</v>
      </c>
      <c r="AD11423" s="9">
        <v>-9.274414842228706</v>
      </c>
      <c r="AE11423" s="9">
        <v>121.3108339796468</v>
      </c>
      <c r="AF11423" s="9">
        <v>121.3108339796468</v>
      </c>
      <c r="AG11423" s="9">
        <v>-196.22031976780812</v>
      </c>
      <c r="AH11423" s="11">
        <v>0.036879259572757936</v>
      </c>
      <c r="AI11423" s="12"/>
    </row>
    <row x14ac:dyDescent="0.25" r="11424" customHeight="1" ht="15.75">
      <c r="A11424" s="14">
        <v>2012</v>
      </c>
      <c r="B11424" s="8" t="s">
        <v>1048</v>
      </c>
      <c r="C11424" s="8" t="s">
        <v>102</v>
      </c>
      <c r="D11424" s="8" t="s">
        <v>826</v>
      </c>
      <c r="E11424" s="8" t="s">
        <v>1015</v>
      </c>
      <c r="F11424" s="10">
        <v>-0.002001577843221856</v>
      </c>
      <c r="G11424" s="13" t="s">
        <v>45</v>
      </c>
      <c r="H11424" s="9">
        <v>-8029119.853467889</v>
      </c>
      <c r="I11424" s="9">
        <v>-7523617.153966599</v>
      </c>
      <c r="J11424" s="9">
        <v>-1783.2961552161512</v>
      </c>
      <c r="K11424" s="9">
        <v>-100000.06709695398</v>
      </c>
      <c r="L11424" s="9">
        <v>-22913.19552755719</v>
      </c>
      <c r="M11424" s="9">
        <v>-323.38828951250895</v>
      </c>
      <c r="N11424" s="9">
        <v>-1655.941451093174</v>
      </c>
      <c r="O11424" s="9">
        <v>-379249.269522778</v>
      </c>
      <c r="P11424" s="9">
        <v>422.45854181976654</v>
      </c>
      <c r="Q11424" s="9">
        <v>-3290140.195915913</v>
      </c>
      <c r="R11424" s="9">
        <v>-1939961.8550473438</v>
      </c>
      <c r="S11424" s="9">
        <v>-1938191.2298076327</v>
      </c>
      <c r="T11424" s="9">
        <v>-25000.016774238495</v>
      </c>
      <c r="U11424" s="9">
        <v>-25000.016774238495</v>
      </c>
      <c r="V11424" s="9">
        <v>-312867.1921554264</v>
      </c>
      <c r="W11424" s="9">
        <v>-115937.58547443493</v>
      </c>
      <c r="X11424" s="9">
        <v>-325.98675975451135</v>
      </c>
      <c r="Y11424" s="9">
        <v>-379249.269522778</v>
      </c>
      <c r="Z11424" s="9">
        <v>-1655.941451093174</v>
      </c>
      <c r="AA11424" s="9">
        <v>-13.54847578617735</v>
      </c>
      <c r="AB11424" s="9">
        <v>-4.028080526071064</v>
      </c>
      <c r="AC11424" s="9">
        <v>-869.6252478268021</v>
      </c>
      <c r="AD11424" s="9">
        <v>-16.14882876469591</v>
      </c>
      <c r="AE11424" s="9">
        <v>211.22927090988327</v>
      </c>
      <c r="AF11424" s="9">
        <v>211.22927090988327</v>
      </c>
      <c r="AG11424" s="9">
        <v>-309.6716939538024</v>
      </c>
      <c r="AH11424" s="11">
        <v>0.039911440069265884</v>
      </c>
      <c r="AI11424" s="12"/>
    </row>
    <row x14ac:dyDescent="0.25" r="11425" customHeight="1" ht="15.75">
      <c r="A11425" s="9">
        <v>2012</v>
      </c>
      <c r="B11425" s="8" t="s">
        <v>1046</v>
      </c>
      <c r="C11425" s="8" t="s">
        <v>111</v>
      </c>
      <c r="D11425" s="8" t="s">
        <v>826</v>
      </c>
      <c r="E11425" s="8" t="s">
        <v>1015</v>
      </c>
      <c r="F11425" s="10">
        <v>-0.0019820708852979333</v>
      </c>
      <c r="G11425" s="10">
        <v>-0.40038483949212084</v>
      </c>
      <c r="H11425" s="9">
        <v>-43630424.02622896</v>
      </c>
      <c r="I11425" s="9">
        <v>-41140438.999153234</v>
      </c>
      <c r="J11425" s="9">
        <v>-9709.376479436718</v>
      </c>
      <c r="K11425" s="9">
        <v>-552655.7858208204</v>
      </c>
      <c r="L11425" s="9">
        <v>-125599.05144991026</v>
      </c>
      <c r="M11425" s="9">
        <v>-1789.3750330925511</v>
      </c>
      <c r="N11425" s="9">
        <v>-10879.4449671678</v>
      </c>
      <c r="O11425" s="9">
        <v>-1792434.8390661522</v>
      </c>
      <c r="P11425" s="9">
        <v>3082.845740859788</v>
      </c>
      <c r="Q11425" s="9">
        <v>-18035908.66286288</v>
      </c>
      <c r="R11425" s="9">
        <v>-10673923.764417546</v>
      </c>
      <c r="S11425" s="9">
        <v>-10662347.14689908</v>
      </c>
      <c r="T11425" s="9">
        <v>-138163.9464552051</v>
      </c>
      <c r="U11425" s="9">
        <v>-138163.9464552051</v>
      </c>
      <c r="V11425" s="9">
        <v>-1721687.9653960303</v>
      </c>
      <c r="W11425" s="9">
        <v>-451986.83814444</v>
      </c>
      <c r="X11425" s="9">
        <v>-1373.2993475988549</v>
      </c>
      <c r="Y11425" s="9">
        <v>-1792434.8390661522</v>
      </c>
      <c r="Z11425" s="9">
        <v>-10879.4449671678</v>
      </c>
      <c r="AA11425" s="9">
        <v>-103.3460149603539</v>
      </c>
      <c r="AB11425" s="9">
        <v>-14.090628576124633</v>
      </c>
      <c r="AC11425" s="9">
        <v>-4711.653522656525</v>
      </c>
      <c r="AD11425" s="9">
        <v>-123.18117000372445</v>
      </c>
      <c r="AE11425" s="9">
        <v>1541.422870429894</v>
      </c>
      <c r="AF11425" s="9">
        <v>1541.422870429894</v>
      </c>
      <c r="AG11425" s="9">
        <v>-1684.74662232612</v>
      </c>
      <c r="AH11425" s="11">
        <v>0.00753485773228903</v>
      </c>
      <c r="AI11425" s="12"/>
    </row>
    <row x14ac:dyDescent="0.25" r="11426" customHeight="1" ht="15.75">
      <c r="A11426" s="9">
        <v>2012</v>
      </c>
      <c r="B11426" s="8" t="s">
        <v>1057</v>
      </c>
      <c r="C11426" s="8" t="s">
        <v>102</v>
      </c>
      <c r="D11426" s="8" t="s">
        <v>826</v>
      </c>
      <c r="E11426" s="8" t="s">
        <v>1015</v>
      </c>
      <c r="F11426" s="10">
        <v>-0.0018150599147312282</v>
      </c>
      <c r="G11426" s="10">
        <v>-0.14468873846131422</v>
      </c>
      <c r="H11426" s="9">
        <v>-55080369.01124581</v>
      </c>
      <c r="I11426" s="9">
        <v>-48358811.838005304</v>
      </c>
      <c r="J11426" s="9">
        <v>-11533.682458965635</v>
      </c>
      <c r="K11426" s="9">
        <v>-642690.6253506049</v>
      </c>
      <c r="L11426" s="9">
        <v>-146655.8889946992</v>
      </c>
      <c r="M11426" s="9">
        <v>-2090.265501844397</v>
      </c>
      <c r="N11426" s="9">
        <v>-12527.239977965939</v>
      </c>
      <c r="O11426" s="9">
        <v>-5909255.380769926</v>
      </c>
      <c r="P11426" s="9">
        <v>3195.9098134925543</v>
      </c>
      <c r="Q11426" s="9">
        <v>-21059588.993095055</v>
      </c>
      <c r="R11426" s="9">
        <v>-12448952.573162131</v>
      </c>
      <c r="S11426" s="9">
        <v>-12436536.246929698</v>
      </c>
      <c r="T11426" s="9">
        <v>-160672.65633765122</v>
      </c>
      <c r="U11426" s="9">
        <v>-160672.65633765122</v>
      </c>
      <c r="V11426" s="9">
        <v>-2007980.3679947178</v>
      </c>
      <c r="W11426" s="9">
        <v>-877070.83770709</v>
      </c>
      <c r="X11426" s="9">
        <v>-2466.0982828761353</v>
      </c>
      <c r="Y11426" s="9">
        <v>-5909255.380769926</v>
      </c>
      <c r="Z11426" s="9">
        <v>-12527.239977965939</v>
      </c>
      <c r="AA11426" s="9">
        <v>-102.49457032255582</v>
      </c>
      <c r="AB11426" s="9">
        <v>-30.472533535139014</v>
      </c>
      <c r="AC11426" s="9">
        <v>-5600.237951642421</v>
      </c>
      <c r="AD11426" s="9">
        <v>-122.16630797234761</v>
      </c>
      <c r="AE11426" s="9">
        <v>1597.9549067462772</v>
      </c>
      <c r="AF11426" s="9">
        <v>1597.9549067462772</v>
      </c>
      <c r="AG11426" s="9">
        <v>-1986.499101087182</v>
      </c>
      <c r="AH11426" s="11">
        <v>0.045615869059919566</v>
      </c>
      <c r="AI11426" s="12"/>
    </row>
    <row x14ac:dyDescent="0.25" r="11427" customHeight="1" ht="15.75">
      <c r="A11427" s="14">
        <v>2012</v>
      </c>
      <c r="B11427" s="8" t="s">
        <v>1039</v>
      </c>
      <c r="C11427" s="8" t="s">
        <v>111</v>
      </c>
      <c r="D11427" s="8" t="s">
        <v>1021</v>
      </c>
      <c r="E11427" s="8" t="s">
        <v>1015</v>
      </c>
      <c r="F11427" s="10">
        <v>-0.0015760598535080497</v>
      </c>
      <c r="G11427" s="10">
        <v>-0.014594619585109686</v>
      </c>
      <c r="H11427" s="9">
        <v>-4495228.709678092</v>
      </c>
      <c r="I11427" s="9">
        <v>-4192239.2303202255</v>
      </c>
      <c r="J11427" s="9">
        <v>-1155.4392761334434</v>
      </c>
      <c r="K11427" s="9">
        <v>-57244.92536646549</v>
      </c>
      <c r="L11427" s="9">
        <v>-12718.064316564096</v>
      </c>
      <c r="M11427" s="9">
        <v>-214.6859274492784</v>
      </c>
      <c r="N11427" s="9">
        <v>-1409.663888201642</v>
      </c>
      <c r="O11427" s="9">
        <v>-231506.925673486</v>
      </c>
      <c r="P11427" s="9">
        <v>1260.2250904343098</v>
      </c>
      <c r="Q11427" s="9">
        <v>-1828943.0803009968</v>
      </c>
      <c r="R11427" s="9">
        <v>-1162553.147150296</v>
      </c>
      <c r="S11427" s="9">
        <v>-1161016.8158757123</v>
      </c>
      <c r="T11427" s="9">
        <v>-14311.231341616372</v>
      </c>
      <c r="U11427" s="9">
        <v>-14311.231341616372</v>
      </c>
      <c r="V11427" s="9">
        <v>-188674.13286685073</v>
      </c>
      <c r="W11427" s="9">
        <v>107206.72648059687</v>
      </c>
      <c r="X11427" s="9">
        <v>-177.9401893978184</v>
      </c>
      <c r="Y11427" s="9">
        <v>-231506.925673486</v>
      </c>
      <c r="Z11427" s="9">
        <v>-1409.663888201642</v>
      </c>
      <c r="AA11427" s="9">
        <v>-42.51256310679615</v>
      </c>
      <c r="AB11427" s="9">
        <v>-1.8258891304788616</v>
      </c>
      <c r="AC11427" s="9">
        <v>-524.836351943819</v>
      </c>
      <c r="AD11427" s="9">
        <v>-50.67198058252433</v>
      </c>
      <c r="AE11427" s="9">
        <v>630.1125452171549</v>
      </c>
      <c r="AF11427" s="9">
        <v>630.1125452171549</v>
      </c>
      <c r="AG11427" s="9">
        <v>-171.64583618714246</v>
      </c>
      <c r="AH11427" s="11">
        <v>0.021676633392145445</v>
      </c>
      <c r="AI11427" s="12"/>
    </row>
    <row x14ac:dyDescent="0.25" r="11428" customHeight="1" ht="15.75">
      <c r="A11428" s="9">
        <v>2012</v>
      </c>
      <c r="B11428" s="8" t="s">
        <v>1018</v>
      </c>
      <c r="C11428" s="8" t="s">
        <v>102</v>
      </c>
      <c r="D11428" s="8" t="s">
        <v>826</v>
      </c>
      <c r="E11428" s="8" t="s">
        <v>1015</v>
      </c>
      <c r="F11428" s="10">
        <v>-0.0014908891063671018</v>
      </c>
      <c r="G11428" s="10">
        <v>-0.03898524701573201</v>
      </c>
      <c r="H11428" s="9">
        <v>-848645.9094750365</v>
      </c>
      <c r="I11428" s="9">
        <v>-830275.0580017541</v>
      </c>
      <c r="J11428" s="9">
        <v>-198.77638783198657</v>
      </c>
      <c r="K11428" s="9">
        <v>-11033.651208193281</v>
      </c>
      <c r="L11428" s="9">
        <v>-2511.382133015033</v>
      </c>
      <c r="M11428" s="9">
        <v>-36.011009807426156</v>
      </c>
      <c r="N11428" s="9">
        <v>-234.9798933037038</v>
      </c>
      <c r="O11428" s="9">
        <v>-4415.998167781118</v>
      </c>
      <c r="P11428" s="9">
        <v>59.94732665005407</v>
      </c>
      <c r="Q11428" s="9">
        <v>-360642.2401871419</v>
      </c>
      <c r="R11428" s="9">
        <v>-213521.75716807693</v>
      </c>
      <c r="S11428" s="9">
        <v>-213297.6411586751</v>
      </c>
      <c r="T11428" s="9">
        <v>-2758.4128020483204</v>
      </c>
      <c r="U11428" s="9">
        <v>-2758.4128020483204</v>
      </c>
      <c r="V11428" s="9">
        <v>-34443.37383760124</v>
      </c>
      <c r="W11428" s="9">
        <v>-16451.669499961623</v>
      </c>
      <c r="X11428" s="9">
        <v>-46.25787582946685</v>
      </c>
      <c r="Y11428" s="9">
        <v>-4415.998167781118</v>
      </c>
      <c r="Z11428" s="9">
        <v>-234.9798933037038</v>
      </c>
      <c r="AA11428" s="9">
        <v>-1.9225434525852914</v>
      </c>
      <c r="AB11428" s="9">
        <v>-0.5715890085425783</v>
      </c>
      <c r="AC11428" s="9">
        <v>-96.26313041279214</v>
      </c>
      <c r="AD11428" s="9">
        <v>-2.2915363689960047</v>
      </c>
      <c r="AE11428" s="9">
        <v>29.973663325027037</v>
      </c>
      <c r="AF11428" s="9">
        <v>29.973663325027037</v>
      </c>
      <c r="AG11428" s="9">
        <v>-34.06460997623214</v>
      </c>
      <c r="AH11428" s="11">
        <v>0.05163028660893895</v>
      </c>
      <c r="AI11428" s="12"/>
    </row>
    <row x14ac:dyDescent="0.25" r="11429" customHeight="1" ht="15.75">
      <c r="A11429" s="14">
        <v>2012</v>
      </c>
      <c r="B11429" s="8" t="s">
        <v>1060</v>
      </c>
      <c r="C11429" s="8" t="s">
        <v>102</v>
      </c>
      <c r="D11429" s="8" t="s">
        <v>826</v>
      </c>
      <c r="E11429" s="8" t="s">
        <v>1015</v>
      </c>
      <c r="F11429" s="10">
        <v>-0.0013744173550518696</v>
      </c>
      <c r="G11429" s="10">
        <v>-0.1571783506568954</v>
      </c>
      <c r="H11429" s="9">
        <v>-19420484.047143385</v>
      </c>
      <c r="I11429" s="9">
        <v>-19000154.431627523</v>
      </c>
      <c r="J11429" s="9">
        <v>-4566.0974722182955</v>
      </c>
      <c r="K11429" s="9">
        <v>-252479.0141731694</v>
      </c>
      <c r="L11429" s="9">
        <v>-57320.657734012726</v>
      </c>
      <c r="M11429" s="9">
        <v>-826.9015266070055</v>
      </c>
      <c r="N11429" s="9">
        <v>-5832.986097796645</v>
      </c>
      <c r="O11429" s="9">
        <v>-100792.05146347146</v>
      </c>
      <c r="P11429" s="9">
        <v>1488.0929514164866</v>
      </c>
      <c r="Q11429" s="9">
        <v>-8231679.31700311</v>
      </c>
      <c r="R11429" s="9">
        <v>-4881345.005639063</v>
      </c>
      <c r="S11429" s="9">
        <v>-4875965.795765468</v>
      </c>
      <c r="T11429" s="9">
        <v>-63119.75354329235</v>
      </c>
      <c r="U11429" s="9">
        <v>-63119.75354329235</v>
      </c>
      <c r="V11429" s="9">
        <v>-787480.9386199563</v>
      </c>
      <c r="W11429" s="9">
        <v>-408385.4074901338</v>
      </c>
      <c r="X11429" s="9">
        <v>-1148.2750410399924</v>
      </c>
      <c r="Y11429" s="9">
        <v>-100792.05146347146</v>
      </c>
      <c r="Z11429" s="9">
        <v>-5832.986097796645</v>
      </c>
      <c r="AA11429" s="9">
        <v>-47.72395235045077</v>
      </c>
      <c r="AB11429" s="9">
        <v>-14.188749061065618</v>
      </c>
      <c r="AC11429" s="9">
        <v>-2205.4742180828575</v>
      </c>
      <c r="AD11429" s="9">
        <v>-56.88358946385823</v>
      </c>
      <c r="AE11429" s="9">
        <v>744.0464757082433</v>
      </c>
      <c r="AF11429" s="9">
        <v>744.0464757082433</v>
      </c>
      <c r="AG11429" s="9">
        <v>-778.5853792273886</v>
      </c>
      <c r="AH11429" s="11">
        <v>0.055809992462933514</v>
      </c>
      <c r="AI11429" s="12"/>
    </row>
    <row x14ac:dyDescent="0.25" r="11430" customHeight="1" ht="15.75">
      <c r="A11430" s="14">
        <v>2012</v>
      </c>
      <c r="B11430" s="8" t="s">
        <v>1058</v>
      </c>
      <c r="C11430" s="8" t="s">
        <v>111</v>
      </c>
      <c r="D11430" s="8" t="s">
        <v>212</v>
      </c>
      <c r="E11430" s="8" t="s">
        <v>1015</v>
      </c>
      <c r="F11430" s="10">
        <v>-0.0013356166470004506</v>
      </c>
      <c r="G11430" s="10">
        <v>-0.05500323717569716</v>
      </c>
      <c r="H11430" s="9">
        <v>-46905717.166661866</v>
      </c>
      <c r="I11430" s="9">
        <v>-45103706.80709941</v>
      </c>
      <c r="J11430" s="9">
        <v>-10212.31892132916</v>
      </c>
      <c r="K11430" s="9">
        <v>-607147.7704146036</v>
      </c>
      <c r="L11430" s="9">
        <v>-136040.876149222</v>
      </c>
      <c r="M11430" s="9">
        <v>-1882.0821429905109</v>
      </c>
      <c r="N11430" s="9">
        <v>-17357.231075717744</v>
      </c>
      <c r="O11430" s="9">
        <v>-1030982.7541609011</v>
      </c>
      <c r="P11430" s="9">
        <v>1612.6733023005352</v>
      </c>
      <c r="Q11430" s="9">
        <v>-19529044.152879268</v>
      </c>
      <c r="R11430" s="9">
        <v>-11371320.747876408</v>
      </c>
      <c r="S11430" s="9">
        <v>-11354411.176392376</v>
      </c>
      <c r="T11430" s="9">
        <v>-151786.9426036509</v>
      </c>
      <c r="U11430" s="9">
        <v>-151786.9426036509</v>
      </c>
      <c r="V11430" s="9">
        <v>-1830512.8235562595</v>
      </c>
      <c r="W11430" s="9">
        <v>-1460959.0857711139</v>
      </c>
      <c r="X11430" s="9">
        <v>-2190.9825532773525</v>
      </c>
      <c r="Y11430" s="9">
        <v>-1030982.7541609011</v>
      </c>
      <c r="Z11430" s="9">
        <v>-17357.231075717744</v>
      </c>
      <c r="AA11430" s="9">
        <v>-53.03948503964622</v>
      </c>
      <c r="AB11430" s="9">
        <v>-22.4822241823858</v>
      </c>
      <c r="AC11430" s="9">
        <v>-5009.874948588648</v>
      </c>
      <c r="AD11430" s="9">
        <v>-63.219329996275725</v>
      </c>
      <c r="AE11430" s="9">
        <v>806.3366511502676</v>
      </c>
      <c r="AF11430" s="9">
        <v>806.3366511502676</v>
      </c>
      <c r="AG11430" s="9">
        <v>-1828.384503756942</v>
      </c>
      <c r="AH11430" s="11">
        <v>0.0253246508272394</v>
      </c>
      <c r="AI11430" s="12"/>
    </row>
    <row x14ac:dyDescent="0.25" r="11431" customHeight="1" ht="15.75">
      <c r="A11431" s="9">
        <v>2012</v>
      </c>
      <c r="B11431" s="8" t="s">
        <v>1047</v>
      </c>
      <c r="C11431" s="8" t="s">
        <v>102</v>
      </c>
      <c r="D11431" s="8" t="s">
        <v>826</v>
      </c>
      <c r="E11431" s="8" t="s">
        <v>1015</v>
      </c>
      <c r="F11431" s="10">
        <v>-0.001298747303295292</v>
      </c>
      <c r="G11431" s="10">
        <v>-0.0871030270366276</v>
      </c>
      <c r="H11431" s="9">
        <v>-45474391.03129543</v>
      </c>
      <c r="I11431" s="9">
        <v>-44490283.59790223</v>
      </c>
      <c r="J11431" s="9">
        <v>-10722.00972642947</v>
      </c>
      <c r="K11431" s="9">
        <v>-591168.9583628966</v>
      </c>
      <c r="L11431" s="9">
        <v>-133958.24923546458</v>
      </c>
      <c r="M11431" s="9">
        <v>-1941.175632871008</v>
      </c>
      <c r="N11431" s="9">
        <v>-14454.12328325243</v>
      </c>
      <c r="O11431" s="9">
        <v>-235550.40733589925</v>
      </c>
      <c r="P11431" s="9">
        <v>3687.490183602138</v>
      </c>
      <c r="Q11431" s="9">
        <v>-19237863.759444047</v>
      </c>
      <c r="R11431" s="9">
        <v>-11421437.606050396</v>
      </c>
      <c r="S11431" s="9">
        <v>-11408404.322523093</v>
      </c>
      <c r="T11431" s="9">
        <v>-147792.23959072414</v>
      </c>
      <c r="U11431" s="9">
        <v>-147792.23959072414</v>
      </c>
      <c r="V11431" s="9">
        <v>-1842675.8998043486</v>
      </c>
      <c r="W11431" s="9">
        <v>-1011977.9008514045</v>
      </c>
      <c r="X11431" s="9">
        <v>-2845.422349376638</v>
      </c>
      <c r="Y11431" s="9">
        <v>-235550.40733589925</v>
      </c>
      <c r="Z11431" s="9">
        <v>-14454.12328325243</v>
      </c>
      <c r="AA11431" s="9">
        <v>-118.25982083140033</v>
      </c>
      <c r="AB11431" s="9">
        <v>-35.15968060360094</v>
      </c>
      <c r="AC11431" s="9">
        <v>-5168.775423886149</v>
      </c>
      <c r="AD11431" s="9">
        <v>-140.95737605394007</v>
      </c>
      <c r="AE11431" s="9">
        <v>1843.745091801069</v>
      </c>
      <c r="AF11431" s="9">
        <v>1843.745091801069</v>
      </c>
      <c r="AG11431" s="9">
        <v>-1821.448354408853</v>
      </c>
      <c r="AH11431" s="11">
        <v>0.058908274210762966</v>
      </c>
      <c r="AI11431" s="12"/>
    </row>
    <row x14ac:dyDescent="0.25" r="11432" customHeight="1" ht="15.75">
      <c r="A11432" s="14">
        <v>2012</v>
      </c>
      <c r="B11432" s="8" t="s">
        <v>1051</v>
      </c>
      <c r="C11432" s="8" t="s">
        <v>102</v>
      </c>
      <c r="D11432" s="8" t="s">
        <v>826</v>
      </c>
      <c r="E11432" s="8" t="s">
        <v>1015</v>
      </c>
      <c r="F11432" s="10">
        <v>-0.0012986393357057137</v>
      </c>
      <c r="G11432" s="10">
        <v>-0.1039989477823747</v>
      </c>
      <c r="H11432" s="9">
        <v>-29396842.32337826</v>
      </c>
      <c r="I11432" s="9">
        <v>-28631323.28722418</v>
      </c>
      <c r="J11432" s="9">
        <v>-6901.674897755324</v>
      </c>
      <c r="K11432" s="9">
        <v>-380439.895820897</v>
      </c>
      <c r="L11432" s="9">
        <v>-86193.51994383018</v>
      </c>
      <c r="M11432" s="9">
        <v>-1249.4910046129241</v>
      </c>
      <c r="N11432" s="9">
        <v>-9344.62011855861</v>
      </c>
      <c r="O11432" s="9">
        <v>-283773.80427663197</v>
      </c>
      <c r="P11432" s="9">
        <v>2383.969908199249</v>
      </c>
      <c r="Q11432" s="9">
        <v>-12378352.464305365</v>
      </c>
      <c r="R11432" s="9">
        <v>-7349701.428474599</v>
      </c>
      <c r="S11432" s="9">
        <v>-7341290.447255351</v>
      </c>
      <c r="T11432" s="9">
        <v>-95109.97395522425</v>
      </c>
      <c r="U11432" s="9">
        <v>-95109.97395522425</v>
      </c>
      <c r="V11432" s="9">
        <v>-1185769.2741537634</v>
      </c>
      <c r="W11432" s="9">
        <v>-654245.772401137</v>
      </c>
      <c r="X11432" s="9">
        <v>-1839.5713396598455</v>
      </c>
      <c r="Y11432" s="9">
        <v>-283773.80427663197</v>
      </c>
      <c r="Z11432" s="9">
        <v>-9344.62011855861</v>
      </c>
      <c r="AA11432" s="9">
        <v>-76.45521484092218</v>
      </c>
      <c r="AB11432" s="9">
        <v>-22.730805064544455</v>
      </c>
      <c r="AC11432" s="9">
        <v>-3326.5607251409488</v>
      </c>
      <c r="AD11432" s="9">
        <v>-91.12923048463777</v>
      </c>
      <c r="AE11432" s="9">
        <v>1191.9849540996245</v>
      </c>
      <c r="AF11432" s="9">
        <v>1191.9849540996245</v>
      </c>
      <c r="AG11432" s="9">
        <v>-1172.0870754272605</v>
      </c>
      <c r="AH11432" s="11">
        <v>0.05907486532920482</v>
      </c>
      <c r="AI11432" s="12"/>
    </row>
    <row x14ac:dyDescent="0.25" r="11433" customHeight="1" ht="15.75">
      <c r="A11433" s="14">
        <v>2012</v>
      </c>
      <c r="B11433" s="8" t="s">
        <v>1044</v>
      </c>
      <c r="C11433" s="8" t="s">
        <v>111</v>
      </c>
      <c r="D11433" s="8" t="s">
        <v>826</v>
      </c>
      <c r="E11433" s="8" t="s">
        <v>1015</v>
      </c>
      <c r="F11433" s="10">
        <v>-0.000912854458075859</v>
      </c>
      <c r="G11433" s="10">
        <v>-0.013282762744707941</v>
      </c>
      <c r="H11433" s="9">
        <v>-5250748.3962423345</v>
      </c>
      <c r="I11433" s="9">
        <v>-4936476.851293197</v>
      </c>
      <c r="J11433" s="9">
        <v>-1138.7872796303166</v>
      </c>
      <c r="K11433" s="9">
        <v>-66509.44838635768</v>
      </c>
      <c r="L11433" s="9">
        <v>-14583.974725325785</v>
      </c>
      <c r="M11433" s="9">
        <v>-204.79020961251865</v>
      </c>
      <c r="N11433" s="9">
        <v>-2842.8644697149434</v>
      </c>
      <c r="O11433" s="9">
        <v>-229179.74890954557</v>
      </c>
      <c r="P11433" s="9">
        <v>188.06903104943117</v>
      </c>
      <c r="Q11433" s="9">
        <v>-2093724.7687330795</v>
      </c>
      <c r="R11433" s="9">
        <v>-1223171.8649282567</v>
      </c>
      <c r="S11433" s="9">
        <v>-1220669.242392873</v>
      </c>
      <c r="T11433" s="9">
        <v>-16627.36209658942</v>
      </c>
      <c r="U11433" s="9">
        <v>-16627.36209658942</v>
      </c>
      <c r="V11433" s="9">
        <v>-196840.6848403841</v>
      </c>
      <c r="W11433" s="9">
        <v>-250121.3727017023</v>
      </c>
      <c r="X11433" s="9">
        <v>-358.85138748836704</v>
      </c>
      <c r="Y11433" s="9">
        <v>-229179.74890954557</v>
      </c>
      <c r="Z11433" s="9">
        <v>-2842.8644697149434</v>
      </c>
      <c r="AA11433" s="9">
        <v>-6.11371141769817</v>
      </c>
      <c r="AB11433" s="9">
        <v>-3.6822645299505377</v>
      </c>
      <c r="AC11433" s="9">
        <v>-556.658993240534</v>
      </c>
      <c r="AD11433" s="9">
        <v>-7.287113352034863</v>
      </c>
      <c r="AE11433" s="9">
        <v>94.03451552471559</v>
      </c>
      <c r="AF11433" s="9">
        <v>94.03451552471559</v>
      </c>
      <c r="AG11433" s="9">
        <v>-198.60063462248408</v>
      </c>
      <c r="AH11433" s="11">
        <v>0.04465554311847217</v>
      </c>
      <c r="AI11433" s="12"/>
    </row>
    <row x14ac:dyDescent="0.25" r="11434" customHeight="1" ht="15.75">
      <c r="A11434" s="14">
        <v>2012</v>
      </c>
      <c r="B11434" s="8" t="s">
        <v>2382</v>
      </c>
      <c r="C11434" s="8" t="s">
        <v>102</v>
      </c>
      <c r="D11434" s="8" t="s">
        <v>826</v>
      </c>
      <c r="E11434" s="8" t="s">
        <v>1015</v>
      </c>
      <c r="F11434" s="10">
        <v>-0.0008951546486974805</v>
      </c>
      <c r="G11434" s="10">
        <v>-0.006392150386878163</v>
      </c>
      <c r="H11434" s="9">
        <v>-848668.2872283692</v>
      </c>
      <c r="I11434" s="9">
        <v>-830321.1418007435</v>
      </c>
      <c r="J11434" s="9">
        <v>-204.71257363983526</v>
      </c>
      <c r="K11434" s="9">
        <v>-11028.456691215772</v>
      </c>
      <c r="L11434" s="9">
        <v>-2459.963033255699</v>
      </c>
      <c r="M11434" s="9">
        <v>-36.980625812804895</v>
      </c>
      <c r="N11434" s="9">
        <v>-391.3717047632947</v>
      </c>
      <c r="O11434" s="9">
        <v>-4325.506309535439</v>
      </c>
      <c r="P11434" s="9">
        <v>99.84551059741221</v>
      </c>
      <c r="Q11434" s="9">
        <v>-353346.0221980131</v>
      </c>
      <c r="R11434" s="9">
        <v>-211844.13748119358</v>
      </c>
      <c r="S11434" s="9">
        <v>-211534.04028049466</v>
      </c>
      <c r="T11434" s="9">
        <v>-2757.114172803943</v>
      </c>
      <c r="U11434" s="9">
        <v>-2757.114172803943</v>
      </c>
      <c r="V11434" s="9">
        <v>-34195.77633108451</v>
      </c>
      <c r="W11434" s="9">
        <v>-27401.14419100722</v>
      </c>
      <c r="X11434" s="9">
        <v>-77.04499081846286</v>
      </c>
      <c r="Y11434" s="9">
        <v>-4325.506309535439</v>
      </c>
      <c r="Z11434" s="9">
        <v>-391.3717047632947</v>
      </c>
      <c r="AA11434" s="9">
        <v>-3.202099966686622</v>
      </c>
      <c r="AB11434" s="9">
        <v>-0.9520123681737334</v>
      </c>
      <c r="AC11434" s="9">
        <v>-97.15132475467139</v>
      </c>
      <c r="AD11434" s="9">
        <v>-3.8166776001635054</v>
      </c>
      <c r="AE11434" s="9">
        <v>49.92275529870611</v>
      </c>
      <c r="AF11434" s="9">
        <v>49.92275529870611</v>
      </c>
      <c r="AG11434" s="9">
        <v>-33.73879175894041</v>
      </c>
      <c r="AH11434" s="11">
        <v>0.08368758336685662</v>
      </c>
      <c r="AI11434" s="12"/>
    </row>
    <row x14ac:dyDescent="0.25" r="11435" customHeight="1" ht="15.75">
      <c r="A11435" s="14">
        <v>2012</v>
      </c>
      <c r="B11435" s="8" t="s">
        <v>2150</v>
      </c>
      <c r="C11435" s="8" t="s">
        <v>59</v>
      </c>
      <c r="D11435" s="8" t="s">
        <v>826</v>
      </c>
      <c r="E11435" s="8" t="s">
        <v>1015</v>
      </c>
      <c r="F11435" s="10">
        <v>-0.0004968041699631901</v>
      </c>
      <c r="G11435" s="10">
        <v>-0.01589319782438677</v>
      </c>
      <c r="H11435" s="9">
        <v>-1005515.5770797033</v>
      </c>
      <c r="I11435" s="9">
        <v>-879427.1132766488</v>
      </c>
      <c r="J11435" s="9">
        <v>-311.178954382103</v>
      </c>
      <c r="K11435" s="9">
        <v>-12523.436097808444</v>
      </c>
      <c r="L11435" s="9">
        <v>-2391.4210667148104</v>
      </c>
      <c r="M11435" s="9">
        <v>-50.0914102686402</v>
      </c>
      <c r="N11435" s="9">
        <v>-590.7436216622095</v>
      </c>
      <c r="O11435" s="9">
        <v>-110649.7544523965</v>
      </c>
      <c r="P11435" s="9">
        <v>428.1618001780652</v>
      </c>
      <c r="Q11435" s="9">
        <v>-344769.75772142725</v>
      </c>
      <c r="R11435" s="9">
        <v>-244018.8246076727</v>
      </c>
      <c r="S11435" s="9">
        <v>-242899.27777540847</v>
      </c>
      <c r="T11435" s="9">
        <v>-3130.859024452111</v>
      </c>
      <c r="U11435" s="9">
        <v>-3130.859024452111</v>
      </c>
      <c r="V11435" s="9">
        <v>-39811.85542813865</v>
      </c>
      <c r="W11435" s="9">
        <v>-16664.87537034423</v>
      </c>
      <c r="X11435" s="9">
        <v>-71.68352298195273</v>
      </c>
      <c r="Y11435" s="9">
        <v>-110649.7544523965</v>
      </c>
      <c r="Z11435" s="9">
        <v>-590.7436216622095</v>
      </c>
      <c r="AA11435" s="9">
        <v>-14.559300989131717</v>
      </c>
      <c r="AB11435" s="9">
        <v>-0.8651130281037354</v>
      </c>
      <c r="AC11435" s="9">
        <v>-137.11880930512237</v>
      </c>
      <c r="AD11435" s="9">
        <v>-17.35366120276271</v>
      </c>
      <c r="AE11435" s="9">
        <v>214.0809000890326</v>
      </c>
      <c r="AF11435" s="9">
        <v>214.0809000890326</v>
      </c>
      <c r="AG11435" s="9">
        <v>-35.35144642051926</v>
      </c>
      <c r="AH11435" s="11">
        <v>0.22973217720580222</v>
      </c>
      <c r="AI11435" s="12"/>
    </row>
    <row x14ac:dyDescent="0.25" r="11436" customHeight="1" ht="15.75">
      <c r="A11436" s="14">
        <v>2012</v>
      </c>
      <c r="B11436" s="8" t="s">
        <v>2512</v>
      </c>
      <c r="C11436" s="8" t="s">
        <v>102</v>
      </c>
      <c r="D11436" s="8" t="s">
        <v>826</v>
      </c>
      <c r="E11436" s="8" t="s">
        <v>1015</v>
      </c>
      <c r="F11436" s="10">
        <v>-0.0003413447120205436</v>
      </c>
      <c r="G11436" s="10">
        <v>-0.14307643256472174</v>
      </c>
      <c r="H11436" s="9">
        <v>-5044942.123690354</v>
      </c>
      <c r="I11436" s="9">
        <v>-4937974.271906162</v>
      </c>
      <c r="J11436" s="9">
        <v>-1058.0408129749244</v>
      </c>
      <c r="K11436" s="9">
        <v>-60717.97713237636</v>
      </c>
      <c r="L11436" s="9">
        <v>-14129.58062619628</v>
      </c>
      <c r="M11436" s="9">
        <v>-196.6435203373148</v>
      </c>
      <c r="N11436" s="9">
        <v>-6101.161632008554</v>
      </c>
      <c r="O11436" s="9">
        <v>-24845.491690204624</v>
      </c>
      <c r="P11436" s="9">
        <v>81.04362990581399</v>
      </c>
      <c r="Q11436" s="9">
        <v>-2027180.9029083843</v>
      </c>
      <c r="R11436" s="9">
        <v>-1144375.1344093226</v>
      </c>
      <c r="S11436" s="9">
        <v>-1143868.3673736292</v>
      </c>
      <c r="T11436" s="9">
        <v>-15179.49428309409</v>
      </c>
      <c r="U11436" s="9">
        <v>-15179.49428309409</v>
      </c>
      <c r="V11436" s="9">
        <v>-183855.93029460288</v>
      </c>
      <c r="W11436" s="9">
        <v>-482517.8765361949</v>
      </c>
      <c r="X11436" s="9">
        <v>-1201.0677731655542</v>
      </c>
      <c r="Y11436" s="9">
        <v>-24845.491690204624</v>
      </c>
      <c r="Z11436" s="9">
        <v>-6101.161632008554</v>
      </c>
      <c r="AA11436" s="9">
        <v>0</v>
      </c>
      <c r="AB11436" s="9">
        <v>-14.835580529288066</v>
      </c>
      <c r="AC11436" s="9">
        <v>-506.7670356935301</v>
      </c>
      <c r="AD11436" s="9">
        <v>0</v>
      </c>
      <c r="AE11436" s="9">
        <v>40.52181495290699</v>
      </c>
      <c r="AF11436" s="9">
        <v>40.52181495290699</v>
      </c>
      <c r="AG11436" s="9">
        <v>-196.6435203373148</v>
      </c>
      <c r="AH11436" s="11">
        <v>0.06581800368188748</v>
      </c>
      <c r="AI11436" s="12"/>
    </row>
    <row x14ac:dyDescent="0.25" r="11437" customHeight="1" ht="15.75">
      <c r="A11437" s="14">
        <v>2012</v>
      </c>
      <c r="B11437" s="8" t="s">
        <v>1064</v>
      </c>
      <c r="C11437" s="8" t="s">
        <v>72</v>
      </c>
      <c r="D11437" s="8" t="s">
        <v>232</v>
      </c>
      <c r="E11437" s="8" t="s">
        <v>1065</v>
      </c>
      <c r="F11437" s="10">
        <v>-0.044341304417529544</v>
      </c>
      <c r="G11437" s="10">
        <v>-1.0037579255629105</v>
      </c>
      <c r="H11437" s="9">
        <v>-99905668.2807261</v>
      </c>
      <c r="I11437" s="9">
        <v>-92950236.302507</v>
      </c>
      <c r="J11437" s="9">
        <v>-22961.430531306523</v>
      </c>
      <c r="K11437" s="9">
        <v>-1207468.7356509245</v>
      </c>
      <c r="L11437" s="9">
        <v>-279957.60587976093</v>
      </c>
      <c r="M11437" s="9">
        <v>-4248.476274338333</v>
      </c>
      <c r="N11437" s="9">
        <v>-23193.222019659213</v>
      </c>
      <c r="O11437" s="9">
        <v>-5431237.87478228</v>
      </c>
      <c r="P11437" s="9">
        <v>13635.367058747825</v>
      </c>
      <c r="Q11437" s="9">
        <v>-40220537.879074134</v>
      </c>
      <c r="R11437" s="9">
        <v>-24418649.674924284</v>
      </c>
      <c r="S11437" s="9">
        <v>-24406237.340526197</v>
      </c>
      <c r="T11437" s="9">
        <v>-301867.1839127311</v>
      </c>
      <c r="U11437" s="9">
        <v>-301867.1839127311</v>
      </c>
      <c r="V11437" s="9">
        <v>-3950502.5975537733</v>
      </c>
      <c r="W11437" s="9">
        <v>-843538.6690941976</v>
      </c>
      <c r="X11437" s="9">
        <v>-5974.915508949008</v>
      </c>
      <c r="Y11437" s="9">
        <v>-5431237.87478228</v>
      </c>
      <c r="Z11437" s="9">
        <v>-23193.22201965921</v>
      </c>
      <c r="AA11437" s="9">
        <v>-503.2327696595891</v>
      </c>
      <c r="AB11437" s="9">
        <v>-64.1704072442019</v>
      </c>
      <c r="AC11437" s="9">
        <v>-10790.886135951969</v>
      </c>
      <c r="AD11437" s="9">
        <v>-599.8180130570435</v>
      </c>
      <c r="AE11437" s="9">
        <v>6817.683529373912</v>
      </c>
      <c r="AF11437" s="9">
        <v>6817.683529373912</v>
      </c>
      <c r="AG11437" s="9">
        <v>-3738.9991500459532</v>
      </c>
      <c r="AH11437" s="11">
        <v>0.07626104025673178</v>
      </c>
      <c r="AI11437" s="12"/>
    </row>
    <row x14ac:dyDescent="0.25" r="11438" customHeight="1" ht="15.75">
      <c r="A11438" s="14">
        <v>2012</v>
      </c>
      <c r="B11438" s="8" t="s">
        <v>1072</v>
      </c>
      <c r="C11438" s="8" t="s">
        <v>111</v>
      </c>
      <c r="D11438" s="8" t="s">
        <v>232</v>
      </c>
      <c r="E11438" s="8" t="s">
        <v>1065</v>
      </c>
      <c r="F11438" s="10">
        <v>-0.01290859970951141</v>
      </c>
      <c r="G11438" s="10">
        <v>-0.7437464527432595</v>
      </c>
      <c r="H11438" s="9">
        <v>-137159697.81347325</v>
      </c>
      <c r="I11438" s="9">
        <v>-128684709.4216081</v>
      </c>
      <c r="J11438" s="9">
        <v>-33543.043465786584</v>
      </c>
      <c r="K11438" s="9">
        <v>-1732120.306409408</v>
      </c>
      <c r="L11438" s="9">
        <v>-400587.76135064015</v>
      </c>
      <c r="M11438" s="9">
        <v>-6128.10483958262</v>
      </c>
      <c r="N11438" s="9">
        <v>-3202.313516529562</v>
      </c>
      <c r="O11438" s="9">
        <v>-6321428.149375541</v>
      </c>
      <c r="P11438" s="9">
        <v>22021.28709231288</v>
      </c>
      <c r="Q11438" s="9">
        <v>-57569175.74221719</v>
      </c>
      <c r="R11438" s="9">
        <v>-35400476.50328363</v>
      </c>
      <c r="S11438" s="9">
        <v>-35380066.52304686</v>
      </c>
      <c r="T11438" s="9">
        <v>-433030.076602352</v>
      </c>
      <c r="U11438" s="9">
        <v>-433030.076602352</v>
      </c>
      <c r="V11438" s="9">
        <v>-5733548.055368149</v>
      </c>
      <c r="W11438" s="9">
        <v>4115256.2571567404</v>
      </c>
      <c r="X11438" s="9">
        <v>-118.87668873128118</v>
      </c>
      <c r="Y11438" s="9">
        <v>-6321428.149375541</v>
      </c>
      <c r="Z11438" s="9">
        <v>-3202.313516529562</v>
      </c>
      <c r="AA11438" s="9">
        <v>-744.9820582524276</v>
      </c>
      <c r="AB11438" s="9">
        <v>-1.1711028737165008</v>
      </c>
      <c r="AC11438" s="9">
        <v>-15891.04324557301</v>
      </c>
      <c r="AD11438" s="9">
        <v>-887.966135922331</v>
      </c>
      <c r="AE11438" s="9">
        <v>11010.64354615644</v>
      </c>
      <c r="AF11438" s="9">
        <v>11010.64354615644</v>
      </c>
      <c r="AG11438" s="9">
        <v>-5373.8784784175705</v>
      </c>
      <c r="AH11438" s="11">
        <v>0.00016269071597570814</v>
      </c>
      <c r="AI11438" s="12"/>
    </row>
    <row x14ac:dyDescent="0.25" r="11439" customHeight="1" ht="15.75">
      <c r="A11439" s="14">
        <v>2012</v>
      </c>
      <c r="B11439" s="8" t="s">
        <v>1092</v>
      </c>
      <c r="C11439" s="8" t="s">
        <v>59</v>
      </c>
      <c r="D11439" s="8" t="s">
        <v>232</v>
      </c>
      <c r="E11439" s="8" t="s">
        <v>1065</v>
      </c>
      <c r="F11439" s="10">
        <v>-0.012009991264866808</v>
      </c>
      <c r="G11439" s="10">
        <v>-0.3920158410295789</v>
      </c>
      <c r="H11439" s="9">
        <v>-9159550.318586232</v>
      </c>
      <c r="I11439" s="9">
        <v>-8708290.046911126</v>
      </c>
      <c r="J11439" s="9">
        <v>-2019.5818164157797</v>
      </c>
      <c r="K11439" s="9">
        <v>-116170.14987598815</v>
      </c>
      <c r="L11439" s="9">
        <v>-27067.891541921148</v>
      </c>
      <c r="M11439" s="9">
        <v>-366.32620609365614</v>
      </c>
      <c r="N11439" s="9">
        <v>-179.03489864962626</v>
      </c>
      <c r="O11439" s="9">
        <v>-305581.90277795657</v>
      </c>
      <c r="P11439" s="9">
        <v>124.61544191845361</v>
      </c>
      <c r="Q11439" s="9">
        <v>-3886050.190053955</v>
      </c>
      <c r="R11439" s="9">
        <v>-2271025.574924819</v>
      </c>
      <c r="S11439" s="9">
        <v>-2269717.9009207743</v>
      </c>
      <c r="T11439" s="9">
        <v>-29042.537468997038</v>
      </c>
      <c r="U11439" s="9">
        <v>-29042.537468997038</v>
      </c>
      <c r="V11439" s="9">
        <v>-366102.1236969083</v>
      </c>
      <c r="W11439" s="9">
        <v>-1540.774305857617</v>
      </c>
      <c r="X11439" s="9">
        <v>-16.311911899933577</v>
      </c>
      <c r="Y11439" s="9">
        <v>-305581.90277795657</v>
      </c>
      <c r="Z11439" s="9">
        <v>-179.03489864962626</v>
      </c>
      <c r="AA11439" s="9">
        <v>-4.223155203667433</v>
      </c>
      <c r="AB11439" s="9">
        <v>-0.14302992596740863</v>
      </c>
      <c r="AC11439" s="9">
        <v>-1004.5950639164319</v>
      </c>
      <c r="AD11439" s="9">
        <v>-5.033703518172795</v>
      </c>
      <c r="AE11439" s="9">
        <v>62.307720959226806</v>
      </c>
      <c r="AF11439" s="9">
        <v>62.307720959226806</v>
      </c>
      <c r="AG11439" s="9">
        <v>-362.05064677432273</v>
      </c>
      <c r="AH11439" s="11">
        <v>0.008963565276689175</v>
      </c>
      <c r="AI11439" s="12"/>
    </row>
    <row x14ac:dyDescent="0.25" r="11440" customHeight="1" ht="15.75">
      <c r="A11440" s="14">
        <v>2012</v>
      </c>
      <c r="B11440" s="8" t="s">
        <v>1074</v>
      </c>
      <c r="C11440" s="8" t="s">
        <v>111</v>
      </c>
      <c r="D11440" s="8" t="s">
        <v>232</v>
      </c>
      <c r="E11440" s="8" t="s">
        <v>1065</v>
      </c>
      <c r="F11440" s="10">
        <v>-0.011587443837321737</v>
      </c>
      <c r="G11440" s="10">
        <v>-0.19554155520725006</v>
      </c>
      <c r="H11440" s="9">
        <v>-11424179.673112128</v>
      </c>
      <c r="I11440" s="9">
        <v>-10915670.526679568</v>
      </c>
      <c r="J11440" s="9">
        <v>-2519.6510522179688</v>
      </c>
      <c r="K11440" s="9">
        <v>-145588.64363936783</v>
      </c>
      <c r="L11440" s="9">
        <v>-33978.69502770358</v>
      </c>
      <c r="M11440" s="9">
        <v>-458.88151885185584</v>
      </c>
      <c r="N11440" s="9">
        <v>-297.1350233544019</v>
      </c>
      <c r="O11440" s="9">
        <v>-325814.2921026087</v>
      </c>
      <c r="P11440" s="9">
        <v>148.1519315472684</v>
      </c>
      <c r="Q11440" s="9">
        <v>-4878097.185971199</v>
      </c>
      <c r="R11440" s="9">
        <v>-2847668.073137075</v>
      </c>
      <c r="S11440" s="9">
        <v>-2846151.0293330154</v>
      </c>
      <c r="T11440" s="9">
        <v>-36397.16090984196</v>
      </c>
      <c r="U11440" s="9">
        <v>-36397.16090984196</v>
      </c>
      <c r="V11440" s="9">
        <v>-459033.3534232832</v>
      </c>
      <c r="W11440" s="9">
        <v>7257.248831496828</v>
      </c>
      <c r="X11440" s="9">
        <v>-11.030284043126143</v>
      </c>
      <c r="Y11440" s="9">
        <v>-325814.2921026087</v>
      </c>
      <c r="Z11440" s="9">
        <v>-297.1350233544019</v>
      </c>
      <c r="AA11440" s="9">
        <v>-5.0081774077616625</v>
      </c>
      <c r="AB11440" s="9">
        <v>-0.10852810282896413</v>
      </c>
      <c r="AC11440" s="9">
        <v>-1253.7554845343864</v>
      </c>
      <c r="AD11440" s="9">
        <v>-5.969394687458096</v>
      </c>
      <c r="AE11440" s="9">
        <v>74.0759657736342</v>
      </c>
      <c r="AF11440" s="9">
        <v>74.0759657736342</v>
      </c>
      <c r="AG11440" s="9">
        <v>-453.81119617699056</v>
      </c>
      <c r="AH11440" s="11">
        <v>0.006947090312566081</v>
      </c>
      <c r="AI11440" s="12"/>
    </row>
    <row x14ac:dyDescent="0.25" r="11441" customHeight="1" ht="15.75">
      <c r="A11441" s="9">
        <v>2012</v>
      </c>
      <c r="B11441" s="8" t="s">
        <v>1085</v>
      </c>
      <c r="C11441" s="8" t="s">
        <v>87</v>
      </c>
      <c r="D11441" s="8" t="s">
        <v>232</v>
      </c>
      <c r="E11441" s="8" t="s">
        <v>1065</v>
      </c>
      <c r="F11441" s="10">
        <v>-0.010969124533047004</v>
      </c>
      <c r="G11441" s="10">
        <v>-0.1588425487228544</v>
      </c>
      <c r="H11441" s="9">
        <v>-23017725.303526312</v>
      </c>
      <c r="I11441" s="9">
        <v>-22121618.05759592</v>
      </c>
      <c r="J11441" s="9">
        <v>-5137.334872660452</v>
      </c>
      <c r="K11441" s="9">
        <v>-294903.29842567304</v>
      </c>
      <c r="L11441" s="9">
        <v>-68533.11470468403</v>
      </c>
      <c r="M11441" s="9">
        <v>-931.9438625261895</v>
      </c>
      <c r="N11441" s="9">
        <v>-6337.016839857612</v>
      </c>
      <c r="O11441" s="9">
        <v>-520681.5625785119</v>
      </c>
      <c r="P11441" s="9">
        <v>417.0253535135799</v>
      </c>
      <c r="Q11441" s="9">
        <v>-9839266.373367492</v>
      </c>
      <c r="R11441" s="9">
        <v>-5756841.812069649</v>
      </c>
      <c r="S11441" s="9">
        <v>-5753197.319333909</v>
      </c>
      <c r="T11441" s="9">
        <v>-73725.82460641826</v>
      </c>
      <c r="U11441" s="9">
        <v>-73725.82460641826</v>
      </c>
      <c r="V11441" s="9">
        <v>-928076.058118015</v>
      </c>
      <c r="W11441" s="9">
        <v>-62280.68041252963</v>
      </c>
      <c r="X11441" s="9">
        <v>-509.90993145673417</v>
      </c>
      <c r="Y11441" s="9">
        <v>-520681.5625785119</v>
      </c>
      <c r="Z11441" s="9">
        <v>-6337.016839857612</v>
      </c>
      <c r="AA11441" s="9">
        <v>-14.817130237837775</v>
      </c>
      <c r="AB11441" s="9">
        <v>-1.3285665420871127</v>
      </c>
      <c r="AC11441" s="9">
        <v>-2549.1974732117374</v>
      </c>
      <c r="AD11441" s="9">
        <v>-17.660975505389445</v>
      </c>
      <c r="AE11441" s="9">
        <v>208.51267675678994</v>
      </c>
      <c r="AF11441" s="9">
        <v>208.51267675678994</v>
      </c>
      <c r="AG11441" s="9">
        <v>-916.9428700883202</v>
      </c>
      <c r="AH11441" s="11">
        <v>0.013552009348179506</v>
      </c>
      <c r="AI11441" s="12"/>
    </row>
    <row x14ac:dyDescent="0.25" r="11442" customHeight="1" ht="15.75">
      <c r="A11442" s="14">
        <v>2012</v>
      </c>
      <c r="B11442" s="8" t="s">
        <v>1071</v>
      </c>
      <c r="C11442" s="8" t="s">
        <v>291</v>
      </c>
      <c r="D11442" s="8" t="s">
        <v>232</v>
      </c>
      <c r="E11442" s="8" t="s">
        <v>1065</v>
      </c>
      <c r="F11442" s="10">
        <v>-0.008306892267095758</v>
      </c>
      <c r="G11442" s="10">
        <v>-0.15633690770303957</v>
      </c>
      <c r="H11442" s="9">
        <v>-85943247.98274398</v>
      </c>
      <c r="I11442" s="9">
        <v>-59470743.350796066</v>
      </c>
      <c r="J11442" s="9">
        <v>-14300.119295591956</v>
      </c>
      <c r="K11442" s="9">
        <v>-792083.3889807912</v>
      </c>
      <c r="L11442" s="9">
        <v>-184703.97067877036</v>
      </c>
      <c r="M11442" s="9">
        <v>-2602.65523827797</v>
      </c>
      <c r="N11442" s="9">
        <v>-7595.216911630403</v>
      </c>
      <c r="O11442" s="9">
        <v>-25474979.172487713</v>
      </c>
      <c r="P11442" s="9">
        <v>3759.89164486956</v>
      </c>
      <c r="Q11442" s="9">
        <v>-26525443.142691754</v>
      </c>
      <c r="R11442" s="9">
        <v>-15747966.595971597</v>
      </c>
      <c r="S11442" s="9">
        <v>-15740133.448319705</v>
      </c>
      <c r="T11442" s="9">
        <v>-198020.8472451978</v>
      </c>
      <c r="U11442" s="9">
        <v>-198020.8472451978</v>
      </c>
      <c r="V11442" s="9">
        <v>-2542634.270549269</v>
      </c>
      <c r="W11442" s="9">
        <v>498162.6458406759</v>
      </c>
      <c r="X11442" s="9">
        <v>-626.8004738755037</v>
      </c>
      <c r="Y11442" s="9">
        <v>-25474979.172487713</v>
      </c>
      <c r="Z11442" s="9">
        <v>-7595.216911630403</v>
      </c>
      <c r="AA11442" s="9">
        <v>-128.8169888869441</v>
      </c>
      <c r="AB11442" s="9">
        <v>-5.073104954832857</v>
      </c>
      <c r="AC11442" s="9">
        <v>-6990.507672634551</v>
      </c>
      <c r="AD11442" s="9">
        <v>-153.54077671536572</v>
      </c>
      <c r="AE11442" s="9">
        <v>1879.94582243478</v>
      </c>
      <c r="AF11442" s="9">
        <v>1879.94582243478</v>
      </c>
      <c r="AG11442" s="9">
        <v>-2472.2397904048375</v>
      </c>
      <c r="AH11442" s="11">
        <v>0.024602870592942024</v>
      </c>
      <c r="AI11442" s="12"/>
    </row>
    <row x14ac:dyDescent="0.25" r="11443" customHeight="1" ht="15.75">
      <c r="A11443" s="9">
        <v>2012</v>
      </c>
      <c r="B11443" s="8" t="s">
        <v>1075</v>
      </c>
      <c r="C11443" s="8" t="s">
        <v>111</v>
      </c>
      <c r="D11443" s="8" t="s">
        <v>232</v>
      </c>
      <c r="E11443" s="8" t="s">
        <v>1065</v>
      </c>
      <c r="F11443" s="10">
        <v>-0.0065499910924670685</v>
      </c>
      <c r="G11443" s="10">
        <v>-0.23935910208018524</v>
      </c>
      <c r="H11443" s="9">
        <v>-53290331.02816534</v>
      </c>
      <c r="I11443" s="9">
        <v>-39293165.68303854</v>
      </c>
      <c r="J11443" s="9">
        <v>-8953.592447580506</v>
      </c>
      <c r="K11443" s="9">
        <v>-528017.5051659377</v>
      </c>
      <c r="L11443" s="9">
        <v>-121556.36833129456</v>
      </c>
      <c r="M11443" s="9">
        <v>-1629.5282723530343</v>
      </c>
      <c r="N11443" s="9">
        <v>-2452.0209200813542</v>
      </c>
      <c r="O11443" s="9">
        <v>-13334697.950054886</v>
      </c>
      <c r="P11443" s="9">
        <v>141.62006533123795</v>
      </c>
      <c r="Q11443" s="9">
        <v>-17449429.67749655</v>
      </c>
      <c r="R11443" s="9">
        <v>-10139079.07620518</v>
      </c>
      <c r="S11443" s="9">
        <v>-10130176.434309425</v>
      </c>
      <c r="T11443" s="9">
        <v>-132004.37629148443</v>
      </c>
      <c r="U11443" s="9">
        <v>-132004.37629148443</v>
      </c>
      <c r="V11443" s="9">
        <v>-1633014.1790912438</v>
      </c>
      <c r="W11443" s="9">
        <v>-331417.6585854335</v>
      </c>
      <c r="X11443" s="9">
        <v>-91.02423175448317</v>
      </c>
      <c r="Y11443" s="9">
        <v>-13334697.950054886</v>
      </c>
      <c r="Z11443" s="9">
        <v>-2452.0209200813542</v>
      </c>
      <c r="AA11443" s="9">
        <v>-4.757358059364618</v>
      </c>
      <c r="AB11443" s="9">
        <v>-0.899485945660332</v>
      </c>
      <c r="AC11443" s="9">
        <v>-4469.835592089777</v>
      </c>
      <c r="AD11443" s="9">
        <v>-5.67043569221312</v>
      </c>
      <c r="AE11443" s="9">
        <v>70.81003266561898</v>
      </c>
      <c r="AF11443" s="9">
        <v>70.81003266561898</v>
      </c>
      <c r="AG11443" s="9">
        <v>-1624.711881383444</v>
      </c>
      <c r="AH11443" s="11">
        <v>0.0011769885314168397</v>
      </c>
      <c r="AI11443" s="12"/>
    </row>
    <row x14ac:dyDescent="0.25" r="11444" customHeight="1" ht="15.75">
      <c r="A11444" s="9">
        <v>2012</v>
      </c>
      <c r="B11444" s="8" t="s">
        <v>2389</v>
      </c>
      <c r="C11444" s="8" t="s">
        <v>111</v>
      </c>
      <c r="D11444" s="8" t="s">
        <v>232</v>
      </c>
      <c r="E11444" s="8" t="s">
        <v>1065</v>
      </c>
      <c r="F11444" s="10">
        <v>-0.006048547959541701</v>
      </c>
      <c r="G11444" s="10">
        <v>-0.23008300409410812</v>
      </c>
      <c r="H11444" s="9">
        <v>-35609070.30412125</v>
      </c>
      <c r="I11444" s="9">
        <v>-34228249.23608072</v>
      </c>
      <c r="J11444" s="9">
        <v>-7964.18282566464</v>
      </c>
      <c r="K11444" s="9">
        <v>-457884.20456602215</v>
      </c>
      <c r="L11444" s="9">
        <v>-106356.87123262345</v>
      </c>
      <c r="M11444" s="9">
        <v>-1451.4651269581311</v>
      </c>
      <c r="N11444" s="9">
        <v>-1774.2955735130581</v>
      </c>
      <c r="O11444" s="9">
        <v>-806274.7149304056</v>
      </c>
      <c r="P11444" s="9">
        <v>884.6662146528603</v>
      </c>
      <c r="Q11444" s="9">
        <v>-15270008.967794267</v>
      </c>
      <c r="R11444" s="9">
        <v>-8946440.083278986</v>
      </c>
      <c r="S11444" s="9">
        <v>-8940777.531604301</v>
      </c>
      <c r="T11444" s="9">
        <v>-114471.05114150554</v>
      </c>
      <c r="U11444" s="9">
        <v>-114471.05114150554</v>
      </c>
      <c r="V11444" s="9">
        <v>-1442460.131818261</v>
      </c>
      <c r="W11444" s="9">
        <v>32221.95496069793</v>
      </c>
      <c r="X11444" s="9">
        <v>-65.86562543644521</v>
      </c>
      <c r="Y11444" s="9">
        <v>-806274.7149304056</v>
      </c>
      <c r="Z11444" s="9">
        <v>-1774.2955735130581</v>
      </c>
      <c r="AA11444" s="9">
        <v>-29.90555238370885</v>
      </c>
      <c r="AB11444" s="9">
        <v>-0.6483027178673544</v>
      </c>
      <c r="AC11444" s="9">
        <v>-3945.844737696525</v>
      </c>
      <c r="AD11444" s="9">
        <v>-35.6453118549963</v>
      </c>
      <c r="AE11444" s="9">
        <v>442.33310732643014</v>
      </c>
      <c r="AF11444" s="9">
        <v>442.33310732643014</v>
      </c>
      <c r="AG11444" s="9">
        <v>-1421.18848377842</v>
      </c>
      <c r="AH11444" s="11">
        <v>0.010795888045693158</v>
      </c>
      <c r="AI11444" s="12"/>
    </row>
    <row x14ac:dyDescent="0.25" r="11445" customHeight="1" ht="15.75">
      <c r="A11445" s="14">
        <v>2012</v>
      </c>
      <c r="B11445" s="8" t="s">
        <v>1081</v>
      </c>
      <c r="C11445" s="8" t="s">
        <v>111</v>
      </c>
      <c r="D11445" s="8" t="s">
        <v>232</v>
      </c>
      <c r="E11445" s="8" t="s">
        <v>1065</v>
      </c>
      <c r="F11445" s="10">
        <v>-0.005997122803327438</v>
      </c>
      <c r="G11445" s="10">
        <v>-0.05600050405318705</v>
      </c>
      <c r="H11445" s="9">
        <v>-47320972.510197714</v>
      </c>
      <c r="I11445" s="9">
        <v>-46291187.15057073</v>
      </c>
      <c r="J11445" s="9">
        <v>-10773.30723572649</v>
      </c>
      <c r="K11445" s="9">
        <v>-618969.8987706446</v>
      </c>
      <c r="L11445" s="9">
        <v>-143881.93704676258</v>
      </c>
      <c r="M11445" s="9">
        <v>-1963.1762544539786</v>
      </c>
      <c r="N11445" s="9">
        <v>-2378.0839507257783</v>
      </c>
      <c r="O11445" s="9">
        <v>-253004.67229910853</v>
      </c>
      <c r="P11445" s="9">
        <v>1185.715930435313</v>
      </c>
      <c r="Q11445" s="9">
        <v>-20657619.139811825</v>
      </c>
      <c r="R11445" s="9">
        <v>-12103146.828078618</v>
      </c>
      <c r="S11445" s="9">
        <v>-12095701.559317645</v>
      </c>
      <c r="T11445" s="9">
        <v>-154742.47469266114</v>
      </c>
      <c r="U11445" s="9">
        <v>-154742.47469266114</v>
      </c>
      <c r="V11445" s="9">
        <v>-1951467.8248331384</v>
      </c>
      <c r="W11445" s="9">
        <v>58082.50665900625</v>
      </c>
      <c r="X11445" s="9">
        <v>-88.27953419553135</v>
      </c>
      <c r="Y11445" s="9">
        <v>-253004.67229910853</v>
      </c>
      <c r="Z11445" s="9">
        <v>-2378.0839507257783</v>
      </c>
      <c r="AA11445" s="9">
        <v>-40.082337589602105</v>
      </c>
      <c r="AB11445" s="9">
        <v>-0.8685914458237596</v>
      </c>
      <c r="AC11445" s="9">
        <v>-5338.072779812484</v>
      </c>
      <c r="AD11445" s="9">
        <v>-47.775322954306056</v>
      </c>
      <c r="AE11445" s="9">
        <v>592.8579652176566</v>
      </c>
      <c r="AF11445" s="9">
        <v>592.8579652176566</v>
      </c>
      <c r="AG11445" s="9">
        <v>-1922.5965447920967</v>
      </c>
      <c r="AH11445" s="11">
        <v>0.013108754158191398</v>
      </c>
      <c r="AI11445" s="12"/>
    </row>
    <row x14ac:dyDescent="0.25" r="11446" customHeight="1" ht="15.75">
      <c r="A11446" s="14">
        <v>2012</v>
      </c>
      <c r="B11446" s="8" t="s">
        <v>1077</v>
      </c>
      <c r="C11446" s="8" t="s">
        <v>133</v>
      </c>
      <c r="D11446" s="8" t="s">
        <v>232</v>
      </c>
      <c r="E11446" s="8" t="s">
        <v>1065</v>
      </c>
      <c r="F11446" s="10">
        <v>-0.005909368518061419</v>
      </c>
      <c r="G11446" s="10">
        <v>-0.06299850320137243</v>
      </c>
      <c r="H11446" s="9">
        <v>-96387709.89809981</v>
      </c>
      <c r="I11446" s="9">
        <v>-86892541.61898357</v>
      </c>
      <c r="J11446" s="9">
        <v>-21613.01814844508</v>
      </c>
      <c r="K11446" s="9">
        <v>-1156599.2240378554</v>
      </c>
      <c r="L11446" s="9">
        <v>-269185.16981749976</v>
      </c>
      <c r="M11446" s="9">
        <v>-3967.8173876841006</v>
      </c>
      <c r="N11446" s="9">
        <v>-20274.501573054957</v>
      </c>
      <c r="O11446" s="9">
        <v>-8034072.467814984</v>
      </c>
      <c r="P11446" s="9">
        <v>10543.919663268534</v>
      </c>
      <c r="Q11446" s="9">
        <v>-38670044.9455723</v>
      </c>
      <c r="R11446" s="9">
        <v>-23333265.622786745</v>
      </c>
      <c r="S11446" s="9">
        <v>-23322491.21464044</v>
      </c>
      <c r="T11446" s="9">
        <v>-289149.80600946385</v>
      </c>
      <c r="U11446" s="9">
        <v>-289149.80600946385</v>
      </c>
      <c r="V11446" s="9">
        <v>-3773062.529351882</v>
      </c>
      <c r="W11446" s="9">
        <v>1349216.8514873057</v>
      </c>
      <c r="X11446" s="9">
        <v>-1196.1493394908186</v>
      </c>
      <c r="Y11446" s="9">
        <v>-8034072.467814984</v>
      </c>
      <c r="Z11446" s="9">
        <v>-20274.501573054957</v>
      </c>
      <c r="AA11446" s="9">
        <v>-362.44813809440484</v>
      </c>
      <c r="AB11446" s="9">
        <v>-21.40061860809302</v>
      </c>
      <c r="AC11446" s="9">
        <v>-10346.893028665303</v>
      </c>
      <c r="AD11446" s="9">
        <v>-432.01264928568276</v>
      </c>
      <c r="AE11446" s="9">
        <v>5271.959831634267</v>
      </c>
      <c r="AF11446" s="9">
        <v>5271.959831634267</v>
      </c>
      <c r="AG11446" s="9">
        <v>-3600.871717949108</v>
      </c>
      <c r="AH11446" s="11">
        <v>0.04898374405053981</v>
      </c>
      <c r="AI11446" s="12"/>
    </row>
    <row x14ac:dyDescent="0.25" r="11447" customHeight="1" ht="15.75">
      <c r="A11447" s="9">
        <v>2012</v>
      </c>
      <c r="B11447" s="8" t="s">
        <v>1088</v>
      </c>
      <c r="C11447" s="8" t="s">
        <v>59</v>
      </c>
      <c r="D11447" s="8" t="s">
        <v>232</v>
      </c>
      <c r="E11447" s="8" t="s">
        <v>1065</v>
      </c>
      <c r="F11447" s="10">
        <v>-0.005298211735221675</v>
      </c>
      <c r="G11447" s="10">
        <v>-0.04796804457274436</v>
      </c>
      <c r="H11447" s="9">
        <v>-193563029.79686618</v>
      </c>
      <c r="I11447" s="9">
        <v>-186974731.62520233</v>
      </c>
      <c r="J11447" s="9">
        <v>-43377.18555004721</v>
      </c>
      <c r="K11447" s="9">
        <v>-2517830.330828277</v>
      </c>
      <c r="L11447" s="9">
        <v>-577590.730725944</v>
      </c>
      <c r="M11447" s="9">
        <v>-7902.473177124263</v>
      </c>
      <c r="N11447" s="9">
        <v>-8576.287565271394</v>
      </c>
      <c r="O11447" s="9">
        <v>-3438157.0085769636</v>
      </c>
      <c r="P11447" s="9">
        <v>5135.844759794679</v>
      </c>
      <c r="Q11447" s="9">
        <v>-82925536.31104344</v>
      </c>
      <c r="R11447" s="9">
        <v>-48559798.72697797</v>
      </c>
      <c r="S11447" s="9">
        <v>-48514424.3681273</v>
      </c>
      <c r="T11447" s="9">
        <v>-629457.5827070692</v>
      </c>
      <c r="U11447" s="9">
        <v>-629457.5827070692</v>
      </c>
      <c r="V11447" s="9">
        <v>-7826363.500588739</v>
      </c>
      <c r="W11447" s="9">
        <v>-1006025.2535172994</v>
      </c>
      <c r="X11447" s="9">
        <v>-781.3875855957028</v>
      </c>
      <c r="Y11447" s="9">
        <v>-3438157.0085769636</v>
      </c>
      <c r="Z11447" s="9">
        <v>-8576.287565271394</v>
      </c>
      <c r="AA11447" s="9">
        <v>-174.09906796116516</v>
      </c>
      <c r="AB11447" s="9">
        <v>-6.867445626553452</v>
      </c>
      <c r="AC11447" s="9">
        <v>-21472.938134739117</v>
      </c>
      <c r="AD11447" s="9">
        <v>-207.5138252427186</v>
      </c>
      <c r="AE11447" s="9">
        <v>2567.9223798973394</v>
      </c>
      <c r="AF11447" s="9">
        <v>2567.9223798973394</v>
      </c>
      <c r="AG11447" s="9">
        <v>-7726.213755765039</v>
      </c>
      <c r="AH11447" s="11">
        <v>0.0008234714245214235</v>
      </c>
      <c r="AI11447" s="12"/>
    </row>
    <row x14ac:dyDescent="0.25" r="11448" customHeight="1" ht="15.75">
      <c r="A11448" s="9">
        <v>2012</v>
      </c>
      <c r="B11448" s="8" t="s">
        <v>1083</v>
      </c>
      <c r="C11448" s="8" t="s">
        <v>47</v>
      </c>
      <c r="D11448" s="8" t="s">
        <v>232</v>
      </c>
      <c r="E11448" s="8" t="s">
        <v>1065</v>
      </c>
      <c r="F11448" s="10">
        <v>-0.005192471534439634</v>
      </c>
      <c r="G11448" s="10">
        <v>-0.18451267660498857</v>
      </c>
      <c r="H11448" s="9">
        <v>-49135091.42789181</v>
      </c>
      <c r="I11448" s="9">
        <v>-46317310.35535102</v>
      </c>
      <c r="J11448" s="9">
        <v>-13811.472509684361</v>
      </c>
      <c r="K11448" s="9">
        <v>-572704.996763854</v>
      </c>
      <c r="L11448" s="9">
        <v>-128140.92560335869</v>
      </c>
      <c r="M11448" s="9">
        <v>-2636.3571612461224</v>
      </c>
      <c r="N11448" s="9">
        <v>-46572.36751232024</v>
      </c>
      <c r="O11448" s="9">
        <v>-2078786.0992519697</v>
      </c>
      <c r="P11448" s="9">
        <v>24871.146261650916</v>
      </c>
      <c r="Q11448" s="9">
        <v>-18454197.52043766</v>
      </c>
      <c r="R11448" s="9">
        <v>-12632351.889865754</v>
      </c>
      <c r="S11448" s="9">
        <v>-12622801.057234453</v>
      </c>
      <c r="T11448" s="9">
        <v>-143176.2491909635</v>
      </c>
      <c r="U11448" s="9">
        <v>-143176.2491909635</v>
      </c>
      <c r="V11448" s="9">
        <v>-2063917.0719807642</v>
      </c>
      <c r="W11448" s="9">
        <v>-955144.0286314209</v>
      </c>
      <c r="X11448" s="9">
        <v>-10350.832122809228</v>
      </c>
      <c r="Y11448" s="9">
        <v>-2078786.0992519697</v>
      </c>
      <c r="Z11448" s="9">
        <v>-46572.36751232024</v>
      </c>
      <c r="AA11448" s="9">
        <v>-909.172347728061</v>
      </c>
      <c r="AB11448" s="9">
        <v>-105.769363389994</v>
      </c>
      <c r="AC11448" s="9">
        <v>-5674.694515224764</v>
      </c>
      <c r="AD11448" s="9">
        <v>-1083.6693951976654</v>
      </c>
      <c r="AE11448" s="9">
        <v>12435.573130825458</v>
      </c>
      <c r="AF11448" s="9">
        <v>12435.573130825458</v>
      </c>
      <c r="AG11448" s="9">
        <v>-1715.9031128528222</v>
      </c>
      <c r="AH11448" s="11">
        <v>0.21959999711629644</v>
      </c>
      <c r="AI11448" s="12"/>
    </row>
    <row x14ac:dyDescent="0.25" r="11449" customHeight="1" ht="15.75">
      <c r="A11449" s="9">
        <v>2012</v>
      </c>
      <c r="B11449" s="8" t="s">
        <v>1084</v>
      </c>
      <c r="C11449" s="8" t="s">
        <v>102</v>
      </c>
      <c r="D11449" s="8" t="s">
        <v>232</v>
      </c>
      <c r="E11449" s="8" t="s">
        <v>1065</v>
      </c>
      <c r="F11449" s="10">
        <v>-0.003570518513616272</v>
      </c>
      <c r="G11449" s="10">
        <v>-0.046251947529446835</v>
      </c>
      <c r="H11449" s="9">
        <v>-5987123.640468332</v>
      </c>
      <c r="I11449" s="9">
        <v>-5887952.7424295265</v>
      </c>
      <c r="J11449" s="9">
        <v>-976.3673348431813</v>
      </c>
      <c r="K11449" s="9">
        <v>-61126.95606156613</v>
      </c>
      <c r="L11449" s="9">
        <v>-13212.564495248807</v>
      </c>
      <c r="M11449" s="9">
        <v>-179.95525033795406</v>
      </c>
      <c r="N11449" s="9">
        <v>-12469.258807892033</v>
      </c>
      <c r="O11449" s="9">
        <v>-10706.935713465387</v>
      </c>
      <c r="P11449" s="9">
        <v>-498.8603754517151</v>
      </c>
      <c r="Q11449" s="9">
        <v>-1892574.3904611936</v>
      </c>
      <c r="R11449" s="9">
        <v>-1001845.982174771</v>
      </c>
      <c r="S11449" s="9">
        <v>-999256.6389908952</v>
      </c>
      <c r="T11449" s="9">
        <v>-15281.739015391533</v>
      </c>
      <c r="U11449" s="9">
        <v>-15281.739015391533</v>
      </c>
      <c r="V11449" s="9">
        <v>-159488.17075347694</v>
      </c>
      <c r="W11449" s="9">
        <v>-1875945.5065498403</v>
      </c>
      <c r="X11449" s="9">
        <v>-3121.802177248387</v>
      </c>
      <c r="Y11449" s="9">
        <v>-10706.935713465387</v>
      </c>
      <c r="Z11449" s="9">
        <v>-12469.258807892033</v>
      </c>
      <c r="AA11449" s="9">
        <v>-1.1741564710684202</v>
      </c>
      <c r="AB11449" s="9">
        <v>-31.04496888799283</v>
      </c>
      <c r="AC11449" s="9">
        <v>-440.23127211003515</v>
      </c>
      <c r="AD11449" s="9">
        <v>-1.3995118043897237</v>
      </c>
      <c r="AE11449" s="9">
        <v>-249.43018772585754</v>
      </c>
      <c r="AF11449" s="9">
        <v>-249.43018772585754</v>
      </c>
      <c r="AG11449" s="9">
        <v>-178.76652404206214</v>
      </c>
      <c r="AH11449" s="11">
        <v>0.1991781628690043</v>
      </c>
      <c r="AI11449" s="12"/>
    </row>
    <row x14ac:dyDescent="0.25" r="11450" customHeight="1" ht="15.75">
      <c r="A11450" s="9">
        <v>2012</v>
      </c>
      <c r="B11450" s="8" t="s">
        <v>1097</v>
      </c>
      <c r="C11450" s="8" t="s">
        <v>106</v>
      </c>
      <c r="D11450" s="8" t="s">
        <v>1068</v>
      </c>
      <c r="E11450" s="8" t="s">
        <v>1065</v>
      </c>
      <c r="F11450" s="10">
        <v>-0.0030965241586231396</v>
      </c>
      <c r="G11450" s="10">
        <v>-0.02100902272363812</v>
      </c>
      <c r="H11450" s="9">
        <v>-26933567.13170407</v>
      </c>
      <c r="I11450" s="9">
        <v>-18033566.44619275</v>
      </c>
      <c r="J11450" s="9">
        <v>-5050.386824640901</v>
      </c>
      <c r="K11450" s="9">
        <v>-240509.29658281617</v>
      </c>
      <c r="L11450" s="9">
        <v>-55272.16498511517</v>
      </c>
      <c r="M11450" s="9">
        <v>-937.5695138634708</v>
      </c>
      <c r="N11450" s="9">
        <v>-10811.57591088419</v>
      </c>
      <c r="O11450" s="9">
        <v>-8593042.339798417</v>
      </c>
      <c r="P11450" s="9">
        <v>5622.648104414794</v>
      </c>
      <c r="Q11450" s="9">
        <v>-7949307.4080449315</v>
      </c>
      <c r="R11450" s="9">
        <v>-5074897.982386699</v>
      </c>
      <c r="S11450" s="9">
        <v>-5072268.566909662</v>
      </c>
      <c r="T11450" s="9">
        <v>-60127.32414570404</v>
      </c>
      <c r="U11450" s="9">
        <v>-60127.32414570404</v>
      </c>
      <c r="V11450" s="9">
        <v>-824664.4353436615</v>
      </c>
      <c r="W11450" s="9">
        <v>710152.0919702054</v>
      </c>
      <c r="X11450" s="9">
        <v>-637.8583137079971</v>
      </c>
      <c r="Y11450" s="9">
        <v>-8593042.339798417</v>
      </c>
      <c r="Z11450" s="9">
        <v>-10811.57591088419</v>
      </c>
      <c r="AA11450" s="9">
        <v>-193.2790083468294</v>
      </c>
      <c r="AB11450" s="9">
        <v>-11.412293704791647</v>
      </c>
      <c r="AC11450" s="9">
        <v>-2280.0983612993405</v>
      </c>
      <c r="AD11450" s="9">
        <v>-230.37496312224076</v>
      </c>
      <c r="AE11450" s="9">
        <v>2811.324052207397</v>
      </c>
      <c r="AF11450" s="9">
        <v>2811.324052207397</v>
      </c>
      <c r="AG11450" s="9">
        <v>-741.892152858323</v>
      </c>
      <c r="AH11450" s="11">
        <v>0.10092428377280292</v>
      </c>
      <c r="AI11450" s="12"/>
    </row>
    <row x14ac:dyDescent="0.25" r="11451" customHeight="1" ht="15.75">
      <c r="A11451" s="14">
        <v>2012</v>
      </c>
      <c r="B11451" s="8" t="s">
        <v>1080</v>
      </c>
      <c r="C11451" s="8" t="s">
        <v>111</v>
      </c>
      <c r="D11451" s="8" t="s">
        <v>232</v>
      </c>
      <c r="E11451" s="8" t="s">
        <v>1065</v>
      </c>
      <c r="F11451" s="10">
        <v>-0.002838323526804574</v>
      </c>
      <c r="G11451" s="10">
        <v>-0.050442316017056024</v>
      </c>
      <c r="H11451" s="9">
        <v>-9368934.845042959</v>
      </c>
      <c r="I11451" s="9">
        <v>-8928074.37675132</v>
      </c>
      <c r="J11451" s="9">
        <v>-2120.0105918316026</v>
      </c>
      <c r="K11451" s="9">
        <v>-120126.20162810567</v>
      </c>
      <c r="L11451" s="9">
        <v>-27647.092210427785</v>
      </c>
      <c r="M11451" s="9">
        <v>-386.8585244685778</v>
      </c>
      <c r="N11451" s="9">
        <v>-994.8206331214999</v>
      </c>
      <c r="O11451" s="9">
        <v>-290081.5036403815</v>
      </c>
      <c r="P11451" s="9">
        <v>496.01893669813757</v>
      </c>
      <c r="Q11451" s="9">
        <v>-3970077.8395239636</v>
      </c>
      <c r="R11451" s="9">
        <v>-2347136.1528702425</v>
      </c>
      <c r="S11451" s="9">
        <v>-2345214.9698941186</v>
      </c>
      <c r="T11451" s="9">
        <v>-30031.550407026418</v>
      </c>
      <c r="U11451" s="9">
        <v>-30031.550407026418</v>
      </c>
      <c r="V11451" s="9">
        <v>-378676.44082288997</v>
      </c>
      <c r="W11451" s="9">
        <v>24297.576218939474</v>
      </c>
      <c r="X11451" s="9">
        <v>-36.92985778456926</v>
      </c>
      <c r="Y11451" s="9">
        <v>-290081.5036403815</v>
      </c>
      <c r="Z11451" s="9">
        <v>-994.8206331214999</v>
      </c>
      <c r="AA11451" s="9">
        <v>-16.76758991023345</v>
      </c>
      <c r="AB11451" s="9">
        <v>-0.36335668124525006</v>
      </c>
      <c r="AC11451" s="9">
        <v>-1039.6825398362766</v>
      </c>
      <c r="AD11451" s="9">
        <v>-19.98578604194424</v>
      </c>
      <c r="AE11451" s="9">
        <v>248.00946834906878</v>
      </c>
      <c r="AF11451" s="9">
        <v>248.00946834906878</v>
      </c>
      <c r="AG11451" s="9">
        <v>-369.88286957405677</v>
      </c>
      <c r="AH11451" s="11">
        <v>0.02758533346872004</v>
      </c>
      <c r="AI11451" s="12"/>
    </row>
    <row x14ac:dyDescent="0.25" r="11452" customHeight="1" ht="15.75">
      <c r="A11452" s="14">
        <v>2012</v>
      </c>
      <c r="B11452" s="8" t="s">
        <v>1086</v>
      </c>
      <c r="C11452" s="8" t="s">
        <v>66</v>
      </c>
      <c r="D11452" s="8" t="s">
        <v>232</v>
      </c>
      <c r="E11452" s="8" t="s">
        <v>1065</v>
      </c>
      <c r="F11452" s="10">
        <v>-0.002475207043451864</v>
      </c>
      <c r="G11452" s="10">
        <v>-0.01934828822717703</v>
      </c>
      <c r="H11452" s="9">
        <v>-7460408.508402765</v>
      </c>
      <c r="I11452" s="9">
        <v>-6379997.0867804</v>
      </c>
      <c r="J11452" s="9">
        <v>-1495.063973982185</v>
      </c>
      <c r="K11452" s="9">
        <v>-85433.78023384186</v>
      </c>
      <c r="L11452" s="9">
        <v>-19734.886701007294</v>
      </c>
      <c r="M11452" s="9">
        <v>-270.5881007527</v>
      </c>
      <c r="N11452" s="9">
        <v>-164.23999977379088</v>
      </c>
      <c r="O11452" s="9">
        <v>-973489.7748813544</v>
      </c>
      <c r="P11452" s="9">
        <v>176.91226834737495</v>
      </c>
      <c r="Q11452" s="9">
        <v>-2833510.7561488696</v>
      </c>
      <c r="R11452" s="9">
        <v>-1663149.7870738972</v>
      </c>
      <c r="S11452" s="9">
        <v>-1661867.0666513806</v>
      </c>
      <c r="T11452" s="9">
        <v>-21358.445058460464</v>
      </c>
      <c r="U11452" s="9">
        <v>-21358.445058460464</v>
      </c>
      <c r="V11452" s="9">
        <v>-268160.1758372475</v>
      </c>
      <c r="W11452" s="9">
        <v>-16475.885928503278</v>
      </c>
      <c r="X11452" s="9">
        <v>-32.871684374905385</v>
      </c>
      <c r="Y11452" s="9">
        <v>-973489.7748813544</v>
      </c>
      <c r="Z11452" s="9">
        <v>-164.23999977379088</v>
      </c>
      <c r="AA11452" s="9">
        <v>-6.049008149142357</v>
      </c>
      <c r="AB11452" s="9">
        <v>-0.2954779025367542</v>
      </c>
      <c r="AC11452" s="9">
        <v>-739.95383920865</v>
      </c>
      <c r="AD11452" s="9">
        <v>-7.209991613699545</v>
      </c>
      <c r="AE11452" s="9">
        <v>88.45613417368747</v>
      </c>
      <c r="AF11452" s="9">
        <v>88.45613417368747</v>
      </c>
      <c r="AG11452" s="9">
        <v>-264.46403191849527</v>
      </c>
      <c r="AH11452" s="11">
        <v>0.013686956715942342</v>
      </c>
      <c r="AI11452" s="12"/>
    </row>
    <row x14ac:dyDescent="0.25" r="11453" customHeight="1" ht="15.75">
      <c r="A11453" s="14">
        <v>2012</v>
      </c>
      <c r="B11453" s="8" t="s">
        <v>2155</v>
      </c>
      <c r="C11453" s="8" t="s">
        <v>106</v>
      </c>
      <c r="D11453" s="8" t="s">
        <v>232</v>
      </c>
      <c r="E11453" s="8" t="s">
        <v>1065</v>
      </c>
      <c r="F11453" s="10">
        <v>-0.002315239071919837</v>
      </c>
      <c r="G11453" s="10">
        <v>-0.014146549101848665</v>
      </c>
      <c r="H11453" s="9">
        <v>-14494554.209754141</v>
      </c>
      <c r="I11453" s="9">
        <v>-13537465.13236022</v>
      </c>
      <c r="J11453" s="9">
        <v>-3657.6942032623356</v>
      </c>
      <c r="K11453" s="9">
        <v>-187158.01832485318</v>
      </c>
      <c r="L11453" s="9">
        <v>-40533.211910542996</v>
      </c>
      <c r="M11453" s="9">
        <v>-684.8452780869027</v>
      </c>
      <c r="N11453" s="9">
        <v>-7781.774084857493</v>
      </c>
      <c r="O11453" s="9">
        <v>-721320.5085817066</v>
      </c>
      <c r="P11453" s="9">
        <v>4046.9749893870803</v>
      </c>
      <c r="Q11453" s="9">
        <v>-5828278.685016792</v>
      </c>
      <c r="R11453" s="9">
        <v>-3686918.623150437</v>
      </c>
      <c r="S11453" s="9">
        <v>-3679926.774279299</v>
      </c>
      <c r="T11453" s="9">
        <v>-46789.504581213296</v>
      </c>
      <c r="U11453" s="9">
        <v>-46789.504581213296</v>
      </c>
      <c r="V11453" s="9">
        <v>-597706.2246425456</v>
      </c>
      <c r="W11453" s="9">
        <v>119879.10210227483</v>
      </c>
      <c r="X11453" s="9">
        <v>-459.106918023559</v>
      </c>
      <c r="Y11453" s="9">
        <v>-721320.5085817066</v>
      </c>
      <c r="Z11453" s="9">
        <v>-7781.774084857493</v>
      </c>
      <c r="AA11453" s="9">
        <v>-139.11511057200798</v>
      </c>
      <c r="AB11453" s="9">
        <v>-8.22273999938348</v>
      </c>
      <c r="AC11453" s="9">
        <v>-1652.4238251789557</v>
      </c>
      <c r="AD11453" s="9">
        <v>-165.81541235074593</v>
      </c>
      <c r="AE11453" s="9">
        <v>2023.4874946935402</v>
      </c>
      <c r="AF11453" s="9">
        <v>2023.4874946935402</v>
      </c>
      <c r="AG11453" s="9">
        <v>-544.0039216172859</v>
      </c>
      <c r="AH11453" s="11">
        <v>0.1271102496331714</v>
      </c>
      <c r="AI11453" s="12"/>
    </row>
    <row x14ac:dyDescent="0.25" r="11454" customHeight="1" ht="15.75">
      <c r="A11454" s="9">
        <v>2012</v>
      </c>
      <c r="B11454" s="8" t="s">
        <v>1095</v>
      </c>
      <c r="C11454" s="8" t="s">
        <v>106</v>
      </c>
      <c r="D11454" s="8" t="s">
        <v>1068</v>
      </c>
      <c r="E11454" s="8" t="s">
        <v>1065</v>
      </c>
      <c r="F11454" s="10">
        <v>-0.002290480952194395</v>
      </c>
      <c r="G11454" s="10">
        <v>-0.010181610030788074</v>
      </c>
      <c r="H11454" s="9">
        <v>-105501843.13902603</v>
      </c>
      <c r="I11454" s="9">
        <v>-79118923.57401207</v>
      </c>
      <c r="J11454" s="9">
        <v>-18786.81269826476</v>
      </c>
      <c r="K11454" s="9">
        <v>-1089721.1472957903</v>
      </c>
      <c r="L11454" s="9">
        <v>-234051.56025779684</v>
      </c>
      <c r="M11454" s="9">
        <v>-3521.036347320711</v>
      </c>
      <c r="N11454" s="9">
        <v>-57253.62129584234</v>
      </c>
      <c r="O11454" s="9">
        <v>-24990506.44080208</v>
      </c>
      <c r="P11454" s="9">
        <v>10921.053683126838</v>
      </c>
      <c r="Q11454" s="9">
        <v>-33615497.95096248</v>
      </c>
      <c r="R11454" s="9">
        <v>-20102118.59797443</v>
      </c>
      <c r="S11454" s="9">
        <v>-20054738.924633007</v>
      </c>
      <c r="T11454" s="9">
        <v>-272430.28682394756</v>
      </c>
      <c r="U11454" s="9">
        <v>-272430.28682394756</v>
      </c>
      <c r="V11454" s="9">
        <v>-3240714.7647650507</v>
      </c>
      <c r="W11454" s="9">
        <v>-2890811.291883164</v>
      </c>
      <c r="X11454" s="9">
        <v>-3377.833040664987</v>
      </c>
      <c r="Y11454" s="9">
        <v>-24990506.44080208</v>
      </c>
      <c r="Z11454" s="9">
        <v>-57253.62129584234</v>
      </c>
      <c r="AA11454" s="9">
        <v>-385.6496796116507</v>
      </c>
      <c r="AB11454" s="9">
        <v>-60.497983725198054</v>
      </c>
      <c r="AC11454" s="9">
        <v>-8847.777555097979</v>
      </c>
      <c r="AD11454" s="9">
        <v>-459.66725242718485</v>
      </c>
      <c r="AE11454" s="9">
        <v>5460.526841563419</v>
      </c>
      <c r="AF11454" s="9">
        <v>5460.526841563419</v>
      </c>
      <c r="AG11454" s="9">
        <v>-3130.6012337284774</v>
      </c>
      <c r="AH11454" s="11">
        <v>0.037706009075043324</v>
      </c>
      <c r="AI11454" s="12"/>
    </row>
    <row x14ac:dyDescent="0.25" r="11455" customHeight="1" ht="15.75">
      <c r="A11455" s="14">
        <v>2012</v>
      </c>
      <c r="B11455" s="8" t="s">
        <v>1094</v>
      </c>
      <c r="C11455" s="8" t="s">
        <v>64</v>
      </c>
      <c r="D11455" s="8" t="s">
        <v>232</v>
      </c>
      <c r="E11455" s="8" t="s">
        <v>1065</v>
      </c>
      <c r="F11455" s="10">
        <v>-0.001944164132007234</v>
      </c>
      <c r="G11455" s="10">
        <v>-0.08343008775526885</v>
      </c>
      <c r="H11455" s="9">
        <v>-3281428.401577548</v>
      </c>
      <c r="I11455" s="9">
        <v>-3211747.1339105507</v>
      </c>
      <c r="J11455" s="9">
        <v>-869.2667941280779</v>
      </c>
      <c r="K11455" s="9">
        <v>-41622.99788021042</v>
      </c>
      <c r="L11455" s="9">
        <v>-9561.61762625392</v>
      </c>
      <c r="M11455" s="9">
        <v>-160.43598687183305</v>
      </c>
      <c r="N11455" s="9">
        <v>-1533.6412149808034</v>
      </c>
      <c r="O11455" s="9">
        <v>-16810.847826876765</v>
      </c>
      <c r="P11455" s="9">
        <v>877.5396623239452</v>
      </c>
      <c r="Q11455" s="9">
        <v>-1374820.6504217451</v>
      </c>
      <c r="R11455" s="9">
        <v>-868687.4343641881</v>
      </c>
      <c r="S11455" s="9">
        <v>-868190.0754827334</v>
      </c>
      <c r="T11455" s="9">
        <v>-10405.749470052606</v>
      </c>
      <c r="U11455" s="9">
        <v>-10405.749470052606</v>
      </c>
      <c r="V11455" s="9">
        <v>-141025.9745036308</v>
      </c>
      <c r="W11455" s="9">
        <v>10342.06087395739</v>
      </c>
      <c r="X11455" s="9">
        <v>-174.5405686572604</v>
      </c>
      <c r="Y11455" s="9">
        <v>-16810.847826876765</v>
      </c>
      <c r="Z11455" s="9">
        <v>-1533.6412149808032</v>
      </c>
      <c r="AA11455" s="9">
        <v>-30.599875958719995</v>
      </c>
      <c r="AB11455" s="9">
        <v>-3.4611860450971355</v>
      </c>
      <c r="AC11455" s="9">
        <v>-393.34842783904685</v>
      </c>
      <c r="AD11455" s="9">
        <v>-36.47289664734511</v>
      </c>
      <c r="AE11455" s="9">
        <v>438.7698311619726</v>
      </c>
      <c r="AF11455" s="9">
        <v>438.7698311619726</v>
      </c>
      <c r="AG11455" s="9">
        <v>-129.45640442311432</v>
      </c>
      <c r="AH11455" s="11">
        <v>0.1212108160433323</v>
      </c>
      <c r="AI11455" s="12"/>
    </row>
    <row x14ac:dyDescent="0.25" r="11456" customHeight="1" ht="15.75">
      <c r="A11456" s="14">
        <v>2012</v>
      </c>
      <c r="B11456" s="8" t="s">
        <v>1098</v>
      </c>
      <c r="C11456" s="8" t="s">
        <v>62</v>
      </c>
      <c r="D11456" s="8" t="s">
        <v>1068</v>
      </c>
      <c r="E11456" s="8" t="s">
        <v>1065</v>
      </c>
      <c r="F11456" s="10">
        <v>-0.0018607247010637565</v>
      </c>
      <c r="G11456" s="10">
        <v>-0.024784165351944408</v>
      </c>
      <c r="H11456" s="9">
        <v>-65146034.04606741</v>
      </c>
      <c r="I11456" s="9">
        <v>-8786607.457967887</v>
      </c>
      <c r="J11456" s="9">
        <v>-23653.197660990067</v>
      </c>
      <c r="K11456" s="9">
        <v>-100346.69546282776</v>
      </c>
      <c r="L11456" s="9">
        <v>-13991.01847726772</v>
      </c>
      <c r="M11456" s="9">
        <v>-3069.1162670071208</v>
      </c>
      <c r="N11456" s="9">
        <v>-128806.46695078125</v>
      </c>
      <c r="O11456" s="9">
        <v>-56159050.18291261</v>
      </c>
      <c r="P11456" s="9">
        <v>69490.10858175159</v>
      </c>
      <c r="Q11456" s="9">
        <v>-2289430.8735580463</v>
      </c>
      <c r="R11456" s="9">
        <v>-9507002.923159868</v>
      </c>
      <c r="S11456" s="9">
        <v>-9495028.483675882</v>
      </c>
      <c r="T11456" s="9">
        <v>-25086.67386570694</v>
      </c>
      <c r="U11456" s="9">
        <v>-25086.67386570694</v>
      </c>
      <c r="V11456" s="9">
        <v>-1657389.1925588064</v>
      </c>
      <c r="W11456" s="9">
        <v>14214667.805506254</v>
      </c>
      <c r="X11456" s="9">
        <v>-128421.98481461385</v>
      </c>
      <c r="Y11456" s="9">
        <v>-56159050.18291261</v>
      </c>
      <c r="Z11456" s="9">
        <v>-128806.46695078127</v>
      </c>
      <c r="AA11456" s="9">
        <v>-2358.435048543691</v>
      </c>
      <c r="AB11456" s="9">
        <v>-14.458506336347163</v>
      </c>
      <c r="AC11456" s="9">
        <v>-9023.08787681575</v>
      </c>
      <c r="AD11456" s="9">
        <v>-2811.0884466019447</v>
      </c>
      <c r="AE11456" s="9">
        <v>34745.05429087579</v>
      </c>
      <c r="AF11456" s="9">
        <v>34745.05429087579</v>
      </c>
      <c r="AG11456" s="9">
        <v>-681.4349151131801</v>
      </c>
      <c r="AH11456" s="11">
        <v>0.21264904135575963</v>
      </c>
      <c r="AI11456" s="12"/>
    </row>
    <row x14ac:dyDescent="0.25" r="11457" customHeight="1" ht="15.75">
      <c r="A11457" s="14">
        <v>2012</v>
      </c>
      <c r="B11457" s="8" t="s">
        <v>1091</v>
      </c>
      <c r="C11457" s="8" t="s">
        <v>111</v>
      </c>
      <c r="D11457" s="8" t="s">
        <v>232</v>
      </c>
      <c r="E11457" s="8" t="s">
        <v>1065</v>
      </c>
      <c r="F11457" s="10">
        <v>-0.001790464240331269</v>
      </c>
      <c r="G11457" s="10">
        <v>-0.02512391608438661</v>
      </c>
      <c r="H11457" s="9">
        <v>-3107644.60514799</v>
      </c>
      <c r="I11457" s="9">
        <v>-3017628.6517362357</v>
      </c>
      <c r="J11457" s="9">
        <v>-680.0233945083853</v>
      </c>
      <c r="K11457" s="9">
        <v>-40681.63564986216</v>
      </c>
      <c r="L11457" s="9">
        <v>-9309.329602207654</v>
      </c>
      <c r="M11457" s="9">
        <v>-124.31703816524252</v>
      </c>
      <c r="N11457" s="9">
        <v>-523.0969133435628</v>
      </c>
      <c r="O11457" s="9">
        <v>-38697.764866000594</v>
      </c>
      <c r="P11457" s="9">
        <v>0.21405233386746647</v>
      </c>
      <c r="Q11457" s="9">
        <v>-1336265.1620350766</v>
      </c>
      <c r="R11457" s="9">
        <v>-773887.7188190966</v>
      </c>
      <c r="S11457" s="9">
        <v>-773094.8823900678</v>
      </c>
      <c r="T11457" s="9">
        <v>-10170.40891246554</v>
      </c>
      <c r="U11457" s="9">
        <v>-10170.40891246554</v>
      </c>
      <c r="V11457" s="9">
        <v>-124582.43458461549</v>
      </c>
      <c r="W11457" s="9">
        <v>-39769.29009194043</v>
      </c>
      <c r="X11457" s="9">
        <v>-19.418469997661965</v>
      </c>
      <c r="Y11457" s="9">
        <v>-38697.764866000594</v>
      </c>
      <c r="Z11457" s="9">
        <v>-523.0969133435628</v>
      </c>
      <c r="AA11457" s="9">
        <v>0</v>
      </c>
      <c r="AB11457" s="9">
        <v>-0.1910603299468733</v>
      </c>
      <c r="AC11457" s="9">
        <v>-339.7251067592723</v>
      </c>
      <c r="AD11457" s="9">
        <v>0</v>
      </c>
      <c r="AE11457" s="9">
        <v>0.10702616693373324</v>
      </c>
      <c r="AF11457" s="9">
        <v>0.10702616693373324</v>
      </c>
      <c r="AG11457" s="9">
        <v>-124.31703816524252</v>
      </c>
      <c r="AH11457" s="11">
        <v>0.00938770131455073</v>
      </c>
      <c r="AI11457" s="12"/>
    </row>
    <row x14ac:dyDescent="0.25" r="11458" customHeight="1" ht="15.75">
      <c r="A11458" s="14">
        <v>2012</v>
      </c>
      <c r="B11458" s="8" t="s">
        <v>1104</v>
      </c>
      <c r="C11458" s="8" t="s">
        <v>87</v>
      </c>
      <c r="D11458" s="8" t="s">
        <v>1100</v>
      </c>
      <c r="E11458" s="8" t="s">
        <v>1101</v>
      </c>
      <c r="F11458" s="10">
        <v>-0.060350189326115536</v>
      </c>
      <c r="G11458" s="10">
        <v>-0.4531704926416635</v>
      </c>
      <c r="H11458" s="9">
        <v>-131449557.60025816</v>
      </c>
      <c r="I11458" s="9">
        <v>-118767972.63640533</v>
      </c>
      <c r="J11458" s="9">
        <v>-27606.448541822374</v>
      </c>
      <c r="K11458" s="9">
        <v>-1587567.7754868073</v>
      </c>
      <c r="L11458" s="9">
        <v>-366636.31549531384</v>
      </c>
      <c r="M11458" s="9">
        <v>-4989.997512368208</v>
      </c>
      <c r="N11458" s="9">
        <v>-11411.599044049872</v>
      </c>
      <c r="O11458" s="9">
        <v>-10685488.632233229</v>
      </c>
      <c r="P11458" s="9">
        <v>2115.8044607809857</v>
      </c>
      <c r="Q11458" s="9">
        <v>-52637802.24770149</v>
      </c>
      <c r="R11458" s="9">
        <v>-30796908.461278986</v>
      </c>
      <c r="S11458" s="9">
        <v>-30772580.51406808</v>
      </c>
      <c r="T11458" s="9">
        <v>-396891.94387170183</v>
      </c>
      <c r="U11458" s="9">
        <v>-396891.94387170183</v>
      </c>
      <c r="V11458" s="9">
        <v>-4963969.998709448</v>
      </c>
      <c r="W11458" s="9">
        <v>-769043.7238522575</v>
      </c>
      <c r="X11458" s="9">
        <v>-1895.1962660558252</v>
      </c>
      <c r="Y11458" s="9">
        <v>-10685488.632233229</v>
      </c>
      <c r="Z11458" s="9">
        <v>-11411.599044049872</v>
      </c>
      <c r="AA11458" s="9">
        <v>-75.30945524437963</v>
      </c>
      <c r="AB11458" s="9">
        <v>-8.155922624140786</v>
      </c>
      <c r="AC11458" s="9">
        <v>-13702.161318110499</v>
      </c>
      <c r="AD11458" s="9">
        <v>-89.76356575436974</v>
      </c>
      <c r="AE11458" s="9">
        <v>1057.9022303904928</v>
      </c>
      <c r="AF11458" s="9">
        <v>1057.9022303904928</v>
      </c>
      <c r="AG11458" s="9">
        <v>-4913.753560233935</v>
      </c>
      <c r="AH11458" s="11">
        <v>0.016142642198349044</v>
      </c>
      <c r="AI11458" s="12"/>
    </row>
    <row x14ac:dyDescent="0.25" r="11459" customHeight="1" ht="15.75">
      <c r="A11459" s="14">
        <v>2012</v>
      </c>
      <c r="B11459" s="8" t="s">
        <v>1103</v>
      </c>
      <c r="C11459" s="8" t="s">
        <v>106</v>
      </c>
      <c r="D11459" s="8" t="s">
        <v>1100</v>
      </c>
      <c r="E11459" s="8" t="s">
        <v>1101</v>
      </c>
      <c r="F11459" s="10">
        <v>-0.022093123191493005</v>
      </c>
      <c r="G11459" s="10">
        <v>-0.4029355708391148</v>
      </c>
      <c r="H11459" s="9">
        <v>-463778842.03582114</v>
      </c>
      <c r="I11459" s="9">
        <v>-358836286.9852765</v>
      </c>
      <c r="J11459" s="9">
        <v>-80596.42182134846</v>
      </c>
      <c r="K11459" s="9">
        <v>-4956145.803572603</v>
      </c>
      <c r="L11459" s="9">
        <v>-1082850.2379500999</v>
      </c>
      <c r="M11459" s="9">
        <v>-14794.059327632007</v>
      </c>
      <c r="N11459" s="9">
        <v>-70386.1362113181</v>
      </c>
      <c r="O11459" s="9">
        <v>-98746110.0570334</v>
      </c>
      <c r="P11459" s="9">
        <v>8327.66537178854</v>
      </c>
      <c r="Q11459" s="9">
        <v>-155438494.5253213</v>
      </c>
      <c r="R11459" s="9">
        <v>-90282178.5041191</v>
      </c>
      <c r="S11459" s="9">
        <v>-90086610.65205458</v>
      </c>
      <c r="T11459" s="9">
        <v>-1239036.4508931506</v>
      </c>
      <c r="U11459" s="9">
        <v>-1239036.4508931506</v>
      </c>
      <c r="V11459" s="9">
        <v>-14518873.868354803</v>
      </c>
      <c r="W11459" s="9">
        <v>-12096418.854917534</v>
      </c>
      <c r="X11459" s="9">
        <v>-14952.820149196163</v>
      </c>
      <c r="Y11459" s="9">
        <v>-98746110.0570334</v>
      </c>
      <c r="Z11459" s="9">
        <v>-70386.1362113181</v>
      </c>
      <c r="AA11459" s="9">
        <v>-291.5991778612404</v>
      </c>
      <c r="AB11459" s="9">
        <v>-41.77798551225718</v>
      </c>
      <c r="AC11459" s="9">
        <v>-39891.596636983144</v>
      </c>
      <c r="AD11459" s="9">
        <v>-347.5656793815549</v>
      </c>
      <c r="AE11459" s="9">
        <v>4163.83268589427</v>
      </c>
      <c r="AF11459" s="9">
        <v>4163.83268589427</v>
      </c>
      <c r="AG11459" s="9">
        <v>-14498.841765811903</v>
      </c>
      <c r="AH11459" s="11">
        <v>0.033981116904839</v>
      </c>
      <c r="AI11459" s="12"/>
    </row>
    <row x14ac:dyDescent="0.25" r="11460" customHeight="1" ht="15.75">
      <c r="A11460" s="9">
        <v>2012</v>
      </c>
      <c r="B11460" s="8" t="s">
        <v>1107</v>
      </c>
      <c r="C11460" s="8" t="s">
        <v>291</v>
      </c>
      <c r="D11460" s="8" t="s">
        <v>1100</v>
      </c>
      <c r="E11460" s="8" t="s">
        <v>1101</v>
      </c>
      <c r="F11460" s="10">
        <v>-0.021126736765834653</v>
      </c>
      <c r="G11460" s="10">
        <v>-0.21774628189600181</v>
      </c>
      <c r="H11460" s="9">
        <v>-169100586.60820776</v>
      </c>
      <c r="I11460" s="9">
        <v>-94513912.2513446</v>
      </c>
      <c r="J11460" s="9">
        <v>-32443.237098272435</v>
      </c>
      <c r="K11460" s="9">
        <v>-1300620.990325183</v>
      </c>
      <c r="L11460" s="9">
        <v>-286203.74798142</v>
      </c>
      <c r="M11460" s="9">
        <v>-6078.298998425875</v>
      </c>
      <c r="N11460" s="9">
        <v>-200275.72975611105</v>
      </c>
      <c r="O11460" s="9">
        <v>-72824880.72181888</v>
      </c>
      <c r="P11460" s="9">
        <v>63828.37703290144</v>
      </c>
      <c r="Q11460" s="9">
        <v>-41260422.44516502</v>
      </c>
      <c r="R11460" s="9">
        <v>-29337655.19415686</v>
      </c>
      <c r="S11460" s="9">
        <v>-29306239.277276993</v>
      </c>
      <c r="T11460" s="9">
        <v>-325155.2475812957</v>
      </c>
      <c r="U11460" s="9">
        <v>-325155.2475812957</v>
      </c>
      <c r="V11460" s="9">
        <v>-4806264.040764267</v>
      </c>
      <c r="W11460" s="9">
        <v>9425352.633042743</v>
      </c>
      <c r="X11460" s="9">
        <v>-181442.98946817833</v>
      </c>
      <c r="Y11460" s="9">
        <v>-72824880.72181888</v>
      </c>
      <c r="Z11460" s="9">
        <v>-200275.72975611102</v>
      </c>
      <c r="AA11460" s="9">
        <v>-2185.348184466021</v>
      </c>
      <c r="AB11460" s="9">
        <v>-46.40150090996626</v>
      </c>
      <c r="AC11460" s="9">
        <v>-13574.352659907185</v>
      </c>
      <c r="AD11460" s="9">
        <v>-2604.781097087381</v>
      </c>
      <c r="AE11460" s="9">
        <v>31914.18851645072</v>
      </c>
      <c r="AF11460" s="9">
        <v>31914.18851645072</v>
      </c>
      <c r="AG11460" s="9">
        <v>-3865.8412721878276</v>
      </c>
      <c r="AH11460" s="11">
        <v>0.013864383205235068</v>
      </c>
      <c r="AI11460" s="12"/>
    </row>
    <row x14ac:dyDescent="0.25" r="11461" customHeight="1" ht="15.75">
      <c r="A11461" s="9">
        <v>2012</v>
      </c>
      <c r="B11461" s="8" t="s">
        <v>1108</v>
      </c>
      <c r="C11461" s="8" t="s">
        <v>111</v>
      </c>
      <c r="D11461" s="8" t="s">
        <v>1100</v>
      </c>
      <c r="E11461" s="8" t="s">
        <v>1101</v>
      </c>
      <c r="F11461" s="10">
        <v>-0.015032894475762167</v>
      </c>
      <c r="G11461" s="10">
        <v>-0.1597792289654167</v>
      </c>
      <c r="H11461" s="9">
        <v>-528446930.436219</v>
      </c>
      <c r="I11461" s="9">
        <v>-490592612.4837926</v>
      </c>
      <c r="J11461" s="9">
        <v>-116829.12524056954</v>
      </c>
      <c r="K11461" s="9">
        <v>-6610606.744914112</v>
      </c>
      <c r="L11461" s="9">
        <v>-1510709.4037814247</v>
      </c>
      <c r="M11461" s="9">
        <v>-21138.788102901337</v>
      </c>
      <c r="N11461" s="9">
        <v>-10570.139642930226</v>
      </c>
      <c r="O11461" s="9">
        <v>-29609445.949672975</v>
      </c>
      <c r="P11461" s="9">
        <v>24982.19892857957</v>
      </c>
      <c r="Q11461" s="9">
        <v>-216936421.392757</v>
      </c>
      <c r="R11461" s="9">
        <v>-128273954.53015432</v>
      </c>
      <c r="S11461" s="9">
        <v>-128145055.42760044</v>
      </c>
      <c r="T11461" s="9">
        <v>-1652651.686228528</v>
      </c>
      <c r="U11461" s="9">
        <v>-1652651.686228528</v>
      </c>
      <c r="V11461" s="9">
        <v>-20691247.094736006</v>
      </c>
      <c r="W11461" s="9">
        <v>-1417859.276189218</v>
      </c>
      <c r="X11461" s="9">
        <v>-2514.1480118335485</v>
      </c>
      <c r="Y11461" s="9">
        <v>-29609445.949672975</v>
      </c>
      <c r="Z11461" s="9">
        <v>-10570.139642930226</v>
      </c>
      <c r="AA11461" s="9">
        <v>-856.3244854368937</v>
      </c>
      <c r="AB11461" s="9">
        <v>-24.09359443938198</v>
      </c>
      <c r="AC11461" s="9">
        <v>-57368.369686878126</v>
      </c>
      <c r="AD11461" s="9">
        <v>-1020.6784660194185</v>
      </c>
      <c r="AE11461" s="9">
        <v>12491.099464289786</v>
      </c>
      <c r="AF11461" s="9">
        <v>12491.099464289786</v>
      </c>
      <c r="AG11461" s="9">
        <v>-20271.8376931926</v>
      </c>
      <c r="AH11461" s="11">
        <v>0.008670785848607417</v>
      </c>
      <c r="AI11461" s="12"/>
    </row>
    <row x14ac:dyDescent="0.25" r="11462" customHeight="1" ht="15.75">
      <c r="A11462" s="9">
        <v>2012</v>
      </c>
      <c r="B11462" s="8" t="s">
        <v>2157</v>
      </c>
      <c r="C11462" s="8" t="s">
        <v>111</v>
      </c>
      <c r="D11462" s="8" t="s">
        <v>1100</v>
      </c>
      <c r="E11462" s="8" t="s">
        <v>1101</v>
      </c>
      <c r="F11462" s="10">
        <v>-0.01112484612380292</v>
      </c>
      <c r="G11462" s="10">
        <v>-0.1252933108397556</v>
      </c>
      <c r="H11462" s="9">
        <v>-72006539.08495413</v>
      </c>
      <c r="I11462" s="9">
        <v>-69935698.7832076</v>
      </c>
      <c r="J11462" s="9">
        <v>-16551.921001986626</v>
      </c>
      <c r="K11462" s="9">
        <v>-944919.3231840446</v>
      </c>
      <c r="L11462" s="9">
        <v>-215372.34699942538</v>
      </c>
      <c r="M11462" s="9">
        <v>-3030.8381448006503</v>
      </c>
      <c r="N11462" s="9">
        <v>-1946.2556174736267</v>
      </c>
      <c r="O11462" s="9">
        <v>-893357.0859880392</v>
      </c>
      <c r="P11462" s="9">
        <v>4337.469189239644</v>
      </c>
      <c r="Q11462" s="9">
        <v>-30927244.042038105</v>
      </c>
      <c r="R11462" s="9">
        <v>-18296118.048753012</v>
      </c>
      <c r="S11462" s="9">
        <v>-18277014.763566785</v>
      </c>
      <c r="T11462" s="9">
        <v>-236229.83079601114</v>
      </c>
      <c r="U11462" s="9">
        <v>-236229.83079601114</v>
      </c>
      <c r="V11462" s="9">
        <v>-2951222.5002053254</v>
      </c>
      <c r="W11462" s="9">
        <v>-179746.68975156813</v>
      </c>
      <c r="X11462" s="9">
        <v>-462.9243185508873</v>
      </c>
      <c r="Y11462" s="9">
        <v>-893357.0859880392</v>
      </c>
      <c r="Z11462" s="9">
        <v>-1946.2556174736267</v>
      </c>
      <c r="AA11462" s="9">
        <v>-148.7939708737865</v>
      </c>
      <c r="AB11462" s="9">
        <v>-4.432666582965272</v>
      </c>
      <c r="AC11462" s="9">
        <v>-8093.8059176237175</v>
      </c>
      <c r="AD11462" s="9">
        <v>-177.3519320388351</v>
      </c>
      <c r="AE11462" s="9">
        <v>2168.734594619822</v>
      </c>
      <c r="AF11462" s="9">
        <v>2168.734594619822</v>
      </c>
      <c r="AG11462" s="9">
        <v>-2880.1978253831744</v>
      </c>
      <c r="AH11462" s="11">
        <v>0.003007379837425265</v>
      </c>
      <c r="AI11462" s="12"/>
    </row>
    <row x14ac:dyDescent="0.25" r="11463" customHeight="1" ht="15.75">
      <c r="A11463" s="14">
        <v>2012</v>
      </c>
      <c r="B11463" s="8" t="s">
        <v>1109</v>
      </c>
      <c r="C11463" s="8" t="s">
        <v>111</v>
      </c>
      <c r="D11463" s="8" t="s">
        <v>1100</v>
      </c>
      <c r="E11463" s="8" t="s">
        <v>1101</v>
      </c>
      <c r="F11463" s="10">
        <v>-0.010472899813298244</v>
      </c>
      <c r="G11463" s="10">
        <v>-0.10668562578233305</v>
      </c>
      <c r="H11463" s="9">
        <v>-86019787.12912366</v>
      </c>
      <c r="I11463" s="9">
        <v>-76648583.95323941</v>
      </c>
      <c r="J11463" s="9">
        <v>-17678.661046535784</v>
      </c>
      <c r="K11463" s="9">
        <v>-1032149.0508585366</v>
      </c>
      <c r="L11463" s="9">
        <v>-235832.64868024693</v>
      </c>
      <c r="M11463" s="9">
        <v>-3220.840406760499</v>
      </c>
      <c r="N11463" s="9">
        <v>-2469.752130227217</v>
      </c>
      <c r="O11463" s="9">
        <v>-8081698.998103996</v>
      </c>
      <c r="P11463" s="9">
        <v>1846.7753420608435</v>
      </c>
      <c r="Q11463" s="9">
        <v>-33857610.457770556</v>
      </c>
      <c r="R11463" s="9">
        <v>-19794141.304942735</v>
      </c>
      <c r="S11463" s="9">
        <v>-19773627.049390752</v>
      </c>
      <c r="T11463" s="9">
        <v>-258037.26271463415</v>
      </c>
      <c r="U11463" s="9">
        <v>-258037.26271463415</v>
      </c>
      <c r="V11463" s="9">
        <v>-3189347.293362247</v>
      </c>
      <c r="W11463" s="9">
        <v>-794019.7231771236</v>
      </c>
      <c r="X11463" s="9">
        <v>-587.439959895468</v>
      </c>
      <c r="Y11463" s="9">
        <v>-8081698.998103996</v>
      </c>
      <c r="Z11463" s="9">
        <v>-2469.752130227217</v>
      </c>
      <c r="AA11463" s="9">
        <v>-65.07950532429875</v>
      </c>
      <c r="AB11463" s="9">
        <v>-5.621462202399015</v>
      </c>
      <c r="AC11463" s="9">
        <v>-8754.135699809038</v>
      </c>
      <c r="AD11463" s="9">
        <v>-77.57018606074062</v>
      </c>
      <c r="AE11463" s="9">
        <v>923.3876710304218</v>
      </c>
      <c r="AF11463" s="9">
        <v>923.3876710304218</v>
      </c>
      <c r="AG11463" s="9">
        <v>-3154.953345530716</v>
      </c>
      <c r="AH11463" s="11">
        <v>0.04632438611241648</v>
      </c>
      <c r="AI11463" s="12"/>
    </row>
    <row x14ac:dyDescent="0.25" r="11464" customHeight="1" ht="15.75">
      <c r="A11464" s="14">
        <v>2012</v>
      </c>
      <c r="B11464" s="8" t="s">
        <v>1106</v>
      </c>
      <c r="C11464" s="8" t="s">
        <v>183</v>
      </c>
      <c r="D11464" s="8" t="s">
        <v>1100</v>
      </c>
      <c r="E11464" s="8" t="s">
        <v>1101</v>
      </c>
      <c r="F11464" s="10">
        <v>-0.00791512495320594</v>
      </c>
      <c r="G11464" s="10">
        <v>-0.030886610538599372</v>
      </c>
      <c r="H11464" s="9">
        <v>-16824600.27573912</v>
      </c>
      <c r="I11464" s="9">
        <v>-15624622.320006441</v>
      </c>
      <c r="J11464" s="9">
        <v>-3648.144903020253</v>
      </c>
      <c r="K11464" s="9">
        <v>-188838.52005509526</v>
      </c>
      <c r="L11464" s="9">
        <v>-42944.54905977965</v>
      </c>
      <c r="M11464" s="9">
        <v>-664.1923585277567</v>
      </c>
      <c r="N11464" s="9">
        <v>-298924.6215402513</v>
      </c>
      <c r="O11464" s="9">
        <v>-666882.2142624388</v>
      </c>
      <c r="P11464" s="9">
        <v>1924.2968628273672</v>
      </c>
      <c r="Q11464" s="9">
        <v>-6167844.725311154</v>
      </c>
      <c r="R11464" s="9">
        <v>-3703005.5339278877</v>
      </c>
      <c r="S11464" s="9">
        <v>-3699561.728193984</v>
      </c>
      <c r="T11464" s="9">
        <v>-47209.630013773814</v>
      </c>
      <c r="U11464" s="9">
        <v>-47209.87427333742</v>
      </c>
      <c r="V11464" s="9">
        <v>-598143.2696668829</v>
      </c>
      <c r="W11464" s="9">
        <v>-1415872.072251768</v>
      </c>
      <c r="X11464" s="9">
        <v>-179399.72754952087</v>
      </c>
      <c r="Y11464" s="9">
        <v>-666882.2142624388</v>
      </c>
      <c r="Z11464" s="9">
        <v>-298924.6215402513</v>
      </c>
      <c r="AA11464" s="9">
        <v>-85.17036578348208</v>
      </c>
      <c r="AB11464" s="9">
        <v>-34.19923016554579</v>
      </c>
      <c r="AC11464" s="9">
        <v>-1672.3133883138344</v>
      </c>
      <c r="AD11464" s="9">
        <v>-101.51707650149123</v>
      </c>
      <c r="AE11464" s="9">
        <v>962.1484314136836</v>
      </c>
      <c r="AF11464" s="9">
        <v>962.1484314136836</v>
      </c>
      <c r="AG11464" s="9">
        <v>-577.97555018714</v>
      </c>
      <c r="AH11464" s="11">
        <v>0.13475523243375695</v>
      </c>
      <c r="AI11464" s="12"/>
    </row>
    <row x14ac:dyDescent="0.25" r="11465" customHeight="1" ht="15.75">
      <c r="A11465" s="14">
        <v>2012</v>
      </c>
      <c r="B11465" s="8" t="s">
        <v>2514</v>
      </c>
      <c r="C11465" s="8" t="s">
        <v>102</v>
      </c>
      <c r="D11465" s="8" t="s">
        <v>1100</v>
      </c>
      <c r="E11465" s="8" t="s">
        <v>1101</v>
      </c>
      <c r="F11465" s="10">
        <v>-0.005623542138952049</v>
      </c>
      <c r="G11465" s="10">
        <v>-0.03831765435747834</v>
      </c>
      <c r="H11465" s="9">
        <v>-25208156.28963725</v>
      </c>
      <c r="I11465" s="9">
        <v>-24666659.479560185</v>
      </c>
      <c r="J11465" s="9">
        <v>-6984.275798951481</v>
      </c>
      <c r="K11465" s="9">
        <v>-327774.3249327501</v>
      </c>
      <c r="L11465" s="9">
        <v>-75491.93697575259</v>
      </c>
      <c r="M11465" s="9">
        <v>-1171.480156976581</v>
      </c>
      <c r="N11465" s="9">
        <v>-988.5685552798524</v>
      </c>
      <c r="O11465" s="9">
        <v>-132748.1219615034</v>
      </c>
      <c r="P11465" s="9">
        <v>3661.8983041505153</v>
      </c>
      <c r="Q11465" s="9">
        <v>-10853628.999413785</v>
      </c>
      <c r="R11465" s="9">
        <v>-6787815.895158032</v>
      </c>
      <c r="S11465" s="9">
        <v>-6782488.028643383</v>
      </c>
      <c r="T11465" s="9">
        <v>-81943.58123318752</v>
      </c>
      <c r="U11465" s="9">
        <v>-81943.58123318752</v>
      </c>
      <c r="V11465" s="9">
        <v>-1100865.314081841</v>
      </c>
      <c r="W11465" s="9">
        <v>615504.1245785961</v>
      </c>
      <c r="X11465" s="9">
        <v>-237.17529062274056</v>
      </c>
      <c r="Y11465" s="9">
        <v>-132748.1219615034</v>
      </c>
      <c r="Z11465" s="9">
        <v>-988.5685552798524</v>
      </c>
      <c r="AA11465" s="9">
        <v>-124.29863998220509</v>
      </c>
      <c r="AB11465" s="9">
        <v>-1.142214547543173</v>
      </c>
      <c r="AC11465" s="9">
        <v>-3343.8117464380693</v>
      </c>
      <c r="AD11465" s="9">
        <v>-148.1552230993476</v>
      </c>
      <c r="AE11465" s="9">
        <v>1830.9491520752576</v>
      </c>
      <c r="AF11465" s="9">
        <v>1830.9491520752576</v>
      </c>
      <c r="AG11465" s="9">
        <v>-1045.639125111385</v>
      </c>
      <c r="AH11465" s="11">
        <v>0.0011563252219743453</v>
      </c>
      <c r="AI11465" s="12"/>
    </row>
    <row x14ac:dyDescent="0.25" r="11466" customHeight="1" ht="15.75">
      <c r="A11466" s="14">
        <v>2012</v>
      </c>
      <c r="B11466" s="8" t="s">
        <v>1110</v>
      </c>
      <c r="C11466" s="8" t="s">
        <v>111</v>
      </c>
      <c r="D11466" s="8" t="s">
        <v>1111</v>
      </c>
      <c r="E11466" s="8" t="s">
        <v>1101</v>
      </c>
      <c r="F11466" s="10">
        <v>-0.004887764374179263</v>
      </c>
      <c r="G11466" s="10">
        <v>-0.21492663132704223</v>
      </c>
      <c r="H11466" s="9">
        <v>-20157362.405942295</v>
      </c>
      <c r="I11466" s="9">
        <v>-19676501.377037868</v>
      </c>
      <c r="J11466" s="9">
        <v>-4686.032260502975</v>
      </c>
      <c r="K11466" s="9">
        <v>-263649.5910999217</v>
      </c>
      <c r="L11466" s="9">
        <v>-60451.38321477602</v>
      </c>
      <c r="M11466" s="9">
        <v>-850.7073529148654</v>
      </c>
      <c r="N11466" s="9">
        <v>-1240.0677028425494</v>
      </c>
      <c r="O11466" s="9">
        <v>-151114.48352057545</v>
      </c>
      <c r="P11466" s="9">
        <v>1131.2362471082047</v>
      </c>
      <c r="Q11466" s="9">
        <v>-8680919.058713904</v>
      </c>
      <c r="R11466" s="9">
        <v>-5139395.715252796</v>
      </c>
      <c r="S11466" s="9">
        <v>-5134716.785697403</v>
      </c>
      <c r="T11466" s="9">
        <v>-65912.39777498042</v>
      </c>
      <c r="U11466" s="9">
        <v>-65912.39777498042</v>
      </c>
      <c r="V11466" s="9">
        <v>-829190.5911327499</v>
      </c>
      <c r="W11466" s="9">
        <v>-86604.87460218754</v>
      </c>
      <c r="X11466" s="9">
        <v>-294.95483077424194</v>
      </c>
      <c r="Y11466" s="9">
        <v>-151114.48352057545</v>
      </c>
      <c r="Z11466" s="9">
        <v>-1240.0677028425494</v>
      </c>
      <c r="AA11466" s="9">
        <v>-39.577170300159665</v>
      </c>
      <c r="AB11466" s="9">
        <v>-2.81659389401001</v>
      </c>
      <c r="AC11466" s="9">
        <v>-2292.1091438536014</v>
      </c>
      <c r="AD11466" s="9">
        <v>-47.17319912993796</v>
      </c>
      <c r="AE11466" s="9">
        <v>565.6181235541023</v>
      </c>
      <c r="AF11466" s="9">
        <v>565.6181235541023</v>
      </c>
      <c r="AG11466" s="9">
        <v>-810.639079041638</v>
      </c>
      <c r="AH11466" s="11">
        <v>0.0041116615644082215</v>
      </c>
      <c r="AI11466" s="12"/>
    </row>
    <row x14ac:dyDescent="0.25" r="11467" customHeight="1" ht="15.75">
      <c r="A11467" s="14">
        <v>2012</v>
      </c>
      <c r="B11467" s="8" t="s">
        <v>2571</v>
      </c>
      <c r="C11467" s="8" t="s">
        <v>111</v>
      </c>
      <c r="D11467" s="8" t="s">
        <v>1111</v>
      </c>
      <c r="E11467" s="8" t="s">
        <v>1101</v>
      </c>
      <c r="F11467" s="10">
        <v>-0.0018826809726369687</v>
      </c>
      <c r="G11467" s="10">
        <v>-0.02471052778655255</v>
      </c>
      <c r="H11467" s="9">
        <v>-9889083.477148943</v>
      </c>
      <c r="I11467" s="9">
        <v>-9654480.814347977</v>
      </c>
      <c r="J11467" s="9">
        <v>-2240.6570569637506</v>
      </c>
      <c r="K11467" s="9">
        <v>-140551.06382699765</v>
      </c>
      <c r="L11467" s="9">
        <v>-27485.128110435096</v>
      </c>
      <c r="M11467" s="9">
        <v>-413.47499894306947</v>
      </c>
      <c r="N11467" s="9">
        <v>-1579.4332035245593</v>
      </c>
      <c r="O11467" s="9">
        <v>-63513.93841261936</v>
      </c>
      <c r="P11467" s="9">
        <v>1181.0328085162826</v>
      </c>
      <c r="Q11467" s="9">
        <v>-3947038.8149635545</v>
      </c>
      <c r="R11467" s="9">
        <v>-2348376.422643728</v>
      </c>
      <c r="S11467" s="9">
        <v>-2336724.0078356937</v>
      </c>
      <c r="T11467" s="9">
        <v>-35137.76595674941</v>
      </c>
      <c r="U11467" s="9">
        <v>-35137.76595674941</v>
      </c>
      <c r="V11467" s="9">
        <v>-377303.34907413623</v>
      </c>
      <c r="W11467" s="9">
        <v>-743545.3342557438</v>
      </c>
      <c r="X11467" s="9">
        <v>-375.674208913701</v>
      </c>
      <c r="Y11467" s="9">
        <v>-63513.93841261936</v>
      </c>
      <c r="Z11467" s="9">
        <v>-1579.4332035245593</v>
      </c>
      <c r="AA11467" s="9">
        <v>-41.61904764454813</v>
      </c>
      <c r="AB11467" s="9">
        <v>-3.6001627542609556</v>
      </c>
      <c r="AC11467" s="9">
        <v>-1065.8377519957517</v>
      </c>
      <c r="AD11467" s="9">
        <v>-49.6069730919273</v>
      </c>
      <c r="AE11467" s="9">
        <v>590.5164042581413</v>
      </c>
      <c r="AF11467" s="9">
        <v>590.5164042581413</v>
      </c>
      <c r="AG11467" s="9">
        <v>-371.3395105613262</v>
      </c>
      <c r="AH11467" s="11">
        <v>0.11920746062995974</v>
      </c>
      <c r="AI11467" s="12"/>
    </row>
    <row x14ac:dyDescent="0.25" r="11468" customHeight="1" ht="15.75">
      <c r="A11468" s="14">
        <v>2012</v>
      </c>
      <c r="B11468" s="8" t="s">
        <v>1113</v>
      </c>
      <c r="C11468" s="8" t="s">
        <v>111</v>
      </c>
      <c r="D11468" s="8" t="s">
        <v>1111</v>
      </c>
      <c r="E11468" s="8" t="s">
        <v>1101</v>
      </c>
      <c r="F11468" s="10">
        <v>-0.0018132821190676143</v>
      </c>
      <c r="G11468" s="10">
        <v>-0.012283445886809392</v>
      </c>
      <c r="H11468" s="9">
        <v>-8293477.694590585</v>
      </c>
      <c r="I11468" s="9">
        <v>-6698514.955089595</v>
      </c>
      <c r="J11468" s="9">
        <v>-1560.4263440612433</v>
      </c>
      <c r="K11468" s="9">
        <v>-99667.32934460539</v>
      </c>
      <c r="L11468" s="9">
        <v>-18606.632520962197</v>
      </c>
      <c r="M11468" s="9">
        <v>-288.93915745122746</v>
      </c>
      <c r="N11468" s="9">
        <v>-1375.2867415080475</v>
      </c>
      <c r="O11468" s="9">
        <v>-1474492.5061806573</v>
      </c>
      <c r="P11468" s="9">
        <v>1028.380788256108</v>
      </c>
      <c r="Q11468" s="9">
        <v>-2672319.0164546883</v>
      </c>
      <c r="R11468" s="9">
        <v>-1600348.346865019</v>
      </c>
      <c r="S11468" s="9">
        <v>-1590397.3510423733</v>
      </c>
      <c r="T11468" s="9">
        <v>-24916.832336151347</v>
      </c>
      <c r="U11468" s="9">
        <v>-24916.832336151347</v>
      </c>
      <c r="V11468" s="9">
        <v>-256905.32374862244</v>
      </c>
      <c r="W11468" s="9">
        <v>-647439.8775650364</v>
      </c>
      <c r="X11468" s="9">
        <v>-327.11719463196886</v>
      </c>
      <c r="Y11468" s="9">
        <v>-1474492.5061806573</v>
      </c>
      <c r="Z11468" s="9">
        <v>-1375.2867415080475</v>
      </c>
      <c r="AA11468" s="9">
        <v>-36.23966134940683</v>
      </c>
      <c r="AB11468" s="9">
        <v>-3.1348309584459093</v>
      </c>
      <c r="AC11468" s="9">
        <v>-732.7654912622219</v>
      </c>
      <c r="AD11468" s="9">
        <v>-43.195123559154204</v>
      </c>
      <c r="AE11468" s="9">
        <v>514.190394128054</v>
      </c>
      <c r="AF11468" s="9">
        <v>514.190394128054</v>
      </c>
      <c r="AG11468" s="9">
        <v>-252.2498068733973</v>
      </c>
      <c r="AH11468" s="11">
        <v>0.13786537940864563</v>
      </c>
      <c r="AI11468" s="12"/>
    </row>
    <row x14ac:dyDescent="0.25" r="11469" customHeight="1" ht="15.75">
      <c r="A11469" s="14">
        <v>2012</v>
      </c>
      <c r="B11469" s="8" t="s">
        <v>1119</v>
      </c>
      <c r="C11469" s="8" t="s">
        <v>102</v>
      </c>
      <c r="D11469" s="8" t="s">
        <v>1115</v>
      </c>
      <c r="E11469" s="8" t="s">
        <v>1116</v>
      </c>
      <c r="F11469" s="10">
        <v>-0.03868857915017346</v>
      </c>
      <c r="G11469" s="10">
        <v>-0.8971467776705883</v>
      </c>
      <c r="H11469" s="9">
        <v>-66949722.82596943</v>
      </c>
      <c r="I11469" s="9">
        <v>-59750615.84315547</v>
      </c>
      <c r="J11469" s="9">
        <v>-16312.910966793963</v>
      </c>
      <c r="K11469" s="9">
        <v>-803684.9931543329</v>
      </c>
      <c r="L11469" s="9">
        <v>-179824.1769663726</v>
      </c>
      <c r="M11469" s="9">
        <v>-2903.862539119875</v>
      </c>
      <c r="N11469" s="9">
        <v>-64562.904502174686</v>
      </c>
      <c r="O11469" s="9">
        <v>-6144796.9241154855</v>
      </c>
      <c r="P11469" s="9">
        <v>12978.789430322131</v>
      </c>
      <c r="Q11469" s="9">
        <v>-25853685.933942452</v>
      </c>
      <c r="R11469" s="9">
        <v>-16228659.088477632</v>
      </c>
      <c r="S11469" s="9">
        <v>-16207496.925209954</v>
      </c>
      <c r="T11469" s="9">
        <v>-200921.2482885832</v>
      </c>
      <c r="U11469" s="9">
        <v>-200921.2482885832</v>
      </c>
      <c r="V11469" s="9">
        <v>-2631111.74169696</v>
      </c>
      <c r="W11469" s="9">
        <v>588266.9914722176</v>
      </c>
      <c r="X11469" s="9">
        <v>-7762.38313060718</v>
      </c>
      <c r="Y11469" s="9">
        <v>-6144796.9241154855</v>
      </c>
      <c r="Z11469" s="9">
        <v>-64562.904502174686</v>
      </c>
      <c r="AA11469" s="9">
        <v>-451.3923342006649</v>
      </c>
      <c r="AB11469" s="9">
        <v>-20.21760591933748</v>
      </c>
      <c r="AC11469" s="9">
        <v>-7593.702427565169</v>
      </c>
      <c r="AD11469" s="9">
        <v>-538.0278656983612</v>
      </c>
      <c r="AE11469" s="9">
        <v>6489.3947151610655</v>
      </c>
      <c r="AF11469" s="9">
        <v>6489.3947151610655</v>
      </c>
      <c r="AG11469" s="9">
        <v>-2446.8689861736543</v>
      </c>
      <c r="AH11469" s="11">
        <v>0.019033647573221745</v>
      </c>
      <c r="AI11469" s="12"/>
    </row>
    <row x14ac:dyDescent="0.25" r="11470" customHeight="1" ht="15.75">
      <c r="A11470" s="9">
        <v>2012</v>
      </c>
      <c r="B11470" s="8" t="s">
        <v>1120</v>
      </c>
      <c r="C11470" s="8" t="s">
        <v>102</v>
      </c>
      <c r="D11470" s="8" t="s">
        <v>1115</v>
      </c>
      <c r="E11470" s="8" t="s">
        <v>1116</v>
      </c>
      <c r="F11470" s="10">
        <v>-0.027139249605637582</v>
      </c>
      <c r="G11470" s="10">
        <v>-1.291681392455442</v>
      </c>
      <c r="H11470" s="9">
        <v>-20405389.093590103</v>
      </c>
      <c r="I11470" s="9">
        <v>-18642816.356256768</v>
      </c>
      <c r="J11470" s="9">
        <v>-6572.294500144912</v>
      </c>
      <c r="K11470" s="9">
        <v>-241956.2528239583</v>
      </c>
      <c r="L11470" s="9">
        <v>-55231.68934886722</v>
      </c>
      <c r="M11470" s="9">
        <v>-1051.343916486976</v>
      </c>
      <c r="N11470" s="9">
        <v>-28052.017550663706</v>
      </c>
      <c r="O11470" s="9">
        <v>-1437030.8818356947</v>
      </c>
      <c r="P11470" s="9">
        <v>7321.7426424761</v>
      </c>
      <c r="Q11470" s="9">
        <v>-7958466.1435211655</v>
      </c>
      <c r="R11470" s="9">
        <v>-5498826.656417238</v>
      </c>
      <c r="S11470" s="9">
        <v>-5494548.28116912</v>
      </c>
      <c r="T11470" s="9">
        <v>-60489.06320598957</v>
      </c>
      <c r="U11470" s="9">
        <v>-60489.06320598957</v>
      </c>
      <c r="V11470" s="9">
        <v>-899319.4164677004</v>
      </c>
      <c r="W11470" s="9">
        <v>1032216.4776601093</v>
      </c>
      <c r="X11470" s="9">
        <v>-3372.687605890376</v>
      </c>
      <c r="Y11470" s="9">
        <v>-1437030.8818356947</v>
      </c>
      <c r="Z11470" s="9">
        <v>-28052.017550663706</v>
      </c>
      <c r="AA11470" s="9">
        <v>-253.05097087378655</v>
      </c>
      <c r="AB11470" s="9">
        <v>-8.77650662109076</v>
      </c>
      <c r="AC11470" s="9">
        <v>-2974.5036066456737</v>
      </c>
      <c r="AD11470" s="9">
        <v>-301.61893203883517</v>
      </c>
      <c r="AE11470" s="9">
        <v>3660.87132123805</v>
      </c>
      <c r="AF11470" s="9">
        <v>3660.87132123805</v>
      </c>
      <c r="AG11470" s="9">
        <v>-795.1528970695003</v>
      </c>
      <c r="AH11470" s="11">
        <v>0.029240260428060078</v>
      </c>
      <c r="AI11470" s="12"/>
    </row>
    <row x14ac:dyDescent="0.25" r="11471" customHeight="1" ht="15.75">
      <c r="A11471" s="9">
        <v>2012</v>
      </c>
      <c r="B11471" s="8" t="s">
        <v>1123</v>
      </c>
      <c r="C11471" s="8" t="s">
        <v>211</v>
      </c>
      <c r="D11471" s="8" t="s">
        <v>1124</v>
      </c>
      <c r="E11471" s="8" t="s">
        <v>1125</v>
      </c>
      <c r="F11471" s="10">
        <v>-0.07583033537045478</v>
      </c>
      <c r="G11471" s="10">
        <v>-0.23615938346462853</v>
      </c>
      <c r="H11471" s="9">
        <v>-366903506.744097</v>
      </c>
      <c r="I11471" s="9">
        <v>-211117378.93833676</v>
      </c>
      <c r="J11471" s="9">
        <v>-40722.85370964497</v>
      </c>
      <c r="K11471" s="9">
        <v>-1961983.748615117</v>
      </c>
      <c r="L11471" s="9">
        <v>-444581.4009009115</v>
      </c>
      <c r="M11471" s="9">
        <v>-7117.115523550968</v>
      </c>
      <c r="N11471" s="9">
        <v>-4831299.782226189</v>
      </c>
      <c r="O11471" s="9">
        <v>-148504145.33110195</v>
      </c>
      <c r="P11471" s="9">
        <v>3722.4263170823697</v>
      </c>
      <c r="Q11471" s="9">
        <v>-63746877.932379395</v>
      </c>
      <c r="R11471" s="9">
        <v>-35756117.50922693</v>
      </c>
      <c r="S11471" s="9">
        <v>-35717085.05717987</v>
      </c>
      <c r="T11471" s="9">
        <v>-490495.93715377926</v>
      </c>
      <c r="U11471" s="9">
        <v>-490495.93715377926</v>
      </c>
      <c r="V11471" s="9">
        <v>-5735940.36170568</v>
      </c>
      <c r="W11471" s="9">
        <v>-71158738.48450466</v>
      </c>
      <c r="X11471" s="9">
        <v>-449248.3194935036</v>
      </c>
      <c r="Y11471" s="9">
        <v>-148504145.33110195</v>
      </c>
      <c r="Z11471" s="9">
        <v>-4831299.782226189</v>
      </c>
      <c r="AA11471" s="9">
        <v>-740.933242718447</v>
      </c>
      <c r="AB11471" s="9">
        <v>-1388.0481798383219</v>
      </c>
      <c r="AC11471" s="9">
        <v>-17405.408414191217</v>
      </c>
      <c r="AD11471" s="9">
        <v>-883.1402330097096</v>
      </c>
      <c r="AE11471" s="9">
        <v>1861.2131585411848</v>
      </c>
      <c r="AF11471" s="9">
        <v>1861.2131585411848</v>
      </c>
      <c r="AG11471" s="9">
        <v>-6366.988218696599</v>
      </c>
      <c r="AH11471" s="11">
        <v>0.18260175603063689</v>
      </c>
      <c r="AI11471" s="12"/>
    </row>
    <row x14ac:dyDescent="0.25" r="11472" customHeight="1" ht="15.75">
      <c r="A11472" s="9">
        <v>2012</v>
      </c>
      <c r="B11472" s="8" t="s">
        <v>1129</v>
      </c>
      <c r="C11472" s="8" t="s">
        <v>362</v>
      </c>
      <c r="D11472" s="8" t="s">
        <v>1127</v>
      </c>
      <c r="E11472" s="8" t="s">
        <v>1128</v>
      </c>
      <c r="F11472" s="10">
        <v>-0.02673520186739747</v>
      </c>
      <c r="G11472" s="10">
        <v>-0.30623162586726277</v>
      </c>
      <c r="H11472" s="9">
        <v>-52253094.573570326</v>
      </c>
      <c r="I11472" s="9">
        <v>-34800521.30295624</v>
      </c>
      <c r="J11472" s="9">
        <v>-11832.279416807785</v>
      </c>
      <c r="K11472" s="9">
        <v>-432995.28204700176</v>
      </c>
      <c r="L11472" s="9">
        <v>-99487.83229084381</v>
      </c>
      <c r="M11472" s="9">
        <v>-1764.9073530959358</v>
      </c>
      <c r="N11472" s="9">
        <v>-15674.546558755954</v>
      </c>
      <c r="O11472" s="9">
        <v>-16898895.853834443</v>
      </c>
      <c r="P11472" s="9">
        <v>8077.430886866694</v>
      </c>
      <c r="Q11472" s="9">
        <v>-14325658.366284223</v>
      </c>
      <c r="R11472" s="9">
        <v>-9576736.62620357</v>
      </c>
      <c r="S11472" s="9">
        <v>-9568507.327319691</v>
      </c>
      <c r="T11472" s="9">
        <v>-108248.82051175044</v>
      </c>
      <c r="U11472" s="9">
        <v>-108248.82051175044</v>
      </c>
      <c r="V11472" s="9">
        <v>-1562042.4091788274</v>
      </c>
      <c r="W11472" s="9">
        <v>-85700.8573767552</v>
      </c>
      <c r="X11472" s="9">
        <v>-3798.4889040701414</v>
      </c>
      <c r="Y11472" s="9">
        <v>-16898895.853834443</v>
      </c>
      <c r="Z11472" s="9">
        <v>-15674.546558755954</v>
      </c>
      <c r="AA11472" s="9">
        <v>-277.040215268626</v>
      </c>
      <c r="AB11472" s="9">
        <v>-42.31857626593166</v>
      </c>
      <c r="AC11472" s="9">
        <v>-5525.887147780345</v>
      </c>
      <c r="AD11472" s="9">
        <v>-330.2124215236037</v>
      </c>
      <c r="AE11472" s="9">
        <v>4038.715443433347</v>
      </c>
      <c r="AF11472" s="9">
        <v>4038.715443433347</v>
      </c>
      <c r="AG11472" s="9">
        <v>-1484.429412528356</v>
      </c>
      <c r="AH11472" s="11">
        <v>0.02408807334618185</v>
      </c>
      <c r="AI11472" s="12"/>
    </row>
    <row x14ac:dyDescent="0.25" r="11473" customHeight="1" ht="15.75">
      <c r="A11473" s="9">
        <v>2012</v>
      </c>
      <c r="B11473" s="8" t="s">
        <v>1130</v>
      </c>
      <c r="C11473" s="8" t="s">
        <v>102</v>
      </c>
      <c r="D11473" s="8" t="s">
        <v>1131</v>
      </c>
      <c r="E11473" s="8" t="s">
        <v>1128</v>
      </c>
      <c r="F11473" s="10">
        <v>-0.02088694645273629</v>
      </c>
      <c r="G11473" s="10">
        <v>-0.2793768741245051</v>
      </c>
      <c r="H11473" s="9">
        <v>-26482775.637838323</v>
      </c>
      <c r="I11473" s="9">
        <v>-24027402.63353075</v>
      </c>
      <c r="J11473" s="9">
        <v>-5863.980810259399</v>
      </c>
      <c r="K11473" s="9">
        <v>-315615.91482585145</v>
      </c>
      <c r="L11473" s="9">
        <v>-73507.22459275607</v>
      </c>
      <c r="M11473" s="9">
        <v>-1034.8890373594038</v>
      </c>
      <c r="N11473" s="9">
        <v>-4603.712240618189</v>
      </c>
      <c r="O11473" s="9">
        <v>-2055825.3723964007</v>
      </c>
      <c r="P11473" s="9">
        <v>1078.0895956628876</v>
      </c>
      <c r="Q11473" s="9">
        <v>-10556548.154609008</v>
      </c>
      <c r="R11473" s="9">
        <v>-6265797.462249616</v>
      </c>
      <c r="S11473" s="9">
        <v>-6262230.935944878</v>
      </c>
      <c r="T11473" s="9">
        <v>-78903.97870646286</v>
      </c>
      <c r="U11473" s="9">
        <v>-78903.97870646286</v>
      </c>
      <c r="V11473" s="9">
        <v>-1011577.1746751769</v>
      </c>
      <c r="W11473" s="9">
        <v>-164393.83372209535</v>
      </c>
      <c r="X11473" s="9">
        <v>-1106.590781152829</v>
      </c>
      <c r="Y11473" s="9">
        <v>-2055825.3723964007</v>
      </c>
      <c r="Z11473" s="9">
        <v>-4603.712240618189</v>
      </c>
      <c r="AA11473" s="9">
        <v>-37.396128815201706</v>
      </c>
      <c r="AB11473" s="9">
        <v>-8.692080725138267</v>
      </c>
      <c r="AC11473" s="9">
        <v>-2874.8427722813385</v>
      </c>
      <c r="AD11473" s="9">
        <v>-44.573551315294615</v>
      </c>
      <c r="AE11473" s="9">
        <v>539.0447978314438</v>
      </c>
      <c r="AF11473" s="9">
        <v>539.0447978314438</v>
      </c>
      <c r="AG11473" s="9">
        <v>-997.0288689895609</v>
      </c>
      <c r="AH11473" s="11">
        <v>0.03512638994878967</v>
      </c>
      <c r="AI11473" s="12"/>
    </row>
    <row x14ac:dyDescent="0.25" r="11474" customHeight="1" ht="15.75">
      <c r="A11474" s="14">
        <v>2012</v>
      </c>
      <c r="B11474" s="8" t="s">
        <v>1134</v>
      </c>
      <c r="C11474" s="8" t="s">
        <v>606</v>
      </c>
      <c r="D11474" s="8" t="s">
        <v>1127</v>
      </c>
      <c r="E11474" s="8" t="s">
        <v>1128</v>
      </c>
      <c r="F11474" s="10">
        <v>-0.0015382628347054682</v>
      </c>
      <c r="G11474" s="10">
        <v>-0.006937304662007304</v>
      </c>
      <c r="H11474" s="9">
        <v>-1807794.2033867955</v>
      </c>
      <c r="I11474" s="9">
        <v>-1595910.3594603937</v>
      </c>
      <c r="J11474" s="9">
        <v>-402.75478727226067</v>
      </c>
      <c r="K11474" s="9">
        <v>-23382.113399296737</v>
      </c>
      <c r="L11474" s="9">
        <v>-4460.592128564774</v>
      </c>
      <c r="M11474" s="9">
        <v>-77.84481832164906</v>
      </c>
      <c r="N11474" s="9">
        <v>-1046.6508892711277</v>
      </c>
      <c r="O11474" s="9">
        <v>-183024.71892707862</v>
      </c>
      <c r="P11474" s="9">
        <v>510.8310234031058</v>
      </c>
      <c r="Q11474" s="9">
        <v>-640914.738920079</v>
      </c>
      <c r="R11474" s="9">
        <v>-402457.3305556061</v>
      </c>
      <c r="S11474" s="9">
        <v>-400405.2741535331</v>
      </c>
      <c r="T11474" s="9">
        <v>-5841.071425055723</v>
      </c>
      <c r="U11474" s="9">
        <v>-5861.104261272711</v>
      </c>
      <c r="V11474" s="9">
        <v>-64963.36166172866</v>
      </c>
      <c r="W11474" s="9">
        <v>-103361.64081906204</v>
      </c>
      <c r="X11474" s="9">
        <v>-150.58847800755362</v>
      </c>
      <c r="Y11474" s="9">
        <v>-183024.71892707862</v>
      </c>
      <c r="Z11474" s="9">
        <v>-1046.6508892711277</v>
      </c>
      <c r="AA11474" s="9">
        <v>-17.559511809087567</v>
      </c>
      <c r="AB11474" s="9">
        <v>-1.3357849063065157</v>
      </c>
      <c r="AC11474" s="9">
        <v>-178.66190686768635</v>
      </c>
      <c r="AD11474" s="9">
        <v>-20.929701161359766</v>
      </c>
      <c r="AE11474" s="9">
        <v>255.4155117015529</v>
      </c>
      <c r="AF11474" s="9">
        <v>255.4155117015529</v>
      </c>
      <c r="AG11474" s="9">
        <v>-60.06741476018596</v>
      </c>
      <c r="AH11474" s="11">
        <v>0.17360837592901643</v>
      </c>
      <c r="AI11474" s="12"/>
    </row>
    <row x14ac:dyDescent="0.25" r="11475" customHeight="1" ht="15.75">
      <c r="A11475" s="14">
        <v>2012</v>
      </c>
      <c r="B11475" s="8" t="s">
        <v>2572</v>
      </c>
      <c r="C11475" s="8" t="s">
        <v>211</v>
      </c>
      <c r="D11475" s="8" t="s">
        <v>1138</v>
      </c>
      <c r="E11475" s="8" t="s">
        <v>1139</v>
      </c>
      <c r="F11475" s="10">
        <v>-0.3641654982094804</v>
      </c>
      <c r="G11475" s="10">
        <v>-2.9777301006935804</v>
      </c>
      <c r="H11475" s="9">
        <v>-906168751.4769727</v>
      </c>
      <c r="I11475" s="9">
        <v>-503420413.6630261</v>
      </c>
      <c r="J11475" s="9">
        <v>-128383.54022198544</v>
      </c>
      <c r="K11475" s="9">
        <v>-6683020.974445912</v>
      </c>
      <c r="L11475" s="9">
        <v>-1561759.6684248035</v>
      </c>
      <c r="M11475" s="9">
        <v>-22516.663880856584</v>
      </c>
      <c r="N11475" s="9">
        <v>-2622.1586815351147</v>
      </c>
      <c r="O11475" s="9">
        <v>-394389199.7884549</v>
      </c>
      <c r="P11475" s="9">
        <v>39164.98016333508</v>
      </c>
      <c r="Q11475" s="9">
        <v>-224361912.4599285</v>
      </c>
      <c r="R11475" s="9">
        <v>-135295185.82695484</v>
      </c>
      <c r="S11475" s="9">
        <v>-135230944.74046358</v>
      </c>
      <c r="T11475" s="9">
        <v>-1670755.243611478</v>
      </c>
      <c r="U11475" s="9">
        <v>-1670755.243611478</v>
      </c>
      <c r="V11475" s="9">
        <v>-21877460.549314555</v>
      </c>
      <c r="W11475" s="9">
        <v>8378260.193470386</v>
      </c>
      <c r="X11475" s="9">
        <v>-633.5331425716939</v>
      </c>
      <c r="Y11475" s="9">
        <v>-394389199.7884549</v>
      </c>
      <c r="Z11475" s="9">
        <v>-2622.1586815351147</v>
      </c>
      <c r="AA11475" s="9">
        <v>-1325.9870873786417</v>
      </c>
      <c r="AB11475" s="9">
        <v>-2.655097223387849</v>
      </c>
      <c r="AC11475" s="9">
        <v>-62623.75811564308</v>
      </c>
      <c r="AD11475" s="9">
        <v>-1580.4832038834968</v>
      </c>
      <c r="AE11475" s="9">
        <v>19582.49008166754</v>
      </c>
      <c r="AF11475" s="9">
        <v>19582.49008166754</v>
      </c>
      <c r="AG11475" s="9">
        <v>-21174.222939109008</v>
      </c>
      <c r="AH11475" s="11">
        <v>0.00011388977888244554</v>
      </c>
      <c r="AI11475" s="12"/>
    </row>
    <row x14ac:dyDescent="0.25" r="11476" customHeight="1" ht="15.75">
      <c r="A11476" s="9">
        <v>2012</v>
      </c>
      <c r="B11476" s="8" t="s">
        <v>1143</v>
      </c>
      <c r="C11476" s="8" t="s">
        <v>102</v>
      </c>
      <c r="D11476" s="8" t="s">
        <v>1138</v>
      </c>
      <c r="E11476" s="8" t="s">
        <v>1139</v>
      </c>
      <c r="F11476" s="10">
        <v>-0.21886391119897092</v>
      </c>
      <c r="G11476" s="13" t="s">
        <v>45</v>
      </c>
      <c r="H11476" s="9">
        <v>-288842399.23734796</v>
      </c>
      <c r="I11476" s="9">
        <v>-282907280.97507656</v>
      </c>
      <c r="J11476" s="9">
        <v>-73466.38046879657</v>
      </c>
      <c r="K11476" s="9">
        <v>-3505952.644179631</v>
      </c>
      <c r="L11476" s="9">
        <v>-727060.8035109935</v>
      </c>
      <c r="M11476" s="9">
        <v>-13805.24595988755</v>
      </c>
      <c r="N11476" s="9">
        <v>-435817.1181701028</v>
      </c>
      <c r="O11476" s="9">
        <v>-1278228.4491063503</v>
      </c>
      <c r="P11476" s="9">
        <v>99212.37912441607</v>
      </c>
      <c r="Q11476" s="9">
        <v>-104511759.23757869</v>
      </c>
      <c r="R11476" s="9">
        <v>-65158156.884065054</v>
      </c>
      <c r="S11476" s="9">
        <v>-64983300.87008788</v>
      </c>
      <c r="T11476" s="9">
        <v>-876488.1610449078</v>
      </c>
      <c r="U11476" s="9">
        <v>-876488.1610449078</v>
      </c>
      <c r="V11476" s="9">
        <v>-10537552.37266088</v>
      </c>
      <c r="W11476" s="9">
        <v>-40126976.32832348</v>
      </c>
      <c r="X11476" s="9">
        <v>-107023.50640148956</v>
      </c>
      <c r="Y11476" s="9">
        <v>-1278228.4491063503</v>
      </c>
      <c r="Z11476" s="9">
        <v>-435817.1181701028</v>
      </c>
      <c r="AA11476" s="9">
        <v>-3106.062660815723</v>
      </c>
      <c r="AB11476" s="9">
        <v>-1435.8164111309577</v>
      </c>
      <c r="AC11476" s="9">
        <v>-30915.800104524897</v>
      </c>
      <c r="AD11476" s="9">
        <v>-3702.2078965593446</v>
      </c>
      <c r="AE11476" s="9">
        <v>49606.189562208034</v>
      </c>
      <c r="AF11476" s="9">
        <v>49606.189562208034</v>
      </c>
      <c r="AG11476" s="9">
        <v>-10660.640915689442</v>
      </c>
      <c r="AH11476" s="11">
        <v>0.23315104263956143</v>
      </c>
      <c r="AI11476" s="12"/>
    </row>
    <row x14ac:dyDescent="0.25" r="11477" customHeight="1" ht="15.75">
      <c r="A11477" s="14">
        <v>2012</v>
      </c>
      <c r="B11477" s="8" t="s">
        <v>2641</v>
      </c>
      <c r="C11477" s="8" t="s">
        <v>211</v>
      </c>
      <c r="D11477" s="8" t="s">
        <v>1138</v>
      </c>
      <c r="E11477" s="8" t="s">
        <v>1139</v>
      </c>
      <c r="F11477" s="10">
        <v>-0.18271928149366554</v>
      </c>
      <c r="G11477" s="10">
        <v>-0.7871897609730134</v>
      </c>
      <c r="H11477" s="9">
        <v>-5104683.388248313</v>
      </c>
      <c r="I11477" s="9">
        <v>-4993988.94750137</v>
      </c>
      <c r="J11477" s="9">
        <v>-1148.5125274877134</v>
      </c>
      <c r="K11477" s="9">
        <v>-66395.03692059497</v>
      </c>
      <c r="L11477" s="9">
        <v>-15563.502389079413</v>
      </c>
      <c r="M11477" s="9">
        <v>-208.5593296182335</v>
      </c>
      <c r="N11477" s="9">
        <v>-29.439682185106953</v>
      </c>
      <c r="O11477" s="9">
        <v>-27367.452324510232</v>
      </c>
      <c r="P11477" s="9">
        <v>18.062426532713978</v>
      </c>
      <c r="Q11477" s="9">
        <v>-2234254.6479258216</v>
      </c>
      <c r="R11477" s="9">
        <v>-1301256.0297561262</v>
      </c>
      <c r="S11477" s="9">
        <v>-1300681.2198040902</v>
      </c>
      <c r="T11477" s="9">
        <v>-16598.759230148742</v>
      </c>
      <c r="U11477" s="9">
        <v>-16598.759230148742</v>
      </c>
      <c r="V11477" s="9">
        <v>-209733.73557773718</v>
      </c>
      <c r="W11477" s="9">
        <v>2608.506391863939</v>
      </c>
      <c r="X11477" s="9">
        <v>-7.112847327806907</v>
      </c>
      <c r="Y11477" s="9">
        <v>-27367.452324510232</v>
      </c>
      <c r="Z11477" s="9">
        <v>-29.439682185106953</v>
      </c>
      <c r="AA11477" s="9">
        <v>-0.6217956306242465</v>
      </c>
      <c r="AB11477" s="9">
        <v>-0.029809492071371214</v>
      </c>
      <c r="AC11477" s="9">
        <v>-573.4781286263512</v>
      </c>
      <c r="AD11477" s="9">
        <v>-0.7411365916032809</v>
      </c>
      <c r="AE11477" s="9">
        <v>9.031213266356989</v>
      </c>
      <c r="AF11477" s="9">
        <v>9.031213266356989</v>
      </c>
      <c r="AG11477" s="9">
        <v>-207.92981827540444</v>
      </c>
      <c r="AH11477" s="11">
        <v>0.0022148886103814346</v>
      </c>
      <c r="AI11477" s="12"/>
    </row>
    <row x14ac:dyDescent="0.25" r="11478" customHeight="1" ht="15.75">
      <c r="A11478" s="14">
        <v>2012</v>
      </c>
      <c r="B11478" s="8" t="s">
        <v>1145</v>
      </c>
      <c r="C11478" s="8" t="s">
        <v>106</v>
      </c>
      <c r="D11478" s="8" t="s">
        <v>1138</v>
      </c>
      <c r="E11478" s="8" t="s">
        <v>1139</v>
      </c>
      <c r="F11478" s="10">
        <v>-0.1766094282648695</v>
      </c>
      <c r="G11478" s="10">
        <v>-1.7607586503748318</v>
      </c>
      <c r="H11478" s="9">
        <v>-582811113.2740693</v>
      </c>
      <c r="I11478" s="9">
        <v>-444861314.28066564</v>
      </c>
      <c r="J11478" s="9">
        <v>-101403.20567478405</v>
      </c>
      <c r="K11478" s="9">
        <v>-5788288.687827703</v>
      </c>
      <c r="L11478" s="9">
        <v>-1348725.688777312</v>
      </c>
      <c r="M11478" s="9">
        <v>-18365.699160593424</v>
      </c>
      <c r="N11478" s="9">
        <v>-1792127.865435568</v>
      </c>
      <c r="O11478" s="9">
        <v>-128905787.42460264</v>
      </c>
      <c r="P11478" s="9">
        <v>4899.578074946123</v>
      </c>
      <c r="Q11478" s="9">
        <v>-193613495.3344082</v>
      </c>
      <c r="R11478" s="9">
        <v>-112723570.74026611</v>
      </c>
      <c r="S11478" s="9">
        <v>-112659772.12368825</v>
      </c>
      <c r="T11478" s="9">
        <v>-1447072.1719569257</v>
      </c>
      <c r="U11478" s="9">
        <v>-1447072.1719569257</v>
      </c>
      <c r="V11478" s="9">
        <v>-18165033.83817172</v>
      </c>
      <c r="W11478" s="9">
        <v>-11522029.566803703</v>
      </c>
      <c r="X11478" s="9">
        <v>-471103.2949081329</v>
      </c>
      <c r="Y11478" s="9">
        <v>-128905787.42460264</v>
      </c>
      <c r="Z11478" s="9">
        <v>-1792127.865435568</v>
      </c>
      <c r="AA11478" s="9">
        <v>-259.23047503881384</v>
      </c>
      <c r="AB11478" s="9">
        <v>-237.96410356100873</v>
      </c>
      <c r="AC11478" s="9">
        <v>-50038.88894486173</v>
      </c>
      <c r="AD11478" s="9">
        <v>-308.98446571115886</v>
      </c>
      <c r="AE11478" s="9">
        <v>2449.7890374730614</v>
      </c>
      <c r="AF11478" s="9">
        <v>2449.7890374730614</v>
      </c>
      <c r="AG11478" s="9">
        <v>-18103.25195703223</v>
      </c>
      <c r="AH11478" s="11">
        <v>0.025161495060992637</v>
      </c>
      <c r="AI11478" s="12"/>
    </row>
    <row x14ac:dyDescent="0.25" r="11479" customHeight="1" ht="15.75">
      <c r="A11479" s="14">
        <v>2012</v>
      </c>
      <c r="B11479" s="8" t="s">
        <v>2164</v>
      </c>
      <c r="C11479" s="8" t="s">
        <v>362</v>
      </c>
      <c r="D11479" s="8" t="s">
        <v>1138</v>
      </c>
      <c r="E11479" s="8" t="s">
        <v>1139</v>
      </c>
      <c r="F11479" s="10">
        <v>-0.13088600606762893</v>
      </c>
      <c r="G11479" s="10">
        <v>-1.1140692271224593</v>
      </c>
      <c r="H11479" s="9">
        <v>-349411459.59793025</v>
      </c>
      <c r="I11479" s="9">
        <v>-337490178.492033</v>
      </c>
      <c r="J11479" s="9">
        <v>-82063.17434378926</v>
      </c>
      <c r="K11479" s="9">
        <v>-4457208.3789862</v>
      </c>
      <c r="L11479" s="9">
        <v>-1042464.294939131</v>
      </c>
      <c r="M11479" s="9">
        <v>-14417.353854446426</v>
      </c>
      <c r="N11479" s="9">
        <v>-31729.50800727366</v>
      </c>
      <c r="O11479" s="9">
        <v>-6302252.490012786</v>
      </c>
      <c r="P11479" s="9">
        <v>8854.0942463759</v>
      </c>
      <c r="Q11479" s="9">
        <v>-149702862.6523937</v>
      </c>
      <c r="R11479" s="9">
        <v>-88586319.07331046</v>
      </c>
      <c r="S11479" s="9">
        <v>-88541717.14443211</v>
      </c>
      <c r="T11479" s="9">
        <v>-1114302.09474655</v>
      </c>
      <c r="U11479" s="9">
        <v>-1114302.09474655</v>
      </c>
      <c r="V11479" s="9">
        <v>-14299014.727596419</v>
      </c>
      <c r="W11479" s="9">
        <v>334548.31233631546</v>
      </c>
      <c r="X11479" s="9">
        <v>-6928.807302286503</v>
      </c>
      <c r="Y11479" s="9">
        <v>-6302252.490012786</v>
      </c>
      <c r="Z11479" s="9">
        <v>-31729.50800727366</v>
      </c>
      <c r="AA11479" s="9">
        <v>-316.0139111326039</v>
      </c>
      <c r="AB11479" s="9">
        <v>-31.05812288340892</v>
      </c>
      <c r="AC11479" s="9">
        <v>-40612.255006437474</v>
      </c>
      <c r="AD11479" s="9">
        <v>-376.6663216351448</v>
      </c>
      <c r="AE11479" s="9">
        <v>4427.04712318795</v>
      </c>
      <c r="AF11479" s="9">
        <v>4427.04712318795</v>
      </c>
      <c r="AG11479" s="9">
        <v>-14097.418602810718</v>
      </c>
      <c r="AH11479" s="11">
        <v>0.027116434494983726</v>
      </c>
      <c r="AI11479" s="12"/>
    </row>
    <row x14ac:dyDescent="0.25" r="11480" customHeight="1" ht="15.75">
      <c r="A11480" s="14">
        <v>2012</v>
      </c>
      <c r="B11480" s="8" t="s">
        <v>2165</v>
      </c>
      <c r="C11480" s="8" t="s">
        <v>106</v>
      </c>
      <c r="D11480" s="8" t="s">
        <v>1138</v>
      </c>
      <c r="E11480" s="8" t="s">
        <v>1139</v>
      </c>
      <c r="F11480" s="10">
        <v>-0.07833833276315623</v>
      </c>
      <c r="G11480" s="10">
        <v>-0.7478004772626102</v>
      </c>
      <c r="H11480" s="9">
        <v>-2752602908.2773433</v>
      </c>
      <c r="I11480" s="9">
        <v>-2291798185.292943</v>
      </c>
      <c r="J11480" s="9">
        <v>-549165.5452673181</v>
      </c>
      <c r="K11480" s="9">
        <v>-29251660.58021046</v>
      </c>
      <c r="L11480" s="9">
        <v>-6739992.318569155</v>
      </c>
      <c r="M11480" s="9">
        <v>-99431.34267053822</v>
      </c>
      <c r="N11480" s="9">
        <v>-19082017.628690004</v>
      </c>
      <c r="O11480" s="9">
        <v>-405295378.78709555</v>
      </c>
      <c r="P11480" s="9">
        <v>212923.2181030732</v>
      </c>
      <c r="Q11480" s="9">
        <v>-968005416.1224543</v>
      </c>
      <c r="R11480" s="9">
        <v>-578270872.041634</v>
      </c>
      <c r="S11480" s="9">
        <v>-577852747.888386</v>
      </c>
      <c r="T11480" s="9">
        <v>-7312915.145052615</v>
      </c>
      <c r="U11480" s="9">
        <v>-7312915.145052615</v>
      </c>
      <c r="V11480" s="9">
        <v>-93392876.4190087</v>
      </c>
      <c r="W11480" s="9">
        <v>-90901784.38413434</v>
      </c>
      <c r="X11480" s="9">
        <v>-5016160.705802127</v>
      </c>
      <c r="Y11480" s="9">
        <v>-405295378.78709555</v>
      </c>
      <c r="Z11480" s="9">
        <v>-19082017.628690004</v>
      </c>
      <c r="AA11480" s="9">
        <v>-8198.851950550863</v>
      </c>
      <c r="AB11480" s="9">
        <v>-2533.7743354772824</v>
      </c>
      <c r="AC11480" s="9">
        <v>-261111.39472223388</v>
      </c>
      <c r="AD11480" s="9">
        <v>-9772.453987157738</v>
      </c>
      <c r="AE11480" s="9">
        <v>106461.6090515366</v>
      </c>
      <c r="AF11480" s="9">
        <v>106461.6090515366</v>
      </c>
      <c r="AG11480" s="9">
        <v>-91130.7531410389</v>
      </c>
      <c r="AH11480" s="11">
        <v>0.03210835872683158</v>
      </c>
      <c r="AI11480" s="12"/>
    </row>
    <row x14ac:dyDescent="0.25" r="11481" customHeight="1" ht="15.75">
      <c r="A11481" s="14">
        <v>2012</v>
      </c>
      <c r="B11481" s="8" t="s">
        <v>2690</v>
      </c>
      <c r="C11481" s="8" t="s">
        <v>106</v>
      </c>
      <c r="D11481" s="8" t="s">
        <v>1138</v>
      </c>
      <c r="E11481" s="8" t="s">
        <v>1139</v>
      </c>
      <c r="F11481" s="10">
        <v>-0.06202015932125299</v>
      </c>
      <c r="G11481" s="10">
        <v>-0.7617799979822149</v>
      </c>
      <c r="H11481" s="9">
        <v>-96441347.7445484</v>
      </c>
      <c r="I11481" s="9">
        <v>-92515035.78375518</v>
      </c>
      <c r="J11481" s="9">
        <v>-21001.11965561977</v>
      </c>
      <c r="K11481" s="9">
        <v>-1170001.6752310004</v>
      </c>
      <c r="L11481" s="9">
        <v>-270381.82684513484</v>
      </c>
      <c r="M11481" s="9">
        <v>-3779.923753433912</v>
      </c>
      <c r="N11481" s="9">
        <v>-844472.372955245</v>
      </c>
      <c r="O11481" s="9">
        <v>-1618983.7829305138</v>
      </c>
      <c r="P11481" s="9">
        <v>2308.7405777397644</v>
      </c>
      <c r="Q11481" s="9">
        <v>-38814365.33602071</v>
      </c>
      <c r="R11481" s="9">
        <v>-22641727.23429832</v>
      </c>
      <c r="S11481" s="9">
        <v>-22625055.202844314</v>
      </c>
      <c r="T11481" s="9">
        <v>-292500.4188077501</v>
      </c>
      <c r="U11481" s="9">
        <v>-292500.4188077501</v>
      </c>
      <c r="V11481" s="9">
        <v>-3648517.7249193075</v>
      </c>
      <c r="W11481" s="9">
        <v>-5429319.992842352</v>
      </c>
      <c r="X11481" s="9">
        <v>-221989.58290368083</v>
      </c>
      <c r="Y11481" s="9">
        <v>-1618983.7829305138</v>
      </c>
      <c r="Z11481" s="9">
        <v>-844472.372955245</v>
      </c>
      <c r="AA11481" s="9">
        <v>-122.15254202586532</v>
      </c>
      <c r="AB11481" s="9">
        <v>-112.13157001132382</v>
      </c>
      <c r="AC11481" s="9">
        <v>-10188.281008753942</v>
      </c>
      <c r="AD11481" s="9">
        <v>-145.5972255093491</v>
      </c>
      <c r="AE11481" s="9">
        <v>1154.3702888698822</v>
      </c>
      <c r="AF11481" s="9">
        <v>1154.3702888698822</v>
      </c>
      <c r="AG11481" s="9">
        <v>-3656.255449937653</v>
      </c>
      <c r="AH11481" s="11">
        <v>0.062337376516296936</v>
      </c>
      <c r="AI11481" s="12"/>
    </row>
    <row x14ac:dyDescent="0.25" r="11482" customHeight="1" ht="15.75">
      <c r="A11482" s="14">
        <v>2012</v>
      </c>
      <c r="B11482" s="8" t="s">
        <v>1155</v>
      </c>
      <c r="C11482" s="8" t="s">
        <v>111</v>
      </c>
      <c r="D11482" s="8" t="s">
        <v>1138</v>
      </c>
      <c r="E11482" s="8" t="s">
        <v>1139</v>
      </c>
      <c r="F11482" s="10">
        <v>-0.060666854959125</v>
      </c>
      <c r="G11482" s="10">
        <v>-1.0682146480882728</v>
      </c>
      <c r="H11482" s="9">
        <v>-255872818.01090154</v>
      </c>
      <c r="I11482" s="9">
        <v>-219327469.77102277</v>
      </c>
      <c r="J11482" s="9">
        <v>-71753.46679844809</v>
      </c>
      <c r="K11482" s="9">
        <v>-3016918.5893302136</v>
      </c>
      <c r="L11482" s="9">
        <v>-684829.3167979101</v>
      </c>
      <c r="M11482" s="9">
        <v>-13531.483929326629</v>
      </c>
      <c r="N11482" s="9">
        <v>-29235.599204167756</v>
      </c>
      <c r="O11482" s="9">
        <v>-32855818.22279042</v>
      </c>
      <c r="P11482" s="9">
        <v>126738.43897175667</v>
      </c>
      <c r="Q11482" s="9">
        <v>-98657389.4697712</v>
      </c>
      <c r="R11482" s="9">
        <v>-67963324.6801586</v>
      </c>
      <c r="S11482" s="9">
        <v>-67926514.03476995</v>
      </c>
      <c r="T11482" s="9">
        <v>-754229.6473325534</v>
      </c>
      <c r="U11482" s="9">
        <v>-754229.6473325534</v>
      </c>
      <c r="V11482" s="9">
        <v>-11113383.517668774</v>
      </c>
      <c r="W11482" s="9">
        <v>24110741.454934776</v>
      </c>
      <c r="X11482" s="9">
        <v>-6779.982532823779</v>
      </c>
      <c r="Y11482" s="9">
        <v>-32855818.22279042</v>
      </c>
      <c r="Z11482" s="9">
        <v>-29235.599204167756</v>
      </c>
      <c r="AA11482" s="9">
        <v>-4291.7444660194205</v>
      </c>
      <c r="AB11482" s="9">
        <v>-30.22816296368829</v>
      </c>
      <c r="AC11482" s="9">
        <v>-30769.18929070084</v>
      </c>
      <c r="AD11482" s="9">
        <v>-5115.457087378646</v>
      </c>
      <c r="AE11482" s="9">
        <v>63369.21948587833</v>
      </c>
      <c r="AF11482" s="9">
        <v>63369.21948587833</v>
      </c>
      <c r="AG11482" s="9">
        <v>-9186.484240006237</v>
      </c>
      <c r="AH11482" s="11">
        <v>0.002336423957857534</v>
      </c>
      <c r="AI11482" s="12"/>
    </row>
    <row x14ac:dyDescent="0.25" r="11483" customHeight="1" ht="15.75">
      <c r="A11483" s="14">
        <v>2012</v>
      </c>
      <c r="B11483" s="8" t="s">
        <v>2574</v>
      </c>
      <c r="C11483" s="8" t="s">
        <v>87</v>
      </c>
      <c r="D11483" s="8" t="s">
        <v>1138</v>
      </c>
      <c r="E11483" s="8" t="s">
        <v>1139</v>
      </c>
      <c r="F11483" s="10">
        <v>-0.056009644686548773</v>
      </c>
      <c r="G11483" s="10">
        <v>-1.472280041932343</v>
      </c>
      <c r="H11483" s="9">
        <v>-309759893.1688079</v>
      </c>
      <c r="I11483" s="9">
        <v>-303161126.56720537</v>
      </c>
      <c r="J11483" s="9">
        <v>-78329.17830058308</v>
      </c>
      <c r="K11483" s="9">
        <v>-3911101.220222679</v>
      </c>
      <c r="L11483" s="9">
        <v>-895381.8122786675</v>
      </c>
      <c r="M11483" s="9">
        <v>-14413.691544727883</v>
      </c>
      <c r="N11483" s="9">
        <v>-188705.84485126968</v>
      </c>
      <c r="O11483" s="9">
        <v>-1574293.710302975</v>
      </c>
      <c r="P11483" s="9">
        <v>63458.85589840238</v>
      </c>
      <c r="Q11483" s="9">
        <v>-128679840.24023785</v>
      </c>
      <c r="R11483" s="9">
        <v>-79341849.97394204</v>
      </c>
      <c r="S11483" s="9">
        <v>-79284189.664133</v>
      </c>
      <c r="T11483" s="9">
        <v>-977775.3050556697</v>
      </c>
      <c r="U11483" s="9">
        <v>-977775.3050556697</v>
      </c>
      <c r="V11483" s="9">
        <v>-12850572.20676521</v>
      </c>
      <c r="W11483" s="9">
        <v>-5852820.131900797</v>
      </c>
      <c r="X11483" s="9">
        <v>-42159.45678793711</v>
      </c>
      <c r="Y11483" s="9">
        <v>-1574293.710302975</v>
      </c>
      <c r="Z11483" s="9">
        <v>-188705.84485126968</v>
      </c>
      <c r="AA11483" s="9">
        <v>-2079.4143301394206</v>
      </c>
      <c r="AB11483" s="9">
        <v>-416.1900420458635</v>
      </c>
      <c r="AC11483" s="9">
        <v>-36087.59163391472</v>
      </c>
      <c r="AD11483" s="9">
        <v>-2478.5154048498944</v>
      </c>
      <c r="AE11483" s="9">
        <v>31729.42794920119</v>
      </c>
      <c r="AF11483" s="9">
        <v>31729.42794920119</v>
      </c>
      <c r="AG11483" s="9">
        <v>-12308.474263046586</v>
      </c>
      <c r="AH11483" s="11">
        <v>0.1052206054456361</v>
      </c>
      <c r="AI11483" s="12"/>
    </row>
    <row x14ac:dyDescent="0.25" r="11484" customHeight="1" ht="15.75">
      <c r="A11484" s="9">
        <v>2012</v>
      </c>
      <c r="B11484" s="8" t="s">
        <v>2395</v>
      </c>
      <c r="C11484" s="8" t="s">
        <v>111</v>
      </c>
      <c r="D11484" s="8" t="s">
        <v>1138</v>
      </c>
      <c r="E11484" s="8" t="s">
        <v>1139</v>
      </c>
      <c r="F11484" s="10">
        <v>-0.053616505960493936</v>
      </c>
      <c r="G11484" s="10">
        <v>-0.9284497551446655</v>
      </c>
      <c r="H11484" s="9">
        <v>-61200628.15235758</v>
      </c>
      <c r="I11484" s="9">
        <v>-59896803.08475549</v>
      </c>
      <c r="J11484" s="9">
        <v>-21189.765410988108</v>
      </c>
      <c r="K11484" s="9">
        <v>-793168.7531186885</v>
      </c>
      <c r="L11484" s="9">
        <v>-182344.52594520923</v>
      </c>
      <c r="M11484" s="9">
        <v>-3453.2874562558954</v>
      </c>
      <c r="N11484" s="9">
        <v>-7912.18984801206</v>
      </c>
      <c r="O11484" s="9">
        <v>-320617.3606780521</v>
      </c>
      <c r="P11484" s="9">
        <v>24860.814855110875</v>
      </c>
      <c r="Q11484" s="9">
        <v>-26273880.722560212</v>
      </c>
      <c r="R11484" s="9">
        <v>-18128666.605507594</v>
      </c>
      <c r="S11484" s="9">
        <v>-18117818.973100957</v>
      </c>
      <c r="T11484" s="9">
        <v>-198292.18827967212</v>
      </c>
      <c r="U11484" s="9">
        <v>-198292.18827967212</v>
      </c>
      <c r="V11484" s="9">
        <v>-2965123.6820773548</v>
      </c>
      <c r="W11484" s="9">
        <v>5000993.92656781</v>
      </c>
      <c r="X11484" s="9">
        <v>-1834.9036936537277</v>
      </c>
      <c r="Y11484" s="9">
        <v>-320617.3606780521</v>
      </c>
      <c r="Z11484" s="9">
        <v>-7912.18984801206</v>
      </c>
      <c r="AA11484" s="9">
        <v>-842.1536310679617</v>
      </c>
      <c r="AB11484" s="9">
        <v>-8.180812797955344</v>
      </c>
      <c r="AC11484" s="9">
        <v>-9589.273762025276</v>
      </c>
      <c r="AD11484" s="9">
        <v>-1003.7878058252436</v>
      </c>
      <c r="AE11484" s="9">
        <v>12430.407427555438</v>
      </c>
      <c r="AF11484" s="9">
        <v>12430.407427555438</v>
      </c>
      <c r="AG11484" s="9">
        <v>-2600.683743634536</v>
      </c>
      <c r="AH11484" s="11">
        <v>0.002475704794510506</v>
      </c>
      <c r="AI11484" s="12"/>
    </row>
    <row x14ac:dyDescent="0.25" r="11485" customHeight="1" ht="15.75">
      <c r="A11485" s="14">
        <v>2012</v>
      </c>
      <c r="B11485" s="8" t="s">
        <v>1156</v>
      </c>
      <c r="C11485" s="8" t="s">
        <v>87</v>
      </c>
      <c r="D11485" s="8" t="s">
        <v>1138</v>
      </c>
      <c r="E11485" s="8" t="s">
        <v>1139</v>
      </c>
      <c r="F11485" s="10">
        <v>-0.05034727241288059</v>
      </c>
      <c r="G11485" s="10">
        <v>-0.6131055087223558</v>
      </c>
      <c r="H11485" s="9">
        <v>-1100917077.3386757</v>
      </c>
      <c r="I11485" s="9">
        <v>-1011390566.409219</v>
      </c>
      <c r="J11485" s="9">
        <v>-227236.44523737163</v>
      </c>
      <c r="K11485" s="9">
        <v>-12819179.522353115</v>
      </c>
      <c r="L11485" s="9">
        <v>-2955007.173926779</v>
      </c>
      <c r="M11485" s="9">
        <v>-41782.87115970981</v>
      </c>
      <c r="N11485" s="9">
        <v>-746107.9108834998</v>
      </c>
      <c r="O11485" s="9">
        <v>-72779315.89303212</v>
      </c>
      <c r="P11485" s="9">
        <v>42118.887135866404</v>
      </c>
      <c r="Q11485" s="9">
        <v>-424161229.9693757</v>
      </c>
      <c r="R11485" s="9">
        <v>-246011540.1080979</v>
      </c>
      <c r="S11485" s="9">
        <v>-245824793.23643374</v>
      </c>
      <c r="T11485" s="9">
        <v>-3204794.8805882786</v>
      </c>
      <c r="U11485" s="9">
        <v>-3204794.8805882786</v>
      </c>
      <c r="V11485" s="9">
        <v>-39618508.375311874</v>
      </c>
      <c r="W11485" s="9">
        <v>-65086841.974100485</v>
      </c>
      <c r="X11485" s="9">
        <v>-166690.67273895463</v>
      </c>
      <c r="Y11485" s="9">
        <v>-72779315.89303212</v>
      </c>
      <c r="Z11485" s="9">
        <v>-746107.9108834998</v>
      </c>
      <c r="AA11485" s="9">
        <v>-1157.9612427184475</v>
      </c>
      <c r="AB11485" s="9">
        <v>-1645.5382346323006</v>
      </c>
      <c r="AC11485" s="9">
        <v>-109784.07589586357</v>
      </c>
      <c r="AD11485" s="9">
        <v>-1380.2082330097103</v>
      </c>
      <c r="AE11485" s="9">
        <v>21059.443567933202</v>
      </c>
      <c r="AF11485" s="9">
        <v>21059.443567933202</v>
      </c>
      <c r="AG11485" s="9">
        <v>-40610.541054855436</v>
      </c>
      <c r="AH11485" s="11">
        <v>0.04105350895079666</v>
      </c>
      <c r="AI11485" s="12"/>
    </row>
    <row x14ac:dyDescent="0.25" r="11486" customHeight="1" ht="15.75">
      <c r="A11486" s="14">
        <v>2012</v>
      </c>
      <c r="B11486" s="8" t="s">
        <v>2166</v>
      </c>
      <c r="C11486" s="8" t="s">
        <v>87</v>
      </c>
      <c r="D11486" s="8" t="s">
        <v>1138</v>
      </c>
      <c r="E11486" s="8" t="s">
        <v>1139</v>
      </c>
      <c r="F11486" s="10">
        <v>-0.048213975339134164</v>
      </c>
      <c r="G11486" s="10">
        <v>-2.060146182351833</v>
      </c>
      <c r="H11486" s="9">
        <v>-720707774.3155398</v>
      </c>
      <c r="I11486" s="9">
        <v>-648097842.9374652</v>
      </c>
      <c r="J11486" s="9">
        <v>-155139.61390905466</v>
      </c>
      <c r="K11486" s="9">
        <v>-8246167.990318398</v>
      </c>
      <c r="L11486" s="9">
        <v>-1888070.807732302</v>
      </c>
      <c r="M11486" s="9">
        <v>-28881.561787923463</v>
      </c>
      <c r="N11486" s="9">
        <v>-510045.88622717233</v>
      </c>
      <c r="O11486" s="9">
        <v>-61871809.56185439</v>
      </c>
      <c r="P11486" s="9">
        <v>90184.04375472103</v>
      </c>
      <c r="Q11486" s="9">
        <v>-271174216.3617637</v>
      </c>
      <c r="R11486" s="9">
        <v>-162227132.87936524</v>
      </c>
      <c r="S11486" s="9">
        <v>-162099571.68903714</v>
      </c>
      <c r="T11486" s="9">
        <v>-2061541.9975795995</v>
      </c>
      <c r="U11486" s="9">
        <v>-2061541.9975795995</v>
      </c>
      <c r="V11486" s="9">
        <v>-26200503.98160001</v>
      </c>
      <c r="W11486" s="9">
        <v>-32371753.88753033</v>
      </c>
      <c r="X11486" s="9">
        <v>-113951.20017192663</v>
      </c>
      <c r="Y11486" s="9">
        <v>-61871809.56185439</v>
      </c>
      <c r="Z11486" s="9">
        <v>-510045.88622717233</v>
      </c>
      <c r="AA11486" s="9">
        <v>-2868.5858058252447</v>
      </c>
      <c r="AB11486" s="9">
        <v>-1124.9043133852797</v>
      </c>
      <c r="AC11486" s="9">
        <v>-72498.89386114843</v>
      </c>
      <c r="AD11486" s="9">
        <v>-3419.152213592236</v>
      </c>
      <c r="AE11486" s="9">
        <v>45092.021877360516</v>
      </c>
      <c r="AF11486" s="9">
        <v>45092.021877360516</v>
      </c>
      <c r="AG11486" s="9">
        <v>-25977.380391806957</v>
      </c>
      <c r="AH11486" s="11">
        <v>0.040666174717367165</v>
      </c>
      <c r="AI11486" s="12"/>
    </row>
    <row x14ac:dyDescent="0.25" r="11487" customHeight="1" ht="15.75">
      <c r="A11487" s="14">
        <v>2012</v>
      </c>
      <c r="B11487" s="8" t="s">
        <v>1153</v>
      </c>
      <c r="C11487" s="8" t="s">
        <v>111</v>
      </c>
      <c r="D11487" s="8" t="s">
        <v>1138</v>
      </c>
      <c r="E11487" s="8" t="s">
        <v>1139</v>
      </c>
      <c r="F11487" s="10">
        <v>-0.04471261745963666</v>
      </c>
      <c r="G11487" s="10">
        <v>-0.30142396775563984</v>
      </c>
      <c r="H11487" s="9">
        <v>-190787384.12273258</v>
      </c>
      <c r="I11487" s="9">
        <v>-176162670.10729107</v>
      </c>
      <c r="J11487" s="9">
        <v>-49512.84153852752</v>
      </c>
      <c r="K11487" s="9">
        <v>-2364901.430305693</v>
      </c>
      <c r="L11487" s="9">
        <v>-545988.4393719506</v>
      </c>
      <c r="M11487" s="9">
        <v>-8987.473356208255</v>
      </c>
      <c r="N11487" s="9">
        <v>-29577.324618761653</v>
      </c>
      <c r="O11487" s="9">
        <v>-11672750.931776082</v>
      </c>
      <c r="P11487" s="9">
        <v>47004.42552568145</v>
      </c>
      <c r="Q11487" s="9">
        <v>-78517524.48504403</v>
      </c>
      <c r="R11487" s="9">
        <v>-49849458.72522974</v>
      </c>
      <c r="S11487" s="9">
        <v>-49823757.476277426</v>
      </c>
      <c r="T11487" s="9">
        <v>-591225.3575764232</v>
      </c>
      <c r="U11487" s="9">
        <v>-591225.3575764232</v>
      </c>
      <c r="V11487" s="9">
        <v>-8097041.599813501</v>
      </c>
      <c r="W11487" s="9">
        <v>8378760.544578949</v>
      </c>
      <c r="X11487" s="9">
        <v>-6859.231544475241</v>
      </c>
      <c r="Y11487" s="9">
        <v>-11672750.931776082</v>
      </c>
      <c r="Z11487" s="9">
        <v>-29577.324618761653</v>
      </c>
      <c r="AA11487" s="9">
        <v>-1594.2211165048554</v>
      </c>
      <c r="AB11487" s="9">
        <v>-30.581490133384392</v>
      </c>
      <c r="AC11487" s="9">
        <v>-22830.131568044264</v>
      </c>
      <c r="AD11487" s="9">
        <v>-1900.199271844662</v>
      </c>
      <c r="AE11487" s="9">
        <v>23502.212762840725</v>
      </c>
      <c r="AF11487" s="9">
        <v>23502.212762840725</v>
      </c>
      <c r="AG11487" s="9">
        <v>-7373.469933878157</v>
      </c>
      <c r="AH11487" s="11">
        <v>0.0035547958931294137</v>
      </c>
      <c r="AI11487" s="12"/>
    </row>
    <row x14ac:dyDescent="0.25" r="11488" customHeight="1" ht="15.75">
      <c r="A11488" s="14">
        <v>2012</v>
      </c>
      <c r="B11488" s="8" t="s">
        <v>1152</v>
      </c>
      <c r="C11488" s="8" t="s">
        <v>50</v>
      </c>
      <c r="D11488" s="8" t="s">
        <v>1138</v>
      </c>
      <c r="E11488" s="8" t="s">
        <v>1139</v>
      </c>
      <c r="F11488" s="10">
        <v>-0.04217759433067332</v>
      </c>
      <c r="G11488" s="10">
        <v>-0.30674238021395533</v>
      </c>
      <c r="H11488" s="9">
        <v>-292251003.21711314</v>
      </c>
      <c r="I11488" s="9">
        <v>-223436555.63954794</v>
      </c>
      <c r="J11488" s="9">
        <v>-67663.93436516484</v>
      </c>
      <c r="K11488" s="9">
        <v>-3051168.758394893</v>
      </c>
      <c r="L11488" s="9">
        <v>-697004.5264496696</v>
      </c>
      <c r="M11488" s="9">
        <v>-12700.453484112779</v>
      </c>
      <c r="N11488" s="9">
        <v>-40380.62251115013</v>
      </c>
      <c r="O11488" s="9">
        <v>-65043718.01364676</v>
      </c>
      <c r="P11488" s="9">
        <v>98188.73128656077</v>
      </c>
      <c r="Q11488" s="9">
        <v>-100324690.47207984</v>
      </c>
      <c r="R11488" s="9">
        <v>-66486869.5750955</v>
      </c>
      <c r="S11488" s="9">
        <v>-66450710.05535737</v>
      </c>
      <c r="T11488" s="9">
        <v>-762792.1895987232</v>
      </c>
      <c r="U11488" s="9">
        <v>-762792.1895987232</v>
      </c>
      <c r="V11488" s="9">
        <v>-10837975.49316727</v>
      </c>
      <c r="W11488" s="9">
        <v>18415561.513000943</v>
      </c>
      <c r="X11488" s="9">
        <v>-8307.603323547397</v>
      </c>
      <c r="Y11488" s="9">
        <v>-65043718.01364676</v>
      </c>
      <c r="Z11488" s="9">
        <v>-40380.62251115013</v>
      </c>
      <c r="AA11488" s="9">
        <v>-3324.0775533980604</v>
      </c>
      <c r="AB11488" s="9">
        <v>-30.34728974028483</v>
      </c>
      <c r="AC11488" s="9">
        <v>-29865.627634379754</v>
      </c>
      <c r="AD11488" s="9">
        <v>-3962.0662912621397</v>
      </c>
      <c r="AE11488" s="9">
        <v>49094.365643280384</v>
      </c>
      <c r="AF11488" s="9">
        <v>49094.365643280384</v>
      </c>
      <c r="AG11488" s="9">
        <v>-9335.128253044815</v>
      </c>
      <c r="AH11488" s="11">
        <v>0.0021071742052783315</v>
      </c>
      <c r="AI11488" s="12"/>
    </row>
    <row x14ac:dyDescent="0.25" r="11489" customHeight="1" ht="15.75">
      <c r="A11489" s="14">
        <v>2012</v>
      </c>
      <c r="B11489" s="8" t="s">
        <v>2575</v>
      </c>
      <c r="C11489" s="8" t="s">
        <v>87</v>
      </c>
      <c r="D11489" s="8" t="s">
        <v>1138</v>
      </c>
      <c r="E11489" s="8" t="s">
        <v>1139</v>
      </c>
      <c r="F11489" s="10">
        <v>-0.04206945894211448</v>
      </c>
      <c r="G11489" s="10">
        <v>-35.51321033563432</v>
      </c>
      <c r="H11489" s="9">
        <v>-275313079.66497165</v>
      </c>
      <c r="I11489" s="9">
        <v>-254147985.3758888</v>
      </c>
      <c r="J11489" s="9">
        <v>-54784.648747796135</v>
      </c>
      <c r="K11489" s="9">
        <v>-3187800.505910842</v>
      </c>
      <c r="L11489" s="9">
        <v>-733605.4119394937</v>
      </c>
      <c r="M11489" s="9">
        <v>-10162.358038602191</v>
      </c>
      <c r="N11489" s="9">
        <v>-223297.00681410223</v>
      </c>
      <c r="O11489" s="9">
        <v>-16959383.05205564</v>
      </c>
      <c r="P11489" s="9">
        <v>3938.69442363297</v>
      </c>
      <c r="Q11489" s="9">
        <v>-105269952.35698445</v>
      </c>
      <c r="R11489" s="9">
        <v>-60144747.85188094</v>
      </c>
      <c r="S11489" s="9">
        <v>-60095469.405933976</v>
      </c>
      <c r="T11489" s="9">
        <v>-796950.1264777106</v>
      </c>
      <c r="U11489" s="9">
        <v>-796950.1264777106</v>
      </c>
      <c r="V11489" s="9">
        <v>-9670986.9023104</v>
      </c>
      <c r="W11489" s="9">
        <v>-21272085.49474639</v>
      </c>
      <c r="X11489" s="9">
        <v>-49887.593662372456</v>
      </c>
      <c r="Y11489" s="9">
        <v>-16959383.05205564</v>
      </c>
      <c r="Z11489" s="9">
        <v>-223297.00681410223</v>
      </c>
      <c r="AA11489" s="9">
        <v>-53.34314543244449</v>
      </c>
      <c r="AB11489" s="9">
        <v>-492.4807216645754</v>
      </c>
      <c r="AC11489" s="9">
        <v>-26590.683941849536</v>
      </c>
      <c r="AD11489" s="9">
        <v>-63.5812717942544</v>
      </c>
      <c r="AE11489" s="9">
        <v>1969.347211816485</v>
      </c>
      <c r="AF11489" s="9">
        <v>1969.347211816485</v>
      </c>
      <c r="AG11489" s="9">
        <v>-10108.352970927155</v>
      </c>
      <c r="AH11489" s="11">
        <v>0.05054867107014234</v>
      </c>
      <c r="AI11489" s="12"/>
    </row>
    <row x14ac:dyDescent="0.25" r="11490" customHeight="1" ht="15.75">
      <c r="A11490" s="14">
        <v>2012</v>
      </c>
      <c r="B11490" s="8" t="s">
        <v>1158</v>
      </c>
      <c r="C11490" s="8" t="s">
        <v>111</v>
      </c>
      <c r="D11490" s="8" t="s">
        <v>1138</v>
      </c>
      <c r="E11490" s="8" t="s">
        <v>1139</v>
      </c>
      <c r="F11490" s="10">
        <v>-0.038757725112129944</v>
      </c>
      <c r="G11490" s="10">
        <v>-0.7014664551455118</v>
      </c>
      <c r="H11490" s="9">
        <v>-156651403.15454623</v>
      </c>
      <c r="I11490" s="9">
        <v>-109659476.41774906</v>
      </c>
      <c r="J11490" s="9">
        <v>-36826.19738125584</v>
      </c>
      <c r="K11490" s="9">
        <v>-1443858.2379464756</v>
      </c>
      <c r="L11490" s="9">
        <v>-331922.0850329266</v>
      </c>
      <c r="M11490" s="9">
        <v>-5958.08261075376</v>
      </c>
      <c r="N11490" s="9">
        <v>-28016.594188983785</v>
      </c>
      <c r="O11490" s="9">
        <v>-45181136.72826721</v>
      </c>
      <c r="P11490" s="9">
        <v>35791.18863041314</v>
      </c>
      <c r="Q11490" s="9">
        <v>-47797218.21570903</v>
      </c>
      <c r="R11490" s="9">
        <v>-32104462.043661993</v>
      </c>
      <c r="S11490" s="9">
        <v>-32082625.53145441</v>
      </c>
      <c r="T11490" s="9">
        <v>-360964.5594866189</v>
      </c>
      <c r="U11490" s="9">
        <v>-360964.5594866189</v>
      </c>
      <c r="V11490" s="9">
        <v>-5239194.050254514</v>
      </c>
      <c r="W11490" s="9">
        <v>6498241.919580975</v>
      </c>
      <c r="X11490" s="9">
        <v>-6497.284967685669</v>
      </c>
      <c r="Y11490" s="9">
        <v>-45181136.72826721</v>
      </c>
      <c r="Z11490" s="9">
        <v>-28016.594188983785</v>
      </c>
      <c r="AA11490" s="9">
        <v>-1214.6446601941755</v>
      </c>
      <c r="AB11490" s="9">
        <v>-28.97204152357317</v>
      </c>
      <c r="AC11490" s="9">
        <v>-16936.941987565864</v>
      </c>
      <c r="AD11490" s="9">
        <v>-1447.770873786409</v>
      </c>
      <c r="AE11490" s="9">
        <v>17895.59431520657</v>
      </c>
      <c r="AF11490" s="9">
        <v>17895.59431520657</v>
      </c>
      <c r="AG11490" s="9">
        <v>-4728.365717549876</v>
      </c>
      <c r="AH11490" s="11">
        <v>0.004243263239153184</v>
      </c>
      <c r="AI11490" s="12"/>
    </row>
    <row x14ac:dyDescent="0.25" r="11491" customHeight="1" ht="15.75">
      <c r="A11491" s="9">
        <v>2012</v>
      </c>
      <c r="B11491" s="8" t="s">
        <v>1159</v>
      </c>
      <c r="C11491" s="8" t="s">
        <v>111</v>
      </c>
      <c r="D11491" s="8" t="s">
        <v>1138</v>
      </c>
      <c r="E11491" s="8" t="s">
        <v>1139</v>
      </c>
      <c r="F11491" s="10">
        <v>-0.034887911720806145</v>
      </c>
      <c r="G11491" s="10">
        <v>-2.3524328024454384</v>
      </c>
      <c r="H11491" s="9">
        <v>-586636617.3084319</v>
      </c>
      <c r="I11491" s="9">
        <v>-575307877.1534711</v>
      </c>
      <c r="J11491" s="9">
        <v>-151822.54947213983</v>
      </c>
      <c r="K11491" s="9">
        <v>-7747899.448436174</v>
      </c>
      <c r="L11491" s="9">
        <v>-1771959.908545405</v>
      </c>
      <c r="M11491" s="9">
        <v>-27613.952140680412</v>
      </c>
      <c r="N11491" s="9">
        <v>-116555.70120325305</v>
      </c>
      <c r="O11491" s="9">
        <v>-1621719.113454273</v>
      </c>
      <c r="P11491" s="9">
        <v>108830.51829140955</v>
      </c>
      <c r="Q11491" s="9">
        <v>-254679404.14538044</v>
      </c>
      <c r="R11491" s="9">
        <v>-157444419.9307857</v>
      </c>
      <c r="S11491" s="9">
        <v>-157317206.50284928</v>
      </c>
      <c r="T11491" s="9">
        <v>-1936974.8621090434</v>
      </c>
      <c r="U11491" s="9">
        <v>-1936974.8621090434</v>
      </c>
      <c r="V11491" s="9">
        <v>-25505378.36049272</v>
      </c>
      <c r="W11491" s="9">
        <v>13943680.834103918</v>
      </c>
      <c r="X11491" s="9">
        <v>-27030.252150481923</v>
      </c>
      <c r="Y11491" s="9">
        <v>-1621719.113454273</v>
      </c>
      <c r="Z11491" s="9">
        <v>-116555.70120325305</v>
      </c>
      <c r="AA11491" s="9">
        <v>-3697.580786407769</v>
      </c>
      <c r="AB11491" s="9">
        <v>-120.59316751800259</v>
      </c>
      <c r="AC11491" s="9">
        <v>-71369.01153916185</v>
      </c>
      <c r="AD11491" s="9">
        <v>-4407.25583495146</v>
      </c>
      <c r="AE11491" s="9">
        <v>54415.259145704775</v>
      </c>
      <c r="AF11491" s="9">
        <v>54415.259145704775</v>
      </c>
      <c r="AG11491" s="9">
        <v>-23870.488964952256</v>
      </c>
      <c r="AH11491" s="11">
        <v>0.004294176237955544</v>
      </c>
      <c r="AI11491" s="12"/>
    </row>
    <row x14ac:dyDescent="0.25" r="11492" customHeight="1" ht="15.75">
      <c r="A11492" s="9">
        <v>2012</v>
      </c>
      <c r="B11492" s="8" t="s">
        <v>1165</v>
      </c>
      <c r="C11492" s="8" t="s">
        <v>111</v>
      </c>
      <c r="D11492" s="8" t="s">
        <v>1138</v>
      </c>
      <c r="E11492" s="8" t="s">
        <v>1139</v>
      </c>
      <c r="F11492" s="10">
        <v>-0.03262672631679446</v>
      </c>
      <c r="G11492" s="10">
        <v>-0.49233003360289423</v>
      </c>
      <c r="H11492" s="9">
        <v>-593592407.5091107</v>
      </c>
      <c r="I11492" s="9">
        <v>-499092494.8819946</v>
      </c>
      <c r="J11492" s="9">
        <v>-170821.15532113358</v>
      </c>
      <c r="K11492" s="9">
        <v>-6535659.2191945845</v>
      </c>
      <c r="L11492" s="9">
        <v>-1494440.1080959023</v>
      </c>
      <c r="M11492" s="9">
        <v>-26482.63202299777</v>
      </c>
      <c r="N11492" s="9">
        <v>-126111.34740829161</v>
      </c>
      <c r="O11492" s="9">
        <v>-86286515.45605928</v>
      </c>
      <c r="P11492" s="9">
        <v>140117.29098614398</v>
      </c>
      <c r="Q11492" s="9">
        <v>-215209840.77031422</v>
      </c>
      <c r="R11492" s="9">
        <v>-144527073.16370413</v>
      </c>
      <c r="S11492" s="9">
        <v>-144398522.37970638</v>
      </c>
      <c r="T11492" s="9">
        <v>-1633914.8047986461</v>
      </c>
      <c r="U11492" s="9">
        <v>-1633914.8047986461</v>
      </c>
      <c r="V11492" s="9">
        <v>-23581042.867250334</v>
      </c>
      <c r="W11492" s="9">
        <v>23805485.06142142</v>
      </c>
      <c r="X11492" s="9">
        <v>-29246.28726259173</v>
      </c>
      <c r="Y11492" s="9">
        <v>-86286515.45605928</v>
      </c>
      <c r="Z11492" s="9">
        <v>-126111.34740829161</v>
      </c>
      <c r="AA11492" s="9">
        <v>-4757.358252427188</v>
      </c>
      <c r="AB11492" s="9">
        <v>-130.45893549434476</v>
      </c>
      <c r="AC11492" s="9">
        <v>-79603.48624761653</v>
      </c>
      <c r="AD11492" s="9">
        <v>-5670.435922330103</v>
      </c>
      <c r="AE11492" s="9">
        <v>70058.64549307199</v>
      </c>
      <c r="AF11492" s="9">
        <v>70058.64549307199</v>
      </c>
      <c r="AG11492" s="9">
        <v>-21666.240857949222</v>
      </c>
      <c r="AH11492" s="11">
        <v>0.0045006963474454025</v>
      </c>
      <c r="AI11492" s="12"/>
    </row>
    <row x14ac:dyDescent="0.25" r="11493" customHeight="1" ht="15.75">
      <c r="A11493" s="14">
        <v>2012</v>
      </c>
      <c r="B11493" s="8" t="s">
        <v>1163</v>
      </c>
      <c r="C11493" s="8" t="s">
        <v>111</v>
      </c>
      <c r="D11493" s="8" t="s">
        <v>1138</v>
      </c>
      <c r="E11493" s="8" t="s">
        <v>1139</v>
      </c>
      <c r="F11493" s="10">
        <v>-0.03133894523281542</v>
      </c>
      <c r="G11493" s="10">
        <v>-0.4621677644343397</v>
      </c>
      <c r="H11493" s="9">
        <v>-575735017.6864324</v>
      </c>
      <c r="I11493" s="9">
        <v>-517964807.93463194</v>
      </c>
      <c r="J11493" s="9">
        <v>-142014.7840677392</v>
      </c>
      <c r="K11493" s="9">
        <v>-6868009.1589183165</v>
      </c>
      <c r="L11493" s="9">
        <v>-1587827.2038918762</v>
      </c>
      <c r="M11493" s="9">
        <v>-24600.574376991004</v>
      </c>
      <c r="N11493" s="9">
        <v>-127343.73927410592</v>
      </c>
      <c r="O11493" s="9">
        <v>-49102993.52910091</v>
      </c>
      <c r="P11493" s="9">
        <v>82579.23782936751</v>
      </c>
      <c r="Q11493" s="9">
        <v>-228245308.9810056</v>
      </c>
      <c r="R11493" s="9">
        <v>-141730479.38117242</v>
      </c>
      <c r="S11493" s="9">
        <v>-141639908.361073</v>
      </c>
      <c r="T11493" s="9">
        <v>-1717002.2897295791</v>
      </c>
      <c r="U11493" s="9">
        <v>-1717002.2897295791</v>
      </c>
      <c r="V11493" s="9">
        <v>-22974425.39833725</v>
      </c>
      <c r="W11493" s="9">
        <v>11561941.254277516</v>
      </c>
      <c r="X11493" s="9">
        <v>-29532.089351526647</v>
      </c>
      <c r="Y11493" s="9">
        <v>-49102993.52910091</v>
      </c>
      <c r="Z11493" s="9">
        <v>-127343.73927410592</v>
      </c>
      <c r="AA11493" s="9">
        <v>-2810.8901844660213</v>
      </c>
      <c r="AB11493" s="9">
        <v>-131.69329074285804</v>
      </c>
      <c r="AC11493" s="9">
        <v>-67494.34865989124</v>
      </c>
      <c r="AD11493" s="9">
        <v>-3350.3830970873814</v>
      </c>
      <c r="AE11493" s="9">
        <v>41289.61891468376</v>
      </c>
      <c r="AF11493" s="9">
        <v>41289.61891468376</v>
      </c>
      <c r="AG11493" s="9">
        <v>-21754.80453330168</v>
      </c>
      <c r="AH11493" s="11">
        <v>0.00507762765060314</v>
      </c>
      <c r="AI11493" s="12"/>
    </row>
    <row x14ac:dyDescent="0.25" r="11494" customHeight="1" ht="15.75">
      <c r="A11494" s="14">
        <v>2012</v>
      </c>
      <c r="B11494" s="8" t="s">
        <v>1162</v>
      </c>
      <c r="C11494" s="8" t="s">
        <v>111</v>
      </c>
      <c r="D11494" s="8" t="s">
        <v>1138</v>
      </c>
      <c r="E11494" s="8" t="s">
        <v>1139</v>
      </c>
      <c r="F11494" s="10">
        <v>-0.027105404971875347</v>
      </c>
      <c r="G11494" s="10">
        <v>-0.9501955922795555</v>
      </c>
      <c r="H11494" s="9">
        <v>-147102106.84602118</v>
      </c>
      <c r="I11494" s="9">
        <v>-139924366.97478136</v>
      </c>
      <c r="J11494" s="9">
        <v>-35699.647498730104</v>
      </c>
      <c r="K11494" s="9">
        <v>-1915830.9449231166</v>
      </c>
      <c r="L11494" s="9">
        <v>-425206.2332839584</v>
      </c>
      <c r="M11494" s="9">
        <v>-6556.936351499611</v>
      </c>
      <c r="N11494" s="9">
        <v>-37618.57332614415</v>
      </c>
      <c r="O11494" s="9">
        <v>-4781175.78789827</v>
      </c>
      <c r="P11494" s="9">
        <v>24348.252042016527</v>
      </c>
      <c r="Q11494" s="9">
        <v>-61100277.55778719</v>
      </c>
      <c r="R11494" s="9">
        <v>-37393738.481826246</v>
      </c>
      <c r="S11494" s="9">
        <v>-37336719.445938624</v>
      </c>
      <c r="T11494" s="9">
        <v>-478957.73623077915</v>
      </c>
      <c r="U11494" s="9">
        <v>-478957.73623077915</v>
      </c>
      <c r="V11494" s="9">
        <v>-6047153.534002512</v>
      </c>
      <c r="W11494" s="9">
        <v>561255.100429605</v>
      </c>
      <c r="X11494" s="9">
        <v>-8724.065078325744</v>
      </c>
      <c r="Y11494" s="9">
        <v>-4781175.787898271</v>
      </c>
      <c r="Z11494" s="9">
        <v>-37618.57332614415</v>
      </c>
      <c r="AA11494" s="9">
        <v>-828.7925274498214</v>
      </c>
      <c r="AB11494" s="9">
        <v>-38.95985385670741</v>
      </c>
      <c r="AC11494" s="9">
        <v>-16813.805943930856</v>
      </c>
      <c r="AD11494" s="9">
        <v>-987.8623114861063</v>
      </c>
      <c r="AE11494" s="9">
        <v>12174.126021008264</v>
      </c>
      <c r="AF11494" s="9">
        <v>12174.126021008264</v>
      </c>
      <c r="AG11494" s="9">
        <v>-5717.859537212821</v>
      </c>
      <c r="AH11494" s="11">
        <v>0.00576346961019943</v>
      </c>
      <c r="AI11494" s="12"/>
    </row>
    <row x14ac:dyDescent="0.25" r="11495" customHeight="1" ht="15.75">
      <c r="A11495" s="14">
        <v>2012</v>
      </c>
      <c r="B11495" s="8" t="s">
        <v>1164</v>
      </c>
      <c r="C11495" s="8" t="s">
        <v>111</v>
      </c>
      <c r="D11495" s="8" t="s">
        <v>1138</v>
      </c>
      <c r="E11495" s="8" t="s">
        <v>1139</v>
      </c>
      <c r="F11495" s="10">
        <v>-0.02517599462238324</v>
      </c>
      <c r="G11495" s="10">
        <v>-0.20599909032582434</v>
      </c>
      <c r="H11495" s="9">
        <v>-76525119.8193497</v>
      </c>
      <c r="I11495" s="9">
        <v>-70119626.0295705</v>
      </c>
      <c r="J11495" s="9">
        <v>-19967.095339701267</v>
      </c>
      <c r="K11495" s="9">
        <v>-920781.2157413199</v>
      </c>
      <c r="L11495" s="9">
        <v>-213998.50423754385</v>
      </c>
      <c r="M11495" s="9">
        <v>-3352.6349488547944</v>
      </c>
      <c r="N11495" s="9">
        <v>-21069.620319654587</v>
      </c>
      <c r="O11495" s="9">
        <v>-5237460.699783977</v>
      </c>
      <c r="P11495" s="9">
        <v>11135.98059184369</v>
      </c>
      <c r="Q11495" s="9">
        <v>-30768413.58138221</v>
      </c>
      <c r="R11495" s="9">
        <v>-19282465.190698985</v>
      </c>
      <c r="S11495" s="9">
        <v>-19271808.587864723</v>
      </c>
      <c r="T11495" s="9">
        <v>-230195.30393532998</v>
      </c>
      <c r="U11495" s="9">
        <v>-230195.30393532998</v>
      </c>
      <c r="V11495" s="9">
        <v>-3128623.9506274345</v>
      </c>
      <c r="W11495" s="9">
        <v>1652187.9517691159</v>
      </c>
      <c r="X11495" s="9">
        <v>-4886.22301677068</v>
      </c>
      <c r="Y11495" s="9">
        <v>-5237460.699783977</v>
      </c>
      <c r="Z11495" s="9">
        <v>-21069.620319654587</v>
      </c>
      <c r="AA11495" s="9">
        <v>-379.57645631067993</v>
      </c>
      <c r="AB11495" s="9">
        <v>-21.7849448597846</v>
      </c>
      <c r="AC11495" s="9">
        <v>-9503.151927318238</v>
      </c>
      <c r="AD11495" s="9">
        <v>-452.4283980582529</v>
      </c>
      <c r="AE11495" s="9">
        <v>5567.990295921845</v>
      </c>
      <c r="AF11495" s="9">
        <v>5567.990295921845</v>
      </c>
      <c r="AG11495" s="9">
        <v>-2968.3484197285807</v>
      </c>
      <c r="AH11495" s="11">
        <v>0.006621149340175594</v>
      </c>
      <c r="AI11495" s="12"/>
    </row>
    <row x14ac:dyDescent="0.25" r="11496" customHeight="1" ht="15.75">
      <c r="A11496" s="14">
        <v>2012</v>
      </c>
      <c r="B11496" s="8" t="s">
        <v>1166</v>
      </c>
      <c r="C11496" s="8" t="s">
        <v>111</v>
      </c>
      <c r="D11496" s="8" t="s">
        <v>1138</v>
      </c>
      <c r="E11496" s="8" t="s">
        <v>1139</v>
      </c>
      <c r="F11496" s="10">
        <v>-0.02402312196387474</v>
      </c>
      <c r="G11496" s="10">
        <v>-0.6028855220384108</v>
      </c>
      <c r="H11496" s="9">
        <v>-237354819.4848871</v>
      </c>
      <c r="I11496" s="9">
        <v>-220624396.18800157</v>
      </c>
      <c r="J11496" s="9">
        <v>-79556.53935744942</v>
      </c>
      <c r="K11496" s="9">
        <v>-2890876.760171461</v>
      </c>
      <c r="L11496" s="9">
        <v>-651091.4372269094</v>
      </c>
      <c r="M11496" s="9">
        <v>-11954.038013426612</v>
      </c>
      <c r="N11496" s="9">
        <v>-68486.96750330344</v>
      </c>
      <c r="O11496" s="9">
        <v>-13096193.190246467</v>
      </c>
      <c r="P11496" s="9">
        <v>67735.63563349607</v>
      </c>
      <c r="Q11496" s="9">
        <v>-93809025.60063069</v>
      </c>
      <c r="R11496" s="9">
        <v>-64307432.22371131</v>
      </c>
      <c r="S11496" s="9">
        <v>-64229069.977597505</v>
      </c>
      <c r="T11496" s="9">
        <v>-722719.1900428652</v>
      </c>
      <c r="U11496" s="9">
        <v>-722719.1900428652</v>
      </c>
      <c r="V11496" s="9">
        <v>-10506358.176128836</v>
      </c>
      <c r="W11496" s="9">
        <v>10107028.972843498</v>
      </c>
      <c r="X11496" s="9">
        <v>-15882.706564545868</v>
      </c>
      <c r="Y11496" s="9">
        <v>-13096193.190246467</v>
      </c>
      <c r="Z11496" s="9">
        <v>-68486.96750330344</v>
      </c>
      <c r="AA11496" s="9">
        <v>-2300.8144924379208</v>
      </c>
      <c r="AB11496" s="9">
        <v>-70.87359278365685</v>
      </c>
      <c r="AC11496" s="9">
        <v>-36958.100739783586</v>
      </c>
      <c r="AD11496" s="9">
        <v>-2742.408802591511</v>
      </c>
      <c r="AE11496" s="9">
        <v>33867.81781674804</v>
      </c>
      <c r="AF11496" s="9">
        <v>33867.81781674804</v>
      </c>
      <c r="AG11496" s="9">
        <v>-9624.67326816282</v>
      </c>
      <c r="AH11496" s="11">
        <v>0.09280206097445357</v>
      </c>
      <c r="AI11496" s="12"/>
    </row>
    <row x14ac:dyDescent="0.25" r="11497" customHeight="1" ht="15.75">
      <c r="A11497" s="14">
        <v>2012</v>
      </c>
      <c r="B11497" s="8" t="s">
        <v>2396</v>
      </c>
      <c r="C11497" s="8" t="s">
        <v>111</v>
      </c>
      <c r="D11497" s="8" t="s">
        <v>1138</v>
      </c>
      <c r="E11497" s="8" t="s">
        <v>1139</v>
      </c>
      <c r="F11497" s="10">
        <v>-0.011970170300745583</v>
      </c>
      <c r="G11497" s="10">
        <v>-0.24511011511177877</v>
      </c>
      <c r="H11497" s="9">
        <v>-23645801.387984157</v>
      </c>
      <c r="I11497" s="9">
        <v>-23127569.722395338</v>
      </c>
      <c r="J11497" s="9">
        <v>-5610.13741434485</v>
      </c>
      <c r="K11497" s="9">
        <v>-304848.98045779293</v>
      </c>
      <c r="L11497" s="9">
        <v>-70769.59165043481</v>
      </c>
      <c r="M11497" s="9">
        <v>-1025.9682547185967</v>
      </c>
      <c r="N11497" s="9">
        <v>-13692.824336074285</v>
      </c>
      <c r="O11497" s="9">
        <v>-124437.92056992112</v>
      </c>
      <c r="P11497" s="9">
        <v>2153.757094471068</v>
      </c>
      <c r="Q11497" s="9">
        <v>-10164156.046572791</v>
      </c>
      <c r="R11497" s="9">
        <v>-6062728.3899485655</v>
      </c>
      <c r="S11497" s="9">
        <v>-6059485.912973234</v>
      </c>
      <c r="T11497" s="9">
        <v>-76212.24511444823</v>
      </c>
      <c r="U11497" s="9">
        <v>-76212.24511444823</v>
      </c>
      <c r="V11497" s="9">
        <v>-979224.6490639173</v>
      </c>
      <c r="W11497" s="9">
        <v>-84805.47158972884</v>
      </c>
      <c r="X11497" s="9">
        <v>-3175.481685026431</v>
      </c>
      <c r="Y11497" s="9">
        <v>-124437.92056992112</v>
      </c>
      <c r="Z11497" s="9">
        <v>-13692.824336074285</v>
      </c>
      <c r="AA11497" s="9">
        <v>-74.70064969094291</v>
      </c>
      <c r="AB11497" s="9">
        <v>-14.157702825704511</v>
      </c>
      <c r="AC11497" s="9">
        <v>-2695.7211828825607</v>
      </c>
      <c r="AD11497" s="9">
        <v>-89.03791241973589</v>
      </c>
      <c r="AE11497" s="9">
        <v>1076.878547235534</v>
      </c>
      <c r="AF11497" s="9">
        <v>1076.878547235534</v>
      </c>
      <c r="AG11497" s="9">
        <v>-950.340662659226</v>
      </c>
      <c r="AH11497" s="11">
        <v>0.014531052265169448</v>
      </c>
      <c r="AI11497" s="12"/>
    </row>
    <row x14ac:dyDescent="0.25" r="11498" customHeight="1" ht="15.75">
      <c r="A11498" s="9">
        <v>2012</v>
      </c>
      <c r="B11498" s="8" t="s">
        <v>2397</v>
      </c>
      <c r="C11498" s="8" t="s">
        <v>35</v>
      </c>
      <c r="D11498" s="8" t="s">
        <v>1138</v>
      </c>
      <c r="E11498" s="8" t="s">
        <v>1139</v>
      </c>
      <c r="F11498" s="10">
        <v>-0.007407986335439085</v>
      </c>
      <c r="G11498" s="10">
        <v>-0.05066451685495143</v>
      </c>
      <c r="H11498" s="9">
        <v>-7986977.416111776</v>
      </c>
      <c r="I11498" s="9">
        <v>-7713288.714667415</v>
      </c>
      <c r="J11498" s="9">
        <v>-2309.207960902431</v>
      </c>
      <c r="K11498" s="9">
        <v>-85550.84909043073</v>
      </c>
      <c r="L11498" s="9">
        <v>-19481.678225330485</v>
      </c>
      <c r="M11498" s="9">
        <v>-343.5451149309182</v>
      </c>
      <c r="N11498" s="9">
        <v>-61975.602258866005</v>
      </c>
      <c r="O11498" s="9">
        <v>-105210.13809444648</v>
      </c>
      <c r="P11498" s="9">
        <v>1182.3193005472406</v>
      </c>
      <c r="Q11498" s="9">
        <v>-2803092.959342168</v>
      </c>
      <c r="R11498" s="9">
        <v>-1827073.8171916758</v>
      </c>
      <c r="S11498" s="9">
        <v>-1825085.9507086636</v>
      </c>
      <c r="T11498" s="9">
        <v>-21387.71227260768</v>
      </c>
      <c r="U11498" s="9">
        <v>-21387.71227260768</v>
      </c>
      <c r="V11498" s="9">
        <v>-297291.2295330107</v>
      </c>
      <c r="W11498" s="9">
        <v>-1018365.9870802317</v>
      </c>
      <c r="X11498" s="9">
        <v>-5801.696457580973</v>
      </c>
      <c r="Y11498" s="9">
        <v>-105210.13809444648</v>
      </c>
      <c r="Z11498" s="9">
        <v>-61975.602258866005</v>
      </c>
      <c r="AA11498" s="9">
        <v>-55.687516648661244</v>
      </c>
      <c r="AB11498" s="9">
        <v>-22.437789830507512</v>
      </c>
      <c r="AC11498" s="9">
        <v>-1055.2627115423684</v>
      </c>
      <c r="AD11498" s="9">
        <v>-66.37559714339746</v>
      </c>
      <c r="AE11498" s="9">
        <v>591.1596502736203</v>
      </c>
      <c r="AF11498" s="9">
        <v>591.1596502736203</v>
      </c>
      <c r="AG11498" s="9">
        <v>-287.16658530194513</v>
      </c>
      <c r="AH11498" s="11">
        <v>0.21344530836071546</v>
      </c>
      <c r="AI11498" s="12"/>
    </row>
    <row x14ac:dyDescent="0.25" r="11499" customHeight="1" ht="15.75">
      <c r="A11499" s="14">
        <v>2012</v>
      </c>
      <c r="B11499" s="8" t="s">
        <v>1150</v>
      </c>
      <c r="C11499" s="8" t="s">
        <v>111</v>
      </c>
      <c r="D11499" s="8" t="s">
        <v>1138</v>
      </c>
      <c r="E11499" s="8" t="s">
        <v>1139</v>
      </c>
      <c r="F11499" s="10">
        <v>0.14510836757862924</v>
      </c>
      <c r="G11499" s="10">
        <v>4.200550099956653</v>
      </c>
      <c r="H11499" s="9">
        <v>1153067195.3799224</v>
      </c>
      <c r="I11499" s="9">
        <v>-691478371.8735788</v>
      </c>
      <c r="J11499" s="9">
        <v>-200761.01891422865</v>
      </c>
      <c r="K11499" s="9">
        <v>-9363626.628965244</v>
      </c>
      <c r="L11499" s="9">
        <v>-2154262.145619894</v>
      </c>
      <c r="M11499" s="9">
        <v>-37019.546238165385</v>
      </c>
      <c r="N11499" s="9">
        <v>-55080.95844600397</v>
      </c>
      <c r="O11499" s="9">
        <v>1856121376.6850932</v>
      </c>
      <c r="P11499" s="9">
        <v>234940.86659162366</v>
      </c>
      <c r="Q11499" s="9">
        <v>-309918902.0306722</v>
      </c>
      <c r="R11499" s="9">
        <v>-200458129.74481642</v>
      </c>
      <c r="S11499" s="9">
        <v>-200355989.71036643</v>
      </c>
      <c r="T11499" s="9">
        <v>-2340906.657241311</v>
      </c>
      <c r="U11499" s="9">
        <v>-2340906.657241311</v>
      </c>
      <c r="V11499" s="9">
        <v>-32612165.384264734</v>
      </c>
      <c r="W11499" s="9">
        <v>44943104.29125493</v>
      </c>
      <c r="X11499" s="9">
        <v>-12773.739766615128</v>
      </c>
      <c r="Y11499" s="9">
        <v>1856121376.6850932</v>
      </c>
      <c r="Z11499" s="9">
        <v>-55080.95844600397</v>
      </c>
      <c r="AA11499" s="9">
        <v>-7955.92252427185</v>
      </c>
      <c r="AB11499" s="9">
        <v>-56.95098555957057</v>
      </c>
      <c r="AC11499" s="9">
        <v>-90910.90688168758</v>
      </c>
      <c r="AD11499" s="9">
        <v>-9482.899223300981</v>
      </c>
      <c r="AE11499" s="9">
        <v>117470.43329581183</v>
      </c>
      <c r="AF11499" s="9">
        <v>117470.43329581183</v>
      </c>
      <c r="AG11499" s="9">
        <v>-28964.90058767995</v>
      </c>
      <c r="AH11499" s="11">
        <v>0.0009404339520368085</v>
      </c>
      <c r="AI11499" s="12"/>
    </row>
    <row x14ac:dyDescent="0.25" r="11500" customHeight="1" ht="15.75">
      <c r="A11500" s="9">
        <v>2012</v>
      </c>
      <c r="B11500" s="8" t="s">
        <v>2167</v>
      </c>
      <c r="C11500" s="8" t="s">
        <v>50</v>
      </c>
      <c r="D11500" s="8" t="s">
        <v>1169</v>
      </c>
      <c r="E11500" s="8" t="s">
        <v>1170</v>
      </c>
      <c r="F11500" s="10">
        <v>-0.4062955471339289</v>
      </c>
      <c r="G11500" s="13" t="s">
        <v>45</v>
      </c>
      <c r="H11500" s="9">
        <v>-143906620.24159414</v>
      </c>
      <c r="I11500" s="9">
        <v>-33188985.499069285</v>
      </c>
      <c r="J11500" s="9">
        <v>-8762.59443967247</v>
      </c>
      <c r="K11500" s="9">
        <v>-289467.348406633</v>
      </c>
      <c r="L11500" s="9">
        <v>-66301.6902179462</v>
      </c>
      <c r="M11500" s="9">
        <v>-1331.6207449003741</v>
      </c>
      <c r="N11500" s="9">
        <v>-368019.5555440703</v>
      </c>
      <c r="O11500" s="9">
        <v>-109989537.02721478</v>
      </c>
      <c r="P11500" s="9">
        <v>5785.094043147767</v>
      </c>
      <c r="Q11500" s="9">
        <v>-9535949.406294724</v>
      </c>
      <c r="R11500" s="9">
        <v>-6222576.57068668</v>
      </c>
      <c r="S11500" s="9">
        <v>-6217922.866913346</v>
      </c>
      <c r="T11500" s="9">
        <v>-72366.83710165825</v>
      </c>
      <c r="U11500" s="9">
        <v>-72366.83710165825</v>
      </c>
      <c r="V11500" s="9">
        <v>-1012781.9154231016</v>
      </c>
      <c r="W11500" s="9">
        <v>-10404113.526500909</v>
      </c>
      <c r="X11500" s="9">
        <v>-11164.030550576945</v>
      </c>
      <c r="Y11500" s="9">
        <v>-109989537.02721478</v>
      </c>
      <c r="Z11500" s="9">
        <v>-368019.5555440703</v>
      </c>
      <c r="AA11500" s="9">
        <v>-341.0750710572775</v>
      </c>
      <c r="AB11500" s="9">
        <v>-212.31131788860642</v>
      </c>
      <c r="AC11500" s="9">
        <v>-3660.525102478968</v>
      </c>
      <c r="AD11500" s="9">
        <v>-406.53745892433807</v>
      </c>
      <c r="AE11500" s="9">
        <v>2892.5470215738833</v>
      </c>
      <c r="AF11500" s="9">
        <v>2892.5470215738833</v>
      </c>
      <c r="AG11500" s="9">
        <v>-986.3133554431156</v>
      </c>
      <c r="AH11500" s="11">
        <v>0.16948825743947088</v>
      </c>
      <c r="AI11500" s="12"/>
    </row>
    <row x14ac:dyDescent="0.25" r="11501" customHeight="1" ht="15.75">
      <c r="A11501" s="14">
        <v>2012</v>
      </c>
      <c r="B11501" s="8" t="s">
        <v>2646</v>
      </c>
      <c r="C11501" s="8" t="s">
        <v>376</v>
      </c>
      <c r="D11501" s="8" t="s">
        <v>1169</v>
      </c>
      <c r="E11501" s="8" t="s">
        <v>1170</v>
      </c>
      <c r="F11501" s="10">
        <v>-0.258021856003381</v>
      </c>
      <c r="G11501" s="10">
        <v>-1.9138683262160983</v>
      </c>
      <c r="H11501" s="9">
        <v>-989220394.3303605</v>
      </c>
      <c r="I11501" s="9">
        <v>-871377207.5892005</v>
      </c>
      <c r="J11501" s="9">
        <v>-178414.91429543655</v>
      </c>
      <c r="K11501" s="9">
        <v>-8799433.60020693</v>
      </c>
      <c r="L11501" s="9">
        <v>-2041984.1100475478</v>
      </c>
      <c r="M11501" s="9">
        <v>-153883.99459018718</v>
      </c>
      <c r="N11501" s="9">
        <v>-7629711.3132101735</v>
      </c>
      <c r="O11501" s="9">
        <v>-99066878.70976125</v>
      </c>
      <c r="P11501" s="9">
        <v>27119.90095329856</v>
      </c>
      <c r="Q11501" s="9">
        <v>-292990219.28490436</v>
      </c>
      <c r="R11501" s="9">
        <v>-169633772.78106716</v>
      </c>
      <c r="S11501" s="9">
        <v>-169541968.4780976</v>
      </c>
      <c r="T11501" s="9">
        <v>-2199794.385923603</v>
      </c>
      <c r="U11501" s="9">
        <v>-2200054.2890584343</v>
      </c>
      <c r="V11501" s="9">
        <v>-27317635.888737813</v>
      </c>
      <c r="W11501" s="9">
        <v>-217953630.10447067</v>
      </c>
      <c r="X11501" s="9">
        <v>-472753.8574509311</v>
      </c>
      <c r="Y11501" s="9">
        <v>-99066878.70976125</v>
      </c>
      <c r="Z11501" s="9">
        <v>-7629711.313210173</v>
      </c>
      <c r="AA11501" s="9">
        <v>-3745.154368932041</v>
      </c>
      <c r="AB11501" s="9">
        <v>-3992.626215501296</v>
      </c>
      <c r="AC11501" s="9">
        <v>-78801.03034873815</v>
      </c>
      <c r="AD11501" s="9">
        <v>-4463.960194174761</v>
      </c>
      <c r="AE11501" s="9">
        <v>13559.95047664928</v>
      </c>
      <c r="AF11501" s="9">
        <v>-108805.2580135114</v>
      </c>
      <c r="AG11501" s="9">
        <v>-27727.15901435068</v>
      </c>
      <c r="AH11501" s="11">
        <v>0.15698388392487714</v>
      </c>
      <c r="AI11501" s="12"/>
    </row>
    <row x14ac:dyDescent="0.25" r="11502" customHeight="1" ht="15.75">
      <c r="A11502" s="9">
        <v>2012</v>
      </c>
      <c r="B11502" s="8" t="s">
        <v>2398</v>
      </c>
      <c r="C11502" s="8" t="s">
        <v>44</v>
      </c>
      <c r="D11502" s="8" t="s">
        <v>1628</v>
      </c>
      <c r="E11502" s="8" t="s">
        <v>1175</v>
      </c>
      <c r="F11502" s="10">
        <v>-0.6525393475481611</v>
      </c>
      <c r="G11502" s="10">
        <v>-3.897459891624927</v>
      </c>
      <c r="H11502" s="9">
        <v>-1272966812.6198845</v>
      </c>
      <c r="I11502" s="9">
        <v>-671267044.2018746</v>
      </c>
      <c r="J11502" s="9">
        <v>-168936.17455484648</v>
      </c>
      <c r="K11502" s="9">
        <v>-6277623.514916133</v>
      </c>
      <c r="L11502" s="9">
        <v>-1396702.7119399575</v>
      </c>
      <c r="M11502" s="9">
        <v>-32401.33962052459</v>
      </c>
      <c r="N11502" s="9">
        <v>-51265.25826622246</v>
      </c>
      <c r="O11502" s="9">
        <v>-594083640.6208986</v>
      </c>
      <c r="P11502" s="9">
        <v>310801.20218642487</v>
      </c>
      <c r="Q11502" s="9">
        <v>-201011585.14868638</v>
      </c>
      <c r="R11502" s="9">
        <v>-136412706.2346505</v>
      </c>
      <c r="S11502" s="9">
        <v>-136331985.38256577</v>
      </c>
      <c r="T11502" s="9">
        <v>-1569405.8787290333</v>
      </c>
      <c r="U11502" s="9">
        <v>-1569405.8787290333</v>
      </c>
      <c r="V11502" s="9">
        <v>-22270174.68455348</v>
      </c>
      <c r="W11502" s="9">
        <v>-179851378.4747068</v>
      </c>
      <c r="X11502" s="9">
        <v>-11473.092550736073</v>
      </c>
      <c r="Y11502" s="9">
        <v>-594083640.6208986</v>
      </c>
      <c r="Z11502" s="9">
        <v>-51265.25826622246</v>
      </c>
      <c r="AA11502" s="9">
        <v>-13515.958456310687</v>
      </c>
      <c r="AB11502" s="9">
        <v>-4552.518326897715</v>
      </c>
      <c r="AC11502" s="9">
        <v>-61696.955661833956</v>
      </c>
      <c r="AD11502" s="9">
        <v>-16110.070398058266</v>
      </c>
      <c r="AE11502" s="9">
        <v>155400.60109321243</v>
      </c>
      <c r="AF11502" s="9">
        <v>155400.60109321243</v>
      </c>
      <c r="AG11502" s="9">
        <v>-18717.664891398366</v>
      </c>
      <c r="AH11502" s="11">
        <v>0.14117797777390556</v>
      </c>
      <c r="AI11502" s="12"/>
    </row>
    <row x14ac:dyDescent="0.25" r="11503" customHeight="1" ht="15.75">
      <c r="A11503" s="14">
        <v>2012</v>
      </c>
      <c r="B11503" s="8" t="s">
        <v>1183</v>
      </c>
      <c r="C11503" s="8" t="s">
        <v>106</v>
      </c>
      <c r="D11503" s="8" t="s">
        <v>1179</v>
      </c>
      <c r="E11503" s="8" t="s">
        <v>1175</v>
      </c>
      <c r="F11503" s="10">
        <v>-0.4363822884585978</v>
      </c>
      <c r="G11503" s="13" t="s">
        <v>45</v>
      </c>
      <c r="H11503" s="9">
        <v>-5699152687.269287</v>
      </c>
      <c r="I11503" s="9">
        <v>-5279133385.616333</v>
      </c>
      <c r="J11503" s="9">
        <v>-1325767.5496301</v>
      </c>
      <c r="K11503" s="9">
        <v>-67119519.08758718</v>
      </c>
      <c r="L11503" s="9">
        <v>-15408123.783854483</v>
      </c>
      <c r="M11503" s="9">
        <v>-252427.59810549166</v>
      </c>
      <c r="N11503" s="9">
        <v>-5016962.918121357</v>
      </c>
      <c r="O11503" s="9">
        <v>-332130839.0123854</v>
      </c>
      <c r="P11503" s="9">
        <v>1234338.2967319097</v>
      </c>
      <c r="Q11503" s="9">
        <v>-2213723115.849919</v>
      </c>
      <c r="R11503" s="9">
        <v>-1342521040.675867</v>
      </c>
      <c r="S11503" s="9">
        <v>-1341796675.9821985</v>
      </c>
      <c r="T11503" s="9">
        <v>-16779879.771896794</v>
      </c>
      <c r="U11503" s="9">
        <v>-16779879.771896794</v>
      </c>
      <c r="V11503" s="9">
        <v>-217137616.9257805</v>
      </c>
      <c r="W11503" s="9">
        <v>-212394836.64770055</v>
      </c>
      <c r="X11503" s="9">
        <v>-1198107.970350105</v>
      </c>
      <c r="Y11503" s="9">
        <v>-332130839.0123854</v>
      </c>
      <c r="Z11503" s="9">
        <v>-5016962.918121357</v>
      </c>
      <c r="AA11503" s="9">
        <v>-34111.27087378643</v>
      </c>
      <c r="AB11503" s="9">
        <v>-14482.666032170997</v>
      </c>
      <c r="AC11503" s="9">
        <v>-600924.8222716477</v>
      </c>
      <c r="AD11503" s="9">
        <v>-40658.23203883499</v>
      </c>
      <c r="AE11503" s="9">
        <v>617169.1483659549</v>
      </c>
      <c r="AF11503" s="9">
        <v>617169.1483659549</v>
      </c>
      <c r="AG11503" s="9">
        <v>-217893.0486880159</v>
      </c>
      <c r="AH11503" s="11">
        <v>0.04289672090113013</v>
      </c>
      <c r="AI11503" s="12"/>
    </row>
    <row x14ac:dyDescent="0.25" r="11504" customHeight="1" ht="15.75">
      <c r="A11504" s="9">
        <v>2012</v>
      </c>
      <c r="B11504" s="8" t="s">
        <v>1176</v>
      </c>
      <c r="C11504" s="8" t="s">
        <v>44</v>
      </c>
      <c r="D11504" s="8" t="s">
        <v>1174</v>
      </c>
      <c r="E11504" s="8" t="s">
        <v>1175</v>
      </c>
      <c r="F11504" s="10">
        <v>-0.2958054814173768</v>
      </c>
      <c r="G11504" s="10">
        <v>-2.036882203506594</v>
      </c>
      <c r="H11504" s="9">
        <v>-61499610.24661404</v>
      </c>
      <c r="I11504" s="9">
        <v>-60880616.11762339</v>
      </c>
      <c r="J11504" s="9">
        <v>-47903.7884991268</v>
      </c>
      <c r="K11504" s="9">
        <v>-408010.457235744</v>
      </c>
      <c r="L11504" s="9">
        <v>-85303.40160393415</v>
      </c>
      <c r="M11504" s="9">
        <v>-5476.22490709973</v>
      </c>
      <c r="N11504" s="9">
        <v>-5463.600280662414</v>
      </c>
      <c r="O11504" s="9">
        <v>-150010.97501905847</v>
      </c>
      <c r="P11504" s="9">
        <v>83174.3185549824</v>
      </c>
      <c r="Q11504" s="9">
        <v>-12654715.780773396</v>
      </c>
      <c r="R11504" s="9">
        <v>-19315689.535874587</v>
      </c>
      <c r="S11504" s="9">
        <v>-19292240.07238912</v>
      </c>
      <c r="T11504" s="9">
        <v>-102002.614308936</v>
      </c>
      <c r="U11504" s="9">
        <v>-102002.614308936</v>
      </c>
      <c r="V11504" s="9">
        <v>-3296073.5558569683</v>
      </c>
      <c r="W11504" s="9">
        <v>-6634177.543630112</v>
      </c>
      <c r="X11504" s="9">
        <v>-1222.7460428414306</v>
      </c>
      <c r="Y11504" s="9">
        <v>-150010.97501905847</v>
      </c>
      <c r="Z11504" s="9">
        <v>-5463.600280662414</v>
      </c>
      <c r="AA11504" s="9">
        <v>-3133.7832233009726</v>
      </c>
      <c r="AB11504" s="9">
        <v>-485.18494449582505</v>
      </c>
      <c r="AC11504" s="9">
        <v>-19527.754339615774</v>
      </c>
      <c r="AD11504" s="9">
        <v>-3735.248854368935</v>
      </c>
      <c r="AE11504" s="9">
        <v>41587.1592774912</v>
      </c>
      <c r="AF11504" s="9">
        <v>41587.1592774912</v>
      </c>
      <c r="AG11504" s="9">
        <v>-2303.5553226337097</v>
      </c>
      <c r="AH11504" s="11">
        <v>0.10404477479681558</v>
      </c>
      <c r="AI11504" s="12"/>
    </row>
    <row x14ac:dyDescent="0.25" r="11505" customHeight="1" ht="15.75">
      <c r="A11505" s="9">
        <v>2012</v>
      </c>
      <c r="B11505" s="8" t="s">
        <v>1182</v>
      </c>
      <c r="C11505" s="8" t="s">
        <v>211</v>
      </c>
      <c r="D11505" s="8" t="s">
        <v>1179</v>
      </c>
      <c r="E11505" s="8" t="s">
        <v>1175</v>
      </c>
      <c r="F11505" s="10">
        <v>-0.2701386460391307</v>
      </c>
      <c r="G11505" s="10">
        <v>-4.729543313321767</v>
      </c>
      <c r="H11505" s="9">
        <v>-3957492400.574248</v>
      </c>
      <c r="I11505" s="9">
        <v>-2197856960.2868114</v>
      </c>
      <c r="J11505" s="9">
        <v>-463809.70441356517</v>
      </c>
      <c r="K11505" s="9">
        <v>-26100994.36580335</v>
      </c>
      <c r="L11505" s="9">
        <v>-6070622.248424347</v>
      </c>
      <c r="M11505" s="9">
        <v>-84596.76928044423</v>
      </c>
      <c r="N11505" s="9">
        <v>-2230529.508139979</v>
      </c>
      <c r="O11505" s="9">
        <v>-1724684270.96516</v>
      </c>
      <c r="P11505" s="9">
        <v>-616.7262148050795</v>
      </c>
      <c r="Q11505" s="9">
        <v>-870960944.4798002</v>
      </c>
      <c r="R11505" s="9">
        <v>-494129400.0588226</v>
      </c>
      <c r="S11505" s="9">
        <v>-493870958.637958</v>
      </c>
      <c r="T11505" s="9">
        <v>-6525248.591450837</v>
      </c>
      <c r="U11505" s="9">
        <v>-6525248.591450837</v>
      </c>
      <c r="V11505" s="9">
        <v>-79422013.73544368</v>
      </c>
      <c r="W11505" s="9">
        <v>-278272327.7596025</v>
      </c>
      <c r="X11505" s="9">
        <v>-557530.1983311257</v>
      </c>
      <c r="Y11505" s="9">
        <v>-1724684270.96516</v>
      </c>
      <c r="Z11505" s="9">
        <v>-2230529.508139979</v>
      </c>
      <c r="AA11505" s="9">
        <v>-1272.9475791714872</v>
      </c>
      <c r="AB11505" s="9">
        <v>-6380.599226581334</v>
      </c>
      <c r="AC11505" s="9">
        <v>-220832.48522052495</v>
      </c>
      <c r="AD11505" s="9">
        <v>-1517.263846273183</v>
      </c>
      <c r="AE11505" s="9">
        <v>-308.36310740253975</v>
      </c>
      <c r="AF11505" s="9">
        <v>-308.36310740253975</v>
      </c>
      <c r="AG11505" s="9">
        <v>-83308.02600138521</v>
      </c>
      <c r="AH11505" s="11">
        <v>0.06469149566207558</v>
      </c>
      <c r="AI11505" s="12"/>
    </row>
    <row x14ac:dyDescent="0.25" r="11506" customHeight="1" ht="15.75">
      <c r="A11506" s="14">
        <v>2012</v>
      </c>
      <c r="B11506" s="8" t="s">
        <v>2168</v>
      </c>
      <c r="C11506" s="8" t="s">
        <v>106</v>
      </c>
      <c r="D11506" s="8" t="s">
        <v>1174</v>
      </c>
      <c r="E11506" s="8" t="s">
        <v>1175</v>
      </c>
      <c r="F11506" s="10">
        <v>-0.2140137347211758</v>
      </c>
      <c r="G11506" s="10">
        <v>-0.6585243324691497</v>
      </c>
      <c r="H11506" s="9">
        <v>-2111887534.2285628</v>
      </c>
      <c r="I11506" s="9">
        <v>-510582517.86887753</v>
      </c>
      <c r="J11506" s="9">
        <v>-851543.4664421489</v>
      </c>
      <c r="K11506" s="9">
        <v>293558.0370985458</v>
      </c>
      <c r="L11506" s="9">
        <v>383234.9750387658</v>
      </c>
      <c r="M11506" s="9">
        <v>-46674.58680893208</v>
      </c>
      <c r="N11506" s="9">
        <v>-3790764.9369082353</v>
      </c>
      <c r="O11506" s="9">
        <v>-1597643165.7768312</v>
      </c>
      <c r="P11506" s="9">
        <v>350339.39516756067</v>
      </c>
      <c r="Q11506" s="9">
        <v>48463075.52342155</v>
      </c>
      <c r="R11506" s="9">
        <v>-141851876.30069694</v>
      </c>
      <c r="S11506" s="9">
        <v>-140649928.4435602</v>
      </c>
      <c r="T11506" s="9">
        <v>73389.50927463648</v>
      </c>
      <c r="U11506" s="9">
        <v>73389.50927463648</v>
      </c>
      <c r="V11506" s="9">
        <v>-25349238.1976641</v>
      </c>
      <c r="W11506" s="9">
        <v>-250190502.37599275</v>
      </c>
      <c r="X11506" s="9">
        <v>-905277.9059276292</v>
      </c>
      <c r="Y11506" s="9">
        <v>-1597643165.7768312</v>
      </c>
      <c r="Z11506" s="9">
        <v>-3790764.9369082353</v>
      </c>
      <c r="AA11506" s="9">
        <v>-6073.223300970879</v>
      </c>
      <c r="AB11506" s="9">
        <v>-10944.183818587651</v>
      </c>
      <c r="AC11506" s="9">
        <v>-402191.9642893095</v>
      </c>
      <c r="AD11506" s="9">
        <v>-7238.854368932047</v>
      </c>
      <c r="AE11506" s="9">
        <v>175169.69758378033</v>
      </c>
      <c r="AF11506" s="9">
        <v>175169.69758378033</v>
      </c>
      <c r="AG11506" s="9">
        <v>-40526.00234291265</v>
      </c>
      <c r="AH11506" s="11">
        <v>0.11113895682029487</v>
      </c>
      <c r="AI11506" s="12"/>
    </row>
    <row x14ac:dyDescent="0.25" r="11507" customHeight="1" ht="15.75">
      <c r="A11507" s="9">
        <v>2012</v>
      </c>
      <c r="B11507" s="8" t="s">
        <v>2401</v>
      </c>
      <c r="C11507" s="8" t="s">
        <v>50</v>
      </c>
      <c r="D11507" s="8" t="s">
        <v>1174</v>
      </c>
      <c r="E11507" s="8" t="s">
        <v>1175</v>
      </c>
      <c r="F11507" s="10">
        <v>-0.15910333163536905</v>
      </c>
      <c r="G11507" s="10">
        <v>-1.1544381042165153</v>
      </c>
      <c r="H11507" s="9">
        <v>-59123228.86206867</v>
      </c>
      <c r="I11507" s="9">
        <v>-23687908.08994364</v>
      </c>
      <c r="J11507" s="9">
        <v>-6207.060170655351</v>
      </c>
      <c r="K11507" s="9">
        <v>-307117.35054722143</v>
      </c>
      <c r="L11507" s="9">
        <v>-68955.23458478737</v>
      </c>
      <c r="M11507" s="9">
        <v>-1149.8112554451018</v>
      </c>
      <c r="N11507" s="9">
        <v>-18328.264022984542</v>
      </c>
      <c r="O11507" s="9">
        <v>-35039466.45780538</v>
      </c>
      <c r="P11507" s="9">
        <v>5903.406261448481</v>
      </c>
      <c r="Q11507" s="9">
        <v>-9910401.6207473</v>
      </c>
      <c r="R11507" s="9">
        <v>-6112551.314895882</v>
      </c>
      <c r="S11507" s="9">
        <v>-6105856.395080403</v>
      </c>
      <c r="T11507" s="9">
        <v>-76779.33763680536</v>
      </c>
      <c r="U11507" s="9">
        <v>-76779.33763680536</v>
      </c>
      <c r="V11507" s="9">
        <v>-989578.487860872</v>
      </c>
      <c r="W11507" s="9">
        <v>-790878.7520395586</v>
      </c>
      <c r="X11507" s="9">
        <v>-4285.346634019471</v>
      </c>
      <c r="Y11507" s="9">
        <v>-35039466.45780538</v>
      </c>
      <c r="Z11507" s="9">
        <v>-18328.264022984542</v>
      </c>
      <c r="AA11507" s="9">
        <v>-171.98817921647003</v>
      </c>
      <c r="AB11507" s="9">
        <v>-52.77474133484907</v>
      </c>
      <c r="AC11507" s="9">
        <v>-2821.504338660672</v>
      </c>
      <c r="AD11507" s="9">
        <v>-204.99779455281742</v>
      </c>
      <c r="AE11507" s="9">
        <v>2951.7031307242405</v>
      </c>
      <c r="AF11507" s="9">
        <v>2951.7031307242405</v>
      </c>
      <c r="AG11507" s="9">
        <v>-975.6889163405442</v>
      </c>
      <c r="AH11507" s="11">
        <v>0.08371486180046436</v>
      </c>
      <c r="AI11507" s="12"/>
    </row>
    <row x14ac:dyDescent="0.25" r="11508" customHeight="1" ht="15.75">
      <c r="A11508" s="9">
        <v>2012</v>
      </c>
      <c r="B11508" s="8" t="s">
        <v>1193</v>
      </c>
      <c r="C11508" s="8" t="s">
        <v>359</v>
      </c>
      <c r="D11508" s="8" t="s">
        <v>1174</v>
      </c>
      <c r="E11508" s="8" t="s">
        <v>1175</v>
      </c>
      <c r="F11508" s="10">
        <v>-0.13528489184479642</v>
      </c>
      <c r="G11508" s="10">
        <v>-0.30868545641313705</v>
      </c>
      <c r="H11508" s="9">
        <v>-371315161.2185118</v>
      </c>
      <c r="I11508" s="9">
        <v>-291453174.9081536</v>
      </c>
      <c r="J11508" s="9">
        <v>-101045.79875223771</v>
      </c>
      <c r="K11508" s="9">
        <v>-3878629.104926196</v>
      </c>
      <c r="L11508" s="9">
        <v>-883382.683827623</v>
      </c>
      <c r="M11508" s="9">
        <v>-17097.43175372771</v>
      </c>
      <c r="N11508" s="9">
        <v>-193319.51107989493</v>
      </c>
      <c r="O11508" s="9">
        <v>-74923980.66905127</v>
      </c>
      <c r="P11508" s="9">
        <v>135468.8902921205</v>
      </c>
      <c r="Q11508" s="9">
        <v>-127279292.35936068</v>
      </c>
      <c r="R11508" s="9">
        <v>-87936127.11681052</v>
      </c>
      <c r="S11508" s="9">
        <v>-87875340.33204608</v>
      </c>
      <c r="T11508" s="9">
        <v>-969656.2458758693</v>
      </c>
      <c r="U11508" s="9">
        <v>-969694.9960885303</v>
      </c>
      <c r="V11508" s="9">
        <v>-14382014.425474295</v>
      </c>
      <c r="W11508" s="9">
        <v>23346185.806832757</v>
      </c>
      <c r="X11508" s="9">
        <v>-199827.06014893093</v>
      </c>
      <c r="Y11508" s="9">
        <v>-74923980.66905127</v>
      </c>
      <c r="Z11508" s="9">
        <v>-193319.51107989496</v>
      </c>
      <c r="AA11508" s="9">
        <v>-4571.11273786408</v>
      </c>
      <c r="AB11508" s="9">
        <v>-114.26537679231978</v>
      </c>
      <c r="AC11508" s="9">
        <v>-44959.77875947405</v>
      </c>
      <c r="AD11508" s="9">
        <v>-5448.44438834952</v>
      </c>
      <c r="AE11508" s="9">
        <v>67734.44514606024</v>
      </c>
      <c r="AF11508" s="9">
        <v>67734.44514606024</v>
      </c>
      <c r="AG11508" s="9">
        <v>-12469.598438232792</v>
      </c>
      <c r="AH11508" s="11">
        <v>0.006063392604400674</v>
      </c>
      <c r="AI11508" s="12"/>
    </row>
    <row x14ac:dyDescent="0.25" r="11509" customHeight="1" ht="15.75">
      <c r="A11509" s="14">
        <v>2012</v>
      </c>
      <c r="B11509" s="8" t="s">
        <v>1196</v>
      </c>
      <c r="C11509" s="8" t="s">
        <v>123</v>
      </c>
      <c r="D11509" s="8" t="s">
        <v>1179</v>
      </c>
      <c r="E11509" s="8" t="s">
        <v>1175</v>
      </c>
      <c r="F11509" s="10">
        <v>-0.12500124907115212</v>
      </c>
      <c r="G11509" s="10">
        <v>-11.47740367186783</v>
      </c>
      <c r="H11509" s="9">
        <v>-1440957180.7162642</v>
      </c>
      <c r="I11509" s="9">
        <v>-1310668154.8226917</v>
      </c>
      <c r="J11509" s="9">
        <v>-476364.48673904437</v>
      </c>
      <c r="K11509" s="9">
        <v>-16756404.113289475</v>
      </c>
      <c r="L11509" s="9">
        <v>-3916018.93168091</v>
      </c>
      <c r="M11509" s="9">
        <v>-67575.39009613445</v>
      </c>
      <c r="N11509" s="9">
        <v>-897.5750249286508</v>
      </c>
      <c r="O11509" s="9">
        <v>-109330428.39393143</v>
      </c>
      <c r="P11509" s="9">
        <v>258662.9971893228</v>
      </c>
      <c r="Q11509" s="9">
        <v>-564072392.53749</v>
      </c>
      <c r="R11509" s="9">
        <v>-381235600.6849188</v>
      </c>
      <c r="S11509" s="9">
        <v>-380992309.2559331</v>
      </c>
      <c r="T11509" s="9">
        <v>-4189101.028322369</v>
      </c>
      <c r="U11509" s="9">
        <v>-4189101.028322369</v>
      </c>
      <c r="V11509" s="9">
        <v>-62260100.219061345</v>
      </c>
      <c r="W11509" s="9">
        <v>65359902.223563835</v>
      </c>
      <c r="X11509" s="9">
        <v>-57.90817448164256</v>
      </c>
      <c r="Y11509" s="9">
        <v>-109330428.39393143</v>
      </c>
      <c r="Z11509" s="9">
        <v>-897.5750249286508</v>
      </c>
      <c r="AA11509" s="9">
        <v>-8751.008674757286</v>
      </c>
      <c r="AB11509" s="9">
        <v>-0.6552533394140914</v>
      </c>
      <c r="AC11509" s="9">
        <v>-227859.2637404839</v>
      </c>
      <c r="AD11509" s="9">
        <v>-10430.585907767</v>
      </c>
      <c r="AE11509" s="9">
        <v>129331.4985946614</v>
      </c>
      <c r="AF11509" s="9">
        <v>129331.4985946614</v>
      </c>
      <c r="AG11509" s="9">
        <v>-58715.7922626393</v>
      </c>
      <c r="AH11509" s="11">
        <v>0.000007964442768014392</v>
      </c>
      <c r="AI11509" s="12"/>
    </row>
    <row x14ac:dyDescent="0.25" r="11510" customHeight="1" ht="15.75">
      <c r="A11510" s="14">
        <v>2012</v>
      </c>
      <c r="B11510" s="8" t="s">
        <v>2691</v>
      </c>
      <c r="C11510" s="8" t="s">
        <v>35</v>
      </c>
      <c r="D11510" s="8" t="s">
        <v>1174</v>
      </c>
      <c r="E11510" s="8" t="s">
        <v>1175</v>
      </c>
      <c r="F11510" s="10">
        <v>-0.10551421236957507</v>
      </c>
      <c r="G11510" s="10">
        <v>-0.6747100331311573</v>
      </c>
      <c r="H11510" s="9">
        <v>-72033053.54909247</v>
      </c>
      <c r="I11510" s="9">
        <v>-54522196.45499038</v>
      </c>
      <c r="J11510" s="9">
        <v>-10121.024675266011</v>
      </c>
      <c r="K11510" s="9">
        <v>-588512.3927097765</v>
      </c>
      <c r="L11510" s="9">
        <v>-134094.10914204764</v>
      </c>
      <c r="M11510" s="9">
        <v>-1910.4187443505582</v>
      </c>
      <c r="N11510" s="9">
        <v>-121625.2333288228</v>
      </c>
      <c r="O11510" s="9">
        <v>-16653743.83688036</v>
      </c>
      <c r="P11510" s="9">
        <v>-850.0786214537493</v>
      </c>
      <c r="Q11510" s="9">
        <v>-19222015.662947915</v>
      </c>
      <c r="R11510" s="9">
        <v>-10491433.213409724</v>
      </c>
      <c r="S11510" s="9">
        <v>-10480559.433977427</v>
      </c>
      <c r="T11510" s="9">
        <v>-147128.09817744413</v>
      </c>
      <c r="U11510" s="9">
        <v>-147128.09817744413</v>
      </c>
      <c r="V11510" s="9">
        <v>-1678581.5892803483</v>
      </c>
      <c r="W11510" s="9">
        <v>-13053683.835156705</v>
      </c>
      <c r="X11510" s="9">
        <v>-29467.44121126363</v>
      </c>
      <c r="Y11510" s="9">
        <v>-16653743.83688036</v>
      </c>
      <c r="Z11510" s="9">
        <v>-121625.2333288228</v>
      </c>
      <c r="AA11510" s="9">
        <v>0</v>
      </c>
      <c r="AB11510" s="9">
        <v>-267.80631683888043</v>
      </c>
      <c r="AC11510" s="9">
        <v>-4658.802862374684</v>
      </c>
      <c r="AD11510" s="9">
        <v>0</v>
      </c>
      <c r="AE11510" s="9">
        <v>-425.03931072687465</v>
      </c>
      <c r="AF11510" s="9">
        <v>-425.03931072687465</v>
      </c>
      <c r="AG11510" s="9">
        <v>-1910.4187443505582</v>
      </c>
      <c r="AH11510" s="11">
        <v>0.13973790975909342</v>
      </c>
      <c r="AI11510" s="12"/>
    </row>
    <row x14ac:dyDescent="0.25" r="11511" customHeight="1" ht="15.75">
      <c r="A11511" s="14">
        <v>2012</v>
      </c>
      <c r="B11511" s="8" t="s">
        <v>2399</v>
      </c>
      <c r="C11511" s="8" t="s">
        <v>362</v>
      </c>
      <c r="D11511" s="8" t="s">
        <v>1174</v>
      </c>
      <c r="E11511" s="8" t="s">
        <v>1175</v>
      </c>
      <c r="F11511" s="10">
        <v>-0.08987670933511432</v>
      </c>
      <c r="G11511" s="13" t="s">
        <v>45</v>
      </c>
      <c r="H11511" s="9">
        <v>-59310042.363162525</v>
      </c>
      <c r="I11511" s="9">
        <v>-51321897.06266466</v>
      </c>
      <c r="J11511" s="9">
        <v>-15829.506496402186</v>
      </c>
      <c r="K11511" s="9">
        <v>-645202.9341958689</v>
      </c>
      <c r="L11511" s="9">
        <v>-150896.7725611555</v>
      </c>
      <c r="M11511" s="9">
        <v>-2405.6001135637116</v>
      </c>
      <c r="N11511" s="9">
        <v>-34891.98352418951</v>
      </c>
      <c r="O11511" s="9">
        <v>-7145035.671878279</v>
      </c>
      <c r="P11511" s="9">
        <v>6117.168271595129</v>
      </c>
      <c r="Q11511" s="9">
        <v>-21706168.412192263</v>
      </c>
      <c r="R11511" s="9">
        <v>-13876499.036113998</v>
      </c>
      <c r="S11511" s="9">
        <v>-13868493.719524363</v>
      </c>
      <c r="T11511" s="9">
        <v>-161300.73354896723</v>
      </c>
      <c r="U11511" s="9">
        <v>-161300.73354896723</v>
      </c>
      <c r="V11511" s="9">
        <v>-2255591.4666664023</v>
      </c>
      <c r="W11511" s="9">
        <v>-88296.37948554097</v>
      </c>
      <c r="X11511" s="9">
        <v>-8276.39739006409</v>
      </c>
      <c r="Y11511" s="9">
        <v>-7145035.671878279</v>
      </c>
      <c r="Z11511" s="9">
        <v>-34891.98352418951</v>
      </c>
      <c r="AA11511" s="9">
        <v>-224.90885252768098</v>
      </c>
      <c r="AB11511" s="9">
        <v>-30.7116013321465</v>
      </c>
      <c r="AC11511" s="9">
        <v>-7603.401176640712</v>
      </c>
      <c r="AD11511" s="9">
        <v>-268.0755093380525</v>
      </c>
      <c r="AE11511" s="9">
        <v>3058.5841357975646</v>
      </c>
      <c r="AF11511" s="9">
        <v>3058.5841357975646</v>
      </c>
      <c r="AG11511" s="9">
        <v>-2177.9004212601394</v>
      </c>
      <c r="AH11511" s="11">
        <v>0.10230922667372659</v>
      </c>
      <c r="AI11511" s="12"/>
    </row>
    <row x14ac:dyDescent="0.25" r="11512" customHeight="1" ht="15.75">
      <c r="A11512" s="14">
        <v>2012</v>
      </c>
      <c r="B11512" s="8" t="s">
        <v>1194</v>
      </c>
      <c r="C11512" s="8" t="s">
        <v>362</v>
      </c>
      <c r="D11512" s="8" t="s">
        <v>1174</v>
      </c>
      <c r="E11512" s="8" t="s">
        <v>1175</v>
      </c>
      <c r="F11512" s="10">
        <v>-0.06235924324969841</v>
      </c>
      <c r="G11512" s="10">
        <v>-0.20987950144164694</v>
      </c>
      <c r="H11512" s="9">
        <v>-268516883.2386528</v>
      </c>
      <c r="I11512" s="9">
        <v>-122431375.7812217</v>
      </c>
      <c r="J11512" s="9">
        <v>-54704.926345392916</v>
      </c>
      <c r="K11512" s="9">
        <v>-1384510.7582091058</v>
      </c>
      <c r="L11512" s="9">
        <v>-322184.94421082985</v>
      </c>
      <c r="M11512" s="9">
        <v>-6854.405619345218</v>
      </c>
      <c r="N11512" s="9">
        <v>-227675.00195416735</v>
      </c>
      <c r="O11512" s="9">
        <v>-144129492.78724572</v>
      </c>
      <c r="P11512" s="9">
        <v>39915.36615348504</v>
      </c>
      <c r="Q11512" s="9">
        <v>-46541425.94492699</v>
      </c>
      <c r="R11512" s="9">
        <v>-35260453.96078589</v>
      </c>
      <c r="S11512" s="9">
        <v>-35232510.559327215</v>
      </c>
      <c r="T11512" s="9">
        <v>-346127.68955227645</v>
      </c>
      <c r="U11512" s="9">
        <v>-346127.68955227645</v>
      </c>
      <c r="V11512" s="9">
        <v>-5808727.620825246</v>
      </c>
      <c r="W11512" s="9">
        <v>-576146.0467840617</v>
      </c>
      <c r="X11512" s="9">
        <v>-54004.63377640774</v>
      </c>
      <c r="Y11512" s="9">
        <v>-144129492.78724572</v>
      </c>
      <c r="Z11512" s="9">
        <v>-227675.00195416735</v>
      </c>
      <c r="AA11512" s="9">
        <v>-1467.5612638430175</v>
      </c>
      <c r="AB11512" s="9">
        <v>-200.39743193345677</v>
      </c>
      <c r="AC11512" s="9">
        <v>-25320.84798946103</v>
      </c>
      <c r="AD11512" s="9">
        <v>-1749.2296495581143</v>
      </c>
      <c r="AE11512" s="9">
        <v>19957.68307674252</v>
      </c>
      <c r="AF11512" s="9">
        <v>19957.68307674252</v>
      </c>
      <c r="AG11512" s="9">
        <v>-5368.633741279331</v>
      </c>
      <c r="AH11512" s="11">
        <v>0.18101665504715286</v>
      </c>
      <c r="AI11512" s="12"/>
    </row>
    <row x14ac:dyDescent="0.25" r="11513" customHeight="1" ht="15.75">
      <c r="A11513" s="14">
        <v>2012</v>
      </c>
      <c r="B11513" s="8" t="s">
        <v>1189</v>
      </c>
      <c r="C11513" s="8" t="s">
        <v>362</v>
      </c>
      <c r="D11513" s="8" t="s">
        <v>1190</v>
      </c>
      <c r="E11513" s="8" t="s">
        <v>1175</v>
      </c>
      <c r="F11513" s="10">
        <v>-0.052104085981464994</v>
      </c>
      <c r="G11513" s="10">
        <v>-0.18341581704822837</v>
      </c>
      <c r="H11513" s="9">
        <v>-46497226.176792346</v>
      </c>
      <c r="I11513" s="9">
        <v>-27098500.967390575</v>
      </c>
      <c r="J11513" s="9">
        <v>-11731.861177913499</v>
      </c>
      <c r="K11513" s="9">
        <v>-309877.5956984453</v>
      </c>
      <c r="L11513" s="9">
        <v>-72150.53305172996</v>
      </c>
      <c r="M11513" s="9">
        <v>-1492.346976930251</v>
      </c>
      <c r="N11513" s="9">
        <v>-47184.553676550946</v>
      </c>
      <c r="O11513" s="9">
        <v>-18964560.587275773</v>
      </c>
      <c r="P11513" s="9">
        <v>8272.268455574407</v>
      </c>
      <c r="Q11513" s="9">
        <v>-10417690.149209639</v>
      </c>
      <c r="R11513" s="9">
        <v>-7756500.729737827</v>
      </c>
      <c r="S11513" s="9">
        <v>-7750512.330019474</v>
      </c>
      <c r="T11513" s="9">
        <v>-77469.39892461132</v>
      </c>
      <c r="U11513" s="9">
        <v>-77469.39892461132</v>
      </c>
      <c r="V11513" s="9">
        <v>-1276178.0752583928</v>
      </c>
      <c r="W11513" s="9">
        <v>-119403.50867104765</v>
      </c>
      <c r="X11513" s="9">
        <v>-11192.201688081486</v>
      </c>
      <c r="Y11513" s="9">
        <v>-18964560.587275773</v>
      </c>
      <c r="Z11513" s="9">
        <v>-47184.553676550946</v>
      </c>
      <c r="AA11513" s="9">
        <v>-304.14504285967934</v>
      </c>
      <c r="AB11513" s="9">
        <v>-41.53140793915817</v>
      </c>
      <c r="AC11513" s="9">
        <v>-5444.888072911157</v>
      </c>
      <c r="AD11513" s="9">
        <v>-362.51946671248726</v>
      </c>
      <c r="AE11513" s="9">
        <v>4136.134227787204</v>
      </c>
      <c r="AF11513" s="9">
        <v>4136.134227787204</v>
      </c>
      <c r="AG11513" s="9">
        <v>-1184.4278714949405</v>
      </c>
      <c r="AH11513" s="11">
        <v>0.18941843621741022</v>
      </c>
      <c r="AI11513" s="12"/>
    </row>
    <row x14ac:dyDescent="0.25" r="11514" customHeight="1" ht="15.75">
      <c r="A11514" s="14">
        <v>2012</v>
      </c>
      <c r="B11514" s="8" t="s">
        <v>1173</v>
      </c>
      <c r="C11514" s="8" t="s">
        <v>50</v>
      </c>
      <c r="D11514" s="8" t="s">
        <v>1174</v>
      </c>
      <c r="E11514" s="8" t="s">
        <v>1175</v>
      </c>
      <c r="F11514" s="10">
        <v>-0.05073404611912291</v>
      </c>
      <c r="G11514" s="10">
        <v>-0.14099531004534097</v>
      </c>
      <c r="H11514" s="9">
        <v>-232600187.1362029</v>
      </c>
      <c r="I11514" s="9">
        <v>-225707862.54548055</v>
      </c>
      <c r="J11514" s="9">
        <v>-78046.0211655647</v>
      </c>
      <c r="K11514" s="9">
        <v>-2822729.731080366</v>
      </c>
      <c r="L11514" s="9">
        <v>-640761.0302643381</v>
      </c>
      <c r="M11514" s="9">
        <v>-13201.304831951396</v>
      </c>
      <c r="N11514" s="9">
        <v>-226127.3133113383</v>
      </c>
      <c r="O11514" s="9">
        <v>-3224529.2621297627</v>
      </c>
      <c r="P11514" s="9">
        <v>113070.0720609451</v>
      </c>
      <c r="Q11514" s="9">
        <v>-92328573.71889041</v>
      </c>
      <c r="R11514" s="9">
        <v>-63749912.56088455</v>
      </c>
      <c r="S11514" s="9">
        <v>-63708926.20857375</v>
      </c>
      <c r="T11514" s="9">
        <v>-705682.4327700915</v>
      </c>
      <c r="U11514" s="9">
        <v>-705682.4327700915</v>
      </c>
      <c r="V11514" s="9">
        <v>-10425467.037143383</v>
      </c>
      <c r="W11514" s="9">
        <v>2466413.566737158</v>
      </c>
      <c r="X11514" s="9">
        <v>-52871.01493864307</v>
      </c>
      <c r="Y11514" s="9">
        <v>-3224529.2621297627</v>
      </c>
      <c r="Z11514" s="9">
        <v>-226127.3133113383</v>
      </c>
      <c r="AA11514" s="9">
        <v>-3483.19595445948</v>
      </c>
      <c r="AB11514" s="9">
        <v>-651.0436513104751</v>
      </c>
      <c r="AC11514" s="9">
        <v>-33937.943028579306</v>
      </c>
      <c r="AD11514" s="9">
        <v>-4151.724216818212</v>
      </c>
      <c r="AE11514" s="9">
        <v>56535.03603047255</v>
      </c>
      <c r="AF11514" s="9">
        <v>56535.03603047255</v>
      </c>
      <c r="AG11514" s="9">
        <v>-9674.886737911032</v>
      </c>
      <c r="AH11514" s="11">
        <v>0.039848546936691244</v>
      </c>
      <c r="AI11514" s="12"/>
    </row>
    <row x14ac:dyDescent="0.25" r="11515" customHeight="1" ht="15.75">
      <c r="A11515" s="14">
        <v>2012</v>
      </c>
      <c r="B11515" s="8" t="s">
        <v>1187</v>
      </c>
      <c r="C11515" s="8" t="s">
        <v>50</v>
      </c>
      <c r="D11515" s="8" t="s">
        <v>1174</v>
      </c>
      <c r="E11515" s="8" t="s">
        <v>1175</v>
      </c>
      <c r="F11515" s="10">
        <v>-0.048792681543484574</v>
      </c>
      <c r="G11515" s="10">
        <v>-0.22364341907394167</v>
      </c>
      <c r="H11515" s="9">
        <v>-9445128.854373673</v>
      </c>
      <c r="I11515" s="9">
        <v>-9157726.906412896</v>
      </c>
      <c r="J11515" s="9">
        <v>-2505.7538122285887</v>
      </c>
      <c r="K11515" s="9">
        <v>-117666.9674484578</v>
      </c>
      <c r="L11515" s="9">
        <v>-25999.134802813507</v>
      </c>
      <c r="M11515" s="9">
        <v>-466.53093247346044</v>
      </c>
      <c r="N11515" s="9">
        <v>-9547.631810722889</v>
      </c>
      <c r="O11515" s="9">
        <v>-134291.15490065227</v>
      </c>
      <c r="P11515" s="9">
        <v>3075.225746570627</v>
      </c>
      <c r="Q11515" s="9">
        <v>-3738341.595137064</v>
      </c>
      <c r="R11515" s="9">
        <v>-2356163.810130549</v>
      </c>
      <c r="S11515" s="9">
        <v>-2353040.0922768526</v>
      </c>
      <c r="T11515" s="9">
        <v>-29416.74186211445</v>
      </c>
      <c r="U11515" s="9">
        <v>-29416.74186211445</v>
      </c>
      <c r="V11515" s="9">
        <v>-382060.6217632806</v>
      </c>
      <c r="W11515" s="9">
        <v>-411987.6886282498</v>
      </c>
      <c r="X11515" s="9">
        <v>-2232.3397235891657</v>
      </c>
      <c r="Y11515" s="9">
        <v>-134291.15490065227</v>
      </c>
      <c r="Z11515" s="9">
        <v>-9547.631810722889</v>
      </c>
      <c r="AA11515" s="9">
        <v>-89.59276278954896</v>
      </c>
      <c r="AB11515" s="9">
        <v>-27.491627059681957</v>
      </c>
      <c r="AC11515" s="9">
        <v>-1105.9629383242186</v>
      </c>
      <c r="AD11515" s="9">
        <v>-106.78826221326995</v>
      </c>
      <c r="AE11515" s="9">
        <v>1537.6128732853135</v>
      </c>
      <c r="AF11515" s="9">
        <v>1537.6128732853135</v>
      </c>
      <c r="AG11515" s="9">
        <v>-375.8264346711945</v>
      </c>
      <c r="AH11515" s="11">
        <v>0.16037425092741925</v>
      </c>
      <c r="AI11515" s="12"/>
    </row>
    <row x14ac:dyDescent="0.25" r="11516" customHeight="1" ht="15.75">
      <c r="A11516" s="14">
        <v>2012</v>
      </c>
      <c r="B11516" s="8" t="s">
        <v>1197</v>
      </c>
      <c r="C11516" s="8" t="s">
        <v>362</v>
      </c>
      <c r="D11516" s="8" t="s">
        <v>1174</v>
      </c>
      <c r="E11516" s="8" t="s">
        <v>1175</v>
      </c>
      <c r="F11516" s="10">
        <v>-0.03954503635394667</v>
      </c>
      <c r="G11516" s="10">
        <v>-0.11424602872171595</v>
      </c>
      <c r="H11516" s="9">
        <v>-31252559.362921733</v>
      </c>
      <c r="I11516" s="9">
        <v>-24621803.55800276</v>
      </c>
      <c r="J11516" s="9">
        <v>-10532.301415578362</v>
      </c>
      <c r="K11516" s="9">
        <v>-282718.1470992088</v>
      </c>
      <c r="L11516" s="9">
        <v>-65840.20812564975</v>
      </c>
      <c r="M11516" s="9">
        <v>-1347.568478602095</v>
      </c>
      <c r="N11516" s="9">
        <v>-41786.71175171235</v>
      </c>
      <c r="O11516" s="9">
        <v>-6235856.80144277</v>
      </c>
      <c r="P11516" s="9">
        <v>7325.933394547645</v>
      </c>
      <c r="Q11516" s="9">
        <v>-9504928.283843152</v>
      </c>
      <c r="R11516" s="9">
        <v>-7031376.417234687</v>
      </c>
      <c r="S11516" s="9">
        <v>-7026001.807681581</v>
      </c>
      <c r="T11516" s="9">
        <v>-70679.5367748022</v>
      </c>
      <c r="U11516" s="9">
        <v>-70679.5367748022</v>
      </c>
      <c r="V11516" s="9">
        <v>-1156325.1141161744</v>
      </c>
      <c r="W11516" s="9">
        <v>-105743.92698896643</v>
      </c>
      <c r="X11516" s="9">
        <v>-9911.83065994142</v>
      </c>
      <c r="Y11516" s="9">
        <v>-6235856.80144277</v>
      </c>
      <c r="Z11516" s="9">
        <v>-41786.71175171235</v>
      </c>
      <c r="AA11516" s="9">
        <v>-269.3513077141949</v>
      </c>
      <c r="AB11516" s="9">
        <v>-36.780277378332876</v>
      </c>
      <c r="AC11516" s="9">
        <v>-4893.274821883398</v>
      </c>
      <c r="AD11516" s="9">
        <v>-321.0477853354677</v>
      </c>
      <c r="AE11516" s="9">
        <v>3662.9666972738223</v>
      </c>
      <c r="AF11516" s="9">
        <v>3662.9666972738223</v>
      </c>
      <c r="AG11516" s="9">
        <v>-1074.8748553907167</v>
      </c>
      <c r="AH11516" s="11">
        <v>0.20511925382801904</v>
      </c>
      <c r="AI11516" s="12"/>
    </row>
    <row x14ac:dyDescent="0.25" r="11517" customHeight="1" ht="15.75">
      <c r="A11517" s="14">
        <v>2012</v>
      </c>
      <c r="B11517" s="8" t="s">
        <v>1204</v>
      </c>
      <c r="C11517" s="8" t="s">
        <v>50</v>
      </c>
      <c r="D11517" s="8" t="s">
        <v>1174</v>
      </c>
      <c r="E11517" s="8" t="s">
        <v>1175</v>
      </c>
      <c r="F11517" s="10">
        <v>-0.03093303727033952</v>
      </c>
      <c r="G11517" s="10">
        <v>-0.13198738130088522</v>
      </c>
      <c r="H11517" s="9">
        <v>-17380130.028592296</v>
      </c>
      <c r="I11517" s="9">
        <v>-16763589.114880923</v>
      </c>
      <c r="J11517" s="9">
        <v>-5028.0102110751295</v>
      </c>
      <c r="K11517" s="9">
        <v>-210969.27519254238</v>
      </c>
      <c r="L11517" s="9">
        <v>-44853.20538493791</v>
      </c>
      <c r="M11517" s="9">
        <v>-945.5256100414379</v>
      </c>
      <c r="N11517" s="9">
        <v>-27712.322138507676</v>
      </c>
      <c r="O11517" s="9">
        <v>-335958.5212336747</v>
      </c>
      <c r="P11517" s="9">
        <v>8925.94605940774</v>
      </c>
      <c r="Q11517" s="9">
        <v>-6456507.47015809</v>
      </c>
      <c r="R11517" s="9">
        <v>-4284185.70052665</v>
      </c>
      <c r="S11517" s="9">
        <v>-4276241.516709039</v>
      </c>
      <c r="T11517" s="9">
        <v>-52742.318798135595</v>
      </c>
      <c r="U11517" s="9">
        <v>-52742.318798135595</v>
      </c>
      <c r="V11517" s="9">
        <v>-697258.6228519137</v>
      </c>
      <c r="W11517" s="9">
        <v>-1195808.1093515502</v>
      </c>
      <c r="X11517" s="9">
        <v>-6479.441056075478</v>
      </c>
      <c r="Y11517" s="9">
        <v>-335958.5212336747</v>
      </c>
      <c r="Z11517" s="9">
        <v>-27712.322138507676</v>
      </c>
      <c r="AA11517" s="9">
        <v>-260.04600438345767</v>
      </c>
      <c r="AB11517" s="9">
        <v>-79.79537128086402</v>
      </c>
      <c r="AC11517" s="9">
        <v>-2087.5823776028283</v>
      </c>
      <c r="AD11517" s="9">
        <v>-309.95651924301626</v>
      </c>
      <c r="AE11517" s="9">
        <v>4462.97302970387</v>
      </c>
      <c r="AF11517" s="9">
        <v>4462.97302970387</v>
      </c>
      <c r="AG11517" s="9">
        <v>-682.2527574284043</v>
      </c>
      <c r="AH11517" s="11">
        <v>0.23299953440039425</v>
      </c>
      <c r="AI11517" s="12"/>
    </row>
    <row x14ac:dyDescent="0.25" r="11518" customHeight="1" ht="15.75">
      <c r="A11518" s="14">
        <v>2012</v>
      </c>
      <c r="B11518" s="8" t="s">
        <v>2169</v>
      </c>
      <c r="C11518" s="8" t="s">
        <v>362</v>
      </c>
      <c r="D11518" s="8" t="s">
        <v>1174</v>
      </c>
      <c r="E11518" s="8" t="s">
        <v>1175</v>
      </c>
      <c r="F11518" s="10">
        <v>-0.026042424779124378</v>
      </c>
      <c r="G11518" s="10">
        <v>-0.06844486852761163</v>
      </c>
      <c r="H11518" s="9">
        <v>-60778271.37646548</v>
      </c>
      <c r="I11518" s="9">
        <v>-45503184.598569244</v>
      </c>
      <c r="J11518" s="9">
        <v>-12280.427396049066</v>
      </c>
      <c r="K11518" s="9">
        <v>-547590.0676624576</v>
      </c>
      <c r="L11518" s="9">
        <v>-125023.46694796604</v>
      </c>
      <c r="M11518" s="9">
        <v>-2297.071508486859</v>
      </c>
      <c r="N11518" s="9">
        <v>-123398.96389025004</v>
      </c>
      <c r="O11518" s="9">
        <v>-14480436.9022833</v>
      </c>
      <c r="P11518" s="9">
        <v>15940.121792288466</v>
      </c>
      <c r="Q11518" s="9">
        <v>-17983652.897663835</v>
      </c>
      <c r="R11518" s="9">
        <v>-11651841.343421403</v>
      </c>
      <c r="S11518" s="9">
        <v>-11645380.843475053</v>
      </c>
      <c r="T11518" s="9">
        <v>-136897.5169156144</v>
      </c>
      <c r="U11518" s="9">
        <v>-136897.5169156144</v>
      </c>
      <c r="V11518" s="9">
        <v>-1895604.815332127</v>
      </c>
      <c r="W11518" s="9">
        <v>-2702447.419397808</v>
      </c>
      <c r="X11518" s="9">
        <v>-29270.301069867357</v>
      </c>
      <c r="Y11518" s="9">
        <v>-14480436.9022833</v>
      </c>
      <c r="Z11518" s="9">
        <v>-123398.96389025004</v>
      </c>
      <c r="AA11518" s="9">
        <v>-602.7775445449982</v>
      </c>
      <c r="AB11518" s="9">
        <v>-108.6146272300618</v>
      </c>
      <c r="AC11518" s="9">
        <v>-5266.303105879332</v>
      </c>
      <c r="AD11518" s="9">
        <v>-718.4683726557766</v>
      </c>
      <c r="AE11518" s="9">
        <v>7970.060896144233</v>
      </c>
      <c r="AF11518" s="9">
        <v>7970.060896144233</v>
      </c>
      <c r="AG11518" s="9">
        <v>-1686.8142425861924</v>
      </c>
      <c r="AH11518" s="11">
        <v>0.05837899005798068</v>
      </c>
      <c r="AI11518" s="12"/>
    </row>
    <row x14ac:dyDescent="0.25" r="11519" customHeight="1" ht="15.75">
      <c r="A11519" s="14">
        <v>2012</v>
      </c>
      <c r="B11519" s="8" t="s">
        <v>1203</v>
      </c>
      <c r="C11519" s="8" t="s">
        <v>362</v>
      </c>
      <c r="D11519" s="8" t="s">
        <v>1174</v>
      </c>
      <c r="E11519" s="8" t="s">
        <v>1175</v>
      </c>
      <c r="F11519" s="10">
        <v>-0.0208280248305625</v>
      </c>
      <c r="G11519" s="10">
        <v>-0.0636814380575602</v>
      </c>
      <c r="H11519" s="9">
        <v>-34738975.13719091</v>
      </c>
      <c r="I11519" s="9">
        <v>-30504745.8095736</v>
      </c>
      <c r="J11519" s="9">
        <v>-13003.63489947035</v>
      </c>
      <c r="K11519" s="9">
        <v>-369324.99954801373</v>
      </c>
      <c r="L11519" s="9">
        <v>-81496.28942618235</v>
      </c>
      <c r="M11519" s="9">
        <v>-2237.6715820505633</v>
      </c>
      <c r="N11519" s="9">
        <v>-88188.81413542225</v>
      </c>
      <c r="O11519" s="9">
        <v>-3709452.7702748105</v>
      </c>
      <c r="P11519" s="9">
        <v>29474.85224862596</v>
      </c>
      <c r="Q11519" s="9">
        <v>-11789396.809809543</v>
      </c>
      <c r="R11519" s="9">
        <v>-9610315.457258988</v>
      </c>
      <c r="S11519" s="9">
        <v>-9603584.742713742</v>
      </c>
      <c r="T11519" s="9">
        <v>-92331.24988700343</v>
      </c>
      <c r="U11519" s="9">
        <v>-92331.24988700343</v>
      </c>
      <c r="V11519" s="9">
        <v>-1590585.687260304</v>
      </c>
      <c r="W11519" s="9">
        <v>1837355.903807153</v>
      </c>
      <c r="X11519" s="9">
        <v>-20918.434477571307</v>
      </c>
      <c r="Y11519" s="9">
        <v>-3709452.7702748105</v>
      </c>
      <c r="Z11519" s="9">
        <v>-88188.81413542225</v>
      </c>
      <c r="AA11519" s="9">
        <v>-1042.5700000000008</v>
      </c>
      <c r="AB11519" s="9">
        <v>-77.62297892305813</v>
      </c>
      <c r="AC11519" s="9">
        <v>-5155.649981350586</v>
      </c>
      <c r="AD11519" s="9">
        <v>-1242.6700000000012</v>
      </c>
      <c r="AE11519" s="9">
        <v>14737.42612431298</v>
      </c>
      <c r="AF11519" s="9">
        <v>14737.42612431298</v>
      </c>
      <c r="AG11519" s="9">
        <v>-1182.1645820505623</v>
      </c>
      <c r="AH11519" s="11">
        <v>0.04597796695734635</v>
      </c>
      <c r="AI11519" s="12"/>
    </row>
    <row x14ac:dyDescent="0.25" r="11520" customHeight="1" ht="15.75">
      <c r="A11520" s="14">
        <v>2012</v>
      </c>
      <c r="B11520" s="8" t="s">
        <v>1192</v>
      </c>
      <c r="C11520" s="8" t="s">
        <v>362</v>
      </c>
      <c r="D11520" s="8" t="s">
        <v>1174</v>
      </c>
      <c r="E11520" s="8" t="s">
        <v>1175</v>
      </c>
      <c r="F11520" s="10">
        <v>-0.010181271134064925</v>
      </c>
      <c r="G11520" s="10">
        <v>-0.02585666047263311</v>
      </c>
      <c r="H11520" s="9">
        <v>-147920336.42874652</v>
      </c>
      <c r="I11520" s="9">
        <v>-66502805.39322813</v>
      </c>
      <c r="J11520" s="9">
        <v>-928713.00084711</v>
      </c>
      <c r="K11520" s="9">
        <v>5121045.310606276</v>
      </c>
      <c r="L11520" s="9">
        <v>1041566.0991726285</v>
      </c>
      <c r="M11520" s="9">
        <v>-40086.309144274965</v>
      </c>
      <c r="N11520" s="9">
        <v>-768193.2210946033</v>
      </c>
      <c r="O11520" s="9">
        <v>-86196816.5839693</v>
      </c>
      <c r="P11520" s="9">
        <v>353666.66975791217</v>
      </c>
      <c r="Q11520" s="9">
        <v>140782453.17090887</v>
      </c>
      <c r="R11520" s="9">
        <v>-151506949.92323858</v>
      </c>
      <c r="S11520" s="9">
        <v>-151040599.55092975</v>
      </c>
      <c r="T11520" s="9">
        <v>1280261.327651569</v>
      </c>
      <c r="U11520" s="9">
        <v>1280261.327651569</v>
      </c>
      <c r="V11520" s="9">
        <v>-28053816.46255273</v>
      </c>
      <c r="W11520" s="9">
        <v>126635717.39646125</v>
      </c>
      <c r="X11520" s="9">
        <v>-182215.84811091603</v>
      </c>
      <c r="Y11520" s="9">
        <v>-86196816.5839693</v>
      </c>
      <c r="Z11520" s="9">
        <v>-768193.2210946033</v>
      </c>
      <c r="AA11520" s="9">
        <v>-12360.527723300977</v>
      </c>
      <c r="AB11520" s="9">
        <v>-676.1565714932495</v>
      </c>
      <c r="AC11520" s="9">
        <v>-448762.76602311124</v>
      </c>
      <c r="AD11520" s="9">
        <v>-14732.878354368944</v>
      </c>
      <c r="AE11520" s="9">
        <v>176833.33487895608</v>
      </c>
      <c r="AF11520" s="9">
        <v>176833.33487895608</v>
      </c>
      <c r="AG11520" s="9">
        <v>-27572.402609808938</v>
      </c>
      <c r="AH11520" s="11">
        <v>0.013888092066773536</v>
      </c>
      <c r="AI11520" s="12"/>
    </row>
    <row x14ac:dyDescent="0.25" r="11521" customHeight="1" ht="15.75">
      <c r="A11521" s="14">
        <v>2012</v>
      </c>
      <c r="B11521" s="8" t="s">
        <v>2402</v>
      </c>
      <c r="C11521" s="8" t="s">
        <v>123</v>
      </c>
      <c r="D11521" s="8" t="s">
        <v>1211</v>
      </c>
      <c r="E11521" s="8" t="s">
        <v>1212</v>
      </c>
      <c r="F11521" s="10">
        <v>-0.13522038346007928</v>
      </c>
      <c r="G11521" s="10">
        <v>-1.0234049243979797</v>
      </c>
      <c r="H11521" s="9">
        <v>-2052463153.3225958</v>
      </c>
      <c r="I11521" s="9">
        <v>-1774394384.8432517</v>
      </c>
      <c r="J11521" s="9">
        <v>-426450.3211384097</v>
      </c>
      <c r="K11521" s="9">
        <v>-22576370.005353186</v>
      </c>
      <c r="L11521" s="9">
        <v>-5263917.148242673</v>
      </c>
      <c r="M11521" s="9">
        <v>-76613.3732553423</v>
      </c>
      <c r="N11521" s="9">
        <v>-5535263.15801192</v>
      </c>
      <c r="O11521" s="9">
        <v>-244326853.91755503</v>
      </c>
      <c r="P11521" s="9">
        <v>136699.4476025476</v>
      </c>
      <c r="Q11521" s="9">
        <v>-755993366.6239825</v>
      </c>
      <c r="R11521" s="9">
        <v>-450974668.58628476</v>
      </c>
      <c r="S11521" s="9">
        <v>-450763677.40936244</v>
      </c>
      <c r="T11521" s="9">
        <v>-5644092.501338297</v>
      </c>
      <c r="U11521" s="9">
        <v>-5644092.501338297</v>
      </c>
      <c r="V11521" s="9">
        <v>-72846464.6260801</v>
      </c>
      <c r="W11521" s="9">
        <v>-59373685.8117546</v>
      </c>
      <c r="X11521" s="9">
        <v>-1208715.0989973627</v>
      </c>
      <c r="Y11521" s="9">
        <v>-244326853.91755503</v>
      </c>
      <c r="Z11521" s="9">
        <v>-5535263.15801192</v>
      </c>
      <c r="AA11521" s="9">
        <v>-5637.59111220988</v>
      </c>
      <c r="AB11521" s="9">
        <v>-1732.0034418283226</v>
      </c>
      <c r="AC11521" s="9">
        <v>-203977.49943018146</v>
      </c>
      <c r="AD11521" s="9">
        <v>-6719.611486432424</v>
      </c>
      <c r="AE11521" s="9">
        <v>68349.7238012738</v>
      </c>
      <c r="AF11521" s="9">
        <v>68349.7238012738</v>
      </c>
      <c r="AG11521" s="9">
        <v>-70905.8300231059</v>
      </c>
      <c r="AH11521" s="11">
        <v>0.02881762049954193</v>
      </c>
      <c r="AI11521" s="12"/>
    </row>
    <row x14ac:dyDescent="0.25" r="11522" customHeight="1" ht="15.75">
      <c r="A11522" s="14">
        <v>2012</v>
      </c>
      <c r="B11522" s="8" t="s">
        <v>2732</v>
      </c>
      <c r="C11522" s="8" t="s">
        <v>106</v>
      </c>
      <c r="D11522" s="8" t="s">
        <v>1211</v>
      </c>
      <c r="E11522" s="8" t="s">
        <v>1212</v>
      </c>
      <c r="F11522" s="10">
        <v>-0.13222837672241436</v>
      </c>
      <c r="G11522" s="10">
        <v>-0.7118075893560617</v>
      </c>
      <c r="H11522" s="9">
        <v>-495631624.4686258</v>
      </c>
      <c r="I11522" s="9">
        <v>-417030215.42931485</v>
      </c>
      <c r="J11522" s="9">
        <v>-171511.72712941148</v>
      </c>
      <c r="K11522" s="9">
        <v>-5074193.302556761</v>
      </c>
      <c r="L11522" s="9">
        <v>-1156735.3229524898</v>
      </c>
      <c r="M11522" s="9">
        <v>-24352.334176546283</v>
      </c>
      <c r="N11522" s="9">
        <v>-1745449.4497885895</v>
      </c>
      <c r="O11522" s="9">
        <v>-70607169.64030081</v>
      </c>
      <c r="P11522" s="9">
        <v>178002.7375936419</v>
      </c>
      <c r="Q11522" s="9">
        <v>-166943000.55080786</v>
      </c>
      <c r="R11522" s="9">
        <v>-122489193.1922939</v>
      </c>
      <c r="S11522" s="9">
        <v>-122379552.56727311</v>
      </c>
      <c r="T11522" s="9">
        <v>-1268548.3256391902</v>
      </c>
      <c r="U11522" s="9">
        <v>-1268548.3256391902</v>
      </c>
      <c r="V11522" s="9">
        <v>-20125225.085399292</v>
      </c>
      <c r="W11522" s="9">
        <v>11312539.229817063</v>
      </c>
      <c r="X11522" s="9">
        <v>-185700.47054811538</v>
      </c>
      <c r="Y11522" s="9">
        <v>-70607169.64030081</v>
      </c>
      <c r="Z11522" s="9">
        <v>-1745449.4497885895</v>
      </c>
      <c r="AA11522" s="9">
        <v>-6068.359144370077</v>
      </c>
      <c r="AB11522" s="9">
        <v>-658.7387893116706</v>
      </c>
      <c r="AC11522" s="9">
        <v>-77609.99955073772</v>
      </c>
      <c r="AD11522" s="9">
        <v>-7233.056636901471</v>
      </c>
      <c r="AE11522" s="9">
        <v>89001.36879682096</v>
      </c>
      <c r="AF11522" s="9">
        <v>89001.36879682096</v>
      </c>
      <c r="AG11522" s="9">
        <v>-18208.674225275263</v>
      </c>
      <c r="AH11522" s="11">
        <v>0.20707621476153304</v>
      </c>
      <c r="AI11522" s="12"/>
    </row>
    <row x14ac:dyDescent="0.25" r="11523" customHeight="1" ht="15.75">
      <c r="A11523" s="14">
        <v>2012</v>
      </c>
      <c r="B11523" s="8" t="s">
        <v>1217</v>
      </c>
      <c r="C11523" s="8" t="s">
        <v>106</v>
      </c>
      <c r="D11523" s="8" t="s">
        <v>1211</v>
      </c>
      <c r="E11523" s="8" t="s">
        <v>1212</v>
      </c>
      <c r="F11523" s="10">
        <v>-0.016096442584429275</v>
      </c>
      <c r="G11523" s="10">
        <v>-0.06739391818293385</v>
      </c>
      <c r="H11523" s="9">
        <v>-178796064.93932348</v>
      </c>
      <c r="I11523" s="9">
        <v>-515593737.787076</v>
      </c>
      <c r="J11523" s="9">
        <v>-182091.73274582662</v>
      </c>
      <c r="K11523" s="9">
        <v>-5724032.922816691</v>
      </c>
      <c r="L11523" s="9">
        <v>-1302001.920732094</v>
      </c>
      <c r="M11523" s="9">
        <v>-25606.822642408108</v>
      </c>
      <c r="N11523" s="9">
        <v>-5172505.775514686</v>
      </c>
      <c r="O11523" s="9">
        <v>349071526.5148829</v>
      </c>
      <c r="P11523" s="9">
        <v>132385.50732127426</v>
      </c>
      <c r="Q11523" s="9">
        <v>-187600058.1460592</v>
      </c>
      <c r="R11523" s="9">
        <v>-128846469.86805877</v>
      </c>
      <c r="S11523" s="9">
        <v>-128713109.43840925</v>
      </c>
      <c r="T11523" s="9">
        <v>-1431008.2307041727</v>
      </c>
      <c r="U11523" s="9">
        <v>-1431008.2307041727</v>
      </c>
      <c r="V11523" s="9">
        <v>-21057436.852452155</v>
      </c>
      <c r="W11523" s="9">
        <v>-53082394.644283995</v>
      </c>
      <c r="X11523" s="9">
        <v>-550309.1232703776</v>
      </c>
      <c r="Y11523" s="9">
        <v>349071526.5148829</v>
      </c>
      <c r="Z11523" s="9">
        <v>-5172505.775514686</v>
      </c>
      <c r="AA11523" s="9">
        <v>-4615.6497087378675</v>
      </c>
      <c r="AB11523" s="9">
        <v>-1952.073888260431</v>
      </c>
      <c r="AC11523" s="9">
        <v>-82673.50070557119</v>
      </c>
      <c r="AD11523" s="9">
        <v>-5501.529320388355</v>
      </c>
      <c r="AE11523" s="9">
        <v>66192.75366063713</v>
      </c>
      <c r="AF11523" s="9">
        <v>66192.75366063713</v>
      </c>
      <c r="AG11523" s="9">
        <v>-20933.898448233347</v>
      </c>
      <c r="AH11523" s="11">
        <v>0.06483065166417722</v>
      </c>
      <c r="AI11523" s="12"/>
    </row>
    <row x14ac:dyDescent="0.25" r="11524" customHeight="1" ht="15.75">
      <c r="A11524" s="9">
        <v>2012</v>
      </c>
      <c r="B11524" s="8" t="s">
        <v>1216</v>
      </c>
      <c r="C11524" s="8" t="s">
        <v>50</v>
      </c>
      <c r="D11524" s="8" t="s">
        <v>1211</v>
      </c>
      <c r="E11524" s="8" t="s">
        <v>1212</v>
      </c>
      <c r="F11524" s="10">
        <v>-0.008592990810404377</v>
      </c>
      <c r="G11524" s="10">
        <v>-0.09637178921965307</v>
      </c>
      <c r="H11524" s="9">
        <v>-19462167.83236184</v>
      </c>
      <c r="I11524" s="9">
        <v>-12263456.915901145</v>
      </c>
      <c r="J11524" s="9">
        <v>-3394.4713127499986</v>
      </c>
      <c r="K11524" s="9">
        <v>-152039.8892008352</v>
      </c>
      <c r="L11524" s="9">
        <v>-34425.89149814873</v>
      </c>
      <c r="M11524" s="9">
        <v>-646.598414364532</v>
      </c>
      <c r="N11524" s="9">
        <v>-52354.19829092933</v>
      </c>
      <c r="O11524" s="9">
        <v>-6960823.437629781</v>
      </c>
      <c r="P11524" s="9">
        <v>4973.569886113416</v>
      </c>
      <c r="Q11524" s="9">
        <v>-4952962.49529021</v>
      </c>
      <c r="R11524" s="9">
        <v>-3236112.7049589106</v>
      </c>
      <c r="S11524" s="9">
        <v>-3233972.3099138867</v>
      </c>
      <c r="T11524" s="9">
        <v>-38009.9723002088</v>
      </c>
      <c r="U11524" s="9">
        <v>-38009.9723002088</v>
      </c>
      <c r="V11524" s="9">
        <v>-526771.2242062382</v>
      </c>
      <c r="W11524" s="9">
        <v>-421694.32349613914</v>
      </c>
      <c r="X11524" s="9">
        <v>-4100.997334854843</v>
      </c>
      <c r="Y11524" s="9">
        <v>-6960823.437629781</v>
      </c>
      <c r="Z11524" s="9">
        <v>-52354.19829092933</v>
      </c>
      <c r="AA11524" s="9">
        <v>-178.14788349514575</v>
      </c>
      <c r="AB11524" s="9">
        <v>-28.13508829612177</v>
      </c>
      <c r="AC11524" s="9">
        <v>-1444.9038899502339</v>
      </c>
      <c r="AD11524" s="9">
        <v>-212.33972815534003</v>
      </c>
      <c r="AE11524" s="9">
        <v>2486.784943056708</v>
      </c>
      <c r="AF11524" s="9">
        <v>2486.784943056708</v>
      </c>
      <c r="AG11524" s="9">
        <v>-466.239936694629</v>
      </c>
      <c r="AH11524" s="11">
        <v>0.04642958062689641</v>
      </c>
      <c r="AI11524" s="12"/>
    </row>
    <row x14ac:dyDescent="0.25" r="11525" customHeight="1" ht="15.75">
      <c r="A11525" s="9">
        <v>2012</v>
      </c>
      <c r="B11525" s="8" t="s">
        <v>1225</v>
      </c>
      <c r="C11525" s="8" t="s">
        <v>35</v>
      </c>
      <c r="D11525" s="8" t="s">
        <v>1219</v>
      </c>
      <c r="E11525" s="8" t="s">
        <v>1220</v>
      </c>
      <c r="F11525" s="10">
        <v>-0.03246424505488722</v>
      </c>
      <c r="G11525" s="13" t="s">
        <v>45</v>
      </c>
      <c r="H11525" s="9">
        <v>-136687641.42251658</v>
      </c>
      <c r="I11525" s="9">
        <v>-133728556.06700644</v>
      </c>
      <c r="J11525" s="9">
        <v>-30889.256275356784</v>
      </c>
      <c r="K11525" s="9">
        <v>-1774358.9940125789</v>
      </c>
      <c r="L11525" s="9">
        <v>-415484.36452517926</v>
      </c>
      <c r="M11525" s="9">
        <v>-5634.547896170944</v>
      </c>
      <c r="N11525" s="9">
        <v>-4512.256736018731</v>
      </c>
      <c r="O11525" s="9">
        <v>-730595.0205164651</v>
      </c>
      <c r="P11525" s="9">
        <v>2389.084451644288</v>
      </c>
      <c r="Q11525" s="9">
        <v>-59649339.84209028</v>
      </c>
      <c r="R11525" s="9">
        <v>-34860024.75006263</v>
      </c>
      <c r="S11525" s="9">
        <v>-34844486.96782134</v>
      </c>
      <c r="T11525" s="9">
        <v>-443589.7485031447</v>
      </c>
      <c r="U11525" s="9">
        <v>-443589.7485031447</v>
      </c>
      <c r="V11525" s="9">
        <v>-5620433.260881492</v>
      </c>
      <c r="W11525" s="9">
        <v>-71310.40057804476</v>
      </c>
      <c r="X11525" s="9">
        <v>-1074.4300360963562</v>
      </c>
      <c r="Y11525" s="9">
        <v>-730595.0205164651</v>
      </c>
      <c r="Z11525" s="9">
        <v>-4512.256736018731</v>
      </c>
      <c r="AA11525" s="9">
        <v>-86.65150863306008</v>
      </c>
      <c r="AB11525" s="9">
        <v>-10.189588496712098</v>
      </c>
      <c r="AC11525" s="9">
        <v>-15327.136498187152</v>
      </c>
      <c r="AD11525" s="9">
        <v>-103.2824944445407</v>
      </c>
      <c r="AE11525" s="9">
        <v>1194.542225822144</v>
      </c>
      <c r="AF11525" s="9">
        <v>1194.542225822144</v>
      </c>
      <c r="AG11525" s="9">
        <v>-5546.821149839518</v>
      </c>
      <c r="AH11525" s="11">
        <v>0.009749321074864878</v>
      </c>
      <c r="AI11525" s="12"/>
    </row>
    <row x14ac:dyDescent="0.25" r="11526" customHeight="1" ht="15.75">
      <c r="A11526" s="9">
        <v>2012</v>
      </c>
      <c r="B11526" s="8" t="s">
        <v>1227</v>
      </c>
      <c r="C11526" s="8" t="s">
        <v>35</v>
      </c>
      <c r="D11526" s="8" t="s">
        <v>1219</v>
      </c>
      <c r="E11526" s="8" t="s">
        <v>1220</v>
      </c>
      <c r="F11526" s="10">
        <v>-0.031269732571400935</v>
      </c>
      <c r="G11526" s="10">
        <v>-0.36104119977773896</v>
      </c>
      <c r="H11526" s="9">
        <v>-93060796.08300997</v>
      </c>
      <c r="I11526" s="9">
        <v>-91046315.17517065</v>
      </c>
      <c r="J11526" s="9">
        <v>-21038.30120999467</v>
      </c>
      <c r="K11526" s="9">
        <v>-1207926.6875601227</v>
      </c>
      <c r="L11526" s="9">
        <v>-282835.1505260561</v>
      </c>
      <c r="M11526" s="9">
        <v>-3837.9493521094505</v>
      </c>
      <c r="N11526" s="9">
        <v>-3189.42545836936</v>
      </c>
      <c r="O11526" s="9">
        <v>-497342.08460690745</v>
      </c>
      <c r="P11526" s="9">
        <v>1688.6908742235767</v>
      </c>
      <c r="Q11526" s="9">
        <v>-40605598.62779808</v>
      </c>
      <c r="R11526" s="9">
        <v>-23735290.160014533</v>
      </c>
      <c r="S11526" s="9">
        <v>-23724705.16473646</v>
      </c>
      <c r="T11526" s="9">
        <v>-301981.6718900307</v>
      </c>
      <c r="U11526" s="9">
        <v>-301981.6718900307</v>
      </c>
      <c r="V11526" s="9">
        <v>-3826878.265288761</v>
      </c>
      <c r="W11526" s="9">
        <v>-50404.75760933938</v>
      </c>
      <c r="X11526" s="9">
        <v>-759.4458185431148</v>
      </c>
      <c r="Y11526" s="9">
        <v>-497342.08460690745</v>
      </c>
      <c r="Z11526" s="9">
        <v>-3189.42545836936</v>
      </c>
      <c r="AA11526" s="9">
        <v>-61.24840491328969</v>
      </c>
      <c r="AB11526" s="9">
        <v>-7.20236787554684</v>
      </c>
      <c r="AC11526" s="9">
        <v>-10436.103285648758</v>
      </c>
      <c r="AD11526" s="9">
        <v>-73.00378423856213</v>
      </c>
      <c r="AE11526" s="9">
        <v>844.3454371117883</v>
      </c>
      <c r="AF11526" s="9">
        <v>844.3454371117883</v>
      </c>
      <c r="AG11526" s="9">
        <v>-3775.940930492857</v>
      </c>
      <c r="AH11526" s="11">
        <v>0.010117118073145817</v>
      </c>
      <c r="AI11526" s="12"/>
    </row>
    <row x14ac:dyDescent="0.25" r="11527" customHeight="1" ht="15.75">
      <c r="A11527" s="14">
        <v>2012</v>
      </c>
      <c r="B11527" s="8" t="s">
        <v>1226</v>
      </c>
      <c r="C11527" s="8" t="s">
        <v>35</v>
      </c>
      <c r="D11527" s="8" t="s">
        <v>1219</v>
      </c>
      <c r="E11527" s="8" t="s">
        <v>1220</v>
      </c>
      <c r="F11527" s="10">
        <v>-0.022138185027849235</v>
      </c>
      <c r="G11527" s="10">
        <v>-0.3718669425188549</v>
      </c>
      <c r="H11527" s="9">
        <v>-240292804.08211902</v>
      </c>
      <c r="I11527" s="9">
        <v>-233984343.46349806</v>
      </c>
      <c r="J11527" s="9">
        <v>-102618.15183864233</v>
      </c>
      <c r="K11527" s="9">
        <v>-3369397.0771086216</v>
      </c>
      <c r="L11527" s="9">
        <v>-737619.1498315809</v>
      </c>
      <c r="M11527" s="9">
        <v>-20124.760588118672</v>
      </c>
      <c r="N11527" s="9">
        <v>-11632.380847974797</v>
      </c>
      <c r="O11527" s="9">
        <v>-2367156.1330190906</v>
      </c>
      <c r="P11527" s="9">
        <v>300087.03461305116</v>
      </c>
      <c r="Q11527" s="9">
        <v>-106696380.5223385</v>
      </c>
      <c r="R11527" s="9">
        <v>-86755610.88406114</v>
      </c>
      <c r="S11527" s="9">
        <v>-86704061.66134298</v>
      </c>
      <c r="T11527" s="9">
        <v>-842349.2692771554</v>
      </c>
      <c r="U11527" s="9">
        <v>-842349.2692771554</v>
      </c>
      <c r="V11527" s="9">
        <v>-14356441.113838634</v>
      </c>
      <c r="W11527" s="9">
        <v>58057280.64860155</v>
      </c>
      <c r="X11527" s="9">
        <v>-2769.828958226246</v>
      </c>
      <c r="Y11527" s="9">
        <v>-2367156.1330190906</v>
      </c>
      <c r="Z11527" s="9">
        <v>-11632.380847974797</v>
      </c>
      <c r="AA11527" s="9">
        <v>-10167.588009708745</v>
      </c>
      <c r="AB11527" s="9">
        <v>-26.268269075150002</v>
      </c>
      <c r="AC11527" s="9">
        <v>-39276.79197687347</v>
      </c>
      <c r="AD11527" s="9">
        <v>-12119.0486893204</v>
      </c>
      <c r="AE11527" s="9">
        <v>150043.51730652558</v>
      </c>
      <c r="AF11527" s="9">
        <v>150043.51730652558</v>
      </c>
      <c r="AG11527" s="9">
        <v>-9831.00542792449</v>
      </c>
      <c r="AH11527" s="11">
        <v>0.001853019879178732</v>
      </c>
      <c r="AI11527" s="12"/>
    </row>
    <row x14ac:dyDescent="0.25" r="11528" customHeight="1" ht="15.75">
      <c r="A11528" s="14">
        <v>2012</v>
      </c>
      <c r="B11528" s="8" t="s">
        <v>2171</v>
      </c>
      <c r="C11528" s="8" t="s">
        <v>66</v>
      </c>
      <c r="D11528" s="8" t="s">
        <v>1219</v>
      </c>
      <c r="E11528" s="8" t="s">
        <v>1220</v>
      </c>
      <c r="F11528" s="10">
        <v>-0.017060580407055964</v>
      </c>
      <c r="G11528" s="10">
        <v>-0.20127127735201003</v>
      </c>
      <c r="H11528" s="9">
        <v>-33495408.250311628</v>
      </c>
      <c r="I11528" s="9">
        <v>-32664587.418093167</v>
      </c>
      <c r="J11528" s="9">
        <v>-8248.32522997571</v>
      </c>
      <c r="K11528" s="9">
        <v>-424976.7617469234</v>
      </c>
      <c r="L11528" s="9">
        <v>-97832.95820321639</v>
      </c>
      <c r="M11528" s="9">
        <v>-117018.04540716657</v>
      </c>
      <c r="N11528" s="9">
        <v>-11667.912765256055</v>
      </c>
      <c r="O11528" s="9">
        <v>-177319.8750781069</v>
      </c>
      <c r="P11528" s="9">
        <v>6243.046212188548</v>
      </c>
      <c r="Q11528" s="9">
        <v>-14058352.492303321</v>
      </c>
      <c r="R11528" s="9">
        <v>-8626977.512609884</v>
      </c>
      <c r="S11528" s="9">
        <v>-8621743.626991486</v>
      </c>
      <c r="T11528" s="9">
        <v>-106244.19043673085</v>
      </c>
      <c r="U11528" s="9">
        <v>-106244.19043673085</v>
      </c>
      <c r="V11528" s="9">
        <v>-1396858.5848010846</v>
      </c>
      <c r="W11528" s="9">
        <v>-272178.64314558124</v>
      </c>
      <c r="X11528" s="9">
        <v>-2937.071502020467</v>
      </c>
      <c r="Y11528" s="9">
        <v>-177319.8750781069</v>
      </c>
      <c r="Z11528" s="9">
        <v>-11667.912765256055</v>
      </c>
      <c r="AA11528" s="9">
        <v>-222.53361239715827</v>
      </c>
      <c r="AB11528" s="9">
        <v>-30.023137057899724</v>
      </c>
      <c r="AC11528" s="9">
        <v>-3816.644884976751</v>
      </c>
      <c r="AD11528" s="9">
        <v>-265.2443904175036</v>
      </c>
      <c r="AE11528" s="9">
        <v>3121.523106094274</v>
      </c>
      <c r="AF11528" s="9">
        <v>-112359.72065755396</v>
      </c>
      <c r="AG11528" s="9">
        <v>-1311.506665127923</v>
      </c>
      <c r="AH11528" s="11">
        <v>0.09535982263868273</v>
      </c>
      <c r="AI11528" s="12"/>
    </row>
    <row x14ac:dyDescent="0.25" r="11529" customHeight="1" ht="15.75">
      <c r="A11529" s="9">
        <v>2012</v>
      </c>
      <c r="B11529" s="8" t="s">
        <v>2172</v>
      </c>
      <c r="C11529" s="8" t="s">
        <v>106</v>
      </c>
      <c r="D11529" s="8" t="s">
        <v>1219</v>
      </c>
      <c r="E11529" s="8" t="s">
        <v>1220</v>
      </c>
      <c r="F11529" s="10">
        <v>-0.013291489212835194</v>
      </c>
      <c r="G11529" s="10">
        <v>-0.23699708296329186</v>
      </c>
      <c r="H11529" s="9">
        <v>-83164409.38556579</v>
      </c>
      <c r="I11529" s="9">
        <v>-78697605.87004842</v>
      </c>
      <c r="J11529" s="9">
        <v>-17996.58361589118</v>
      </c>
      <c r="K11529" s="9">
        <v>-1046709.4423087824</v>
      </c>
      <c r="L11529" s="9">
        <v>-245371.1669984984</v>
      </c>
      <c r="M11529" s="9">
        <v>-3275.481105973911</v>
      </c>
      <c r="N11529" s="9">
        <v>-10.878910465404916</v>
      </c>
      <c r="O11529" s="9">
        <v>-3153444.576269766</v>
      </c>
      <c r="P11529" s="9">
        <v>4.6136919931845455</v>
      </c>
      <c r="Q11529" s="9">
        <v>-35223563.74594029</v>
      </c>
      <c r="R11529" s="9">
        <v>-20478182.372124795</v>
      </c>
      <c r="S11529" s="9">
        <v>-20469131.884891655</v>
      </c>
      <c r="T11529" s="9">
        <v>-261677.3605771956</v>
      </c>
      <c r="U11529" s="9">
        <v>-261677.3605771956</v>
      </c>
      <c r="V11529" s="9">
        <v>-3300064.789411691</v>
      </c>
      <c r="W11529" s="9">
        <v>-4384.639208159293</v>
      </c>
      <c r="X11529" s="9">
        <v>-2.633721569169024</v>
      </c>
      <c r="Y11529" s="9">
        <v>-3153444.576269766</v>
      </c>
      <c r="Z11529" s="9">
        <v>-10.878910465404916</v>
      </c>
      <c r="AA11529" s="9">
        <v>-0.15736260896148305</v>
      </c>
      <c r="AB11529" s="9">
        <v>-0.030577766820740565</v>
      </c>
      <c r="AC11529" s="9">
        <v>-8998.060328825013</v>
      </c>
      <c r="AD11529" s="9">
        <v>-0.18756514505324937</v>
      </c>
      <c r="AE11529" s="9">
        <v>2.3068459965922727</v>
      </c>
      <c r="AF11529" s="9">
        <v>2.3068459965922727</v>
      </c>
      <c r="AG11529" s="9">
        <v>-3275.3217906902396</v>
      </c>
      <c r="AH11529" s="11">
        <v>0.00006723767234361772</v>
      </c>
      <c r="AI11529" s="12"/>
    </row>
    <row x14ac:dyDescent="0.25" r="11530" customHeight="1" ht="15.75">
      <c r="A11530" s="14">
        <v>2012</v>
      </c>
      <c r="B11530" s="8" t="s">
        <v>1230</v>
      </c>
      <c r="C11530" s="8" t="s">
        <v>47</v>
      </c>
      <c r="D11530" s="8" t="s">
        <v>1223</v>
      </c>
      <c r="E11530" s="8" t="s">
        <v>1220</v>
      </c>
      <c r="F11530" s="10">
        <v>-0.012719427007041123</v>
      </c>
      <c r="G11530" s="10">
        <v>-0.047797739922617447</v>
      </c>
      <c r="H11530" s="9">
        <v>-16653123.770572135</v>
      </c>
      <c r="I11530" s="9">
        <v>-16178192.95923283</v>
      </c>
      <c r="J11530" s="9">
        <v>-3763.8986738801846</v>
      </c>
      <c r="K11530" s="9">
        <v>-215520.71158868296</v>
      </c>
      <c r="L11530" s="9">
        <v>-50460.51350298306</v>
      </c>
      <c r="M11530" s="9">
        <v>-686.9118843745113</v>
      </c>
      <c r="N11530" s="9">
        <v>0</v>
      </c>
      <c r="O11530" s="9">
        <v>-204889.06704775649</v>
      </c>
      <c r="P11530" s="9">
        <v>390.2913583695197</v>
      </c>
      <c r="Q11530" s="9">
        <v>-7244772.076934134</v>
      </c>
      <c r="R11530" s="9">
        <v>-4244151.564144496</v>
      </c>
      <c r="S11530" s="9">
        <v>-4242269.614404555</v>
      </c>
      <c r="T11530" s="9">
        <v>-53880.17789717074</v>
      </c>
      <c r="U11530" s="9">
        <v>-53880.17789717074</v>
      </c>
      <c r="V11530" s="9">
        <v>-684437.7465746878</v>
      </c>
      <c r="W11530" s="9">
        <v>77335.22419076643</v>
      </c>
      <c r="X11530" s="9">
        <v>0</v>
      </c>
      <c r="Y11530" s="9">
        <v>-204889.06704775649</v>
      </c>
      <c r="Z11530" s="9">
        <v>0</v>
      </c>
      <c r="AA11530" s="9">
        <v>-13.204376356424739</v>
      </c>
      <c r="AB11530" s="9">
        <v>-1.4660753955242259e-8</v>
      </c>
      <c r="AC11530" s="9">
        <v>-1866.3745003604454</v>
      </c>
      <c r="AD11530" s="9">
        <v>-15.73868648324653</v>
      </c>
      <c r="AE11530" s="9">
        <v>195.14567918475984</v>
      </c>
      <c r="AF11530" s="9">
        <v>195.14567918475984</v>
      </c>
      <c r="AG11530" s="9">
        <v>-673.5436580924958</v>
      </c>
      <c r="AH11530" s="11">
        <v>0.009127842489438435</v>
      </c>
      <c r="AI11530" s="12"/>
    </row>
    <row x14ac:dyDescent="0.25" r="11531" customHeight="1" ht="15.75">
      <c r="A11531" s="9">
        <v>2012</v>
      </c>
      <c r="B11531" s="8" t="s">
        <v>1229</v>
      </c>
      <c r="C11531" s="8" t="s">
        <v>50</v>
      </c>
      <c r="D11531" s="8" t="s">
        <v>1223</v>
      </c>
      <c r="E11531" s="8" t="s">
        <v>1220</v>
      </c>
      <c r="F11531" s="10">
        <v>-0.009466523552979047</v>
      </c>
      <c r="G11531" s="10">
        <v>-0.29662054226603934</v>
      </c>
      <c r="H11531" s="9">
        <v>-8316545.799976147</v>
      </c>
      <c r="I11531" s="9">
        <v>-7518580.578693113</v>
      </c>
      <c r="J11531" s="9">
        <v>-2054.303550201911</v>
      </c>
      <c r="K11531" s="9">
        <v>-78354.20518771757</v>
      </c>
      <c r="L11531" s="9">
        <v>-17038.570154562643</v>
      </c>
      <c r="M11531" s="9">
        <v>-398.30058049179286</v>
      </c>
      <c r="N11531" s="9">
        <v>-9973.404045412835</v>
      </c>
      <c r="O11531" s="9">
        <v>-694304.6594303634</v>
      </c>
      <c r="P11531" s="9">
        <v>4158.221665716796</v>
      </c>
      <c r="Q11531" s="9">
        <v>-2453603.662798631</v>
      </c>
      <c r="R11531" s="9">
        <v>-1693349.004340118</v>
      </c>
      <c r="S11531" s="9">
        <v>-1691500.5416303624</v>
      </c>
      <c r="T11531" s="9">
        <v>-19588.551296929392</v>
      </c>
      <c r="U11531" s="9">
        <v>-19588.551296929392</v>
      </c>
      <c r="V11531" s="9">
        <v>-276685.84053554735</v>
      </c>
      <c r="W11531" s="9">
        <v>-1458557.405884162</v>
      </c>
      <c r="X11531" s="9">
        <v>-2149.0174287682344</v>
      </c>
      <c r="Y11531" s="9">
        <v>-694304.6594303634</v>
      </c>
      <c r="Z11531" s="9">
        <v>-9973.404045412835</v>
      </c>
      <c r="AA11531" s="9">
        <v>-158.916009708738</v>
      </c>
      <c r="AB11531" s="9">
        <v>-44.138801902632004</v>
      </c>
      <c r="AC11531" s="9">
        <v>-773.4988334120558</v>
      </c>
      <c r="AD11531" s="9">
        <v>-189.41668932038857</v>
      </c>
      <c r="AE11531" s="9">
        <v>2079.110832858398</v>
      </c>
      <c r="AF11531" s="9">
        <v>2079.110832858398</v>
      </c>
      <c r="AG11531" s="9">
        <v>-237.412620297618</v>
      </c>
      <c r="AH11531" s="11">
        <v>0.1332256724114091</v>
      </c>
      <c r="AI11531" s="12"/>
    </row>
    <row x14ac:dyDescent="0.25" r="11532" customHeight="1" ht="15.75">
      <c r="A11532" s="14">
        <v>2012</v>
      </c>
      <c r="B11532" s="8" t="s">
        <v>1231</v>
      </c>
      <c r="C11532" s="8" t="s">
        <v>291</v>
      </c>
      <c r="D11532" s="8" t="s">
        <v>1223</v>
      </c>
      <c r="E11532" s="8" t="s">
        <v>1220</v>
      </c>
      <c r="F11532" s="10">
        <v>-0.0025661762286105336</v>
      </c>
      <c r="G11532" s="10">
        <v>-0.00759010748499933</v>
      </c>
      <c r="H11532" s="9">
        <v>-17257472.516060065</v>
      </c>
      <c r="I11532" s="9">
        <v>-15992159.93587199</v>
      </c>
      <c r="J11532" s="9">
        <v>-4084.637637755453</v>
      </c>
      <c r="K11532" s="9">
        <v>-211519.98244749676</v>
      </c>
      <c r="L11532" s="9">
        <v>-49012.292440515965</v>
      </c>
      <c r="M11532" s="9">
        <v>-758.6065482506995</v>
      </c>
      <c r="N11532" s="9">
        <v>-2239.2858478125127</v>
      </c>
      <c r="O11532" s="9">
        <v>-1000629.0429964344</v>
      </c>
      <c r="P11532" s="9">
        <v>2931.26773019452</v>
      </c>
      <c r="Q11532" s="9">
        <v>-7043205.4633664545</v>
      </c>
      <c r="R11532" s="9">
        <v>-4325132.055434682</v>
      </c>
      <c r="S11532" s="9">
        <v>-4323008.800613171</v>
      </c>
      <c r="T11532" s="9">
        <v>-52879.99561187419</v>
      </c>
      <c r="U11532" s="9">
        <v>-52879.99561187419</v>
      </c>
      <c r="V11532" s="9">
        <v>-700469.7684585612</v>
      </c>
      <c r="W11532" s="9">
        <v>243400.2647289446</v>
      </c>
      <c r="X11532" s="9">
        <v>-561.9561077150701</v>
      </c>
      <c r="Y11532" s="9">
        <v>-1000629.0429964344</v>
      </c>
      <c r="Z11532" s="9">
        <v>-2239.2858478125127</v>
      </c>
      <c r="AA11532" s="9">
        <v>-101.92892797896013</v>
      </c>
      <c r="AB11532" s="9">
        <v>-6.481792995764883</v>
      </c>
      <c r="AC11532" s="9">
        <v>-1912.3688387557754</v>
      </c>
      <c r="AD11532" s="9">
        <v>-121.4921021433711</v>
      </c>
      <c r="AE11532" s="9">
        <v>1465.63386509726</v>
      </c>
      <c r="AF11532" s="9">
        <v>1465.63386509726</v>
      </c>
      <c r="AG11532" s="9">
        <v>-655.4128087566719</v>
      </c>
      <c r="AH11532" s="11">
        <v>0.010653580225440997</v>
      </c>
      <c r="AI11532" s="12"/>
    </row>
    <row x14ac:dyDescent="0.25" r="11533" customHeight="1" ht="15.75">
      <c r="A11533" s="14">
        <v>2012</v>
      </c>
      <c r="B11533" s="8" t="s">
        <v>2733</v>
      </c>
      <c r="C11533" s="8" t="s">
        <v>106</v>
      </c>
      <c r="D11533" s="8" t="s">
        <v>1219</v>
      </c>
      <c r="E11533" s="8" t="s">
        <v>1220</v>
      </c>
      <c r="F11533" s="10">
        <v>0.013707815419204718</v>
      </c>
      <c r="G11533" s="10">
        <v>0.13498014587911186</v>
      </c>
      <c r="H11533" s="9">
        <v>69292732.78777146</v>
      </c>
      <c r="I11533" s="9">
        <v>67789788.70485921</v>
      </c>
      <c r="J11533" s="9">
        <v>15503.067657984524</v>
      </c>
      <c r="K11533" s="9">
        <v>901534.3949059293</v>
      </c>
      <c r="L11533" s="9">
        <v>211384.17430789565</v>
      </c>
      <c r="M11533" s="9">
        <v>2821.4972985573236</v>
      </c>
      <c r="N11533" s="9">
        <v>-8.78903066364463</v>
      </c>
      <c r="O11533" s="9">
        <v>371706.0103882173</v>
      </c>
      <c r="P11533" s="9">
        <v>3.727384330412485</v>
      </c>
      <c r="Q11533" s="9">
        <v>30344658.898809087</v>
      </c>
      <c r="R11533" s="9">
        <v>17641656.493171513</v>
      </c>
      <c r="S11533" s="9">
        <v>17633947.127829332</v>
      </c>
      <c r="T11533" s="9">
        <v>225383.59872648233</v>
      </c>
      <c r="U11533" s="9">
        <v>225383.59872648233</v>
      </c>
      <c r="V11533" s="9">
        <v>2842973.5395118115</v>
      </c>
      <c r="W11533" s="9">
        <v>-3542.333450769528</v>
      </c>
      <c r="X11533" s="9">
        <v>-2.12777370533008</v>
      </c>
      <c r="Y11533" s="9">
        <v>371706.0103882173</v>
      </c>
      <c r="Z11533" s="9">
        <v>-8.78903066364463</v>
      </c>
      <c r="AA11533" s="9">
        <v>-0.1271326572520069</v>
      </c>
      <c r="AB11533" s="9">
        <v>-0.024703662289333975</v>
      </c>
      <c r="AC11533" s="9">
        <v>7751.720840099229</v>
      </c>
      <c r="AD11533" s="9">
        <v>-0.15153317205305297</v>
      </c>
      <c r="AE11533" s="9">
        <v>1.8636921652062426</v>
      </c>
      <c r="AF11533" s="9">
        <v>1.8636921652062426</v>
      </c>
      <c r="AG11533" s="9">
        <v>2821.626008773096</v>
      </c>
      <c r="AH11533" s="11">
        <v>0.00006382390896748146</v>
      </c>
      <c r="AI11533" s="12"/>
    </row>
    <row x14ac:dyDescent="0.25" r="11534" customHeight="1" ht="15.75">
      <c r="A11534" s="14">
        <v>2012</v>
      </c>
      <c r="B11534" s="8" t="s">
        <v>1235</v>
      </c>
      <c r="C11534" s="8" t="s">
        <v>35</v>
      </c>
      <c r="D11534" s="8" t="s">
        <v>1236</v>
      </c>
      <c r="E11534" s="8" t="s">
        <v>1237</v>
      </c>
      <c r="F11534" s="10">
        <v>-0.5598499651719544</v>
      </c>
      <c r="G11534" s="10">
        <v>-2.328222917941262</v>
      </c>
      <c r="H11534" s="9">
        <v>-1440503286.250699</v>
      </c>
      <c r="I11534" s="9">
        <v>-1408927124.0214975</v>
      </c>
      <c r="J11534" s="9">
        <v>-322297.7822159656</v>
      </c>
      <c r="K11534" s="9">
        <v>-18738157.636291113</v>
      </c>
      <c r="L11534" s="9">
        <v>-4393027.130647945</v>
      </c>
      <c r="M11534" s="9">
        <v>-58654.09999263148</v>
      </c>
      <c r="N11534" s="9">
        <v>-2489.044594753114</v>
      </c>
      <c r="O11534" s="9">
        <v>-8061890.131181185</v>
      </c>
      <c r="P11534" s="9">
        <v>353.59572167723275</v>
      </c>
      <c r="Q11534" s="9">
        <v>-630629866.7257812</v>
      </c>
      <c r="R11534" s="9">
        <v>-366670610.1030279</v>
      </c>
      <c r="S11534" s="9">
        <v>-366509402.32759494</v>
      </c>
      <c r="T11534" s="9">
        <v>-4684539.409072778</v>
      </c>
      <c r="U11534" s="9">
        <v>-4684539.409072778</v>
      </c>
      <c r="V11534" s="9">
        <v>-59089795.28610926</v>
      </c>
      <c r="W11534" s="9">
        <v>49808.220456626215</v>
      </c>
      <c r="X11534" s="9">
        <v>-512.923915846891</v>
      </c>
      <c r="Y11534" s="9">
        <v>-8061890.131181185</v>
      </c>
      <c r="Z11534" s="9">
        <v>-2489.044594753114</v>
      </c>
      <c r="AA11534" s="9">
        <v>-11.85458334245565</v>
      </c>
      <c r="AB11534" s="9">
        <v>-0.5691466956322386</v>
      </c>
      <c r="AC11534" s="9">
        <v>-161134.05466031676</v>
      </c>
      <c r="AD11534" s="9">
        <v>-14.129828291787952</v>
      </c>
      <c r="AE11534" s="9">
        <v>176.79786083861637</v>
      </c>
      <c r="AF11534" s="9">
        <v>176.79786083861637</v>
      </c>
      <c r="AG11534" s="9">
        <v>-58642.09830861981</v>
      </c>
      <c r="AH11534" s="11">
        <v>0.0002165897470576474</v>
      </c>
      <c r="AI11534" s="12"/>
    </row>
    <row x14ac:dyDescent="0.25" r="11535" customHeight="1" ht="15.75">
      <c r="A11535" s="9">
        <v>2012</v>
      </c>
      <c r="B11535" s="8" t="s">
        <v>1243</v>
      </c>
      <c r="C11535" s="8" t="s">
        <v>35</v>
      </c>
      <c r="D11535" s="8" t="s">
        <v>1239</v>
      </c>
      <c r="E11535" s="8" t="s">
        <v>1237</v>
      </c>
      <c r="F11535" s="10">
        <v>-0.22561748090890268</v>
      </c>
      <c r="G11535" s="10">
        <v>-0.6831816459865288</v>
      </c>
      <c r="H11535" s="9">
        <v>-260825088.80473694</v>
      </c>
      <c r="I11535" s="9">
        <v>-237006091.11753583</v>
      </c>
      <c r="J11535" s="9">
        <v>-54242.68079007721</v>
      </c>
      <c r="K11535" s="9">
        <v>-3152057.7233612007</v>
      </c>
      <c r="L11535" s="9">
        <v>-738953.8977231255</v>
      </c>
      <c r="M11535" s="9">
        <v>-9870.26076999359</v>
      </c>
      <c r="N11535" s="9">
        <v>-1118.321560434673</v>
      </c>
      <c r="O11535" s="9">
        <v>-19862913.67267667</v>
      </c>
      <c r="P11535" s="9">
        <v>158.86968038366143</v>
      </c>
      <c r="Q11535" s="9">
        <v>-106079008.20512141</v>
      </c>
      <c r="R11535" s="9">
        <v>-61688539.819448195</v>
      </c>
      <c r="S11535" s="9">
        <v>-61661392.022472076</v>
      </c>
      <c r="T11535" s="9">
        <v>-788014.4308403002</v>
      </c>
      <c r="U11535" s="9">
        <v>-788014.4308403002</v>
      </c>
      <c r="V11535" s="9">
        <v>-9941403.552572008</v>
      </c>
      <c r="W11535" s="9">
        <v>22378.709863594646</v>
      </c>
      <c r="X11535" s="9">
        <v>-230.45544268806253</v>
      </c>
      <c r="Y11535" s="9">
        <v>-19862913.67267667</v>
      </c>
      <c r="Z11535" s="9">
        <v>-1118.321560434673</v>
      </c>
      <c r="AA11535" s="9">
        <v>-5.3262348813613185</v>
      </c>
      <c r="AB11535" s="9">
        <v>-0.2557161981418078</v>
      </c>
      <c r="AC11535" s="9">
        <v>-27114.674415915477</v>
      </c>
      <c r="AD11535" s="9">
        <v>-6.348496791602742</v>
      </c>
      <c r="AE11535" s="9">
        <v>79.43484019183072</v>
      </c>
      <c r="AF11535" s="9">
        <v>79.43484019183072</v>
      </c>
      <c r="AG11535" s="9">
        <v>-9864.868443146548</v>
      </c>
      <c r="AH11535" s="11">
        <v>0.00034373330076657195</v>
      </c>
      <c r="AI11535" s="12"/>
    </row>
    <row x14ac:dyDescent="0.25" r="11536" customHeight="1" ht="15.75">
      <c r="A11536" s="9">
        <v>2012</v>
      </c>
      <c r="B11536" s="8" t="s">
        <v>1238</v>
      </c>
      <c r="C11536" s="8" t="s">
        <v>106</v>
      </c>
      <c r="D11536" s="8" t="s">
        <v>1239</v>
      </c>
      <c r="E11536" s="8" t="s">
        <v>1237</v>
      </c>
      <c r="F11536" s="10">
        <v>-0.19399894828952338</v>
      </c>
      <c r="G11536" s="10">
        <v>-0.44980121889264857</v>
      </c>
      <c r="H11536" s="9">
        <v>-467343466.42946184</v>
      </c>
      <c r="I11536" s="9">
        <v>-395439766.7556574</v>
      </c>
      <c r="J11536" s="9">
        <v>-90496.53585284964</v>
      </c>
      <c r="K11536" s="9">
        <v>-5257929.17250035</v>
      </c>
      <c r="L11536" s="9">
        <v>-1231934.4928480044</v>
      </c>
      <c r="M11536" s="9">
        <v>-16474.549684709542</v>
      </c>
      <c r="N11536" s="9">
        <v>-1947.6191978836919</v>
      </c>
      <c r="O11536" s="9">
        <v>-65305678.87768746</v>
      </c>
      <c r="P11536" s="9">
        <v>761.5739668038223</v>
      </c>
      <c r="Q11536" s="9">
        <v>-176848338.3679488</v>
      </c>
      <c r="R11536" s="9">
        <v>-102865373.18529375</v>
      </c>
      <c r="S11536" s="9">
        <v>-102818896.35220157</v>
      </c>
      <c r="T11536" s="9">
        <v>-1314482.2931250874</v>
      </c>
      <c r="U11536" s="9">
        <v>-1314482.2931250874</v>
      </c>
      <c r="V11536" s="9">
        <v>-16577348.208650263</v>
      </c>
      <c r="W11536" s="9">
        <v>-235764.49345394204</v>
      </c>
      <c r="X11536" s="9">
        <v>-196.33119622189247</v>
      </c>
      <c r="Y11536" s="9">
        <v>-65305678.87768746</v>
      </c>
      <c r="Z11536" s="9">
        <v>-1947.6191978836919</v>
      </c>
      <c r="AA11536" s="9">
        <v>-29.0638824662893</v>
      </c>
      <c r="AB11536" s="9">
        <v>-5.672124963023781</v>
      </c>
      <c r="AC11536" s="9">
        <v>-45205.478285095254</v>
      </c>
      <c r="AD11536" s="9">
        <v>-34.64210060176653</v>
      </c>
      <c r="AE11536" s="9">
        <v>380.78698340191113</v>
      </c>
      <c r="AF11536" s="9">
        <v>380.78698340191113</v>
      </c>
      <c r="AG11536" s="9">
        <v>-16445.12515552652</v>
      </c>
      <c r="AH11536" s="11">
        <v>0.0014003611938535343</v>
      </c>
      <c r="AI11536" s="12"/>
    </row>
    <row x14ac:dyDescent="0.25" r="11537" customHeight="1" ht="15.75">
      <c r="A11537" s="14">
        <v>2012</v>
      </c>
      <c r="B11537" s="8" t="s">
        <v>2175</v>
      </c>
      <c r="C11537" s="8" t="s">
        <v>106</v>
      </c>
      <c r="D11537" s="8" t="s">
        <v>1239</v>
      </c>
      <c r="E11537" s="8" t="s">
        <v>1237</v>
      </c>
      <c r="F11537" s="10">
        <v>-0.08174787478572736</v>
      </c>
      <c r="G11537" s="10">
        <v>-1.2370150109085536</v>
      </c>
      <c r="H11537" s="9">
        <v>-196685386.73446003</v>
      </c>
      <c r="I11537" s="9">
        <v>-163937064.17351848</v>
      </c>
      <c r="J11537" s="9">
        <v>-37554.81198732961</v>
      </c>
      <c r="K11537" s="9">
        <v>-2179023.2845034907</v>
      </c>
      <c r="L11537" s="9">
        <v>-510094.23435620207</v>
      </c>
      <c r="M11537" s="9">
        <v>-6839.111859851014</v>
      </c>
      <c r="N11537" s="9">
        <v>-1945.193769243737</v>
      </c>
      <c r="O11537" s="9">
        <v>-30013626.550021295</v>
      </c>
      <c r="P11537" s="9">
        <v>760.6255558862583</v>
      </c>
      <c r="Q11537" s="9">
        <v>-73226597.18868668</v>
      </c>
      <c r="R11537" s="9">
        <v>-42622049.510525785</v>
      </c>
      <c r="S11537" s="9">
        <v>-42602045.0693354</v>
      </c>
      <c r="T11537" s="9">
        <v>-544755.8211258727</v>
      </c>
      <c r="U11537" s="9">
        <v>-544755.8211258727</v>
      </c>
      <c r="V11537" s="9">
        <v>-6869091.544549485</v>
      </c>
      <c r="W11537" s="9">
        <v>-235470.88885437296</v>
      </c>
      <c r="X11537" s="9">
        <v>-196.08669909085648</v>
      </c>
      <c r="Y11537" s="9">
        <v>-30013626.550021295</v>
      </c>
      <c r="Z11537" s="9">
        <v>-1945.193769243737</v>
      </c>
      <c r="AA11537" s="9">
        <v>-29.02768834117561</v>
      </c>
      <c r="AB11537" s="9">
        <v>-5.665061295572942</v>
      </c>
      <c r="AC11537" s="9">
        <v>-18734.669639559805</v>
      </c>
      <c r="AD11537" s="9">
        <v>-34.59895975419272</v>
      </c>
      <c r="AE11537" s="9">
        <v>380.31277794312916</v>
      </c>
      <c r="AF11537" s="9">
        <v>380.31277794312916</v>
      </c>
      <c r="AG11537" s="9">
        <v>-6809.723973917283</v>
      </c>
      <c r="AH11537" s="11">
        <v>0.003348577987943229</v>
      </c>
      <c r="AI11537" s="12"/>
    </row>
    <row x14ac:dyDescent="0.25" r="11538" customHeight="1" ht="15.75">
      <c r="A11538" s="14">
        <v>2012</v>
      </c>
      <c r="B11538" s="8" t="s">
        <v>1246</v>
      </c>
      <c r="C11538" s="8" t="s">
        <v>44</v>
      </c>
      <c r="D11538" s="8" t="s">
        <v>1239</v>
      </c>
      <c r="E11538" s="8" t="s">
        <v>1237</v>
      </c>
      <c r="F11538" s="10">
        <v>-0.05439839989080636</v>
      </c>
      <c r="G11538" s="10">
        <v>-0.16527323477700007</v>
      </c>
      <c r="H11538" s="9">
        <v>-5614647.807200994</v>
      </c>
      <c r="I11538" s="9">
        <v>-4150298.9026282597</v>
      </c>
      <c r="J11538" s="9">
        <v>-942.4842783447049</v>
      </c>
      <c r="K11538" s="9">
        <v>-55002.85009245476</v>
      </c>
      <c r="L11538" s="9">
        <v>-12831.98039662842</v>
      </c>
      <c r="M11538" s="9">
        <v>-171.67235746375766</v>
      </c>
      <c r="N11538" s="9">
        <v>-1778.9060138596376</v>
      </c>
      <c r="O11538" s="9">
        <v>-1393621.6419027993</v>
      </c>
      <c r="P11538" s="9">
        <v>0.6304688151904783</v>
      </c>
      <c r="Q11538" s="9">
        <v>-1841978.56791506</v>
      </c>
      <c r="R11538" s="9">
        <v>-1068786.0759105827</v>
      </c>
      <c r="S11538" s="9">
        <v>-1068202.4677608842</v>
      </c>
      <c r="T11538" s="9">
        <v>-13750.71252311369</v>
      </c>
      <c r="U11538" s="9">
        <v>-13750.71252311369</v>
      </c>
      <c r="V11538" s="9">
        <v>-172180.39150584742</v>
      </c>
      <c r="W11538" s="9">
        <v>-39415.25645565674</v>
      </c>
      <c r="X11538" s="9">
        <v>-541.1911181165907</v>
      </c>
      <c r="Y11538" s="9">
        <v>-1393621.6419027993</v>
      </c>
      <c r="Z11538" s="9">
        <v>-1778.9060138596376</v>
      </c>
      <c r="AA11538" s="9">
        <v>-0.361435661541217</v>
      </c>
      <c r="AB11538" s="9">
        <v>-0.8009117163869158</v>
      </c>
      <c r="AC11538" s="9">
        <v>-469.6144507172805</v>
      </c>
      <c r="AD11538" s="9">
        <v>-0.4308058485544608</v>
      </c>
      <c r="AE11538" s="9">
        <v>0.31523440759523913</v>
      </c>
      <c r="AF11538" s="9">
        <v>0.31523440759523913</v>
      </c>
      <c r="AG11538" s="9">
        <v>-171.30643683415352</v>
      </c>
      <c r="AH11538" s="11">
        <v>0.007040156542495238</v>
      </c>
      <c r="AI11538" s="12"/>
    </row>
    <row x14ac:dyDescent="0.25" r="11539" customHeight="1" ht="15.75">
      <c r="A11539" s="14">
        <v>2012</v>
      </c>
      <c r="B11539" s="8" t="s">
        <v>1251</v>
      </c>
      <c r="C11539" s="8" t="s">
        <v>113</v>
      </c>
      <c r="D11539" s="8" t="s">
        <v>1239</v>
      </c>
      <c r="E11539" s="8" t="s">
        <v>1237</v>
      </c>
      <c r="F11539" s="10">
        <v>-0.029285842291109143</v>
      </c>
      <c r="G11539" s="10">
        <v>-0.2553122021694957</v>
      </c>
      <c r="H11539" s="9">
        <v>-52598731.34267021</v>
      </c>
      <c r="I11539" s="9">
        <v>-22716814.343282104</v>
      </c>
      <c r="J11539" s="9">
        <v>-5266.873882192432</v>
      </c>
      <c r="K11539" s="9">
        <v>-301036.3680958764</v>
      </c>
      <c r="L11539" s="9">
        <v>-69983.58641429151</v>
      </c>
      <c r="M11539" s="9">
        <v>-954.2845409621631</v>
      </c>
      <c r="N11539" s="9">
        <v>-2404.1792835810243</v>
      </c>
      <c r="O11539" s="9">
        <v>-29502709.22613784</v>
      </c>
      <c r="P11539" s="9">
        <v>437.5189666374334</v>
      </c>
      <c r="Q11539" s="9">
        <v>-10047422.743735561</v>
      </c>
      <c r="R11539" s="9">
        <v>-5877493.025436703</v>
      </c>
      <c r="S11539" s="9">
        <v>-5873837.07244376</v>
      </c>
      <c r="T11539" s="9">
        <v>-75259.0920239691</v>
      </c>
      <c r="U11539" s="9">
        <v>-75259.0920239691</v>
      </c>
      <c r="V11539" s="9">
        <v>-947517.8292287922</v>
      </c>
      <c r="W11539" s="9">
        <v>-193103.06850518053</v>
      </c>
      <c r="X11539" s="9">
        <v>-577.88768522706</v>
      </c>
      <c r="Y11539" s="9">
        <v>-29502709.22613784</v>
      </c>
      <c r="Z11539" s="9">
        <v>-2404.1792835810243</v>
      </c>
      <c r="AA11539" s="9">
        <v>-16.617494527423815</v>
      </c>
      <c r="AB11539" s="9">
        <v>-4.1526995612154</v>
      </c>
      <c r="AC11539" s="9">
        <v>-2607.6072113226783</v>
      </c>
      <c r="AD11539" s="9">
        <v>-19.806882918551043</v>
      </c>
      <c r="AE11539" s="9">
        <v>218.7594833187167</v>
      </c>
      <c r="AF11539" s="9">
        <v>218.7594833187167</v>
      </c>
      <c r="AG11539" s="9">
        <v>-937.4608439479026</v>
      </c>
      <c r="AH11539" s="11">
        <v>0.012441046040336001</v>
      </c>
      <c r="AI11539" s="12"/>
    </row>
    <row x14ac:dyDescent="0.25" r="11540" customHeight="1" ht="15.75">
      <c r="A11540" s="9">
        <v>2012</v>
      </c>
      <c r="B11540" s="8" t="s">
        <v>1253</v>
      </c>
      <c r="C11540" s="8" t="s">
        <v>54</v>
      </c>
      <c r="D11540" s="8" t="s">
        <v>1239</v>
      </c>
      <c r="E11540" s="8" t="s">
        <v>1237</v>
      </c>
      <c r="F11540" s="10">
        <v>-0.028327887077371872</v>
      </c>
      <c r="G11540" s="10">
        <v>-0.17888024303247752</v>
      </c>
      <c r="H11540" s="9">
        <v>-18922627.498463865</v>
      </c>
      <c r="I11540" s="9">
        <v>-13221581.18067207</v>
      </c>
      <c r="J11540" s="9">
        <v>-3056.033684970103</v>
      </c>
      <c r="K11540" s="9">
        <v>-175506.48499574052</v>
      </c>
      <c r="L11540" s="9">
        <v>-40776.294809689854</v>
      </c>
      <c r="M11540" s="9">
        <v>-553.4426222370923</v>
      </c>
      <c r="N11540" s="9">
        <v>-2559.5295165255743</v>
      </c>
      <c r="O11540" s="9">
        <v>-5478783.193063952</v>
      </c>
      <c r="P11540" s="9">
        <v>188.6609013192739</v>
      </c>
      <c r="Q11540" s="9">
        <v>-5854005.0581208635</v>
      </c>
      <c r="R11540" s="9">
        <v>-3418632.9446985805</v>
      </c>
      <c r="S11540" s="9">
        <v>-3416441.3950014696</v>
      </c>
      <c r="T11540" s="9">
        <v>-43876.62124893513</v>
      </c>
      <c r="U11540" s="9">
        <v>-43876.62124893513</v>
      </c>
      <c r="V11540" s="9">
        <v>-551021.1654165793</v>
      </c>
      <c r="W11540" s="9">
        <v>-110865.892181882</v>
      </c>
      <c r="X11540" s="9">
        <v>-673.3832155343022</v>
      </c>
      <c r="Y11540" s="9">
        <v>-5478783.193063952</v>
      </c>
      <c r="Z11540" s="9">
        <v>-2559.5295165255743</v>
      </c>
      <c r="AA11540" s="9">
        <v>-7.357330110033118</v>
      </c>
      <c r="AB11540" s="9">
        <v>-2.207625577799718</v>
      </c>
      <c r="AC11540" s="9">
        <v>-1516.0272802243194</v>
      </c>
      <c r="AD11540" s="9">
        <v>-8.769419231164198</v>
      </c>
      <c r="AE11540" s="9">
        <v>94.33045065963695</v>
      </c>
      <c r="AF11540" s="9">
        <v>94.33045065963695</v>
      </c>
      <c r="AG11540" s="9">
        <v>-545.9939967899275</v>
      </c>
      <c r="AH11540" s="11">
        <v>0.013770687393248953</v>
      </c>
      <c r="AI11540" s="12"/>
    </row>
    <row x14ac:dyDescent="0.25" r="11541" customHeight="1" ht="15.75">
      <c r="A11541" s="14">
        <v>2012</v>
      </c>
      <c r="B11541" s="8" t="s">
        <v>2178</v>
      </c>
      <c r="C11541" s="8" t="s">
        <v>35</v>
      </c>
      <c r="D11541" s="8" t="s">
        <v>1239</v>
      </c>
      <c r="E11541" s="8" t="s">
        <v>1237</v>
      </c>
      <c r="F11541" s="10">
        <v>-0.028146179076907685</v>
      </c>
      <c r="G11541" s="10">
        <v>-0.168679480380563</v>
      </c>
      <c r="H11541" s="9">
        <v>-35144477.93515154</v>
      </c>
      <c r="I11541" s="9">
        <v>-34221306.44095288</v>
      </c>
      <c r="J11541" s="9">
        <v>-7871.852705350455</v>
      </c>
      <c r="K11541" s="9">
        <v>-455085.3685596119</v>
      </c>
      <c r="L11541" s="9">
        <v>-106652.9589354823</v>
      </c>
      <c r="M11541" s="9">
        <v>-1430.5799908807508</v>
      </c>
      <c r="N11541" s="9">
        <v>-1207.8909563850539</v>
      </c>
      <c r="O11541" s="9">
        <v>-351094.4370333797</v>
      </c>
      <c r="P11541" s="9">
        <v>171.59398241827813</v>
      </c>
      <c r="Q11541" s="9">
        <v>-15310878.51834381</v>
      </c>
      <c r="R11541" s="9">
        <v>-8919403.940120468</v>
      </c>
      <c r="S11541" s="9">
        <v>-8915439.438207619</v>
      </c>
      <c r="T11541" s="9">
        <v>-113771.34213990298</v>
      </c>
      <c r="U11541" s="9">
        <v>-113771.34213990298</v>
      </c>
      <c r="V11541" s="9">
        <v>-1437638.4199189404</v>
      </c>
      <c r="W11541" s="9">
        <v>24171.081213255384</v>
      </c>
      <c r="X11541" s="9">
        <v>-248.91324188047392</v>
      </c>
      <c r="Y11541" s="9">
        <v>-351094.4370333797</v>
      </c>
      <c r="Z11541" s="9">
        <v>-1207.8909563850539</v>
      </c>
      <c r="AA11541" s="9">
        <v>-5.752827426736151</v>
      </c>
      <c r="AB11541" s="9">
        <v>-0.27619719950369437</v>
      </c>
      <c r="AC11541" s="9">
        <v>-3928.7264772698422</v>
      </c>
      <c r="AD11541" s="9">
        <v>-6.856965055950406</v>
      </c>
      <c r="AE11541" s="9">
        <v>85.79699120913907</v>
      </c>
      <c r="AF11541" s="9">
        <v>85.79699120913907</v>
      </c>
      <c r="AG11541" s="9">
        <v>-1424.7557780041939</v>
      </c>
      <c r="AH11541" s="11">
        <v>0.004302462067508133</v>
      </c>
      <c r="AI11541" s="12"/>
    </row>
    <row x14ac:dyDescent="0.25" r="11542" customHeight="1" ht="15.75">
      <c r="A11542" s="9">
        <v>2012</v>
      </c>
      <c r="B11542" s="8" t="s">
        <v>1280</v>
      </c>
      <c r="C11542" s="8" t="s">
        <v>106</v>
      </c>
      <c r="D11542" s="8" t="s">
        <v>1248</v>
      </c>
      <c r="E11542" s="8" t="s">
        <v>1237</v>
      </c>
      <c r="F11542" s="10">
        <v>-0.02121231381878921</v>
      </c>
      <c r="G11542" s="10">
        <v>-0.1271153733149685</v>
      </c>
      <c r="H11542" s="9">
        <v>-289187474.2915533</v>
      </c>
      <c r="I11542" s="9">
        <v>-282931503.5727683</v>
      </c>
      <c r="J11542" s="9">
        <v>-65068.4796027281</v>
      </c>
      <c r="K11542" s="9">
        <v>-3755617.015305729</v>
      </c>
      <c r="L11542" s="9">
        <v>-876120.403400599</v>
      </c>
      <c r="M11542" s="9">
        <v>-11865.790636334117</v>
      </c>
      <c r="N11542" s="9">
        <v>-11021.956216167859</v>
      </c>
      <c r="O11542" s="9">
        <v>-1540586.9689698773</v>
      </c>
      <c r="P11542" s="9">
        <v>4309.895346382943</v>
      </c>
      <c r="Q11542" s="9">
        <v>-125777263.72096814</v>
      </c>
      <c r="R11542" s="9">
        <v>-73406230.49902838</v>
      </c>
      <c r="S11542" s="9">
        <v>-73366743.56976862</v>
      </c>
      <c r="T11542" s="9">
        <v>-938904.2538264323</v>
      </c>
      <c r="U11542" s="9">
        <v>-938904.2538264323</v>
      </c>
      <c r="V11542" s="9">
        <v>-11832396.738583704</v>
      </c>
      <c r="W11542" s="9">
        <v>-1334237.1686415905</v>
      </c>
      <c r="X11542" s="9">
        <v>-1111.0764624711746</v>
      </c>
      <c r="Y11542" s="9">
        <v>-1540586.9689698773</v>
      </c>
      <c r="Z11542" s="9">
        <v>-11021.956216167859</v>
      </c>
      <c r="AA11542" s="9">
        <v>-164.47816922495724</v>
      </c>
      <c r="AB11542" s="9">
        <v>-32.09965945242972</v>
      </c>
      <c r="AC11542" s="9">
        <v>-32292.084890510585</v>
      </c>
      <c r="AD11542" s="9">
        <v>-196.04639165790084</v>
      </c>
      <c r="AE11542" s="9">
        <v>2154.9476731914715</v>
      </c>
      <c r="AF11542" s="9">
        <v>2154.9476731914715</v>
      </c>
      <c r="AG11542" s="9">
        <v>-11699.271497126078</v>
      </c>
      <c r="AH11542" s="11">
        <v>0.011608232649220555</v>
      </c>
      <c r="AI11542" s="12"/>
    </row>
    <row x14ac:dyDescent="0.25" r="11543" customHeight="1" ht="15.75">
      <c r="A11543" s="14">
        <v>2012</v>
      </c>
      <c r="B11543" s="8" t="s">
        <v>1245</v>
      </c>
      <c r="C11543" s="8" t="s">
        <v>47</v>
      </c>
      <c r="D11543" s="8" t="s">
        <v>1239</v>
      </c>
      <c r="E11543" s="8" t="s">
        <v>1237</v>
      </c>
      <c r="F11543" s="10">
        <v>-0.0211270104742599</v>
      </c>
      <c r="G11543" s="10">
        <v>-0.2268944527929547</v>
      </c>
      <c r="H11543" s="9">
        <v>-157334445.00041342</v>
      </c>
      <c r="I11543" s="9">
        <v>-143566246.57110745</v>
      </c>
      <c r="J11543" s="9">
        <v>-33000.8377544509</v>
      </c>
      <c r="K11543" s="9">
        <v>-1909993.4096198373</v>
      </c>
      <c r="L11543" s="9">
        <v>-447612.24492588756</v>
      </c>
      <c r="M11543" s="9">
        <v>-6008.592145204629</v>
      </c>
      <c r="N11543" s="9">
        <v>-2754.0992068402475</v>
      </c>
      <c r="O11543" s="9">
        <v>-11369786.525891738</v>
      </c>
      <c r="P11543" s="9">
        <v>957.2802379795511</v>
      </c>
      <c r="Q11543" s="9">
        <v>-64258361.7149627</v>
      </c>
      <c r="R11543" s="9">
        <v>-37438369.05843676</v>
      </c>
      <c r="S11543" s="9">
        <v>-37421846.80999993</v>
      </c>
      <c r="T11543" s="9">
        <v>-477498.3524049593</v>
      </c>
      <c r="U11543" s="9">
        <v>-477498.3524049593</v>
      </c>
      <c r="V11543" s="9">
        <v>-6034432.305861493</v>
      </c>
      <c r="W11543" s="9">
        <v>167848.90577176583</v>
      </c>
      <c r="X11543" s="9">
        <v>-195.38252618327252</v>
      </c>
      <c r="Y11543" s="9">
        <v>-11369786.525891738</v>
      </c>
      <c r="Z11543" s="9">
        <v>-2754.0992068402475</v>
      </c>
      <c r="AA11543" s="9">
        <v>-32.122227158385</v>
      </c>
      <c r="AB11543" s="9">
        <v>-0.8525896087784066</v>
      </c>
      <c r="AC11543" s="9">
        <v>-16461.251157750692</v>
      </c>
      <c r="AD11543" s="9">
        <v>-38.287432040927996</v>
      </c>
      <c r="AE11543" s="9">
        <v>478.64011898977554</v>
      </c>
      <c r="AF11543" s="9">
        <v>478.64011898977554</v>
      </c>
      <c r="AG11543" s="9">
        <v>-5976.0713210669055</v>
      </c>
      <c r="AH11543" s="11">
        <v>0.0026841263377722574</v>
      </c>
      <c r="AI11543" s="12"/>
    </row>
    <row x14ac:dyDescent="0.25" r="11544" customHeight="1" ht="15.75">
      <c r="A11544" s="9">
        <v>2012</v>
      </c>
      <c r="B11544" s="8" t="s">
        <v>1260</v>
      </c>
      <c r="C11544" s="8" t="s">
        <v>106</v>
      </c>
      <c r="D11544" s="8" t="s">
        <v>1248</v>
      </c>
      <c r="E11544" s="8" t="s">
        <v>1237</v>
      </c>
      <c r="F11544" s="10">
        <v>-0.019730837750238477</v>
      </c>
      <c r="G11544" s="10">
        <v>-0.21116009086544354</v>
      </c>
      <c r="H11544" s="9">
        <v>-157821051.9128325</v>
      </c>
      <c r="I11544" s="9">
        <v>-119351498.33602369</v>
      </c>
      <c r="J11544" s="9">
        <v>-27508.714620902014</v>
      </c>
      <c r="K11544" s="9">
        <v>-1583065.4766549321</v>
      </c>
      <c r="L11544" s="9">
        <v>-368579.19971304014</v>
      </c>
      <c r="M11544" s="9">
        <v>-5020.264740669161</v>
      </c>
      <c r="N11544" s="9">
        <v>-6466.758687468778</v>
      </c>
      <c r="O11544" s="9">
        <v>-36481441.8471939</v>
      </c>
      <c r="P11544" s="9">
        <v>2528.6848021061573</v>
      </c>
      <c r="Q11544" s="9">
        <v>-52915200.364173874</v>
      </c>
      <c r="R11544" s="9">
        <v>-30929271.912466303</v>
      </c>
      <c r="S11544" s="9">
        <v>-30911438.300613865</v>
      </c>
      <c r="T11544" s="9">
        <v>-395766.36916373303</v>
      </c>
      <c r="U11544" s="9">
        <v>-395766.36916373303</v>
      </c>
      <c r="V11544" s="9">
        <v>-4985993.2142218035</v>
      </c>
      <c r="W11544" s="9">
        <v>-782818.3701909697</v>
      </c>
      <c r="X11544" s="9">
        <v>-651.8864006724995</v>
      </c>
      <c r="Y11544" s="9">
        <v>-36481441.8471939</v>
      </c>
      <c r="Z11544" s="9">
        <v>-6466.758687468778</v>
      </c>
      <c r="AA11544" s="9">
        <v>-96.50198284894488</v>
      </c>
      <c r="AB11544" s="9">
        <v>-18.83338561300885</v>
      </c>
      <c r="AC11544" s="9">
        <v>-13612.281136062127</v>
      </c>
      <c r="AD11544" s="9">
        <v>-115.02356582953504</v>
      </c>
      <c r="AE11544" s="9">
        <v>1264.3424010530787</v>
      </c>
      <c r="AF11544" s="9">
        <v>1264.3424010530787</v>
      </c>
      <c r="AG11544" s="9">
        <v>-4922.565287960047</v>
      </c>
      <c r="AH11544" s="11">
        <v>0.014566614923374287</v>
      </c>
      <c r="AI11544" s="12"/>
    </row>
    <row x14ac:dyDescent="0.25" r="11545" customHeight="1" ht="15.75">
      <c r="A11545" s="9">
        <v>2012</v>
      </c>
      <c r="B11545" s="8" t="s">
        <v>1256</v>
      </c>
      <c r="C11545" s="8" t="s">
        <v>113</v>
      </c>
      <c r="D11545" s="8" t="s">
        <v>1239</v>
      </c>
      <c r="E11545" s="8" t="s">
        <v>1237</v>
      </c>
      <c r="F11545" s="10">
        <v>-0.015042141385853993</v>
      </c>
      <c r="G11545" s="13" t="s">
        <v>45</v>
      </c>
      <c r="H11545" s="9">
        <v>-25502101.46986317</v>
      </c>
      <c r="I11545" s="9">
        <v>-12773833.774640687</v>
      </c>
      <c r="J11545" s="9">
        <v>-2989.0177333301713</v>
      </c>
      <c r="K11545" s="9">
        <v>-168859.16679157515</v>
      </c>
      <c r="L11545" s="9">
        <v>-39028.26694075291</v>
      </c>
      <c r="M11545" s="9">
        <v>-539.9535237409436</v>
      </c>
      <c r="N11545" s="9">
        <v>-2269.4237920557275</v>
      </c>
      <c r="O11545" s="9">
        <v>-12514994.862243438</v>
      </c>
      <c r="P11545" s="9">
        <v>412.99580241107464</v>
      </c>
      <c r="Q11545" s="9">
        <v>-5603656.144047619</v>
      </c>
      <c r="R11545" s="9">
        <v>-3291964.290836242</v>
      </c>
      <c r="S11545" s="9">
        <v>-3289504.5784709556</v>
      </c>
      <c r="T11545" s="9">
        <v>-42214.79169789379</v>
      </c>
      <c r="U11545" s="9">
        <v>-42214.79169789379</v>
      </c>
      <c r="V11545" s="9">
        <v>-530838.0419729329</v>
      </c>
      <c r="W11545" s="9">
        <v>-182279.5417036771</v>
      </c>
      <c r="X11545" s="9">
        <v>-545.4967817694794</v>
      </c>
      <c r="Y11545" s="9">
        <v>-12514994.862243438</v>
      </c>
      <c r="Z11545" s="9">
        <v>-2269.4237920557275</v>
      </c>
      <c r="AA11545" s="9">
        <v>-15.686075369853137</v>
      </c>
      <c r="AB11545" s="9">
        <v>-3.9199386043474322</v>
      </c>
      <c r="AC11545" s="9">
        <v>-1470.1269065963156</v>
      </c>
      <c r="AD11545" s="9">
        <v>-18.696696893115476</v>
      </c>
      <c r="AE11545" s="9">
        <v>206.49790120553732</v>
      </c>
      <c r="AF11545" s="9">
        <v>206.49790120553732</v>
      </c>
      <c r="AG11545" s="9">
        <v>-524.0728036402237</v>
      </c>
      <c r="AH11545" s="11">
        <v>0.022471224828341928</v>
      </c>
      <c r="AI11545" s="12"/>
    </row>
    <row x14ac:dyDescent="0.25" r="11546" customHeight="1" ht="15.75">
      <c r="A11546" s="14">
        <v>2012</v>
      </c>
      <c r="B11546" s="8" t="s">
        <v>2404</v>
      </c>
      <c r="C11546" s="8" t="s">
        <v>72</v>
      </c>
      <c r="D11546" s="8" t="s">
        <v>1239</v>
      </c>
      <c r="E11546" s="8" t="s">
        <v>1237</v>
      </c>
      <c r="F11546" s="10">
        <v>-0.014192834646349831</v>
      </c>
      <c r="G11546" s="10">
        <v>-0.3622878664781873</v>
      </c>
      <c r="H11546" s="9">
        <v>-342967451.2501026</v>
      </c>
      <c r="I11546" s="9">
        <v>-335229272.17239964</v>
      </c>
      <c r="J11546" s="9">
        <v>-246840.22833519735</v>
      </c>
      <c r="K11546" s="9">
        <v>-5377439.242591211</v>
      </c>
      <c r="L11546" s="9">
        <v>-1078199.0826854245</v>
      </c>
      <c r="M11546" s="9">
        <v>-49601.93735287633</v>
      </c>
      <c r="N11546" s="9">
        <v>-119594.70108053657</v>
      </c>
      <c r="O11546" s="9">
        <v>-1893025.882180386</v>
      </c>
      <c r="P11546" s="9">
        <v>1026521.9965227944</v>
      </c>
      <c r="Q11546" s="9">
        <v>-157565106.6732258</v>
      </c>
      <c r="R11546" s="9">
        <v>-176590628.7711975</v>
      </c>
      <c r="S11546" s="9">
        <v>-176458181.09348923</v>
      </c>
      <c r="T11546" s="9">
        <v>-1344359.8106478027</v>
      </c>
      <c r="U11546" s="9">
        <v>-1344359.8106478027</v>
      </c>
      <c r="V11546" s="9">
        <v>-29747870.805986717</v>
      </c>
      <c r="W11546" s="9">
        <v>201274901.13768968</v>
      </c>
      <c r="X11546" s="9">
        <v>-32749.384796495455</v>
      </c>
      <c r="Y11546" s="9">
        <v>-1893025.882180386</v>
      </c>
      <c r="Z11546" s="9">
        <v>-119594.70108053657</v>
      </c>
      <c r="AA11546" s="9">
        <v>-34720.61761165051</v>
      </c>
      <c r="AB11546" s="9">
        <v>-49.200914842828354</v>
      </c>
      <c r="AC11546" s="9">
        <v>-82392.62214873247</v>
      </c>
      <c r="AD11546" s="9">
        <v>-41384.5304271845</v>
      </c>
      <c r="AE11546" s="9">
        <v>513260.9982613972</v>
      </c>
      <c r="AF11546" s="9">
        <v>513260.9982613972</v>
      </c>
      <c r="AG11546" s="9">
        <v>-14450.479960643299</v>
      </c>
      <c r="AH11546" s="11">
        <v>0.0028543437862366614</v>
      </c>
      <c r="AI11546" s="12"/>
    </row>
    <row x14ac:dyDescent="0.25" r="11547" customHeight="1" ht="15.75">
      <c r="A11547" s="14">
        <v>2012</v>
      </c>
      <c r="B11547" s="8" t="s">
        <v>1263</v>
      </c>
      <c r="C11547" s="8" t="s">
        <v>106</v>
      </c>
      <c r="D11547" s="8" t="s">
        <v>1239</v>
      </c>
      <c r="E11547" s="8" t="s">
        <v>1237</v>
      </c>
      <c r="F11547" s="10">
        <v>-0.011570365820746</v>
      </c>
      <c r="G11547" s="10">
        <v>-0.06071763730470181</v>
      </c>
      <c r="H11547" s="9">
        <v>-52460038.63126236</v>
      </c>
      <c r="I11547" s="9">
        <v>-41825612.460394576</v>
      </c>
      <c r="J11547" s="9">
        <v>-9686.607670349269</v>
      </c>
      <c r="K11547" s="9">
        <v>-553846.620234171</v>
      </c>
      <c r="L11547" s="9">
        <v>-128393.19376725888</v>
      </c>
      <c r="M11547" s="9">
        <v>-1770.7119012228263</v>
      </c>
      <c r="N11547" s="9">
        <v>-3665.6311511849976</v>
      </c>
      <c r="O11547" s="9">
        <v>-9938496.771177</v>
      </c>
      <c r="P11547" s="9">
        <v>1433.365033411594</v>
      </c>
      <c r="Q11547" s="9">
        <v>-18433873.97621038</v>
      </c>
      <c r="R11547" s="9">
        <v>-10810898.525614826</v>
      </c>
      <c r="S11547" s="9">
        <v>-10803742.928520326</v>
      </c>
      <c r="T11547" s="9">
        <v>-138461.65505854276</v>
      </c>
      <c r="U11547" s="9">
        <v>-138461.65505854276</v>
      </c>
      <c r="V11547" s="9">
        <v>-1743158.240733903</v>
      </c>
      <c r="W11547" s="9">
        <v>-443734.4181486813</v>
      </c>
      <c r="X11547" s="9">
        <v>-369.51666403904545</v>
      </c>
      <c r="Y11547" s="9">
        <v>-9938496.771177</v>
      </c>
      <c r="Z11547" s="9">
        <v>-3665.6311511849976</v>
      </c>
      <c r="AA11547" s="9">
        <v>-54.701387755149725</v>
      </c>
      <c r="AB11547" s="9">
        <v>-10.675556074034795</v>
      </c>
      <c r="AC11547" s="9">
        <v>-4762.769076441444</v>
      </c>
      <c r="AD11547" s="9">
        <v>-65.20020096654606</v>
      </c>
      <c r="AE11547" s="9">
        <v>716.682516705797</v>
      </c>
      <c r="AF11547" s="9">
        <v>716.682516705797</v>
      </c>
      <c r="AG11547" s="9">
        <v>-1715.3317371232695</v>
      </c>
      <c r="AH11547" s="11">
        <v>0.023909670736945922</v>
      </c>
      <c r="AI11547" s="12"/>
    </row>
    <row x14ac:dyDescent="0.25" r="11548" customHeight="1" ht="15.75">
      <c r="A11548" s="14">
        <v>2012</v>
      </c>
      <c r="B11548" s="8" t="s">
        <v>1261</v>
      </c>
      <c r="C11548" s="8" t="s">
        <v>35</v>
      </c>
      <c r="D11548" s="8" t="s">
        <v>1248</v>
      </c>
      <c r="E11548" s="8" t="s">
        <v>1237</v>
      </c>
      <c r="F11548" s="10">
        <v>-0.010030142759881362</v>
      </c>
      <c r="G11548" s="10">
        <v>-0.048028567826258264</v>
      </c>
      <c r="H11548" s="9">
        <v>-11731821.154330049</v>
      </c>
      <c r="I11548" s="9">
        <v>-11312399.35552892</v>
      </c>
      <c r="J11548" s="9">
        <v>-2629.9823157368196</v>
      </c>
      <c r="K11548" s="9">
        <v>-150407.6037620706</v>
      </c>
      <c r="L11548" s="9">
        <v>-35224.64201416613</v>
      </c>
      <c r="M11548" s="9">
        <v>-476.68875073817316</v>
      </c>
      <c r="N11548" s="9">
        <v>-1131.4839532868973</v>
      </c>
      <c r="O11548" s="9">
        <v>-229712.13754586276</v>
      </c>
      <c r="P11548" s="9">
        <v>160.73954073465413</v>
      </c>
      <c r="Q11548" s="9">
        <v>-5057149.387296034</v>
      </c>
      <c r="R11548" s="9">
        <v>-2956985.502825373</v>
      </c>
      <c r="S11548" s="9">
        <v>-2955643.7436984065</v>
      </c>
      <c r="T11548" s="9">
        <v>-37601.90094051765</v>
      </c>
      <c r="U11548" s="9">
        <v>-37601.90094051765</v>
      </c>
      <c r="V11548" s="9">
        <v>-476773.22051144886</v>
      </c>
      <c r="W11548" s="9">
        <v>22642.10223764142</v>
      </c>
      <c r="X11548" s="9">
        <v>-233.16785133590665</v>
      </c>
      <c r="Y11548" s="9">
        <v>-229712.13754586276</v>
      </c>
      <c r="Z11548" s="9">
        <v>-1131.4839532868973</v>
      </c>
      <c r="AA11548" s="9">
        <v>-5.388923466122619</v>
      </c>
      <c r="AB11548" s="9">
        <v>-0.25872592019108265</v>
      </c>
      <c r="AC11548" s="9">
        <v>-1308.2467216725804</v>
      </c>
      <c r="AD11548" s="9">
        <v>-6.4232171687719735</v>
      </c>
      <c r="AE11548" s="9">
        <v>80.36977036732706</v>
      </c>
      <c r="AF11548" s="9">
        <v>80.36977036732706</v>
      </c>
      <c r="AG11548" s="9">
        <v>-471.2329574188213</v>
      </c>
      <c r="AH11548" s="11">
        <v>0.007361266487795094</v>
      </c>
      <c r="AI11548" s="12"/>
    </row>
    <row x14ac:dyDescent="0.25" r="11549" customHeight="1" ht="15.75">
      <c r="A11549" s="14">
        <v>2012</v>
      </c>
      <c r="B11549" s="8" t="s">
        <v>2177</v>
      </c>
      <c r="C11549" s="8" t="s">
        <v>147</v>
      </c>
      <c r="D11549" s="8" t="s">
        <v>1239</v>
      </c>
      <c r="E11549" s="8" t="s">
        <v>1237</v>
      </c>
      <c r="F11549" s="10">
        <v>-0.009526024798048732</v>
      </c>
      <c r="G11549" s="10">
        <v>-0.07791062543387635</v>
      </c>
      <c r="H11549" s="9">
        <v>-152000412.71133444</v>
      </c>
      <c r="I11549" s="9">
        <v>-104635938.88828172</v>
      </c>
      <c r="J11549" s="9">
        <v>-24703.554470649076</v>
      </c>
      <c r="K11549" s="9">
        <v>-1383594.888941954</v>
      </c>
      <c r="L11549" s="9">
        <v>-315524.40678841836</v>
      </c>
      <c r="M11549" s="9">
        <v>-4430.189908110058</v>
      </c>
      <c r="N11549" s="9">
        <v>-61140.07174463687</v>
      </c>
      <c r="O11549" s="9">
        <v>-45579587.29765071</v>
      </c>
      <c r="P11549" s="9">
        <v>4506.586451765583</v>
      </c>
      <c r="Q11549" s="9">
        <v>-45305662.58172038</v>
      </c>
      <c r="R11549" s="9">
        <v>-26703960.022606924</v>
      </c>
      <c r="S11549" s="9">
        <v>-26675758.2830739</v>
      </c>
      <c r="T11549" s="9">
        <v>-345898.7222354885</v>
      </c>
      <c r="U11549" s="9">
        <v>-345898.7222354885</v>
      </c>
      <c r="V11549" s="9">
        <v>-4305893.6059533935</v>
      </c>
      <c r="W11549" s="9">
        <v>-2648279.130312469</v>
      </c>
      <c r="X11549" s="9">
        <v>-16085.260140030949</v>
      </c>
      <c r="Y11549" s="9">
        <v>-45579587.29765071</v>
      </c>
      <c r="Z11549" s="9">
        <v>-61140.07174463687</v>
      </c>
      <c r="AA11549" s="9">
        <v>-175.74624081187355</v>
      </c>
      <c r="AB11549" s="9">
        <v>-52.73406121730948</v>
      </c>
      <c r="AC11549" s="9">
        <v>-12065.379797016027</v>
      </c>
      <c r="AD11549" s="9">
        <v>-209.4771392517442</v>
      </c>
      <c r="AE11549" s="9">
        <v>2253.2932258827914</v>
      </c>
      <c r="AF11549" s="9">
        <v>2253.2932258827914</v>
      </c>
      <c r="AG11549" s="9">
        <v>-4252.262874528986</v>
      </c>
      <c r="AH11549" s="11">
        <v>0.040611370751312034</v>
      </c>
      <c r="AI11549" s="12"/>
    </row>
    <row x14ac:dyDescent="0.25" r="11550" customHeight="1" ht="15.75">
      <c r="A11550" s="14">
        <v>2012</v>
      </c>
      <c r="B11550" s="8" t="s">
        <v>2578</v>
      </c>
      <c r="C11550" s="8" t="s">
        <v>106</v>
      </c>
      <c r="D11550" s="8" t="s">
        <v>1248</v>
      </c>
      <c r="E11550" s="8" t="s">
        <v>1237</v>
      </c>
      <c r="F11550" s="10">
        <v>-0.008894464212282073</v>
      </c>
      <c r="G11550" s="10">
        <v>-0.06505275340477641</v>
      </c>
      <c r="H11550" s="9">
        <v>-118291926.79124543</v>
      </c>
      <c r="I11550" s="9">
        <v>-115742290.14081764</v>
      </c>
      <c r="J11550" s="9">
        <v>-26825.543879220146</v>
      </c>
      <c r="K11550" s="9">
        <v>-1532235.1293307673</v>
      </c>
      <c r="L11550" s="9">
        <v>-354961.48628818477</v>
      </c>
      <c r="M11550" s="9">
        <v>-4904.978713947851</v>
      </c>
      <c r="N11550" s="9">
        <v>-10752.32939902622</v>
      </c>
      <c r="O11550" s="9">
        <v>-624161.6464826848</v>
      </c>
      <c r="P11550" s="9">
        <v>4204.463666047088</v>
      </c>
      <c r="Q11550" s="9">
        <v>-50963565.06559473</v>
      </c>
      <c r="R11550" s="9">
        <v>-29904387.446567655</v>
      </c>
      <c r="S11550" s="9">
        <v>-29884192.066731613</v>
      </c>
      <c r="T11550" s="9">
        <v>-383058.78233269183</v>
      </c>
      <c r="U11550" s="9">
        <v>-383058.78233269183</v>
      </c>
      <c r="V11550" s="9">
        <v>-4821971.021503496</v>
      </c>
      <c r="W11550" s="9">
        <v>-1301598.1239894987</v>
      </c>
      <c r="X11550" s="9">
        <v>-1083.8965314043417</v>
      </c>
      <c r="Y11550" s="9">
        <v>-624161.6464826848</v>
      </c>
      <c r="Z11550" s="9">
        <v>-10752.32939902622</v>
      </c>
      <c r="AA11550" s="9">
        <v>-160.45458898315255</v>
      </c>
      <c r="AB11550" s="9">
        <v>-31.314415087478114</v>
      </c>
      <c r="AC11550" s="9">
        <v>-13176.540791887955</v>
      </c>
      <c r="AD11550" s="9">
        <v>-191.250567435946</v>
      </c>
      <c r="AE11550" s="9">
        <v>2102.231833023544</v>
      </c>
      <c r="AF11550" s="9">
        <v>2102.231833023544</v>
      </c>
      <c r="AG11550" s="9">
        <v>-4742.533082619652</v>
      </c>
      <c r="AH11550" s="11">
        <v>0.027345569292930732</v>
      </c>
      <c r="AI11550" s="12"/>
    </row>
    <row x14ac:dyDescent="0.25" r="11551" customHeight="1" ht="15.75">
      <c r="A11551" s="14">
        <v>2012</v>
      </c>
      <c r="B11551" s="8" t="s">
        <v>1265</v>
      </c>
      <c r="C11551" s="8" t="s">
        <v>35</v>
      </c>
      <c r="D11551" s="8" t="s">
        <v>1239</v>
      </c>
      <c r="E11551" s="8" t="s">
        <v>1237</v>
      </c>
      <c r="F11551" s="10">
        <v>-0.00853502173722273</v>
      </c>
      <c r="G11551" s="10">
        <v>-0.04432029395088204</v>
      </c>
      <c r="H11551" s="9">
        <v>-24662846.77852287</v>
      </c>
      <c r="I11551" s="9">
        <v>-23279701.988611817</v>
      </c>
      <c r="J11551" s="9">
        <v>-5429.955481850155</v>
      </c>
      <c r="K11551" s="9">
        <v>-309504.7458189481</v>
      </c>
      <c r="L11551" s="9">
        <v>-72468.6369723488</v>
      </c>
      <c r="M11551" s="9">
        <v>-983.3891438980559</v>
      </c>
      <c r="N11551" s="9">
        <v>-2795.3014713687694</v>
      </c>
      <c r="O11551" s="9">
        <v>-992359.8638480224</v>
      </c>
      <c r="P11551" s="9">
        <v>397.10282538031817</v>
      </c>
      <c r="Q11551" s="9">
        <v>-10404451.99330993</v>
      </c>
      <c r="R11551" s="9">
        <v>-6090599.450838709</v>
      </c>
      <c r="S11551" s="9">
        <v>-6087818.343531219</v>
      </c>
      <c r="T11551" s="9">
        <v>-77376.18645473702</v>
      </c>
      <c r="U11551" s="9">
        <v>-77376.18645473702</v>
      </c>
      <c r="V11551" s="9">
        <v>-982129.1936209822</v>
      </c>
      <c r="W11551" s="9">
        <v>55936.72054818179</v>
      </c>
      <c r="X11551" s="9">
        <v>-576.0350697168848</v>
      </c>
      <c r="Y11551" s="9">
        <v>-992359.8638480224</v>
      </c>
      <c r="Z11551" s="9">
        <v>-2795.3014713687694</v>
      </c>
      <c r="AA11551" s="9">
        <v>-13.313194279235812</v>
      </c>
      <c r="AB11551" s="9">
        <v>-0.6391756094202374</v>
      </c>
      <c r="AC11551" s="9">
        <v>-2698.31578794997</v>
      </c>
      <c r="AD11551" s="9">
        <v>-15.868389781959939</v>
      </c>
      <c r="AE11551" s="9">
        <v>198.55141269015908</v>
      </c>
      <c r="AF11551" s="9">
        <v>198.55141269015908</v>
      </c>
      <c r="AG11551" s="9">
        <v>-969.9107493978369</v>
      </c>
      <c r="AH11551" s="11">
        <v>0.008747909114987141</v>
      </c>
      <c r="AI11551" s="12"/>
    </row>
    <row x14ac:dyDescent="0.25" r="11552" customHeight="1" ht="15.75">
      <c r="A11552" s="14">
        <v>2012</v>
      </c>
      <c r="B11552" s="8" t="s">
        <v>2180</v>
      </c>
      <c r="C11552" s="8" t="s">
        <v>35</v>
      </c>
      <c r="D11552" s="8" t="s">
        <v>1248</v>
      </c>
      <c r="E11552" s="8" t="s">
        <v>1237</v>
      </c>
      <c r="F11552" s="10">
        <v>-0.008372739194268826</v>
      </c>
      <c r="G11552" s="10">
        <v>-0.040424520648366505</v>
      </c>
      <c r="H11552" s="9">
        <v>-15517851.39950728</v>
      </c>
      <c r="I11552" s="9">
        <v>-14676727.270429526</v>
      </c>
      <c r="J11552" s="9">
        <v>-3424.4866377303792</v>
      </c>
      <c r="K11552" s="9">
        <v>-195126.61221812072</v>
      </c>
      <c r="L11552" s="9">
        <v>-45686.6707299879</v>
      </c>
      <c r="M11552" s="9">
        <v>-620.1375800708306</v>
      </c>
      <c r="N11552" s="9">
        <v>-1792.8918998587994</v>
      </c>
      <c r="O11552" s="9">
        <v>-594728.0297094327</v>
      </c>
      <c r="P11552" s="9">
        <v>254.69969744865853</v>
      </c>
      <c r="Q11552" s="9">
        <v>-6559332.717771891</v>
      </c>
      <c r="R11552" s="9">
        <v>-3840185.2004388706</v>
      </c>
      <c r="S11552" s="9">
        <v>-3838430.5419581886</v>
      </c>
      <c r="T11552" s="9">
        <v>-48781.65305453018</v>
      </c>
      <c r="U11552" s="9">
        <v>-48781.65305453018</v>
      </c>
      <c r="V11552" s="9">
        <v>-619249.2926106085</v>
      </c>
      <c r="W11552" s="9">
        <v>35877.52312325452</v>
      </c>
      <c r="X11552" s="9">
        <v>-369.4659131075003</v>
      </c>
      <c r="Y11552" s="9">
        <v>-594728.0297094327</v>
      </c>
      <c r="Z11552" s="9">
        <v>-1792.8918998587994</v>
      </c>
      <c r="AA11552" s="9">
        <v>-8.539013923532353</v>
      </c>
      <c r="AB11552" s="9">
        <v>-0.40996392856177677</v>
      </c>
      <c r="AC11552" s="9">
        <v>-1701.5564284417858</v>
      </c>
      <c r="AD11552" s="9">
        <v>-10.177903097495566</v>
      </c>
      <c r="AE11552" s="9">
        <v>127.34984872432926</v>
      </c>
      <c r="AF11552" s="9">
        <v>127.34984872432926</v>
      </c>
      <c r="AG11552" s="9">
        <v>-611.4926075803639</v>
      </c>
      <c r="AH11552" s="11">
        <v>0.00890392432012841</v>
      </c>
      <c r="AI11552" s="12"/>
    </row>
    <row x14ac:dyDescent="0.25" r="11553" customHeight="1" ht="15.75">
      <c r="A11553" s="9">
        <v>2012</v>
      </c>
      <c r="B11553" s="8" t="s">
        <v>1277</v>
      </c>
      <c r="C11553" s="8" t="s">
        <v>106</v>
      </c>
      <c r="D11553" s="8" t="s">
        <v>1273</v>
      </c>
      <c r="E11553" s="8" t="s">
        <v>1237</v>
      </c>
      <c r="F11553" s="10">
        <v>-0.008027082547130514</v>
      </c>
      <c r="G11553" s="10">
        <v>-0.17350993288785652</v>
      </c>
      <c r="H11553" s="9">
        <v>-22070463.46333535</v>
      </c>
      <c r="I11553" s="9">
        <v>-20977482.641023166</v>
      </c>
      <c r="J11553" s="9">
        <v>-4871.038827276315</v>
      </c>
      <c r="K11553" s="9">
        <v>-277525.9683403796</v>
      </c>
      <c r="L11553" s="9">
        <v>-64183.08625735336</v>
      </c>
      <c r="M11553" s="9">
        <v>-891.2276479283768</v>
      </c>
      <c r="N11553" s="9">
        <v>-2222.90534851856</v>
      </c>
      <c r="O11553" s="9">
        <v>-744155.8144966678</v>
      </c>
      <c r="P11553" s="9">
        <v>869.2186059473265</v>
      </c>
      <c r="Q11553" s="9">
        <v>-9215290.340409497</v>
      </c>
      <c r="R11553" s="9">
        <v>-5414481.891344127</v>
      </c>
      <c r="S11553" s="9">
        <v>-5410644.155274883</v>
      </c>
      <c r="T11553" s="9">
        <v>-69381.4920850949</v>
      </c>
      <c r="U11553" s="9">
        <v>-69381.4920850949</v>
      </c>
      <c r="V11553" s="9">
        <v>-873138.3836358449</v>
      </c>
      <c r="W11553" s="9">
        <v>-269088.6155050285</v>
      </c>
      <c r="X11553" s="9">
        <v>-224.08162059447628</v>
      </c>
      <c r="Y11553" s="9">
        <v>-744155.8144966678</v>
      </c>
      <c r="Z11553" s="9">
        <v>-2222.90534851856</v>
      </c>
      <c r="AA11553" s="9">
        <v>-33.171915666692584</v>
      </c>
      <c r="AB11553" s="9">
        <v>-6.473851218694017</v>
      </c>
      <c r="AC11553" s="9">
        <v>-2386.681672319915</v>
      </c>
      <c r="AD11553" s="9">
        <v>-39.538586801393556</v>
      </c>
      <c r="AE11553" s="9">
        <v>434.60930297366326</v>
      </c>
      <c r="AF11553" s="9">
        <v>434.60930297366326</v>
      </c>
      <c r="AG11553" s="9">
        <v>-857.6441099504917</v>
      </c>
      <c r="AH11553" s="11">
        <v>0.030781662040994542</v>
      </c>
      <c r="AI11553" s="12"/>
    </row>
    <row x14ac:dyDescent="0.25" r="11554" customHeight="1" ht="15.75">
      <c r="A11554" s="9">
        <v>2012</v>
      </c>
      <c r="B11554" s="8" t="s">
        <v>1283</v>
      </c>
      <c r="C11554" s="8" t="s">
        <v>106</v>
      </c>
      <c r="D11554" s="8" t="s">
        <v>1248</v>
      </c>
      <c r="E11554" s="8" t="s">
        <v>1237</v>
      </c>
      <c r="F11554" s="10">
        <v>-0.007897784282522592</v>
      </c>
      <c r="G11554" s="10">
        <v>-0.02598906799521329</v>
      </c>
      <c r="H11554" s="9">
        <v>-217718219.3163003</v>
      </c>
      <c r="I11554" s="9">
        <v>-213029316.81541148</v>
      </c>
      <c r="J11554" s="9">
        <v>-49456.579297818535</v>
      </c>
      <c r="K11554" s="9">
        <v>-2818504.8755844873</v>
      </c>
      <c r="L11554" s="9">
        <v>-651946.4817791178</v>
      </c>
      <c r="M11554" s="9">
        <v>-9048.206740856998</v>
      </c>
      <c r="N11554" s="9">
        <v>-22287.263772544517</v>
      </c>
      <c r="O11554" s="9">
        <v>-1146374.0416354563</v>
      </c>
      <c r="P11554" s="9">
        <v>8714.947921494799</v>
      </c>
      <c r="Q11554" s="9">
        <v>-93605066.24324927</v>
      </c>
      <c r="R11554" s="9">
        <v>-54990563.219884194</v>
      </c>
      <c r="S11554" s="9">
        <v>-54951776.04442147</v>
      </c>
      <c r="T11554" s="9">
        <v>-704626.2188961218</v>
      </c>
      <c r="U11554" s="9">
        <v>-704626.2188961218</v>
      </c>
      <c r="V11554" s="9">
        <v>-8867691.621519972</v>
      </c>
      <c r="W11554" s="9">
        <v>-2697932.6654399415</v>
      </c>
      <c r="X11554" s="9">
        <v>-2246.6841370896263</v>
      </c>
      <c r="Y11554" s="9">
        <v>-1146374.0416354563</v>
      </c>
      <c r="Z11554" s="9">
        <v>-22287.263772544517</v>
      </c>
      <c r="AA11554" s="9">
        <v>-332.5878156696543</v>
      </c>
      <c r="AB11554" s="9">
        <v>-64.9080402057603</v>
      </c>
      <c r="AC11554" s="9">
        <v>-24238.633342337176</v>
      </c>
      <c r="AD11554" s="9">
        <v>-396.4212483557069</v>
      </c>
      <c r="AE11554" s="9">
        <v>4357.473960747399</v>
      </c>
      <c r="AF11554" s="9">
        <v>4357.473960747399</v>
      </c>
      <c r="AG11554" s="9">
        <v>-8711.491923095093</v>
      </c>
      <c r="AH11554" s="11">
        <v>0.030714825171809915</v>
      </c>
      <c r="AI11554" s="12"/>
    </row>
    <row x14ac:dyDescent="0.25" r="11555" customHeight="1" ht="15.75">
      <c r="A11555" s="14">
        <v>2012</v>
      </c>
      <c r="B11555" s="8" t="s">
        <v>1278</v>
      </c>
      <c r="C11555" s="8" t="s">
        <v>35</v>
      </c>
      <c r="D11555" s="8" t="s">
        <v>1279</v>
      </c>
      <c r="E11555" s="8" t="s">
        <v>1237</v>
      </c>
      <c r="F11555" s="10">
        <v>-0.007085068613611759</v>
      </c>
      <c r="G11555" s="10">
        <v>-0.02420731776317351</v>
      </c>
      <c r="H11555" s="9">
        <v>-2643764.464368639</v>
      </c>
      <c r="I11555" s="9">
        <v>-2538341.898986999</v>
      </c>
      <c r="J11555" s="9">
        <v>-594.198584183303</v>
      </c>
      <c r="K11555" s="9">
        <v>-33745.21788691386</v>
      </c>
      <c r="L11555" s="9">
        <v>-7899.3475141331455</v>
      </c>
      <c r="M11555" s="9">
        <v>-107.51611742821856</v>
      </c>
      <c r="N11555" s="9">
        <v>-360.9680640192742</v>
      </c>
      <c r="O11555" s="9">
        <v>-62766.5966349331</v>
      </c>
      <c r="P11555" s="9">
        <v>51.2794199703718</v>
      </c>
      <c r="Q11555" s="9">
        <v>-1134152.084741949</v>
      </c>
      <c r="R11555" s="9">
        <v>-664753.6458328704</v>
      </c>
      <c r="S11555" s="9">
        <v>-664448.0069747027</v>
      </c>
      <c r="T11555" s="9">
        <v>-8436.304471728465</v>
      </c>
      <c r="U11555" s="9">
        <v>-8436.304471728465</v>
      </c>
      <c r="V11555" s="9">
        <v>-107206.1973689447</v>
      </c>
      <c r="W11555" s="9">
        <v>7223.324543229777</v>
      </c>
      <c r="X11555" s="9">
        <v>-74.38563105005441</v>
      </c>
      <c r="Y11555" s="9">
        <v>-62766.5966349331</v>
      </c>
      <c r="Z11555" s="9">
        <v>-360.9680640192742</v>
      </c>
      <c r="AA11555" s="9">
        <v>-1.7191841431454122</v>
      </c>
      <c r="AB11555" s="9">
        <v>-0.08253921255505431</v>
      </c>
      <c r="AC11555" s="9">
        <v>-294.94766981770067</v>
      </c>
      <c r="AD11555" s="9">
        <v>-2.049146397040496</v>
      </c>
      <c r="AE11555" s="9">
        <v>25.6397099851859</v>
      </c>
      <c r="AF11555" s="9">
        <v>25.6397099851859</v>
      </c>
      <c r="AG11555" s="9">
        <v>-105.77560034315091</v>
      </c>
      <c r="AH11555" s="11">
        <v>0.01702172905382283</v>
      </c>
      <c r="AI11555" s="12"/>
    </row>
    <row x14ac:dyDescent="0.25" r="11556" customHeight="1" ht="15.75">
      <c r="A11556" s="14">
        <v>2012</v>
      </c>
      <c r="B11556" s="8" t="s">
        <v>1281</v>
      </c>
      <c r="C11556" s="8" t="s">
        <v>35</v>
      </c>
      <c r="D11556" s="8" t="s">
        <v>1269</v>
      </c>
      <c r="E11556" s="8" t="s">
        <v>1237</v>
      </c>
      <c r="F11556" s="10">
        <v>-0.00629924797361027</v>
      </c>
      <c r="G11556" s="10">
        <v>-0.11170368569751923</v>
      </c>
      <c r="H11556" s="9">
        <v>-76791771.61909126</v>
      </c>
      <c r="I11556" s="9">
        <v>-73555414.38479389</v>
      </c>
      <c r="J11556" s="9">
        <v>-17269.16261212821</v>
      </c>
      <c r="K11556" s="9">
        <v>-977808.9809465087</v>
      </c>
      <c r="L11556" s="9">
        <v>-228848.46302193144</v>
      </c>
      <c r="M11556" s="9">
        <v>-3122.468532530333</v>
      </c>
      <c r="N11556" s="9">
        <v>-11792.776342371846</v>
      </c>
      <c r="O11556" s="9">
        <v>-1999190.6743453683</v>
      </c>
      <c r="P11556" s="9">
        <v>1675.2915034745595</v>
      </c>
      <c r="Q11556" s="9">
        <v>-32857691.743319377</v>
      </c>
      <c r="R11556" s="9">
        <v>-19278592.719437946</v>
      </c>
      <c r="S11556" s="9">
        <v>-19269679.15169836</v>
      </c>
      <c r="T11556" s="9">
        <v>-244452.24523662718</v>
      </c>
      <c r="U11556" s="9">
        <v>-244452.24523662718</v>
      </c>
      <c r="V11556" s="9">
        <v>-3109394.491304882</v>
      </c>
      <c r="W11556" s="9">
        <v>235985.0060921887</v>
      </c>
      <c r="X11556" s="9">
        <v>-2430.16819906994</v>
      </c>
      <c r="Y11556" s="9">
        <v>-1999190.6743453683</v>
      </c>
      <c r="Z11556" s="9">
        <v>-11792.776342371846</v>
      </c>
      <c r="AA11556" s="9">
        <v>-56.165506349014535</v>
      </c>
      <c r="AB11556" s="9">
        <v>-2.69654457045062</v>
      </c>
      <c r="AC11556" s="9">
        <v>-8564.288106251803</v>
      </c>
      <c r="AD11556" s="9">
        <v>-66.94532719599636</v>
      </c>
      <c r="AE11556" s="9">
        <v>837.6457517372797</v>
      </c>
      <c r="AF11556" s="9">
        <v>837.6457517372797</v>
      </c>
      <c r="AG11556" s="9">
        <v>-3065.6060819419513</v>
      </c>
      <c r="AH11556" s="11">
        <v>0.019132051074470538</v>
      </c>
      <c r="AI11556" s="12"/>
    </row>
    <row x14ac:dyDescent="0.25" r="11557" customHeight="1" ht="15.75">
      <c r="A11557" s="14">
        <v>2012</v>
      </c>
      <c r="B11557" s="8" t="s">
        <v>2406</v>
      </c>
      <c r="C11557" s="8" t="s">
        <v>106</v>
      </c>
      <c r="D11557" s="8" t="s">
        <v>1273</v>
      </c>
      <c r="E11557" s="8" t="s">
        <v>1237</v>
      </c>
      <c r="F11557" s="10">
        <v>-0.005544034679880115</v>
      </c>
      <c r="G11557" s="10">
        <v>-0.06684244889217696</v>
      </c>
      <c r="H11557" s="9">
        <v>-9558470.191581305</v>
      </c>
      <c r="I11557" s="9">
        <v>-9022483.710486734</v>
      </c>
      <c r="J11557" s="9">
        <v>-2217.8481474465984</v>
      </c>
      <c r="K11557" s="9">
        <v>-118946.94432618887</v>
      </c>
      <c r="L11557" s="9">
        <v>-27275.845778170216</v>
      </c>
      <c r="M11557" s="9">
        <v>-398.01795075628434</v>
      </c>
      <c r="N11557" s="9">
        <v>-1393.8938393820147</v>
      </c>
      <c r="O11557" s="9">
        <v>-386566.7536755877</v>
      </c>
      <c r="P11557" s="9">
        <v>812.8226229564355</v>
      </c>
      <c r="Q11557" s="9">
        <v>-3917860.931165558</v>
      </c>
      <c r="R11557" s="9">
        <v>-2350826.004109585</v>
      </c>
      <c r="S11557" s="9">
        <v>-2348781.0470889444</v>
      </c>
      <c r="T11557" s="9">
        <v>-29736.736081547217</v>
      </c>
      <c r="U11557" s="9">
        <v>-29736.736081547217</v>
      </c>
      <c r="V11557" s="9">
        <v>-379772.3773082643</v>
      </c>
      <c r="W11557" s="9">
        <v>-112963.1101209298</v>
      </c>
      <c r="X11557" s="9">
        <v>-140.5125012063781</v>
      </c>
      <c r="Y11557" s="9">
        <v>-386566.7536755877</v>
      </c>
      <c r="Z11557" s="9">
        <v>-1393.8938393820147</v>
      </c>
      <c r="AA11557" s="9">
        <v>-29.86001456310682</v>
      </c>
      <c r="AB11557" s="9">
        <v>-4.059585526234972</v>
      </c>
      <c r="AC11557" s="9">
        <v>-1067.6141871815198</v>
      </c>
      <c r="AD11557" s="9">
        <v>-35.59103398058256</v>
      </c>
      <c r="AE11557" s="9">
        <v>406.4113114782177</v>
      </c>
      <c r="AF11557" s="9">
        <v>406.4113114782177</v>
      </c>
      <c r="AG11557" s="9">
        <v>-367.7874104650222</v>
      </c>
      <c r="AH11557" s="11">
        <v>0.013086751141909256</v>
      </c>
      <c r="AI11557" s="12"/>
    </row>
    <row x14ac:dyDescent="0.25" r="11558" customHeight="1" ht="15.75">
      <c r="A11558" s="14">
        <v>2012</v>
      </c>
      <c r="B11558" s="8" t="s">
        <v>1275</v>
      </c>
      <c r="C11558" s="8" t="s">
        <v>35</v>
      </c>
      <c r="D11558" s="8" t="s">
        <v>116</v>
      </c>
      <c r="E11558" s="8" t="s">
        <v>1237</v>
      </c>
      <c r="F11558" s="10">
        <v>-0.004547446493892515</v>
      </c>
      <c r="G11558" s="10">
        <v>-0.06165134028178695</v>
      </c>
      <c r="H11558" s="9">
        <v>-21051128.948824655</v>
      </c>
      <c r="I11558" s="9">
        <v>-19998062.63803549</v>
      </c>
      <c r="J11558" s="9">
        <v>-4743.417528903279</v>
      </c>
      <c r="K11558" s="9">
        <v>-265795.3963816245</v>
      </c>
      <c r="L11558" s="9">
        <v>-62164.55521365209</v>
      </c>
      <c r="M11558" s="9">
        <v>-855.5088275719588</v>
      </c>
      <c r="N11558" s="9">
        <v>-4478.142132197302</v>
      </c>
      <c r="O11558" s="9">
        <v>-715665.459258542</v>
      </c>
      <c r="P11558" s="9">
        <v>636.1685533258147</v>
      </c>
      <c r="Q11558" s="9">
        <v>-8926134.427069329</v>
      </c>
      <c r="R11558" s="9">
        <v>-5256240.899577103</v>
      </c>
      <c r="S11558" s="9">
        <v>-5253763.2496105125</v>
      </c>
      <c r="T11558" s="9">
        <v>-66448.84909540613</v>
      </c>
      <c r="U11558" s="9">
        <v>-66448.84909540613</v>
      </c>
      <c r="V11558" s="9">
        <v>-848047.7240772572</v>
      </c>
      <c r="W11558" s="9">
        <v>89612.0105789882</v>
      </c>
      <c r="X11558" s="9">
        <v>-922.8224367725393</v>
      </c>
      <c r="Y11558" s="9">
        <v>-715665.459258542</v>
      </c>
      <c r="Z11558" s="9">
        <v>-4478.142132197302</v>
      </c>
      <c r="AA11558" s="9">
        <v>-21.32806669571164</v>
      </c>
      <c r="AB11558" s="9">
        <v>-1.0239751439103513</v>
      </c>
      <c r="AC11558" s="9">
        <v>-2345.0159034537237</v>
      </c>
      <c r="AD11558" s="9">
        <v>-25.421553124260235</v>
      </c>
      <c r="AE11558" s="9">
        <v>318.08427666290737</v>
      </c>
      <c r="AF11558" s="9">
        <v>318.08427666290737</v>
      </c>
      <c r="AG11558" s="9">
        <v>-833.9161060340376</v>
      </c>
      <c r="AH11558" s="11">
        <v>0.026439359648120667</v>
      </c>
      <c r="AI11558" s="12"/>
    </row>
    <row x14ac:dyDescent="0.25" r="11559" customHeight="1" ht="15.75">
      <c r="A11559" s="14">
        <v>2012</v>
      </c>
      <c r="B11559" s="8" t="s">
        <v>1272</v>
      </c>
      <c r="C11559" s="8" t="s">
        <v>47</v>
      </c>
      <c r="D11559" s="8" t="s">
        <v>1273</v>
      </c>
      <c r="E11559" s="8" t="s">
        <v>1237</v>
      </c>
      <c r="F11559" s="10">
        <v>-0.004276983812019613</v>
      </c>
      <c r="G11559" s="10">
        <v>-0.0239716708468678</v>
      </c>
      <c r="H11559" s="9">
        <v>-10705568.832074665</v>
      </c>
      <c r="I11559" s="9">
        <v>-10078680.131277138</v>
      </c>
      <c r="J11559" s="9">
        <v>-2361.703656240227</v>
      </c>
      <c r="K11559" s="9">
        <v>-134248.3903538637</v>
      </c>
      <c r="L11559" s="9">
        <v>-31413.47828191133</v>
      </c>
      <c r="M11559" s="9">
        <v>-430.6436491106973</v>
      </c>
      <c r="N11559" s="9">
        <v>-925.6908200959508</v>
      </c>
      <c r="O11559" s="9">
        <v>-457830.54915912607</v>
      </c>
      <c r="P11559" s="9">
        <v>321.75512282057696</v>
      </c>
      <c r="Q11559" s="9">
        <v>-4510363.926362853</v>
      </c>
      <c r="R11559" s="9">
        <v>-2649128.7340040626</v>
      </c>
      <c r="S11559" s="9">
        <v>-2647940.5449591577</v>
      </c>
      <c r="T11559" s="9">
        <v>-33562.09758846593</v>
      </c>
      <c r="U11559" s="9">
        <v>-33562.09758846593</v>
      </c>
      <c r="V11559" s="9">
        <v>-427316.2615708304</v>
      </c>
      <c r="W11559" s="9">
        <v>56416.33781752387</v>
      </c>
      <c r="X11559" s="9">
        <v>-65.67076830268417</v>
      </c>
      <c r="Y11559" s="9">
        <v>-457830.54915912607</v>
      </c>
      <c r="Z11559" s="9">
        <v>-925.6908200959508</v>
      </c>
      <c r="AA11559" s="9">
        <v>-10.796724652366033</v>
      </c>
      <c r="AB11559" s="9">
        <v>-0.28656715495040225</v>
      </c>
      <c r="AC11559" s="9">
        <v>-1167.6870160930716</v>
      </c>
      <c r="AD11559" s="9">
        <v>-12.868935250156538</v>
      </c>
      <c r="AE11559" s="9">
        <v>160.87756141028848</v>
      </c>
      <c r="AF11559" s="9">
        <v>160.87756141028848</v>
      </c>
      <c r="AG11559" s="9">
        <v>-419.712950502791</v>
      </c>
      <c r="AH11559" s="11">
        <v>0.012760695936330311</v>
      </c>
      <c r="AI11559" s="12"/>
    </row>
    <row x14ac:dyDescent="0.25" r="11560" customHeight="1" ht="15.75">
      <c r="A11560" s="9">
        <v>2012</v>
      </c>
      <c r="B11560" s="8" t="s">
        <v>1298</v>
      </c>
      <c r="C11560" s="8" t="s">
        <v>50</v>
      </c>
      <c r="D11560" s="8" t="s">
        <v>1236</v>
      </c>
      <c r="E11560" s="8" t="s">
        <v>1237</v>
      </c>
      <c r="F11560" s="10">
        <v>-0.004182905427850224</v>
      </c>
      <c r="G11560" s="10">
        <v>-0.02691779319489476</v>
      </c>
      <c r="H11560" s="9">
        <v>-22834742.16222361</v>
      </c>
      <c r="I11560" s="9">
        <v>-22334732.86213285</v>
      </c>
      <c r="J11560" s="9">
        <v>-5193.693578648691</v>
      </c>
      <c r="K11560" s="9">
        <v>-303549.22641717666</v>
      </c>
      <c r="L11560" s="9">
        <v>-68519.89493569553</v>
      </c>
      <c r="M11560" s="9">
        <v>-947.0325155103661</v>
      </c>
      <c r="N11560" s="9">
        <v>-2169.604225664127</v>
      </c>
      <c r="O11560" s="9">
        <v>-120486.35864226268</v>
      </c>
      <c r="P11560" s="9">
        <v>856.5102241948366</v>
      </c>
      <c r="Q11560" s="9">
        <v>-9837876.58969809</v>
      </c>
      <c r="R11560" s="9">
        <v>-5773730.815351082</v>
      </c>
      <c r="S11560" s="9">
        <v>-5766117.804314899</v>
      </c>
      <c r="T11560" s="9">
        <v>-75887.30660429416</v>
      </c>
      <c r="U11560" s="9">
        <v>-75887.30660429416</v>
      </c>
      <c r="V11560" s="9">
        <v>-930337.5033500823</v>
      </c>
      <c r="W11560" s="9">
        <v>-249067.19505134298</v>
      </c>
      <c r="X11560" s="9">
        <v>-494.77979179563727</v>
      </c>
      <c r="Y11560" s="9">
        <v>-120486.35864226268</v>
      </c>
      <c r="Z11560" s="9">
        <v>-2169.604225664127</v>
      </c>
      <c r="AA11560" s="9">
        <v>-28.979362961685514</v>
      </c>
      <c r="AB11560" s="9">
        <v>-0.9409816523746608</v>
      </c>
      <c r="AC11560" s="9">
        <v>-2561.2535554744004</v>
      </c>
      <c r="AD11560" s="9">
        <v>-34.54135930594372</v>
      </c>
      <c r="AE11560" s="9">
        <v>428.2551120974183</v>
      </c>
      <c r="AF11560" s="9">
        <v>428.2551120974183</v>
      </c>
      <c r="AG11560" s="9">
        <v>-917.6935546141195</v>
      </c>
      <c r="AH11560" s="11">
        <v>0.02932469732777248</v>
      </c>
      <c r="AI11560" s="12"/>
    </row>
    <row x14ac:dyDescent="0.25" r="11561" customHeight="1" ht="15.75">
      <c r="A11561" s="9">
        <v>2012</v>
      </c>
      <c r="B11561" s="8" t="s">
        <v>2734</v>
      </c>
      <c r="C11561" s="8" t="s">
        <v>50</v>
      </c>
      <c r="D11561" s="8" t="s">
        <v>1279</v>
      </c>
      <c r="E11561" s="8" t="s">
        <v>1237</v>
      </c>
      <c r="F11561" s="10">
        <v>-0.004104091924525297</v>
      </c>
      <c r="G11561" s="10">
        <v>-0.02153802576850399</v>
      </c>
      <c r="H11561" s="9">
        <v>-1570779.3011291763</v>
      </c>
      <c r="I11561" s="9">
        <v>-1536377.9189215421</v>
      </c>
      <c r="J11561" s="9">
        <v>-357.3812599416308</v>
      </c>
      <c r="K11561" s="9">
        <v>-20889.36063711082</v>
      </c>
      <c r="L11561" s="9">
        <v>-4711.914952557524</v>
      </c>
      <c r="M11561" s="9">
        <v>-65.16820008443739</v>
      </c>
      <c r="N11561" s="9">
        <v>-152.1109720387844</v>
      </c>
      <c r="O11561" s="9">
        <v>-8285.496125527328</v>
      </c>
      <c r="P11561" s="9">
        <v>60.04993962599468</v>
      </c>
      <c r="Q11561" s="9">
        <v>-676524.5913323435</v>
      </c>
      <c r="R11561" s="9">
        <v>-397116.90067796205</v>
      </c>
      <c r="S11561" s="9">
        <v>-396586.52672691795</v>
      </c>
      <c r="T11561" s="9">
        <v>-5222.340159277705</v>
      </c>
      <c r="U11561" s="9">
        <v>-5222.340159277705</v>
      </c>
      <c r="V11561" s="9">
        <v>-63988.42674033309</v>
      </c>
      <c r="W11561" s="9">
        <v>-17462.10331547277</v>
      </c>
      <c r="X11561" s="9">
        <v>-34.68901571305883</v>
      </c>
      <c r="Y11561" s="9">
        <v>-8285.496125527328</v>
      </c>
      <c r="Z11561" s="9">
        <v>-152.1109720387844</v>
      </c>
      <c r="AA11561" s="9">
        <v>-2.0317434014111</v>
      </c>
      <c r="AB11561" s="9">
        <v>-0.06597223222569876</v>
      </c>
      <c r="AC11561" s="9">
        <v>-176.19518802113836</v>
      </c>
      <c r="AD11561" s="9">
        <v>-2.4216950158085617</v>
      </c>
      <c r="AE11561" s="9">
        <v>30.02496981299734</v>
      </c>
      <c r="AF11561" s="9">
        <v>30.02496981299734</v>
      </c>
      <c r="AG11561" s="9">
        <v>-63.111245268556225</v>
      </c>
      <c r="AH11561" s="11">
        <v>0.02987489601177855</v>
      </c>
      <c r="AI11561" s="12"/>
    </row>
    <row x14ac:dyDescent="0.25" r="11562" customHeight="1" ht="15.75">
      <c r="A11562" s="9">
        <v>2012</v>
      </c>
      <c r="B11562" s="8" t="s">
        <v>2179</v>
      </c>
      <c r="C11562" s="8" t="s">
        <v>147</v>
      </c>
      <c r="D11562" s="8" t="s">
        <v>1239</v>
      </c>
      <c r="E11562" s="8" t="s">
        <v>1237</v>
      </c>
      <c r="F11562" s="10">
        <v>-0.003680516442298525</v>
      </c>
      <c r="G11562" s="10">
        <v>-0.028271075942442346</v>
      </c>
      <c r="H11562" s="9">
        <v>-18506785.158630222</v>
      </c>
      <c r="I11562" s="9">
        <v>-18099258.78876218</v>
      </c>
      <c r="J11562" s="9">
        <v>-4383.189333253604</v>
      </c>
      <c r="K11562" s="9">
        <v>-238184.26211156618</v>
      </c>
      <c r="L11562" s="9">
        <v>-53050.967616856215</v>
      </c>
      <c r="M11562" s="9">
        <v>-776.9844653987027</v>
      </c>
      <c r="N11562" s="9">
        <v>-19267.04473403467</v>
      </c>
      <c r="O11562" s="9">
        <v>-93284.08027352249</v>
      </c>
      <c r="P11562" s="9">
        <v>1420.1586665880634</v>
      </c>
      <c r="Q11562" s="9">
        <v>-7619189.286868224</v>
      </c>
      <c r="R11562" s="9">
        <v>-4544422.186543994</v>
      </c>
      <c r="S11562" s="9">
        <v>-4537235.80001814</v>
      </c>
      <c r="T11562" s="9">
        <v>-59546.065527891544</v>
      </c>
      <c r="U11562" s="9">
        <v>-59546.065527891544</v>
      </c>
      <c r="V11562" s="9">
        <v>-733134.503629839</v>
      </c>
      <c r="W11562" s="9">
        <v>-834551.0729044338</v>
      </c>
      <c r="X11562" s="9">
        <v>-5068.941167929631</v>
      </c>
      <c r="Y11562" s="9">
        <v>-93284.08027352249</v>
      </c>
      <c r="Z11562" s="9">
        <v>-19267.04473403467</v>
      </c>
      <c r="AA11562" s="9">
        <v>-55.38283791526336</v>
      </c>
      <c r="AB11562" s="9">
        <v>-16.618062221530668</v>
      </c>
      <c r="AC11562" s="9">
        <v>-2101.3423640346473</v>
      </c>
      <c r="AD11562" s="9">
        <v>-66.0124415551573</v>
      </c>
      <c r="AE11562" s="9">
        <v>710.0793332940317</v>
      </c>
      <c r="AF11562" s="9">
        <v>710.0793332940317</v>
      </c>
      <c r="AG11562" s="9">
        <v>-720.9143951881405</v>
      </c>
      <c r="AH11562" s="11">
        <v>0.08295465707533728</v>
      </c>
      <c r="AI11562" s="12"/>
    </row>
    <row x14ac:dyDescent="0.25" r="11563" customHeight="1" ht="15.75">
      <c r="A11563" s="14">
        <v>2012</v>
      </c>
      <c r="B11563" s="8" t="s">
        <v>1264</v>
      </c>
      <c r="C11563" s="8" t="s">
        <v>50</v>
      </c>
      <c r="D11563" s="8" t="s">
        <v>1236</v>
      </c>
      <c r="E11563" s="8" t="s">
        <v>1237</v>
      </c>
      <c r="F11563" s="10">
        <v>-0.0035382658894963074</v>
      </c>
      <c r="G11563" s="10">
        <v>-0.08277428814770971</v>
      </c>
      <c r="H11563" s="9">
        <v>-29034458.315713383</v>
      </c>
      <c r="I11563" s="9">
        <v>-28397600.807328466</v>
      </c>
      <c r="J11563" s="9">
        <v>-6623.48011380368</v>
      </c>
      <c r="K11563" s="9">
        <v>-387456.2946477672</v>
      </c>
      <c r="L11563" s="9">
        <v>-86860.11614394802</v>
      </c>
      <c r="M11563" s="9">
        <v>-1208.1485617252495</v>
      </c>
      <c r="N11563" s="9">
        <v>-3261.262178323135</v>
      </c>
      <c r="O11563" s="9">
        <v>-152735.6786047116</v>
      </c>
      <c r="P11563" s="9">
        <v>1287.4718653622847</v>
      </c>
      <c r="Q11563" s="9">
        <v>-12471508.910300197</v>
      </c>
      <c r="R11563" s="9">
        <v>-7332144.003008773</v>
      </c>
      <c r="S11563" s="9">
        <v>-7321292.165755788</v>
      </c>
      <c r="T11563" s="9">
        <v>-96864.0736619418</v>
      </c>
      <c r="U11563" s="9">
        <v>-96864.0736619418</v>
      </c>
      <c r="V11563" s="9">
        <v>-1181424.873504615</v>
      </c>
      <c r="W11563" s="9">
        <v>-374387.8323399442</v>
      </c>
      <c r="X11563" s="9">
        <v>-743.7331668580123</v>
      </c>
      <c r="Y11563" s="9">
        <v>-152735.6786047116</v>
      </c>
      <c r="Z11563" s="9">
        <v>-3261.262178323135</v>
      </c>
      <c r="AA11563" s="9">
        <v>-43.5606177665484</v>
      </c>
      <c r="AB11563" s="9">
        <v>-1.414445933080775</v>
      </c>
      <c r="AC11563" s="9">
        <v>-3258.2377333047784</v>
      </c>
      <c r="AD11563" s="9">
        <v>-51.92118791060236</v>
      </c>
      <c r="AE11563" s="9">
        <v>643.7359326811423</v>
      </c>
      <c r="AF11563" s="9">
        <v>643.7359326811423</v>
      </c>
      <c r="AG11563" s="9">
        <v>-1164.0474107455395</v>
      </c>
      <c r="AH11563" s="11">
        <v>0.03452548663349046</v>
      </c>
      <c r="AI11563" s="12"/>
    </row>
    <row x14ac:dyDescent="0.25" r="11564" customHeight="1" ht="15.75">
      <c r="A11564" s="9">
        <v>2012</v>
      </c>
      <c r="B11564" s="8" t="s">
        <v>1288</v>
      </c>
      <c r="C11564" s="8" t="s">
        <v>35</v>
      </c>
      <c r="D11564" s="8" t="s">
        <v>1248</v>
      </c>
      <c r="E11564" s="8" t="s">
        <v>1237</v>
      </c>
      <c r="F11564" s="10">
        <v>-0.003212885836684319</v>
      </c>
      <c r="G11564" s="10">
        <v>-0.016513722390432067</v>
      </c>
      <c r="H11564" s="9">
        <v>-1255915.8125109938</v>
      </c>
      <c r="I11564" s="9">
        <v>-1178308.2716266764</v>
      </c>
      <c r="J11564" s="9">
        <v>-283.8291036172284</v>
      </c>
      <c r="K11564" s="9">
        <v>-15656.571680893816</v>
      </c>
      <c r="L11564" s="9">
        <v>-3657.9359227432315</v>
      </c>
      <c r="M11564" s="9">
        <v>-50.99874234967387</v>
      </c>
      <c r="N11564" s="9">
        <v>-378.14234595022606</v>
      </c>
      <c r="O11564" s="9">
        <v>-57633.78230134552</v>
      </c>
      <c r="P11564" s="9">
        <v>53.71921258255099</v>
      </c>
      <c r="Q11564" s="9">
        <v>-525296.9580034579</v>
      </c>
      <c r="R11564" s="9">
        <v>-311035.65389574016</v>
      </c>
      <c r="S11564" s="9">
        <v>-310884.7934789887</v>
      </c>
      <c r="T11564" s="9">
        <v>-3914.142920223454</v>
      </c>
      <c r="U11564" s="9">
        <v>-3914.142920223454</v>
      </c>
      <c r="V11564" s="9">
        <v>-50208.11976402888</v>
      </c>
      <c r="W11564" s="9">
        <v>7566.998747542677</v>
      </c>
      <c r="X11564" s="9">
        <v>-77.92478015105962</v>
      </c>
      <c r="Y11564" s="9">
        <v>-57633.78230134552</v>
      </c>
      <c r="Z11564" s="9">
        <v>-378.14234595022606</v>
      </c>
      <c r="AA11564" s="9">
        <v>-1.800980169189491</v>
      </c>
      <c r="AB11564" s="9">
        <v>-0.08646629599560923</v>
      </c>
      <c r="AC11564" s="9">
        <v>-139.66055879546192</v>
      </c>
      <c r="AD11564" s="9">
        <v>-2.146641498265541</v>
      </c>
      <c r="AE11564" s="9">
        <v>26.859606291275494</v>
      </c>
      <c r="AF11564" s="9">
        <v>26.859606291275494</v>
      </c>
      <c r="AG11564" s="9">
        <v>-49.17541425137765</v>
      </c>
      <c r="AH11564" s="11">
        <v>0.037289519328105654</v>
      </c>
      <c r="AI11564" s="12"/>
    </row>
    <row x14ac:dyDescent="0.25" r="11565" customHeight="1" ht="15.75">
      <c r="A11565" s="14">
        <v>2012</v>
      </c>
      <c r="B11565" s="8" t="s">
        <v>2580</v>
      </c>
      <c r="C11565" s="8" t="s">
        <v>106</v>
      </c>
      <c r="D11565" s="8" t="s">
        <v>1248</v>
      </c>
      <c r="E11565" s="8" t="s">
        <v>1237</v>
      </c>
      <c r="F11565" s="10">
        <v>-0.002921113205897464</v>
      </c>
      <c r="G11565" s="10">
        <v>-0.008804984570933698</v>
      </c>
      <c r="H11565" s="9">
        <v>-1922621.2109707987</v>
      </c>
      <c r="I11565" s="9">
        <v>-1881717.408514315</v>
      </c>
      <c r="J11565" s="9">
        <v>-447.98163641774363</v>
      </c>
      <c r="K11565" s="9">
        <v>-24674.924617868008</v>
      </c>
      <c r="L11565" s="9">
        <v>-5573.803240877248</v>
      </c>
      <c r="M11565" s="9">
        <v>-82.65688555649014</v>
      </c>
      <c r="N11565" s="9">
        <v>-532.1236825580268</v>
      </c>
      <c r="O11565" s="9">
        <v>-9800.387741916888</v>
      </c>
      <c r="P11565" s="9">
        <v>208.07534871104468</v>
      </c>
      <c r="Q11565" s="9">
        <v>-800531.0341082544</v>
      </c>
      <c r="R11565" s="9">
        <v>-479037.40625922056</v>
      </c>
      <c r="S11565" s="9">
        <v>-478477.7499161513</v>
      </c>
      <c r="T11565" s="9">
        <v>-6168.731154467002</v>
      </c>
      <c r="U11565" s="9">
        <v>-6168.731154467002</v>
      </c>
      <c r="V11565" s="9">
        <v>-77338.61868894262</v>
      </c>
      <c r="W11565" s="9">
        <v>-64414.9896496509</v>
      </c>
      <c r="X11565" s="9">
        <v>-53.641122067464266</v>
      </c>
      <c r="Y11565" s="9">
        <v>-9800.387741916888</v>
      </c>
      <c r="Z11565" s="9">
        <v>-532.1236825580268</v>
      </c>
      <c r="AA11565" s="9">
        <v>-7.9407618204835035</v>
      </c>
      <c r="AB11565" s="9">
        <v>-1.549723902153572</v>
      </c>
      <c r="AC11565" s="9">
        <v>-212.29993862400843</v>
      </c>
      <c r="AD11565" s="9">
        <v>-9.464828732325156</v>
      </c>
      <c r="AE11565" s="9">
        <v>104.03767435552234</v>
      </c>
      <c r="AF11565" s="9">
        <v>104.03767435552234</v>
      </c>
      <c r="AG11565" s="9">
        <v>-74.61758873531451</v>
      </c>
      <c r="AH11565" s="11">
        <v>0.07982432337241577</v>
      </c>
      <c r="AI11565" s="12"/>
    </row>
    <row x14ac:dyDescent="0.25" r="11566" customHeight="1" ht="15.75">
      <c r="A11566" s="9">
        <v>2012</v>
      </c>
      <c r="B11566" s="8" t="s">
        <v>1285</v>
      </c>
      <c r="C11566" s="8" t="s">
        <v>106</v>
      </c>
      <c r="D11566" s="8" t="s">
        <v>1273</v>
      </c>
      <c r="E11566" s="8" t="s">
        <v>1237</v>
      </c>
      <c r="F11566" s="10">
        <v>-0.0025281620108387206</v>
      </c>
      <c r="G11566" s="10">
        <v>-0.01672521073078517</v>
      </c>
      <c r="H11566" s="9">
        <v>-12401425.977873318</v>
      </c>
      <c r="I11566" s="9">
        <v>-12138385.460962784</v>
      </c>
      <c r="J11566" s="9">
        <v>-2907.4881898266867</v>
      </c>
      <c r="K11566" s="9">
        <v>-158818.38774035836</v>
      </c>
      <c r="L11566" s="9">
        <v>-35660.75530050173</v>
      </c>
      <c r="M11566" s="9">
        <v>-537.5412145889844</v>
      </c>
      <c r="N11566" s="9">
        <v>-3965.828879380841</v>
      </c>
      <c r="O11566" s="9">
        <v>-62701.26638696879</v>
      </c>
      <c r="P11566" s="9">
        <v>1550.7508010893973</v>
      </c>
      <c r="Q11566" s="9">
        <v>-5122156.061253599</v>
      </c>
      <c r="R11566" s="9">
        <v>-3079464.3277437347</v>
      </c>
      <c r="S11566" s="9">
        <v>-3075508.924587333</v>
      </c>
      <c r="T11566" s="9">
        <v>-39704.59693508959</v>
      </c>
      <c r="U11566" s="9">
        <v>-39704.59693508959</v>
      </c>
      <c r="V11566" s="9">
        <v>-497311.684199957</v>
      </c>
      <c r="W11566" s="9">
        <v>-480074.1530419414</v>
      </c>
      <c r="X11566" s="9">
        <v>-399.7783184444998</v>
      </c>
      <c r="Y11566" s="9">
        <v>-62701.26638696879</v>
      </c>
      <c r="Z11566" s="9">
        <v>-3965.828879380841</v>
      </c>
      <c r="AA11566" s="9">
        <v>-59.181170814595674</v>
      </c>
      <c r="AB11566" s="9">
        <v>-11.5498332580926</v>
      </c>
      <c r="AC11566" s="9">
        <v>-1366.6139231079208</v>
      </c>
      <c r="AD11566" s="9">
        <v>-70.53978681160366</v>
      </c>
      <c r="AE11566" s="9">
        <v>775.3754005446987</v>
      </c>
      <c r="AF11566" s="9">
        <v>775.3754005446987</v>
      </c>
      <c r="AG11566" s="9">
        <v>-477.625678881069</v>
      </c>
      <c r="AH11566" s="11">
        <v>0.09135787652575694</v>
      </c>
      <c r="AI11566" s="12"/>
    </row>
    <row x14ac:dyDescent="0.25" r="11567" customHeight="1" ht="15.75">
      <c r="A11567" s="9">
        <v>2012</v>
      </c>
      <c r="B11567" s="8" t="s">
        <v>1296</v>
      </c>
      <c r="C11567" s="8" t="s">
        <v>111</v>
      </c>
      <c r="D11567" s="8" t="s">
        <v>1273</v>
      </c>
      <c r="E11567" s="8" t="s">
        <v>1237</v>
      </c>
      <c r="F11567" s="10">
        <v>-0.0022294839030319404</v>
      </c>
      <c r="G11567" s="10">
        <v>-0.12673917551899688</v>
      </c>
      <c r="H11567" s="9">
        <v>-7111386.57862619</v>
      </c>
      <c r="I11567" s="9">
        <v>-6906132.889193178</v>
      </c>
      <c r="J11567" s="9">
        <v>-1570.6403456601176</v>
      </c>
      <c r="K11567" s="9">
        <v>-91770.52580297129</v>
      </c>
      <c r="L11567" s="9">
        <v>-21372.35468228741</v>
      </c>
      <c r="M11567" s="9">
        <v>-286.64972395919636</v>
      </c>
      <c r="N11567" s="9">
        <v>-3399.1272956124267</v>
      </c>
      <c r="O11567" s="9">
        <v>-86880.65743422325</v>
      </c>
      <c r="P11567" s="9">
        <v>26.26585170287993</v>
      </c>
      <c r="Q11567" s="9">
        <v>-3067954.547143001</v>
      </c>
      <c r="R11567" s="9">
        <v>-1781202.5095630991</v>
      </c>
      <c r="S11567" s="9">
        <v>-1780150.926032487</v>
      </c>
      <c r="T11567" s="9">
        <v>-22942.63145074282</v>
      </c>
      <c r="U11567" s="9">
        <v>-22942.63145074282</v>
      </c>
      <c r="V11567" s="9">
        <v>-286952.6426668963</v>
      </c>
      <c r="W11567" s="9">
        <v>-57091.65249149234</v>
      </c>
      <c r="X11567" s="9">
        <v>-824.1090183838149</v>
      </c>
      <c r="Y11567" s="9">
        <v>-86880.65743422325</v>
      </c>
      <c r="Z11567" s="9">
        <v>-3399.1272956124267</v>
      </c>
      <c r="AA11567" s="9">
        <v>-0.5263460001112191</v>
      </c>
      <c r="AB11567" s="9">
        <v>-1.1199311508540908</v>
      </c>
      <c r="AC11567" s="9">
        <v>-783.01944004888</v>
      </c>
      <c r="AD11567" s="9">
        <v>-0.627367355629079</v>
      </c>
      <c r="AE11567" s="9">
        <v>13.132925851439966</v>
      </c>
      <c r="AF11567" s="9">
        <v>13.132925851439966</v>
      </c>
      <c r="AG11567" s="9">
        <v>-286.11684665835384</v>
      </c>
      <c r="AH11567" s="11">
        <v>0.005641122989535625</v>
      </c>
      <c r="AI11567" s="12"/>
    </row>
    <row x14ac:dyDescent="0.25" r="11568" customHeight="1" ht="15.75">
      <c r="A11568" s="14">
        <v>2012</v>
      </c>
      <c r="B11568" s="8" t="s">
        <v>1291</v>
      </c>
      <c r="C11568" s="8" t="s">
        <v>111</v>
      </c>
      <c r="D11568" s="8" t="s">
        <v>1273</v>
      </c>
      <c r="E11568" s="8" t="s">
        <v>1237</v>
      </c>
      <c r="F11568" s="10">
        <v>-0.001968093811848188</v>
      </c>
      <c r="G11568" s="10">
        <v>-0.05448916847571849</v>
      </c>
      <c r="H11568" s="9">
        <v>-4276088.192478636</v>
      </c>
      <c r="I11568" s="9">
        <v>-4181594.8534254404</v>
      </c>
      <c r="J11568" s="9">
        <v>-1034.3885009479457</v>
      </c>
      <c r="K11568" s="9">
        <v>-55725.693788438104</v>
      </c>
      <c r="L11568" s="9">
        <v>-12910.599254308834</v>
      </c>
      <c r="M11568" s="9">
        <v>-186.8592678769223</v>
      </c>
      <c r="N11568" s="9">
        <v>-2315.3590088222695</v>
      </c>
      <c r="O11568" s="9">
        <v>-22701.713883538727</v>
      </c>
      <c r="P11568" s="9">
        <v>381.27465073573063</v>
      </c>
      <c r="Q11568" s="9">
        <v>-1854484.8523255563</v>
      </c>
      <c r="R11568" s="9">
        <v>-1112276.450924065</v>
      </c>
      <c r="S11568" s="9">
        <v>-1111577.8879837645</v>
      </c>
      <c r="T11568" s="9">
        <v>-13931.423447109526</v>
      </c>
      <c r="U11568" s="9">
        <v>-13931.423447109526</v>
      </c>
      <c r="V11568" s="9">
        <v>-179729.73375193516</v>
      </c>
      <c r="W11568" s="9">
        <v>35744.402125714725</v>
      </c>
      <c r="X11568" s="9">
        <v>-561.3523925478219</v>
      </c>
      <c r="Y11568" s="9">
        <v>-22701.713883538727</v>
      </c>
      <c r="Z11568" s="9">
        <v>-2315.3590088222695</v>
      </c>
      <c r="AA11568" s="9">
        <v>-12.652548543689328</v>
      </c>
      <c r="AB11568" s="9">
        <v>-0.7628554196066135</v>
      </c>
      <c r="AC11568" s="9">
        <v>-501.1260231698055</v>
      </c>
      <c r="AD11568" s="9">
        <v>-15.08094660194176</v>
      </c>
      <c r="AE11568" s="9">
        <v>190.63732536786532</v>
      </c>
      <c r="AF11568" s="9">
        <v>190.63732536786532</v>
      </c>
      <c r="AG11568" s="9">
        <v>-174.0497169060485</v>
      </c>
      <c r="AH11568" s="11">
        <v>0.0059259274774351904</v>
      </c>
      <c r="AI11568" s="12"/>
    </row>
    <row x14ac:dyDescent="0.25" r="11569" customHeight="1" ht="15.75">
      <c r="A11569" s="14">
        <v>2012</v>
      </c>
      <c r="B11569" s="8" t="s">
        <v>1276</v>
      </c>
      <c r="C11569" s="8" t="s">
        <v>113</v>
      </c>
      <c r="D11569" s="8" t="s">
        <v>1269</v>
      </c>
      <c r="E11569" s="8" t="s">
        <v>1237</v>
      </c>
      <c r="F11569" s="10">
        <v>-0.00178780858478361</v>
      </c>
      <c r="G11569" s="10">
        <v>-0.02112854796916953</v>
      </c>
      <c r="H11569" s="9">
        <v>-8647562.14376242</v>
      </c>
      <c r="I11569" s="9">
        <v>-7341867.488258915</v>
      </c>
      <c r="J11569" s="9">
        <v>-1621.8838755169472</v>
      </c>
      <c r="K11569" s="9">
        <v>-95124.3715103062</v>
      </c>
      <c r="L11569" s="9">
        <v>-20775.759930283424</v>
      </c>
      <c r="M11569" s="9">
        <v>-302.68321009816106</v>
      </c>
      <c r="N11569" s="9">
        <v>-6474.734637927286</v>
      </c>
      <c r="O11569" s="9">
        <v>-1181935.8518005838</v>
      </c>
      <c r="P11569" s="9">
        <v>540.6294612123722</v>
      </c>
      <c r="Q11569" s="9">
        <v>-2982389.452460141</v>
      </c>
      <c r="R11569" s="9">
        <v>-1743913.1609121384</v>
      </c>
      <c r="S11569" s="9">
        <v>-1740348.4642340592</v>
      </c>
      <c r="T11569" s="9">
        <v>-23781.09287757655</v>
      </c>
      <c r="U11569" s="9">
        <v>-23781.09287757655</v>
      </c>
      <c r="V11569" s="9">
        <v>-280646.76786134596</v>
      </c>
      <c r="W11569" s="9">
        <v>-662167.8034682361</v>
      </c>
      <c r="X11569" s="9">
        <v>-1556.318797821954</v>
      </c>
      <c r="Y11569" s="9">
        <v>-1181935.8518005838</v>
      </c>
      <c r="Z11569" s="9">
        <v>-6474.734637927286</v>
      </c>
      <c r="AA11569" s="9">
        <v>-23.179468545913714</v>
      </c>
      <c r="AB11569" s="9">
        <v>-11.183703259374932</v>
      </c>
      <c r="AC11569" s="9">
        <v>-766.8257175966985</v>
      </c>
      <c r="AD11569" s="9">
        <v>-27.62829371452334</v>
      </c>
      <c r="AE11569" s="9">
        <v>270.3147306061861</v>
      </c>
      <c r="AF11569" s="9">
        <v>270.3147306061861</v>
      </c>
      <c r="AG11569" s="9">
        <v>-279.21611311043677</v>
      </c>
      <c r="AH11569" s="11">
        <v>0.06168424948300142</v>
      </c>
      <c r="AI11569" s="12"/>
    </row>
    <row x14ac:dyDescent="0.25" r="11570" customHeight="1" ht="15.75">
      <c r="A11570" s="9">
        <v>2012</v>
      </c>
      <c r="B11570" s="8" t="s">
        <v>1301</v>
      </c>
      <c r="C11570" s="8" t="s">
        <v>606</v>
      </c>
      <c r="D11570" s="8" t="s">
        <v>1236</v>
      </c>
      <c r="E11570" s="8" t="s">
        <v>1237</v>
      </c>
      <c r="F11570" s="10">
        <v>-0.0013496259417033753</v>
      </c>
      <c r="G11570" s="10">
        <v>-0.028376072921963473</v>
      </c>
      <c r="H11570" s="9">
        <v>-18945033.826367334</v>
      </c>
      <c r="I11570" s="9">
        <v>-18280509.55899936</v>
      </c>
      <c r="J11570" s="9">
        <v>-4160.464638238655</v>
      </c>
      <c r="K11570" s="9">
        <v>-231631.1225647172</v>
      </c>
      <c r="L11570" s="9">
        <v>-54048.94482357375</v>
      </c>
      <c r="M11570" s="9">
        <v>-756.4539729400788</v>
      </c>
      <c r="N11570" s="9">
        <v>-4908.306859113867</v>
      </c>
      <c r="O11570" s="9">
        <v>-369621.58290004847</v>
      </c>
      <c r="P11570" s="9">
        <v>602.6083906552079</v>
      </c>
      <c r="Q11570" s="9">
        <v>-7759371.457189491</v>
      </c>
      <c r="R11570" s="9">
        <v>-4542234.096191649</v>
      </c>
      <c r="S11570" s="9">
        <v>-4540000.607667895</v>
      </c>
      <c r="T11570" s="9">
        <v>-57907.7806411793</v>
      </c>
      <c r="U11570" s="9">
        <v>-57907.7806411793</v>
      </c>
      <c r="V11570" s="9">
        <v>-732390.7080364907</v>
      </c>
      <c r="W11570" s="9">
        <v>-877254.5912738116</v>
      </c>
      <c r="X11570" s="9">
        <v>-1212.042303112923</v>
      </c>
      <c r="Y11570" s="9">
        <v>-369621.58290004847</v>
      </c>
      <c r="Z11570" s="9">
        <v>-4908.306859113867</v>
      </c>
      <c r="AA11570" s="9">
        <v>-31.596223366346937</v>
      </c>
      <c r="AB11570" s="9">
        <v>-18.41047607478486</v>
      </c>
      <c r="AC11570" s="9">
        <v>-2015.3482023589177</v>
      </c>
      <c r="AD11570" s="9">
        <v>-37.66047257321653</v>
      </c>
      <c r="AE11570" s="9">
        <v>301.30419532760396</v>
      </c>
      <c r="AF11570" s="9">
        <v>301.30419532760396</v>
      </c>
      <c r="AG11570" s="9">
        <v>-724.4656796487479</v>
      </c>
      <c r="AH11570" s="11">
        <v>0.05371758274564028</v>
      </c>
      <c r="AI11570" s="12"/>
    </row>
    <row x14ac:dyDescent="0.25" r="11571" customHeight="1" ht="15.75">
      <c r="A11571" s="9">
        <v>2012</v>
      </c>
      <c r="B11571" s="8" t="s">
        <v>1299</v>
      </c>
      <c r="C11571" s="8" t="s">
        <v>35</v>
      </c>
      <c r="D11571" s="8" t="s">
        <v>1236</v>
      </c>
      <c r="E11571" s="8" t="s">
        <v>1237</v>
      </c>
      <c r="F11571" s="10">
        <v>-0.001163049619812048</v>
      </c>
      <c r="G11571" s="10">
        <v>-0.005483973824634058</v>
      </c>
      <c r="H11571" s="9">
        <v>-1010683.6600487907</v>
      </c>
      <c r="I11571" s="9">
        <v>-876793.6713474818</v>
      </c>
      <c r="J11571" s="9">
        <v>-232.44643932104006</v>
      </c>
      <c r="K11571" s="9">
        <v>-11628.759786746914</v>
      </c>
      <c r="L11571" s="9">
        <v>-2698.086875349754</v>
      </c>
      <c r="M11571" s="9">
        <v>-40.841839769422194</v>
      </c>
      <c r="N11571" s="9">
        <v>-840.6342501354787</v>
      </c>
      <c r="O11571" s="9">
        <v>-118568.6407027482</v>
      </c>
      <c r="P11571" s="9">
        <v>119.42119276201133</v>
      </c>
      <c r="Q11571" s="9">
        <v>-387743.7330574884</v>
      </c>
      <c r="R11571" s="9">
        <v>-237963.81792798132</v>
      </c>
      <c r="S11571" s="9">
        <v>-237827.70748714963</v>
      </c>
      <c r="T11571" s="9">
        <v>-2907.1899466867285</v>
      </c>
      <c r="U11571" s="9">
        <v>-2907.1899466867285</v>
      </c>
      <c r="V11571" s="9">
        <v>-38535.88205837253</v>
      </c>
      <c r="W11571" s="9">
        <v>16821.914779028575</v>
      </c>
      <c r="X11571" s="9">
        <v>-173.23169391317117</v>
      </c>
      <c r="Y11571" s="9">
        <v>-118568.6407027482</v>
      </c>
      <c r="Z11571" s="9">
        <v>-840.6342501354787</v>
      </c>
      <c r="AA11571" s="9">
        <v>-4.003692340330366</v>
      </c>
      <c r="AB11571" s="9">
        <v>-0.19222002157311643</v>
      </c>
      <c r="AC11571" s="9">
        <v>-111.21245123769114</v>
      </c>
      <c r="AD11571" s="9">
        <v>-4.772119244327323</v>
      </c>
      <c r="AE11571" s="9">
        <v>59.710596381005665</v>
      </c>
      <c r="AF11571" s="9">
        <v>59.710596381005665</v>
      </c>
      <c r="AG11571" s="9">
        <v>-36.78846657523371</v>
      </c>
      <c r="AH11571" s="11">
        <v>0.10087168527835154</v>
      </c>
      <c r="AI11571" s="12"/>
    </row>
    <row x14ac:dyDescent="0.25" r="11572" customHeight="1" ht="15.75">
      <c r="A11572" s="14">
        <v>2012</v>
      </c>
      <c r="B11572" s="8" t="s">
        <v>1297</v>
      </c>
      <c r="C11572" s="8" t="s">
        <v>62</v>
      </c>
      <c r="D11572" s="8" t="s">
        <v>1269</v>
      </c>
      <c r="E11572" s="8" t="s">
        <v>1237</v>
      </c>
      <c r="F11572" s="10">
        <v>-0.001060537514168994</v>
      </c>
      <c r="G11572" s="10">
        <v>-0.025186325837673607</v>
      </c>
      <c r="H11572" s="9">
        <v>-10833450.086796885</v>
      </c>
      <c r="I11572" s="9">
        <v>-10544873.125507489</v>
      </c>
      <c r="J11572" s="9">
        <v>-2563.906437206587</v>
      </c>
      <c r="K11572" s="9">
        <v>-139474.04384360946</v>
      </c>
      <c r="L11572" s="9">
        <v>-32506.050833630554</v>
      </c>
      <c r="M11572" s="9">
        <v>-464.75214648847145</v>
      </c>
      <c r="N11572" s="9">
        <v>-6243.869405661422</v>
      </c>
      <c r="O11572" s="9">
        <v>-108126.38024741122</v>
      </c>
      <c r="P11572" s="9">
        <v>802.041624613195</v>
      </c>
      <c r="Q11572" s="9">
        <v>-4668613.393551981</v>
      </c>
      <c r="R11572" s="9">
        <v>-2784049.1108200136</v>
      </c>
      <c r="S11572" s="9">
        <v>-2782664.977900225</v>
      </c>
      <c r="T11572" s="9">
        <v>-34868.510960902364</v>
      </c>
      <c r="U11572" s="9">
        <v>-34868.510960902364</v>
      </c>
      <c r="V11572" s="9">
        <v>-449691.5438465765</v>
      </c>
      <c r="W11572" s="9">
        <v>38479.54381673358</v>
      </c>
      <c r="X11572" s="9">
        <v>-1860.007499143841</v>
      </c>
      <c r="Y11572" s="9">
        <v>-108126.38024741122</v>
      </c>
      <c r="Z11572" s="9">
        <v>-6243.869405661422</v>
      </c>
      <c r="AA11572" s="9">
        <v>-27.473588469402006</v>
      </c>
      <c r="AB11572" s="9">
        <v>-2.676639351000582</v>
      </c>
      <c r="AC11572" s="9">
        <v>-1245.532590538509</v>
      </c>
      <c r="AD11572" s="9">
        <v>-32.746582179874544</v>
      </c>
      <c r="AE11572" s="9">
        <v>401.0208123065975</v>
      </c>
      <c r="AF11572" s="9">
        <v>401.0208123065975</v>
      </c>
      <c r="AG11572" s="9">
        <v>-436.9376448774783</v>
      </c>
      <c r="AH11572" s="11">
        <v>0.039838683582816586</v>
      </c>
      <c r="AI11572" s="12"/>
    </row>
    <row x14ac:dyDescent="0.25" r="11573" customHeight="1" ht="15.75">
      <c r="A11573" s="9">
        <v>2012</v>
      </c>
      <c r="B11573" s="8" t="s">
        <v>1304</v>
      </c>
      <c r="C11573" s="8" t="s">
        <v>47</v>
      </c>
      <c r="D11573" s="8" t="s">
        <v>1248</v>
      </c>
      <c r="E11573" s="8" t="s">
        <v>1237</v>
      </c>
      <c r="F11573" s="10">
        <v>-0.0009925748339893437</v>
      </c>
      <c r="G11573" s="10">
        <v>-0.018357601087859707</v>
      </c>
      <c r="H11573" s="9">
        <v>-23862010.55311125</v>
      </c>
      <c r="I11573" s="9">
        <v>-23336531.621712998</v>
      </c>
      <c r="J11573" s="9">
        <v>-5882.687185312669</v>
      </c>
      <c r="K11573" s="9">
        <v>-312340.33001083456</v>
      </c>
      <c r="L11573" s="9">
        <v>-72644.39679296609</v>
      </c>
      <c r="M11573" s="9">
        <v>-1078.4507130091654</v>
      </c>
      <c r="N11573" s="9">
        <v>-8890.73342820654</v>
      </c>
      <c r="O11573" s="9">
        <v>-127732.60808112727</v>
      </c>
      <c r="P11573" s="9">
        <v>3090.274813205008</v>
      </c>
      <c r="Q11573" s="9">
        <v>-10436816.657881413</v>
      </c>
      <c r="R11573" s="9">
        <v>-6326161.7317074165</v>
      </c>
      <c r="S11573" s="9">
        <v>-6323149.918323847</v>
      </c>
      <c r="T11573" s="9">
        <v>-78085.08250270864</v>
      </c>
      <c r="U11573" s="9">
        <v>-78085.08250270864</v>
      </c>
      <c r="V11573" s="9">
        <v>-1023376.6778244926</v>
      </c>
      <c r="W11573" s="9">
        <v>541846.8128259731</v>
      </c>
      <c r="X11573" s="9">
        <v>-630.7303500580913</v>
      </c>
      <c r="Y11573" s="9">
        <v>-127732.60808112727</v>
      </c>
      <c r="Z11573" s="9">
        <v>-8890.73342820654</v>
      </c>
      <c r="AA11573" s="9">
        <v>-103.69639484161955</v>
      </c>
      <c r="AB11573" s="9">
        <v>-2.7523144106360458</v>
      </c>
      <c r="AC11573" s="9">
        <v>-2814.9030664850325</v>
      </c>
      <c r="AD11573" s="9">
        <v>-123.59879814097414</v>
      </c>
      <c r="AE11573" s="9">
        <v>1545.137406602504</v>
      </c>
      <c r="AF11573" s="9">
        <v>1545.137406602504</v>
      </c>
      <c r="AG11573" s="9">
        <v>-973.46757458192</v>
      </c>
      <c r="AH11573" s="11">
        <v>0.04993388944422672</v>
      </c>
      <c r="AI11573" s="12"/>
    </row>
    <row x14ac:dyDescent="0.25" r="11574" customHeight="1" ht="15.75">
      <c r="A11574" s="14">
        <v>2012</v>
      </c>
      <c r="B11574" s="8" t="s">
        <v>1302</v>
      </c>
      <c r="C11574" s="8" t="s">
        <v>35</v>
      </c>
      <c r="D11574" s="8" t="s">
        <v>74</v>
      </c>
      <c r="E11574" s="8" t="s">
        <v>1237</v>
      </c>
      <c r="F11574" s="10">
        <v>-0.0008747842874202511</v>
      </c>
      <c r="G11574" s="10">
        <v>-0.004500340163273119</v>
      </c>
      <c r="H11574" s="9">
        <v>-284381.11603262246</v>
      </c>
      <c r="I11574" s="9">
        <v>-110063.0388629465</v>
      </c>
      <c r="J11574" s="9">
        <v>-37.11679512971663</v>
      </c>
      <c r="K11574" s="9">
        <v>-1451.7182353465585</v>
      </c>
      <c r="L11574" s="9">
        <v>-329.7852426824566</v>
      </c>
      <c r="M11574" s="9">
        <v>-6.207763750758935</v>
      </c>
      <c r="N11574" s="9">
        <v>-314.4777041712169</v>
      </c>
      <c r="O11574" s="9">
        <v>-172223.44638982028</v>
      </c>
      <c r="P11574" s="9">
        <v>44.674961224971696</v>
      </c>
      <c r="Q11574" s="9">
        <v>-47501.31223662269</v>
      </c>
      <c r="R11574" s="9">
        <v>-32306.814492990838</v>
      </c>
      <c r="S11574" s="9">
        <v>-32280.81637041446</v>
      </c>
      <c r="T11574" s="9">
        <v>-362.9295588366396</v>
      </c>
      <c r="U11574" s="9">
        <v>-362.9295588366396</v>
      </c>
      <c r="V11574" s="9">
        <v>-5276.53613748754</v>
      </c>
      <c r="W11574" s="9">
        <v>6293.006903561448</v>
      </c>
      <c r="X11574" s="9">
        <v>-64.8052412600668</v>
      </c>
      <c r="Y11574" s="9">
        <v>-172223.44638982028</v>
      </c>
      <c r="Z11574" s="9">
        <v>-314.4777041712169</v>
      </c>
      <c r="AA11574" s="9">
        <v>-1.4977643073572895</v>
      </c>
      <c r="AB11574" s="9">
        <v>-0.07190869402515224</v>
      </c>
      <c r="AC11574" s="9">
        <v>-16.683890370450165</v>
      </c>
      <c r="AD11574" s="9">
        <v>-1.7852295498850757</v>
      </c>
      <c r="AE11574" s="9">
        <v>22.337480612485848</v>
      </c>
      <c r="AF11574" s="9">
        <v>22.337480612485848</v>
      </c>
      <c r="AG11574" s="9">
        <v>-4.691414046886993</v>
      </c>
      <c r="AH11574" s="11">
        <v>0.11222194253838334</v>
      </c>
      <c r="AI11574" s="12"/>
    </row>
    <row x14ac:dyDescent="0.25" r="11575" customHeight="1" ht="15.75">
      <c r="A11575" s="14">
        <v>2012</v>
      </c>
      <c r="B11575" s="8" t="s">
        <v>2184</v>
      </c>
      <c r="C11575" s="8" t="s">
        <v>35</v>
      </c>
      <c r="D11575" s="8" t="s">
        <v>1248</v>
      </c>
      <c r="E11575" s="8" t="s">
        <v>1237</v>
      </c>
      <c r="F11575" s="10">
        <v>-0.0004637777825396821</v>
      </c>
      <c r="G11575" s="10">
        <v>-0.0068056974078414285</v>
      </c>
      <c r="H11575" s="9">
        <v>-12741833.668260727</v>
      </c>
      <c r="I11575" s="9">
        <v>-12434151.215278603</v>
      </c>
      <c r="J11575" s="9">
        <v>-3853.186160897866</v>
      </c>
      <c r="K11575" s="9">
        <v>-164348.8397808701</v>
      </c>
      <c r="L11575" s="9">
        <v>-37638.165692275754</v>
      </c>
      <c r="M11575" s="9">
        <v>-655.0102749087895</v>
      </c>
      <c r="N11575" s="9">
        <v>-26577.374225809363</v>
      </c>
      <c r="O11575" s="9">
        <v>-78385.4804823772</v>
      </c>
      <c r="P11575" s="9">
        <v>3775.6036350136555</v>
      </c>
      <c r="Q11575" s="9">
        <v>-5416556.114322051</v>
      </c>
      <c r="R11575" s="9">
        <v>-3545479.875085985</v>
      </c>
      <c r="S11575" s="9">
        <v>-3542924.530417918</v>
      </c>
      <c r="T11575" s="9">
        <v>-41087.209945217524</v>
      </c>
      <c r="U11575" s="9">
        <v>-41087.209945217524</v>
      </c>
      <c r="V11575" s="9">
        <v>-577295.3356710913</v>
      </c>
      <c r="W11575" s="9">
        <v>531839.2918262167</v>
      </c>
      <c r="X11575" s="9">
        <v>-5476.8688715207745</v>
      </c>
      <c r="Y11575" s="9">
        <v>-78385.4804823772</v>
      </c>
      <c r="Z11575" s="9">
        <v>-26577.374225809363</v>
      </c>
      <c r="AA11575" s="9">
        <v>-126.58017395415155</v>
      </c>
      <c r="AB11575" s="9">
        <v>-6.077201168306589</v>
      </c>
      <c r="AC11575" s="9">
        <v>-1768.173330705297</v>
      </c>
      <c r="AD11575" s="9">
        <v>-150.87465087965847</v>
      </c>
      <c r="AE11575" s="9">
        <v>1887.8018175068278</v>
      </c>
      <c r="AF11575" s="9">
        <v>1887.8018175068278</v>
      </c>
      <c r="AG11575" s="9">
        <v>-526.8593980661558</v>
      </c>
      <c r="AH11575" s="11">
        <v>0.1263009365114807</v>
      </c>
      <c r="AI11575" s="12"/>
    </row>
    <row x14ac:dyDescent="0.25" r="11576" customHeight="1" ht="15.75">
      <c r="A11576" s="14">
        <v>2012</v>
      </c>
      <c r="B11576" s="8" t="s">
        <v>1303</v>
      </c>
      <c r="C11576" s="8" t="s">
        <v>47</v>
      </c>
      <c r="D11576" s="8" t="s">
        <v>74</v>
      </c>
      <c r="E11576" s="8" t="s">
        <v>1237</v>
      </c>
      <c r="F11576" s="10">
        <v>-0.0004064128206313073</v>
      </c>
      <c r="G11576" s="10">
        <v>-0.0011815871379117298</v>
      </c>
      <c r="H11576" s="9">
        <v>-571670.7993281563</v>
      </c>
      <c r="I11576" s="9">
        <v>-525839.7678682235</v>
      </c>
      <c r="J11576" s="9">
        <v>-152.19523973966974</v>
      </c>
      <c r="K11576" s="9">
        <v>-7108.895223625734</v>
      </c>
      <c r="L11576" s="9">
        <v>-1632.5523231507207</v>
      </c>
      <c r="M11576" s="9">
        <v>-28.15587158616537</v>
      </c>
      <c r="N11576" s="9">
        <v>-520.2024878205955</v>
      </c>
      <c r="O11576" s="9">
        <v>-36569.8442658464</v>
      </c>
      <c r="P11576" s="9">
        <v>180.8139518364633</v>
      </c>
      <c r="Q11576" s="9">
        <v>-234857.02345695478</v>
      </c>
      <c r="R11576" s="9">
        <v>-151661.8892126187</v>
      </c>
      <c r="S11576" s="9">
        <v>-151581.66836030188</v>
      </c>
      <c r="T11576" s="9">
        <v>-1777.2238059064334</v>
      </c>
      <c r="U11576" s="9">
        <v>-1777.2238059064334</v>
      </c>
      <c r="V11576" s="9">
        <v>-24669.263355757863</v>
      </c>
      <c r="W11576" s="9">
        <v>31703.80287811545</v>
      </c>
      <c r="X11576" s="9">
        <v>-36.90443537573938</v>
      </c>
      <c r="Y11576" s="9">
        <v>-36569.8442658464</v>
      </c>
      <c r="Z11576" s="9">
        <v>-520.2024878205955</v>
      </c>
      <c r="AA11576" s="9">
        <v>-6.0673422513713575</v>
      </c>
      <c r="AB11576" s="9">
        <v>-0.16103967296274735</v>
      </c>
      <c r="AC11576" s="9">
        <v>-68.69950397683316</v>
      </c>
      <c r="AD11576" s="9">
        <v>-7.231844572078274</v>
      </c>
      <c r="AE11576" s="9">
        <v>90.40697591823165</v>
      </c>
      <c r="AF11576" s="9">
        <v>90.40697591823165</v>
      </c>
      <c r="AG11576" s="9">
        <v>-22.013241146273348</v>
      </c>
      <c r="AH11576" s="11">
        <v>0.1111464947667872</v>
      </c>
      <c r="AI11576" s="12"/>
    </row>
    <row x14ac:dyDescent="0.25" r="11577" customHeight="1" ht="15.75">
      <c r="A11577" s="9">
        <v>2012</v>
      </c>
      <c r="B11577" s="8" t="s">
        <v>1305</v>
      </c>
      <c r="C11577" s="8" t="s">
        <v>1306</v>
      </c>
      <c r="D11577" s="8" t="s">
        <v>1239</v>
      </c>
      <c r="E11577" s="8" t="s">
        <v>1237</v>
      </c>
      <c r="F11577" s="10">
        <v>0.05152675147769981</v>
      </c>
      <c r="G11577" s="10">
        <v>0.5023611597970356</v>
      </c>
      <c r="H11577" s="9">
        <v>396138902.0025916</v>
      </c>
      <c r="I11577" s="9">
        <v>392681448.3197129</v>
      </c>
      <c r="J11577" s="9">
        <v>-502929.84790304897</v>
      </c>
      <c r="K11577" s="9">
        <v>5234954.88219332</v>
      </c>
      <c r="L11577" s="9">
        <v>1504916.3672834197</v>
      </c>
      <c r="M11577" s="9">
        <v>-60691.15037358434</v>
      </c>
      <c r="N11577" s="9">
        <v>-6215.584531419914</v>
      </c>
      <c r="O11577" s="9">
        <v>-4699961.698726861</v>
      </c>
      <c r="P11577" s="9">
        <v>1987380.7149369605</v>
      </c>
      <c r="Q11577" s="9">
        <v>208239120.68713427</v>
      </c>
      <c r="R11577" s="9">
        <v>-106341833.30646838</v>
      </c>
      <c r="S11577" s="9">
        <v>-106086447.56953214</v>
      </c>
      <c r="T11577" s="9">
        <v>1308738.72054833</v>
      </c>
      <c r="U11577" s="9">
        <v>1308738.72054833</v>
      </c>
      <c r="V11577" s="9">
        <v>-20621715.41898268</v>
      </c>
      <c r="W11577" s="9">
        <v>421363870.3276532</v>
      </c>
      <c r="X11577" s="9">
        <v>-626.566603778588</v>
      </c>
      <c r="Y11577" s="9">
        <v>-4699961.698726861</v>
      </c>
      <c r="Z11577" s="9">
        <v>-6215.584531419914</v>
      </c>
      <c r="AA11577" s="9">
        <v>-67247.78940776704</v>
      </c>
      <c r="AB11577" s="9">
        <v>-18.10188163002322</v>
      </c>
      <c r="AC11577" s="9">
        <v>-172117.6047980114</v>
      </c>
      <c r="AD11577" s="9">
        <v>-80154.6279514564</v>
      </c>
      <c r="AE11577" s="9">
        <v>993690.3574684802</v>
      </c>
      <c r="AF11577" s="9">
        <v>993690.3574684802</v>
      </c>
      <c r="AG11577" s="9">
        <v>7391.100654571045</v>
      </c>
      <c r="AH11577" s="11">
        <v>0.0005248442515952616</v>
      </c>
      <c r="AI11577" s="12"/>
    </row>
    <row x14ac:dyDescent="0.25" r="11578" customHeight="1" ht="15.75">
      <c r="A11578" s="14">
        <v>2012</v>
      </c>
      <c r="B11578" s="8" t="s">
        <v>1307</v>
      </c>
      <c r="C11578" s="8" t="s">
        <v>106</v>
      </c>
      <c r="D11578" s="8" t="s">
        <v>1239</v>
      </c>
      <c r="E11578" s="8" t="s">
        <v>1237</v>
      </c>
      <c r="F11578" s="10">
        <v>0.15954812206923447</v>
      </c>
      <c r="G11578" s="10">
        <v>1.352159346374085</v>
      </c>
      <c r="H11578" s="9">
        <v>1546764688.6070015</v>
      </c>
      <c r="I11578" s="9">
        <v>1511834661.8507323</v>
      </c>
      <c r="J11578" s="9">
        <v>-1292027.4028696935</v>
      </c>
      <c r="K11578" s="9">
        <v>18028940.949920982</v>
      </c>
      <c r="L11578" s="9">
        <v>5214089.147408528</v>
      </c>
      <c r="M11578" s="9">
        <v>-180681.28362031386</v>
      </c>
      <c r="N11578" s="9">
        <v>-7837.901456444192</v>
      </c>
      <c r="O11578" s="9">
        <v>6644667.069289725</v>
      </c>
      <c r="P11578" s="9">
        <v>6522876.177596712</v>
      </c>
      <c r="Q11578" s="9">
        <v>725708091.7080443</v>
      </c>
      <c r="R11578" s="9">
        <v>-251159804.19391003</v>
      </c>
      <c r="S11578" s="9">
        <v>-250508846.31616357</v>
      </c>
      <c r="T11578" s="9">
        <v>4507235.2374802455</v>
      </c>
      <c r="U11578" s="9">
        <v>4507235.2374802455</v>
      </c>
      <c r="V11578" s="9">
        <v>-50765531.378306895</v>
      </c>
      <c r="W11578" s="9">
        <v>1352144076.6441576</v>
      </c>
      <c r="X11578" s="9">
        <v>-790.1054633704105</v>
      </c>
      <c r="Y11578" s="9">
        <v>6644667.069289725</v>
      </c>
      <c r="Z11578" s="9">
        <v>-7837.901456444192</v>
      </c>
      <c r="AA11578" s="9">
        <v>-220695.87373786423</v>
      </c>
      <c r="AB11578" s="9">
        <v>-22.82661649521924</v>
      </c>
      <c r="AC11578" s="9">
        <v>-385664.0880586473</v>
      </c>
      <c r="AD11578" s="9">
        <v>-263053.9353883498</v>
      </c>
      <c r="AE11578" s="9">
        <v>3261438.088798356</v>
      </c>
      <c r="AF11578" s="9">
        <v>3261438.088798356</v>
      </c>
      <c r="AG11578" s="9">
        <v>42753.152054443584</v>
      </c>
      <c r="AH11578" s="11">
        <v>0.00023389856140085968</v>
      </c>
      <c r="AI11578" s="12"/>
    </row>
    <row x14ac:dyDescent="0.25" r="11579" customHeight="1" ht="15.75">
      <c r="A11579" s="14">
        <v>2012</v>
      </c>
      <c r="B11579" s="8" t="s">
        <v>2407</v>
      </c>
      <c r="C11579" s="8" t="s">
        <v>62</v>
      </c>
      <c r="D11579" s="8" t="s">
        <v>1309</v>
      </c>
      <c r="E11579" s="8" t="s">
        <v>1310</v>
      </c>
      <c r="F11579" s="10">
        <v>-0.30072486686345207</v>
      </c>
      <c r="G11579" s="10">
        <v>-6.816648232141771</v>
      </c>
      <c r="H11579" s="9">
        <v>-481970982.41760397</v>
      </c>
      <c r="I11579" s="9">
        <v>-397980933.68160355</v>
      </c>
      <c r="J11579" s="9">
        <v>-94879.0823484741</v>
      </c>
      <c r="K11579" s="9">
        <v>-4996045.900288235</v>
      </c>
      <c r="L11579" s="9">
        <v>-1154537.6708535943</v>
      </c>
      <c r="M11579" s="9">
        <v>-133922.4065366127</v>
      </c>
      <c r="N11579" s="9">
        <v>-125777.27069015992</v>
      </c>
      <c r="O11579" s="9">
        <v>-77532233.28346694</v>
      </c>
      <c r="P11579" s="9">
        <v>47346.881093343676</v>
      </c>
      <c r="Q11579" s="9">
        <v>-165820159.16080016</v>
      </c>
      <c r="R11579" s="9">
        <v>-99323135.93756174</v>
      </c>
      <c r="S11579" s="9">
        <v>-99263584.60824142</v>
      </c>
      <c r="T11579" s="9">
        <v>-1249011.4750720588</v>
      </c>
      <c r="U11579" s="9">
        <v>-1249011.4750720588</v>
      </c>
      <c r="V11579" s="9">
        <v>-16046753.09001917</v>
      </c>
      <c r="W11579" s="9">
        <v>-21188281.239204947</v>
      </c>
      <c r="X11579" s="9">
        <v>-39328.36557306354</v>
      </c>
      <c r="Y11579" s="9">
        <v>-77532233.28346694</v>
      </c>
      <c r="Z11579" s="9">
        <v>-125777.27069015987</v>
      </c>
      <c r="AA11579" s="9">
        <v>-1770.344592233011</v>
      </c>
      <c r="AB11579" s="9">
        <v>-617.1152494563208</v>
      </c>
      <c r="AC11579" s="9">
        <v>-44425.71003112053</v>
      </c>
      <c r="AD11579" s="9">
        <v>-2110.1260485436915</v>
      </c>
      <c r="AE11579" s="9">
        <v>23673.440546671838</v>
      </c>
      <c r="AF11579" s="9">
        <v>-92798.19858439438</v>
      </c>
      <c r="AG11579" s="9">
        <v>-15658.4579434014</v>
      </c>
      <c r="AH11579" s="11">
        <v>0.040393934831117924</v>
      </c>
      <c r="AI11579" s="12"/>
    </row>
    <row x14ac:dyDescent="0.25" r="11580" customHeight="1" ht="15.75">
      <c r="A11580" s="14">
        <v>2012</v>
      </c>
      <c r="B11580" s="8" t="s">
        <v>1315</v>
      </c>
      <c r="C11580" s="8" t="s">
        <v>102</v>
      </c>
      <c r="D11580" s="8" t="s">
        <v>1312</v>
      </c>
      <c r="E11580" s="8" t="s">
        <v>1310</v>
      </c>
      <c r="F11580" s="10">
        <v>-0.2502426743685246</v>
      </c>
      <c r="G11580" s="13" t="s">
        <v>45</v>
      </c>
      <c r="H11580" s="9">
        <v>-95878469.65856604</v>
      </c>
      <c r="I11580" s="9">
        <v>-86755237.31363711</v>
      </c>
      <c r="J11580" s="9">
        <v>-25058.844776618327</v>
      </c>
      <c r="K11580" s="9">
        <v>-1141635.1736569076</v>
      </c>
      <c r="L11580" s="9">
        <v>-264241.3404379094</v>
      </c>
      <c r="M11580" s="9">
        <v>-4319.845737341246</v>
      </c>
      <c r="N11580" s="9">
        <v>-101841.02076436418</v>
      </c>
      <c r="O11580" s="9">
        <v>-7605681.778587783</v>
      </c>
      <c r="P11580" s="9">
        <v>19545.65903198969</v>
      </c>
      <c r="Q11580" s="9">
        <v>-38003302.084496625</v>
      </c>
      <c r="R11580" s="9">
        <v>-24189594.229747545</v>
      </c>
      <c r="S11580" s="9">
        <v>-24176122.048443962</v>
      </c>
      <c r="T11580" s="9">
        <v>-285408.7934142269</v>
      </c>
      <c r="U11580" s="9">
        <v>-285408.7934142269</v>
      </c>
      <c r="V11580" s="9">
        <v>-3930023.0221973904</v>
      </c>
      <c r="W11580" s="9">
        <v>2706052.472116582</v>
      </c>
      <c r="X11580" s="9">
        <v>-9850.109848205848</v>
      </c>
      <c r="Y11580" s="9">
        <v>-7605681.778587783</v>
      </c>
      <c r="Z11580" s="9">
        <v>-101841.02076436418</v>
      </c>
      <c r="AA11580" s="9">
        <v>-673.1155825242722</v>
      </c>
      <c r="AB11580" s="9">
        <v>-26.71865063965768</v>
      </c>
      <c r="AC11580" s="9">
        <v>-11695.39058225259</v>
      </c>
      <c r="AD11580" s="9">
        <v>-802.3063592233017</v>
      </c>
      <c r="AE11580" s="9">
        <v>9772.829515994845</v>
      </c>
      <c r="AF11580" s="9">
        <v>9772.829515994845</v>
      </c>
      <c r="AG11580" s="9">
        <v>-3638.3776256907604</v>
      </c>
      <c r="AH11580" s="11">
        <v>0.03192708669952573</v>
      </c>
      <c r="AI11580" s="12"/>
    </row>
    <row x14ac:dyDescent="0.25" r="11581" customHeight="1" ht="15.75">
      <c r="A11581" s="14">
        <v>2012</v>
      </c>
      <c r="B11581" s="8" t="s">
        <v>2581</v>
      </c>
      <c r="C11581" s="8" t="s">
        <v>106</v>
      </c>
      <c r="D11581" s="8" t="s">
        <v>116</v>
      </c>
      <c r="E11581" s="8" t="s">
        <v>1310</v>
      </c>
      <c r="F11581" s="10">
        <v>-0.2280864691049266</v>
      </c>
      <c r="G11581" s="10">
        <v>-9.359437498668942</v>
      </c>
      <c r="H11581" s="9">
        <v>-5409754874.230649</v>
      </c>
      <c r="I11581" s="9">
        <v>-4983059243.417866</v>
      </c>
      <c r="J11581" s="9">
        <v>-1837695.3659200117</v>
      </c>
      <c r="K11581" s="9">
        <v>-57650952.90282558</v>
      </c>
      <c r="L11581" s="9">
        <v>-13421859.481250776</v>
      </c>
      <c r="M11581" s="9">
        <v>-247807.19978251247</v>
      </c>
      <c r="N11581" s="9">
        <v>-4774937.360603209</v>
      </c>
      <c r="O11581" s="9">
        <v>-349735846.4379168</v>
      </c>
      <c r="P11581" s="9">
        <v>973467.9355162206</v>
      </c>
      <c r="Q11581" s="9">
        <v>-1934033709.3407097</v>
      </c>
      <c r="R11581" s="9">
        <v>-1328007388.340122</v>
      </c>
      <c r="S11581" s="9">
        <v>-1327021361.6297584</v>
      </c>
      <c r="T11581" s="9">
        <v>-14412738.225706395</v>
      </c>
      <c r="U11581" s="9">
        <v>-14412738.225706395</v>
      </c>
      <c r="V11581" s="9">
        <v>-217131252.2922923</v>
      </c>
      <c r="W11581" s="9">
        <v>-219325365.67035836</v>
      </c>
      <c r="X11581" s="9">
        <v>-711691.7237497651</v>
      </c>
      <c r="Y11581" s="9">
        <v>-349735846.4379168</v>
      </c>
      <c r="Z11581" s="9">
        <v>-4774937.360603209</v>
      </c>
      <c r="AA11581" s="9">
        <v>-34111.27087378643</v>
      </c>
      <c r="AB11581" s="9">
        <v>-10683.926998802128</v>
      </c>
      <c r="AC11581" s="9">
        <v>-862586.838966657</v>
      </c>
      <c r="AD11581" s="9">
        <v>-40658.23203883499</v>
      </c>
      <c r="AE11581" s="9">
        <v>486733.9677581103</v>
      </c>
      <c r="AF11581" s="9">
        <v>486733.9677581103</v>
      </c>
      <c r="AG11581" s="9">
        <v>-213272.6503650367</v>
      </c>
      <c r="AH11581" s="11">
        <v>0.04276905384735992</v>
      </c>
      <c r="AI11581" s="12"/>
    </row>
    <row x14ac:dyDescent="0.25" r="11582" customHeight="1" ht="15.75">
      <c r="A11582" s="9">
        <v>2012</v>
      </c>
      <c r="B11582" s="8" t="s">
        <v>1317</v>
      </c>
      <c r="C11582" s="8" t="s">
        <v>106</v>
      </c>
      <c r="D11582" s="8" t="s">
        <v>1312</v>
      </c>
      <c r="E11582" s="8" t="s">
        <v>1310</v>
      </c>
      <c r="F11582" s="10">
        <v>-0.21592669029316727</v>
      </c>
      <c r="G11582" s="10">
        <v>-33.91288621009564</v>
      </c>
      <c r="H11582" s="9">
        <v>-318408088.626588</v>
      </c>
      <c r="I11582" s="9">
        <v>-184886047.9971086</v>
      </c>
      <c r="J11582" s="9">
        <v>-56452.633622226385</v>
      </c>
      <c r="K11582" s="9">
        <v>-2219105.483140777</v>
      </c>
      <c r="L11582" s="9">
        <v>-489908.63659666077</v>
      </c>
      <c r="M11582" s="9">
        <v>-10394.428042007388</v>
      </c>
      <c r="N11582" s="9">
        <v>-296870.72818930005</v>
      </c>
      <c r="O11582" s="9">
        <v>-130546954.06042136</v>
      </c>
      <c r="P11582" s="9">
        <v>97645.34053301327</v>
      </c>
      <c r="Q11582" s="9">
        <v>-70559736.40918842</v>
      </c>
      <c r="R11582" s="9">
        <v>-48315089.35505301</v>
      </c>
      <c r="S11582" s="9">
        <v>-48264801.26249953</v>
      </c>
      <c r="T11582" s="9">
        <v>-554776.3707851942</v>
      </c>
      <c r="U11582" s="9">
        <v>-554776.3707851942</v>
      </c>
      <c r="V11582" s="9">
        <v>-7891446.869836051</v>
      </c>
      <c r="W11582" s="9">
        <v>-11438746.14180715</v>
      </c>
      <c r="X11582" s="9">
        <v>-44247.79307454627</v>
      </c>
      <c r="Y11582" s="9">
        <v>-130546954.06042136</v>
      </c>
      <c r="Z11582" s="9">
        <v>-296870.72818930005</v>
      </c>
      <c r="AA11582" s="9">
        <v>-3376.7121553398083</v>
      </c>
      <c r="AB11582" s="9">
        <v>-664.2787437386985</v>
      </c>
      <c r="AC11582" s="9">
        <v>-23246.996474145915</v>
      </c>
      <c r="AD11582" s="9">
        <v>-4024.8030291262176</v>
      </c>
      <c r="AE11582" s="9">
        <v>48822.67026650663</v>
      </c>
      <c r="AF11582" s="9">
        <v>48822.67026650663</v>
      </c>
      <c r="AG11582" s="9">
        <v>-6975.815078900589</v>
      </c>
      <c r="AH11582" s="11">
        <v>0.22847482561899815</v>
      </c>
      <c r="AI11582" s="12"/>
    </row>
    <row x14ac:dyDescent="0.25" r="11583" customHeight="1" ht="15.75">
      <c r="A11583" s="14">
        <v>2012</v>
      </c>
      <c r="B11583" s="8" t="s">
        <v>1311</v>
      </c>
      <c r="C11583" s="8" t="s">
        <v>139</v>
      </c>
      <c r="D11583" s="8" t="s">
        <v>1312</v>
      </c>
      <c r="E11583" s="8" t="s">
        <v>1310</v>
      </c>
      <c r="F11583" s="10">
        <v>-0.16527121345513618</v>
      </c>
      <c r="G11583" s="10">
        <v>-2.867323764226004</v>
      </c>
      <c r="H11583" s="9">
        <v>-797037317.0116225</v>
      </c>
      <c r="I11583" s="9">
        <v>-104641485.05955772</v>
      </c>
      <c r="J11583" s="9">
        <v>-75798.41811589399</v>
      </c>
      <c r="K11583" s="9">
        <v>-936545.2601433935</v>
      </c>
      <c r="L11583" s="9">
        <v>-175677.61856832655</v>
      </c>
      <c r="M11583" s="9">
        <v>-227249.1746063563</v>
      </c>
      <c r="N11583" s="9">
        <v>-280657.0004806929</v>
      </c>
      <c r="O11583" s="9">
        <v>-690901788.6003761</v>
      </c>
      <c r="P11583" s="9">
        <v>201884.1202258888</v>
      </c>
      <c r="Q11583" s="9">
        <v>-25921004.66465363</v>
      </c>
      <c r="R11583" s="9">
        <v>-36048440.61954675</v>
      </c>
      <c r="S11583" s="9">
        <v>-35986540.57835781</v>
      </c>
      <c r="T11583" s="9">
        <v>-234001.64288913787</v>
      </c>
      <c r="U11583" s="9">
        <v>-234542.02142519617</v>
      </c>
      <c r="V11583" s="9">
        <v>-6124421.88852957</v>
      </c>
      <c r="W11583" s="9">
        <v>-1197086.8333824761</v>
      </c>
      <c r="X11583" s="9">
        <v>-46006.307881905865</v>
      </c>
      <c r="Y11583" s="9">
        <v>-690901788.6003761</v>
      </c>
      <c r="Z11583" s="9">
        <v>-280657.0004806928</v>
      </c>
      <c r="AA11583" s="9">
        <v>-6996.5558811912215</v>
      </c>
      <c r="AB11583" s="9">
        <v>-874.8186780658992</v>
      </c>
      <c r="AC11583" s="9">
        <v>-28334.397853680923</v>
      </c>
      <c r="AD11583" s="9">
        <v>-8339.401763795138</v>
      </c>
      <c r="AE11583" s="9">
        <v>100942.0601129444</v>
      </c>
      <c r="AF11583" s="9">
        <v>-115285.52004950611</v>
      </c>
      <c r="AG11583" s="9">
        <v>-3938.2199861036984</v>
      </c>
      <c r="AH11583" s="11">
        <v>0.04943939211944655</v>
      </c>
      <c r="AI11583" s="12"/>
    </row>
    <row x14ac:dyDescent="0.25" r="11584" customHeight="1" ht="15.75">
      <c r="A11584" s="9">
        <v>2012</v>
      </c>
      <c r="B11584" s="8" t="s">
        <v>1332</v>
      </c>
      <c r="C11584" s="8" t="s">
        <v>106</v>
      </c>
      <c r="D11584" s="8" t="s">
        <v>1312</v>
      </c>
      <c r="E11584" s="8" t="s">
        <v>1310</v>
      </c>
      <c r="F11584" s="10">
        <v>-0.1539940123331962</v>
      </c>
      <c r="G11584" s="10">
        <v>-2.0293153259869747</v>
      </c>
      <c r="H11584" s="9">
        <v>-843131489.6893122</v>
      </c>
      <c r="I11584" s="9">
        <v>-337152367.03712344</v>
      </c>
      <c r="J11584" s="9">
        <v>-166245.6897917411</v>
      </c>
      <c r="K11584" s="9">
        <v>-3423944.9227680042</v>
      </c>
      <c r="L11584" s="9">
        <v>-691043.3236386202</v>
      </c>
      <c r="M11584" s="9">
        <v>-26327.8611542123</v>
      </c>
      <c r="N11584" s="9">
        <v>-1102252.4913777362</v>
      </c>
      <c r="O11584" s="9">
        <v>-500971161.5657902</v>
      </c>
      <c r="P11584" s="9">
        <v>401853.20233178785</v>
      </c>
      <c r="Q11584" s="9">
        <v>-100443002.36115529</v>
      </c>
      <c r="R11584" s="9">
        <v>-95881562.90629289</v>
      </c>
      <c r="S11584" s="9">
        <v>-95716526.8076904</v>
      </c>
      <c r="T11584" s="9">
        <v>-855986.2306920011</v>
      </c>
      <c r="U11584" s="9">
        <v>-855986.2306920011</v>
      </c>
      <c r="V11584" s="9">
        <v>-16004295.756191725</v>
      </c>
      <c r="W11584" s="9">
        <v>-31430063.232789174</v>
      </c>
      <c r="X11584" s="9">
        <v>-164287.80449949074</v>
      </c>
      <c r="Y11584" s="9">
        <v>-500971161.5657902</v>
      </c>
      <c r="Z11584" s="9">
        <v>-1102252.4913777362</v>
      </c>
      <c r="AA11584" s="9">
        <v>-13867.193203883504</v>
      </c>
      <c r="AB11584" s="9">
        <v>-2466.403153726773</v>
      </c>
      <c r="AC11584" s="9">
        <v>-63066.59734974641</v>
      </c>
      <c r="AD11584" s="9">
        <v>-16528.717475728172</v>
      </c>
      <c r="AE11584" s="9">
        <v>200926.60116589392</v>
      </c>
      <c r="AF11584" s="9">
        <v>200926.60116589392</v>
      </c>
      <c r="AG11584" s="9">
        <v>-12288.593290134624</v>
      </c>
      <c r="AH11584" s="11">
        <v>0.08358834959544986</v>
      </c>
      <c r="AI11584" s="12"/>
    </row>
    <row x14ac:dyDescent="0.25" r="11585" customHeight="1" ht="15.75">
      <c r="A11585" s="14">
        <v>2012</v>
      </c>
      <c r="B11585" s="8" t="s">
        <v>2189</v>
      </c>
      <c r="C11585" s="8" t="s">
        <v>102</v>
      </c>
      <c r="D11585" s="8" t="s">
        <v>1312</v>
      </c>
      <c r="E11585" s="8" t="s">
        <v>1310</v>
      </c>
      <c r="F11585" s="10">
        <v>-0.11446562576413156</v>
      </c>
      <c r="G11585" s="10">
        <v>-3.053016656543463</v>
      </c>
      <c r="H11585" s="9">
        <v>-212536543.1405266</v>
      </c>
      <c r="I11585" s="9">
        <v>-173739361.49216163</v>
      </c>
      <c r="J11585" s="9">
        <v>-44105.154013938896</v>
      </c>
      <c r="K11585" s="9">
        <v>-2229106.8026348813</v>
      </c>
      <c r="L11585" s="9">
        <v>-518213.0472069023</v>
      </c>
      <c r="M11585" s="9">
        <v>-7615.373691354464</v>
      </c>
      <c r="N11585" s="9">
        <v>-493539.0816496431</v>
      </c>
      <c r="O11585" s="9">
        <v>-35518031.858150564</v>
      </c>
      <c r="P11585" s="9">
        <v>13429.66898234908</v>
      </c>
      <c r="Q11585" s="9">
        <v>-74445524.20970012</v>
      </c>
      <c r="R11585" s="9">
        <v>-44926116.29620231</v>
      </c>
      <c r="S11585" s="9">
        <v>-44899494.94753763</v>
      </c>
      <c r="T11585" s="9">
        <v>-557276.7006587203</v>
      </c>
      <c r="U11585" s="9">
        <v>-557276.7006587203</v>
      </c>
      <c r="V11585" s="9">
        <v>-7264078.593169715</v>
      </c>
      <c r="W11585" s="9">
        <v>-3811295.8882174874</v>
      </c>
      <c r="X11585" s="9">
        <v>-47735.324451232394</v>
      </c>
      <c r="Y11585" s="9">
        <v>-35518031.858150564</v>
      </c>
      <c r="Z11585" s="9">
        <v>-493539.0816496431</v>
      </c>
      <c r="AA11585" s="9">
        <v>-511.7562665361859</v>
      </c>
      <c r="AB11585" s="9">
        <v>-129.48317093291095</v>
      </c>
      <c r="AC11585" s="9">
        <v>-21254.725089884138</v>
      </c>
      <c r="AD11585" s="9">
        <v>-609.9774209276329</v>
      </c>
      <c r="AE11585" s="9">
        <v>6714.83449117454</v>
      </c>
      <c r="AF11585" s="9">
        <v>6714.83449117454</v>
      </c>
      <c r="AG11585" s="9">
        <v>-7097.267164576589</v>
      </c>
      <c r="AH11585" s="11">
        <v>0.12675619514455816</v>
      </c>
      <c r="AI11585" s="12"/>
    </row>
    <row x14ac:dyDescent="0.25" r="11586" customHeight="1" ht="15.75">
      <c r="A11586" s="14">
        <v>2012</v>
      </c>
      <c r="B11586" s="8" t="s">
        <v>1316</v>
      </c>
      <c r="C11586" s="8" t="s">
        <v>183</v>
      </c>
      <c r="D11586" s="8" t="s">
        <v>1312</v>
      </c>
      <c r="E11586" s="8" t="s">
        <v>1310</v>
      </c>
      <c r="F11586" s="10">
        <v>-0.11202136312483398</v>
      </c>
      <c r="G11586" s="10">
        <v>-3.469670588418448</v>
      </c>
      <c r="H11586" s="9">
        <v>-1541460270.3890688</v>
      </c>
      <c r="I11586" s="9">
        <v>-909468596.4892834</v>
      </c>
      <c r="J11586" s="9">
        <v>-231588.17673200695</v>
      </c>
      <c r="K11586" s="9">
        <v>-9938449.522416027</v>
      </c>
      <c r="L11586" s="9">
        <v>-2217688.4691511937</v>
      </c>
      <c r="M11586" s="9">
        <v>-42491.25607774703</v>
      </c>
      <c r="N11586" s="9">
        <v>-2732138.4898954784</v>
      </c>
      <c r="O11586" s="9">
        <v>-617112701.0913925</v>
      </c>
      <c r="P11586" s="9">
        <v>283383.11342623516</v>
      </c>
      <c r="Q11586" s="9">
        <v>-318842264.1356492</v>
      </c>
      <c r="R11586" s="9">
        <v>-202543915.54013264</v>
      </c>
      <c r="S11586" s="9">
        <v>-202335364.0063187</v>
      </c>
      <c r="T11586" s="9">
        <v>-2484612.380604007</v>
      </c>
      <c r="U11586" s="9">
        <v>-2484612.380604007</v>
      </c>
      <c r="V11586" s="9">
        <v>-32874596.134218108</v>
      </c>
      <c r="W11586" s="9">
        <v>-159803873.38173774</v>
      </c>
      <c r="X11586" s="9">
        <v>-373504.10508768616</v>
      </c>
      <c r="Y11586" s="9">
        <v>-617112701.0913925</v>
      </c>
      <c r="Z11586" s="9">
        <v>-2732138.4898954784</v>
      </c>
      <c r="AA11586" s="9">
        <v>-10628.140776699038</v>
      </c>
      <c r="AB11586" s="9">
        <v>-4426.990269499343</v>
      </c>
      <c r="AC11586" s="9">
        <v>-96617.48985495833</v>
      </c>
      <c r="AD11586" s="9">
        <v>-12667.995145631081</v>
      </c>
      <c r="AE11586" s="9">
        <v>141691.55671311758</v>
      </c>
      <c r="AF11586" s="9">
        <v>141691.55671311758</v>
      </c>
      <c r="AG11586" s="9">
        <v>-31731.240808498977</v>
      </c>
      <c r="AH11586" s="11">
        <v>0.10190409087830553</v>
      </c>
      <c r="AI11586" s="12"/>
    </row>
    <row x14ac:dyDescent="0.25" r="11587" customHeight="1" ht="15.75">
      <c r="A11587" s="14">
        <v>2012</v>
      </c>
      <c r="B11587" s="8" t="s">
        <v>1326</v>
      </c>
      <c r="C11587" s="8" t="s">
        <v>183</v>
      </c>
      <c r="D11587" s="8" t="s">
        <v>1312</v>
      </c>
      <c r="E11587" s="8" t="s">
        <v>1310</v>
      </c>
      <c r="F11587" s="10">
        <v>-0.10553194757600849</v>
      </c>
      <c r="G11587" s="10">
        <v>-3.514958135648342</v>
      </c>
      <c r="H11587" s="9">
        <v>-1504584680.407386</v>
      </c>
      <c r="I11587" s="9">
        <v>-565488992.8851361</v>
      </c>
      <c r="J11587" s="9">
        <v>-159162.44314207113</v>
      </c>
      <c r="K11587" s="9">
        <v>-5262409.975070839</v>
      </c>
      <c r="L11587" s="9">
        <v>-1117320.616165226</v>
      </c>
      <c r="M11587" s="9">
        <v>-28701.290089628692</v>
      </c>
      <c r="N11587" s="9">
        <v>-2830765.6007397603</v>
      </c>
      <c r="O11587" s="9">
        <v>-929997551.3485953</v>
      </c>
      <c r="P11587" s="9">
        <v>300223.75937198376</v>
      </c>
      <c r="Q11587" s="9">
        <v>-160956675.63274017</v>
      </c>
      <c r="R11587" s="9">
        <v>-112942863.165847</v>
      </c>
      <c r="S11587" s="9">
        <v>-112767176.0599082</v>
      </c>
      <c r="T11587" s="9">
        <v>-1315602.4937677097</v>
      </c>
      <c r="U11587" s="9">
        <v>-1315602.4937677097</v>
      </c>
      <c r="V11587" s="9">
        <v>-18468113.479552697</v>
      </c>
      <c r="W11587" s="9">
        <v>-163797577.5911263</v>
      </c>
      <c r="X11587" s="9">
        <v>-386987.1810406504</v>
      </c>
      <c r="Y11587" s="9">
        <v>-929997551.3485953</v>
      </c>
      <c r="Z11587" s="9">
        <v>-2830765.6007397603</v>
      </c>
      <c r="AA11587" s="9">
        <v>-11235.463106796124</v>
      </c>
      <c r="AB11587" s="9">
        <v>-4586.799613583205</v>
      </c>
      <c r="AC11587" s="9">
        <v>-59448.55972347629</v>
      </c>
      <c r="AD11587" s="9">
        <v>-13391.880582524285</v>
      </c>
      <c r="AE11587" s="9">
        <v>150111.87968599188</v>
      </c>
      <c r="AF11587" s="9">
        <v>150111.87968599188</v>
      </c>
      <c r="AG11587" s="9">
        <v>-17326.416646191094</v>
      </c>
      <c r="AH11587" s="11">
        <v>0.12751095185760533</v>
      </c>
      <c r="AI11587" s="12"/>
    </row>
    <row x14ac:dyDescent="0.25" r="11588" customHeight="1" ht="15.75">
      <c r="A11588" s="14">
        <v>2012</v>
      </c>
      <c r="B11588" s="8" t="s">
        <v>2583</v>
      </c>
      <c r="C11588" s="8" t="s">
        <v>106</v>
      </c>
      <c r="D11588" s="8" t="s">
        <v>1309</v>
      </c>
      <c r="E11588" s="8" t="s">
        <v>1310</v>
      </c>
      <c r="F11588" s="10">
        <v>-0.09608160043629681</v>
      </c>
      <c r="G11588" s="10">
        <v>-1.2850740917556218</v>
      </c>
      <c r="H11588" s="9">
        <v>-2674239184.943449</v>
      </c>
      <c r="I11588" s="9">
        <v>-1779160532.5261655</v>
      </c>
      <c r="J11588" s="9">
        <v>-631623.092365625</v>
      </c>
      <c r="K11588" s="9">
        <v>-17945113.354924366</v>
      </c>
      <c r="L11588" s="9">
        <v>-3780667.8988162735</v>
      </c>
      <c r="M11588" s="9">
        <v>-102032.76256096872</v>
      </c>
      <c r="N11588" s="9">
        <v>-5603374.296216759</v>
      </c>
      <c r="O11588" s="9">
        <v>-868130772.0221747</v>
      </c>
      <c r="P11588" s="9">
        <v>1114931.0097750367</v>
      </c>
      <c r="Q11588" s="9">
        <v>-545838176.5714952</v>
      </c>
      <c r="R11588" s="9">
        <v>-413243008.25839347</v>
      </c>
      <c r="S11588" s="9">
        <v>-412510785.20583653</v>
      </c>
      <c r="T11588" s="9">
        <v>-4486278.3387310915</v>
      </c>
      <c r="U11588" s="9">
        <v>-4486278.3387310915</v>
      </c>
      <c r="V11588" s="9">
        <v>-67958145.65468861</v>
      </c>
      <c r="W11588" s="9">
        <v>-351850553.9735947</v>
      </c>
      <c r="X11588" s="9">
        <v>-835168.0473533692</v>
      </c>
      <c r="Y11588" s="9">
        <v>-868130772.0221747</v>
      </c>
      <c r="Z11588" s="9">
        <v>-5603374.296216759</v>
      </c>
      <c r="AA11588" s="9">
        <v>-39101.4360194175</v>
      </c>
      <c r="AB11588" s="9">
        <v>-12538.125469261877</v>
      </c>
      <c r="AC11588" s="9">
        <v>-250883.40090124978</v>
      </c>
      <c r="AD11588" s="9">
        <v>-46606.15737864082</v>
      </c>
      <c r="AE11588" s="9">
        <v>557465.5048875184</v>
      </c>
      <c r="AF11588" s="9">
        <v>557465.5048875184</v>
      </c>
      <c r="AG11588" s="9">
        <v>-62446.12624058036</v>
      </c>
      <c r="AH11588" s="11">
        <v>0.12285364941567982</v>
      </c>
      <c r="AI11588" s="12"/>
    </row>
    <row x14ac:dyDescent="0.25" r="11589" customHeight="1" ht="15.75">
      <c r="A11589" s="14">
        <v>2012</v>
      </c>
      <c r="B11589" s="8" t="s">
        <v>1319</v>
      </c>
      <c r="C11589" s="8" t="s">
        <v>111</v>
      </c>
      <c r="D11589" s="8" t="s">
        <v>1312</v>
      </c>
      <c r="E11589" s="8" t="s">
        <v>1310</v>
      </c>
      <c r="F11589" s="10">
        <v>-0.07769943923744735</v>
      </c>
      <c r="G11589" s="10">
        <v>-2.452659888825675</v>
      </c>
      <c r="H11589" s="9">
        <v>-751292605.4679767</v>
      </c>
      <c r="I11589" s="9">
        <v>-694768057.855563</v>
      </c>
      <c r="J11589" s="9">
        <v>-199386.3082561864</v>
      </c>
      <c r="K11589" s="9">
        <v>-8841813.346936552</v>
      </c>
      <c r="L11589" s="9">
        <v>-2028161.1709039959</v>
      </c>
      <c r="M11589" s="9">
        <v>-35217.87910851307</v>
      </c>
      <c r="N11589" s="9">
        <v>-1720832.848352202</v>
      </c>
      <c r="O11589" s="9">
        <v>-43901275.95597778</v>
      </c>
      <c r="P11589" s="9">
        <v>202139.89712146166</v>
      </c>
      <c r="Q11589" s="9">
        <v>-291750319.62147593</v>
      </c>
      <c r="R11589" s="9">
        <v>-188078739.14027223</v>
      </c>
      <c r="S11589" s="9">
        <v>-187959858.29928035</v>
      </c>
      <c r="T11589" s="9">
        <v>-2210453.336734138</v>
      </c>
      <c r="U11589" s="9">
        <v>-2210453.336734138</v>
      </c>
      <c r="V11589" s="9">
        <v>-30585601.165106975</v>
      </c>
      <c r="W11589" s="9">
        <v>-2773650.3288745503</v>
      </c>
      <c r="X11589" s="9">
        <v>-169083.83504277337</v>
      </c>
      <c r="Y11589" s="9">
        <v>-43901275.95597778</v>
      </c>
      <c r="Z11589" s="9">
        <v>-1720832.848352202</v>
      </c>
      <c r="AA11589" s="9">
        <v>-7136.037378640782</v>
      </c>
      <c r="AB11589" s="9">
        <v>-867.0719784124608</v>
      </c>
      <c r="AC11589" s="9">
        <v>-89975.4416459114</v>
      </c>
      <c r="AD11589" s="9">
        <v>-8505.653883495153</v>
      </c>
      <c r="AE11589" s="9">
        <v>101069.94856073083</v>
      </c>
      <c r="AF11589" s="9">
        <v>101069.94856073083</v>
      </c>
      <c r="AG11589" s="9">
        <v>-27993.292360940257</v>
      </c>
      <c r="AH11589" s="11">
        <v>0.031078745934385633</v>
      </c>
      <c r="AI11589" s="12"/>
    </row>
    <row x14ac:dyDescent="0.25" r="11590" customHeight="1" ht="15.75">
      <c r="A11590" s="14">
        <v>2012</v>
      </c>
      <c r="B11590" s="8" t="s">
        <v>1321</v>
      </c>
      <c r="C11590" s="8" t="s">
        <v>66</v>
      </c>
      <c r="D11590" s="8" t="s">
        <v>1312</v>
      </c>
      <c r="E11590" s="8" t="s">
        <v>1310</v>
      </c>
      <c r="F11590" s="10">
        <v>-0.07030207478960632</v>
      </c>
      <c r="G11590" s="10">
        <v>-0.743813895204868</v>
      </c>
      <c r="H11590" s="9">
        <v>-178205163.49370134</v>
      </c>
      <c r="I11590" s="9">
        <v>-125305134.84929104</v>
      </c>
      <c r="J11590" s="9">
        <v>-44815.23846919805</v>
      </c>
      <c r="K11590" s="9">
        <v>-1089183.112219677</v>
      </c>
      <c r="L11590" s="9">
        <v>-211861.31569615414</v>
      </c>
      <c r="M11590" s="9">
        <v>-8351.300234109194</v>
      </c>
      <c r="N11590" s="9">
        <v>-251809.62314408162</v>
      </c>
      <c r="O11590" s="9">
        <v>-51426882.9663511</v>
      </c>
      <c r="P11590" s="9">
        <v>132874.91170402066</v>
      </c>
      <c r="Q11590" s="9">
        <v>-30697471.889691655</v>
      </c>
      <c r="R11590" s="9">
        <v>-27107452.905815773</v>
      </c>
      <c r="S11590" s="9">
        <v>-27053641.749342393</v>
      </c>
      <c r="T11590" s="9">
        <v>-272295.7780549193</v>
      </c>
      <c r="U11590" s="9">
        <v>-272295.7780549193</v>
      </c>
      <c r="V11590" s="9">
        <v>-4500624.154470389</v>
      </c>
      <c r="W11590" s="9">
        <v>-36680922.40725411</v>
      </c>
      <c r="X11590" s="9">
        <v>-44538.38385716958</v>
      </c>
      <c r="Y11590" s="9">
        <v>-51426882.9663511</v>
      </c>
      <c r="Z11590" s="9">
        <v>-251809.62314408162</v>
      </c>
      <c r="AA11590" s="9">
        <v>-4739.138582524275</v>
      </c>
      <c r="AB11590" s="9">
        <v>-1312.3001996513653</v>
      </c>
      <c r="AC11590" s="9">
        <v>-14849.256405024882</v>
      </c>
      <c r="AD11590" s="9">
        <v>-5648.719359223306</v>
      </c>
      <c r="AE11590" s="9">
        <v>66437.45585201033</v>
      </c>
      <c r="AF11590" s="9">
        <v>66437.45585201033</v>
      </c>
      <c r="AG11590" s="9">
        <v>-3553.354822458707</v>
      </c>
      <c r="AH11590" s="11">
        <v>0.1687085604475511</v>
      </c>
      <c r="AI11590" s="12"/>
    </row>
    <row x14ac:dyDescent="0.25" r="11591" customHeight="1" ht="15.75">
      <c r="A11591" s="14">
        <v>2012</v>
      </c>
      <c r="B11591" s="8" t="s">
        <v>2520</v>
      </c>
      <c r="C11591" s="8" t="s">
        <v>52</v>
      </c>
      <c r="D11591" s="8" t="s">
        <v>1309</v>
      </c>
      <c r="E11591" s="8" t="s">
        <v>1310</v>
      </c>
      <c r="F11591" s="10">
        <v>-0.06847502857792728</v>
      </c>
      <c r="G11591" s="10">
        <v>-0.7876212160035844</v>
      </c>
      <c r="H11591" s="9">
        <v>-63228240.61979957</v>
      </c>
      <c r="I11591" s="9">
        <v>-55898201.94867776</v>
      </c>
      <c r="J11591" s="9">
        <v>-22549.323984351337</v>
      </c>
      <c r="K11591" s="9">
        <v>-656401.8927341776</v>
      </c>
      <c r="L11591" s="9">
        <v>-148230.80748421865</v>
      </c>
      <c r="M11591" s="9">
        <v>-3654.427594248532</v>
      </c>
      <c r="N11591" s="9">
        <v>-657671.9998423163</v>
      </c>
      <c r="O11591" s="9">
        <v>-5877010.186092492</v>
      </c>
      <c r="P11591" s="9">
        <v>35479.96675895786</v>
      </c>
      <c r="Q11591" s="9">
        <v>-21410995.317390926</v>
      </c>
      <c r="R11591" s="9">
        <v>-16402607.019246932</v>
      </c>
      <c r="S11591" s="9">
        <v>-16390841.535612948</v>
      </c>
      <c r="T11591" s="9">
        <v>-164100.18597627123</v>
      </c>
      <c r="U11591" s="9">
        <v>-164101.47249682777</v>
      </c>
      <c r="V11591" s="9">
        <v>-2703575.3000089987</v>
      </c>
      <c r="W11591" s="9">
        <v>604125.7080308615</v>
      </c>
      <c r="X11591" s="9">
        <v>-82077.05030166724</v>
      </c>
      <c r="Y11591" s="9">
        <v>-5877010.186092492</v>
      </c>
      <c r="Z11591" s="9">
        <v>-657671.9998423163</v>
      </c>
      <c r="AA11591" s="9">
        <v>-1285.4989320388358</v>
      </c>
      <c r="AB11591" s="9">
        <v>-125.7242307058519</v>
      </c>
      <c r="AC11591" s="9">
        <v>-9569.802917961548</v>
      </c>
      <c r="AD11591" s="9">
        <v>-1532.2241747572828</v>
      </c>
      <c r="AE11591" s="9">
        <v>17739.98337947893</v>
      </c>
      <c r="AF11591" s="9">
        <v>17608.251976279047</v>
      </c>
      <c r="AG11591" s="9">
        <v>-2221.24596136784</v>
      </c>
      <c r="AH11591" s="11">
        <v>0.07151194977463182</v>
      </c>
      <c r="AI11591" s="12"/>
    </row>
    <row x14ac:dyDescent="0.25" r="11592" customHeight="1" ht="15.75">
      <c r="A11592" s="9">
        <v>2012</v>
      </c>
      <c r="B11592" s="8" t="s">
        <v>2694</v>
      </c>
      <c r="C11592" s="8" t="s">
        <v>62</v>
      </c>
      <c r="D11592" s="8" t="s">
        <v>1312</v>
      </c>
      <c r="E11592" s="8" t="s">
        <v>1310</v>
      </c>
      <c r="F11592" s="10">
        <v>-0.05401642444736418</v>
      </c>
      <c r="G11592" s="10">
        <v>-1.4722155866173212</v>
      </c>
      <c r="H11592" s="9">
        <v>-148219344.54458326</v>
      </c>
      <c r="I11592" s="9">
        <v>-95431360.23780005</v>
      </c>
      <c r="J11592" s="9">
        <v>-20140.290100675174</v>
      </c>
      <c r="K11592" s="9">
        <v>-748204.2370779616</v>
      </c>
      <c r="L11592" s="9">
        <v>-148158.29265243787</v>
      </c>
      <c r="M11592" s="9">
        <v>-203444.20461484333</v>
      </c>
      <c r="N11592" s="9">
        <v>-215342.46056974534</v>
      </c>
      <c r="O11592" s="9">
        <v>-51493952.06053549</v>
      </c>
      <c r="P11592" s="9">
        <v>41257.24374981701</v>
      </c>
      <c r="Q11592" s="9">
        <v>-21288000.456265997</v>
      </c>
      <c r="R11592" s="9">
        <v>-13664389.787825242</v>
      </c>
      <c r="S11592" s="9">
        <v>-13623489.257681727</v>
      </c>
      <c r="T11592" s="9">
        <v>-187051.05926949042</v>
      </c>
      <c r="U11592" s="9">
        <v>-187051.05926949042</v>
      </c>
      <c r="V11592" s="9">
        <v>-2213374.3228582633</v>
      </c>
      <c r="W11592" s="9">
        <v>-45107631.41434852</v>
      </c>
      <c r="X11592" s="9">
        <v>-67333.84311981684</v>
      </c>
      <c r="Y11592" s="9">
        <v>-51493952.06053549</v>
      </c>
      <c r="Z11592" s="9">
        <v>-215342.46056974528</v>
      </c>
      <c r="AA11592" s="9">
        <v>-1684.3072621359233</v>
      </c>
      <c r="AB11592" s="9">
        <v>-1056.5761151109214</v>
      </c>
      <c r="AC11592" s="9">
        <v>-6498.605429127515</v>
      </c>
      <c r="AD11592" s="9">
        <v>-2007.5756116504872</v>
      </c>
      <c r="AE11592" s="9">
        <v>20628.621874908506</v>
      </c>
      <c r="AF11592" s="9">
        <v>-178781.726429282</v>
      </c>
      <c r="AG11592" s="9">
        <v>-2328.6538670881705</v>
      </c>
      <c r="AH11592" s="11">
        <v>0.24436961933262083</v>
      </c>
      <c r="AI11592" s="12"/>
    </row>
    <row x14ac:dyDescent="0.25" r="11593" customHeight="1" ht="15.75">
      <c r="A11593" s="9">
        <v>2012</v>
      </c>
      <c r="B11593" s="8" t="s">
        <v>1325</v>
      </c>
      <c r="C11593" s="8" t="s">
        <v>111</v>
      </c>
      <c r="D11593" s="8" t="s">
        <v>1312</v>
      </c>
      <c r="E11593" s="8" t="s">
        <v>1310</v>
      </c>
      <c r="F11593" s="10">
        <v>-0.049195601782816824</v>
      </c>
      <c r="G11593" s="10">
        <v>-1.1095190730680535</v>
      </c>
      <c r="H11593" s="9">
        <v>-690046231.1297715</v>
      </c>
      <c r="I11593" s="9">
        <v>-634550203.1113257</v>
      </c>
      <c r="J11593" s="9">
        <v>-207585.9118199707</v>
      </c>
      <c r="K11593" s="9">
        <v>-7822160.107814</v>
      </c>
      <c r="L11593" s="9">
        <v>-1771366.131559097</v>
      </c>
      <c r="M11593" s="9">
        <v>-35461.045036943484</v>
      </c>
      <c r="N11593" s="9">
        <v>-2496314.8970967876</v>
      </c>
      <c r="O11593" s="9">
        <v>-43449580.2687853</v>
      </c>
      <c r="P11593" s="9">
        <v>286440.34366636176</v>
      </c>
      <c r="Q11593" s="9">
        <v>-255184349.3884268</v>
      </c>
      <c r="R11593" s="9">
        <v>-175731361.03336138</v>
      </c>
      <c r="S11593" s="9">
        <v>-175599733.58521417</v>
      </c>
      <c r="T11593" s="9">
        <v>-1955540.0269535</v>
      </c>
      <c r="U11593" s="9">
        <v>-1955540.0269535</v>
      </c>
      <c r="V11593" s="9">
        <v>-28729962.503149465</v>
      </c>
      <c r="W11593" s="9">
        <v>-4846384.291172908</v>
      </c>
      <c r="X11593" s="9">
        <v>-245280.35751973442</v>
      </c>
      <c r="Y11593" s="9">
        <v>-43449580.2687853</v>
      </c>
      <c r="Z11593" s="9">
        <v>-2496314.8970967876</v>
      </c>
      <c r="AA11593" s="9">
        <v>-10122.038834951463</v>
      </c>
      <c r="AB11593" s="9">
        <v>-1257.8122846962333</v>
      </c>
      <c r="AC11593" s="9">
        <v>-89967.08214313517</v>
      </c>
      <c r="AD11593" s="9">
        <v>-12064.75728155341</v>
      </c>
      <c r="AE11593" s="9">
        <v>143220.17183318088</v>
      </c>
      <c r="AF11593" s="9">
        <v>143220.17183318088</v>
      </c>
      <c r="AG11593" s="9">
        <v>-25213.40426024445</v>
      </c>
      <c r="AH11593" s="11">
        <v>0.04448580350997084</v>
      </c>
      <c r="AI11593" s="12"/>
    </row>
    <row x14ac:dyDescent="0.25" r="11594" customHeight="1" ht="15.75">
      <c r="A11594" s="14">
        <v>2012</v>
      </c>
      <c r="B11594" s="8" t="s">
        <v>1329</v>
      </c>
      <c r="C11594" s="8" t="s">
        <v>35</v>
      </c>
      <c r="D11594" s="8" t="s">
        <v>1309</v>
      </c>
      <c r="E11594" s="8" t="s">
        <v>1310</v>
      </c>
      <c r="F11594" s="10">
        <v>-0.035015048662240825</v>
      </c>
      <c r="G11594" s="10">
        <v>-0.5150010219224577</v>
      </c>
      <c r="H11594" s="9">
        <v>-112071577.35979828</v>
      </c>
      <c r="I11594" s="9">
        <v>-100911728.09472796</v>
      </c>
      <c r="J11594" s="9">
        <v>-25076.90182557181</v>
      </c>
      <c r="K11594" s="9">
        <v>-1257519.8319931396</v>
      </c>
      <c r="L11594" s="9">
        <v>-289573.1423606509</v>
      </c>
      <c r="M11594" s="9">
        <v>-4618.170923473491</v>
      </c>
      <c r="N11594" s="9">
        <v>-439553.5165285211</v>
      </c>
      <c r="O11594" s="9">
        <v>-9161842.38540558</v>
      </c>
      <c r="P11594" s="9">
        <v>18334.687773389927</v>
      </c>
      <c r="Q11594" s="9">
        <v>-41607443.90146869</v>
      </c>
      <c r="R11594" s="9">
        <v>-25471003.23877886</v>
      </c>
      <c r="S11594" s="9">
        <v>-25455756.944851216</v>
      </c>
      <c r="T11594" s="9">
        <v>-314379.9579982849</v>
      </c>
      <c r="U11594" s="9">
        <v>-314379.9579982849</v>
      </c>
      <c r="V11594" s="9">
        <v>-4123270.329236485</v>
      </c>
      <c r="W11594" s="9">
        <v>-5043686.772433835</v>
      </c>
      <c r="X11594" s="9">
        <v>-141525.4084703993</v>
      </c>
      <c r="Y11594" s="9">
        <v>-9161842.38540558</v>
      </c>
      <c r="Z11594" s="9">
        <v>-439553.51652852114</v>
      </c>
      <c r="AA11594" s="9">
        <v>-681.2132135922335</v>
      </c>
      <c r="AB11594" s="9">
        <v>-173.9824826021214</v>
      </c>
      <c r="AC11594" s="9">
        <v>-11473.97203451379</v>
      </c>
      <c r="AD11594" s="9">
        <v>-811.9581650485446</v>
      </c>
      <c r="AE11594" s="9">
        <v>9167.343886694964</v>
      </c>
      <c r="AF11594" s="9">
        <v>9167.343886694964</v>
      </c>
      <c r="AG11594" s="9">
        <v>-3928.508505802398</v>
      </c>
      <c r="AH11594" s="11">
        <v>0.046834123203304344</v>
      </c>
      <c r="AI11594" s="12"/>
    </row>
    <row x14ac:dyDescent="0.25" r="11595" customHeight="1" ht="15.75">
      <c r="A11595" s="9">
        <v>2012</v>
      </c>
      <c r="B11595" s="8" t="s">
        <v>1328</v>
      </c>
      <c r="C11595" s="8" t="s">
        <v>133</v>
      </c>
      <c r="D11595" s="8" t="s">
        <v>1309</v>
      </c>
      <c r="E11595" s="8" t="s">
        <v>1310</v>
      </c>
      <c r="F11595" s="10">
        <v>-0.03278383378161745</v>
      </c>
      <c r="G11595" s="10">
        <v>-0.41460244963476545</v>
      </c>
      <c r="H11595" s="9">
        <v>-317010792.2047671</v>
      </c>
      <c r="I11595" s="9">
        <v>-269843572.9475394</v>
      </c>
      <c r="J11595" s="9">
        <v>-78393.51419534878</v>
      </c>
      <c r="K11595" s="9">
        <v>-2548607.110000593</v>
      </c>
      <c r="L11595" s="9">
        <v>-544358.2986340331</v>
      </c>
      <c r="M11595" s="9">
        <v>-12761.67926307504</v>
      </c>
      <c r="N11595" s="9">
        <v>-20666626.67074197</v>
      </c>
      <c r="O11595" s="9">
        <v>-23429929.81004901</v>
      </c>
      <c r="P11595" s="9">
        <v>113458.72899344994</v>
      </c>
      <c r="Q11595" s="9">
        <v>-78355768.25367908</v>
      </c>
      <c r="R11595" s="9">
        <v>-51575623.50190674</v>
      </c>
      <c r="S11595" s="9">
        <v>-51525712.32820881</v>
      </c>
      <c r="T11595" s="9">
        <v>-637151.7775001483</v>
      </c>
      <c r="U11595" s="9">
        <v>-637151.7775001483</v>
      </c>
      <c r="V11595" s="9">
        <v>-8391858.66697669</v>
      </c>
      <c r="W11595" s="9">
        <v>-67266403.38163073</v>
      </c>
      <c r="X11595" s="9">
        <v>-14587529.363341691</v>
      </c>
      <c r="Y11595" s="9">
        <v>-23429929.81004901</v>
      </c>
      <c r="Z11595" s="9">
        <v>-20666626.67074197</v>
      </c>
      <c r="AA11595" s="9">
        <v>-4745.211805825245</v>
      </c>
      <c r="AB11595" s="9">
        <v>-2927.874876179437</v>
      </c>
      <c r="AC11595" s="9">
        <v>-29207.868760104255</v>
      </c>
      <c r="AD11595" s="9">
        <v>-5655.958213592238</v>
      </c>
      <c r="AE11595" s="9">
        <v>56729.36449672497</v>
      </c>
      <c r="AF11595" s="9">
        <v>56729.36449672497</v>
      </c>
      <c r="AG11595" s="9">
        <v>-7958.48856991075</v>
      </c>
      <c r="AH11595" s="11">
        <v>0.2303116261209487</v>
      </c>
      <c r="AI11595" s="12"/>
    </row>
    <row x14ac:dyDescent="0.25" r="11596" customHeight="1" ht="15.75">
      <c r="A11596" s="14">
        <v>2012</v>
      </c>
      <c r="B11596" s="8" t="s">
        <v>1327</v>
      </c>
      <c r="C11596" s="8" t="s">
        <v>35</v>
      </c>
      <c r="D11596" s="8" t="s">
        <v>1312</v>
      </c>
      <c r="E11596" s="8" t="s">
        <v>1310</v>
      </c>
      <c r="F11596" s="10">
        <v>-0.020651848451745492</v>
      </c>
      <c r="G11596" s="10">
        <v>-0.23241334100636837</v>
      </c>
      <c r="H11596" s="9">
        <v>-128117454.29351747</v>
      </c>
      <c r="I11596" s="9">
        <v>-170238316.11752513</v>
      </c>
      <c r="J11596" s="9">
        <v>-110358.64799296703</v>
      </c>
      <c r="K11596" s="9">
        <v>-2260445.6036357144</v>
      </c>
      <c r="L11596" s="9">
        <v>-471285.7934597793</v>
      </c>
      <c r="M11596" s="9">
        <v>-19029.084692552267</v>
      </c>
      <c r="N11596" s="9">
        <v>-851962.3048504371</v>
      </c>
      <c r="O11596" s="9">
        <v>45492951.9396529</v>
      </c>
      <c r="P11596" s="9">
        <v>340991.32636457606</v>
      </c>
      <c r="Q11596" s="9">
        <v>-68712763.18410702</v>
      </c>
      <c r="R11596" s="9">
        <v>-71771811.18080817</v>
      </c>
      <c r="S11596" s="9">
        <v>-71711383.3942483</v>
      </c>
      <c r="T11596" s="9">
        <v>-565111.4009089286</v>
      </c>
      <c r="U11596" s="9">
        <v>-565111.4009089286</v>
      </c>
      <c r="V11596" s="9">
        <v>-12049977.51090795</v>
      </c>
      <c r="W11596" s="9">
        <v>52625073.505841024</v>
      </c>
      <c r="X11596" s="9">
        <v>-274310.88288772077</v>
      </c>
      <c r="Y11596" s="9">
        <v>45492951.9396529</v>
      </c>
      <c r="Z11596" s="9">
        <v>-851962.3048504372</v>
      </c>
      <c r="AA11596" s="9">
        <v>-11654.515514563114</v>
      </c>
      <c r="AB11596" s="9">
        <v>-337.2206370954753</v>
      </c>
      <c r="AC11596" s="9">
        <v>-40926.74958258786</v>
      </c>
      <c r="AD11596" s="9">
        <v>-13891.361533980597</v>
      </c>
      <c r="AE11596" s="9">
        <v>170495.66318228803</v>
      </c>
      <c r="AF11596" s="9">
        <v>170495.66318228803</v>
      </c>
      <c r="AG11596" s="9">
        <v>-7229.9584803849975</v>
      </c>
      <c r="AH11596" s="11">
        <v>0.022550647240828288</v>
      </c>
      <c r="AI11596" s="12"/>
    </row>
    <row x14ac:dyDescent="0.25" r="11597" customHeight="1" ht="15.75">
      <c r="A11597" s="9">
        <v>2012</v>
      </c>
      <c r="B11597" s="8" t="s">
        <v>2695</v>
      </c>
      <c r="C11597" s="8" t="s">
        <v>111</v>
      </c>
      <c r="D11597" s="8" t="s">
        <v>2649</v>
      </c>
      <c r="E11597" s="8" t="s">
        <v>1310</v>
      </c>
      <c r="F11597" s="10">
        <v>-0.013830049556548972</v>
      </c>
      <c r="G11597" s="10">
        <v>-0.6619901908066982</v>
      </c>
      <c r="H11597" s="9">
        <v>-241569642.57726765</v>
      </c>
      <c r="I11597" s="9">
        <v>-230838549.39027798</v>
      </c>
      <c r="J11597" s="9">
        <v>-36387.25974299206</v>
      </c>
      <c r="K11597" s="9">
        <v>-2277859.8829065077</v>
      </c>
      <c r="L11597" s="9">
        <v>-476897.179389309</v>
      </c>
      <c r="M11597" s="9">
        <v>-6959.9945841504195</v>
      </c>
      <c r="N11597" s="9">
        <v>-3108608.8430022513</v>
      </c>
      <c r="O11597" s="9">
        <v>-4813692.241779857</v>
      </c>
      <c r="P11597" s="9">
        <v>-10687.785584554273</v>
      </c>
      <c r="Q11597" s="9">
        <v>-68278985.20397227</v>
      </c>
      <c r="R11597" s="9">
        <v>-35370024.71525512</v>
      </c>
      <c r="S11597" s="9">
        <v>-35247921.137956046</v>
      </c>
      <c r="T11597" s="9">
        <v>-569464.9707266269</v>
      </c>
      <c r="U11597" s="9">
        <v>-569464.9707266269</v>
      </c>
      <c r="V11597" s="9">
        <v>-5611134.699174518</v>
      </c>
      <c r="W11597" s="9">
        <v>-87659845.09660017</v>
      </c>
      <c r="X11597" s="9">
        <v>-305442.5101926703</v>
      </c>
      <c r="Y11597" s="9">
        <v>-4813692.241779857</v>
      </c>
      <c r="Z11597" s="9">
        <v>-3108608.8430022513</v>
      </c>
      <c r="AA11597" s="9">
        <v>-175.32484538135728</v>
      </c>
      <c r="AB11597" s="9">
        <v>-1566.444317312276</v>
      </c>
      <c r="AC11597" s="9">
        <v>-15637.1640937202</v>
      </c>
      <c r="AD11597" s="9">
        <v>-208.97486558221632</v>
      </c>
      <c r="AE11597" s="9">
        <v>-5343.892792277136</v>
      </c>
      <c r="AF11597" s="9">
        <v>-5343.892792277136</v>
      </c>
      <c r="AG11597" s="9">
        <v>-6782.494174994256</v>
      </c>
      <c r="AH11597" s="11">
        <v>0.24552694985203652</v>
      </c>
      <c r="AI11597" s="12"/>
    </row>
    <row x14ac:dyDescent="0.25" r="11598" customHeight="1" ht="15.75">
      <c r="A11598" s="9">
        <v>2012</v>
      </c>
      <c r="B11598" s="8" t="s">
        <v>2191</v>
      </c>
      <c r="C11598" s="8" t="s">
        <v>291</v>
      </c>
      <c r="D11598" s="8" t="s">
        <v>116</v>
      </c>
      <c r="E11598" s="8" t="s">
        <v>1310</v>
      </c>
      <c r="F11598" s="10">
        <v>-0.007498953751860373</v>
      </c>
      <c r="G11598" s="10">
        <v>-0.3156894515880975</v>
      </c>
      <c r="H11598" s="9">
        <v>-170214897.9672465</v>
      </c>
      <c r="I11598" s="9">
        <v>-61964498.94365026</v>
      </c>
      <c r="J11598" s="9">
        <v>-16173.616971242136</v>
      </c>
      <c r="K11598" s="9">
        <v>-814272.6393208709</v>
      </c>
      <c r="L11598" s="9">
        <v>-188892.8216990839</v>
      </c>
      <c r="M11598" s="9">
        <v>-2805.293903968657</v>
      </c>
      <c r="N11598" s="9">
        <v>-51945.746083575534</v>
      </c>
      <c r="O11598" s="9">
        <v>-107182676.7316333</v>
      </c>
      <c r="P11598" s="9">
        <v>6367.826253890444</v>
      </c>
      <c r="Q11598" s="9">
        <v>-27141169.061797872</v>
      </c>
      <c r="R11598" s="9">
        <v>-16511717.66322162</v>
      </c>
      <c r="S11598" s="9">
        <v>-16501623.424061462</v>
      </c>
      <c r="T11598" s="9">
        <v>-203568.15983021772</v>
      </c>
      <c r="U11598" s="9">
        <v>-203568.15983021772</v>
      </c>
      <c r="V11598" s="9">
        <v>-2671682.233981844</v>
      </c>
      <c r="W11598" s="9">
        <v>266664.9220291221</v>
      </c>
      <c r="X11598" s="9">
        <v>-9100.10698082859</v>
      </c>
      <c r="Y11598" s="9">
        <v>-107182676.7316333</v>
      </c>
      <c r="Z11598" s="9">
        <v>-51945.74608357553</v>
      </c>
      <c r="AA11598" s="9">
        <v>-221.67265048543706</v>
      </c>
      <c r="AB11598" s="9">
        <v>-25.349038141639145</v>
      </c>
      <c r="AC11598" s="9">
        <v>-7787.3174264668605</v>
      </c>
      <c r="AD11598" s="9">
        <v>-264.21818446601964</v>
      </c>
      <c r="AE11598" s="9">
        <v>3183.913126945222</v>
      </c>
      <c r="AF11598" s="9">
        <v>3183.913126945222</v>
      </c>
      <c r="AG11598" s="9">
        <v>-2580.8708090485716</v>
      </c>
      <c r="AH11598" s="11">
        <v>0.01541669664167607</v>
      </c>
      <c r="AI11598" s="12"/>
    </row>
    <row x14ac:dyDescent="0.25" r="11599" customHeight="1" ht="15.75">
      <c r="A11599" s="9">
        <v>2012</v>
      </c>
      <c r="B11599" s="8" t="s">
        <v>1349</v>
      </c>
      <c r="C11599" s="8" t="s">
        <v>111</v>
      </c>
      <c r="D11599" s="8" t="s">
        <v>278</v>
      </c>
      <c r="E11599" s="8" t="s">
        <v>1334</v>
      </c>
      <c r="F11599" s="10">
        <v>-1.1695054213735245</v>
      </c>
      <c r="G11599" s="10">
        <v>-30.781733858395064</v>
      </c>
      <c r="H11599" s="9">
        <v>-10005657710.611227</v>
      </c>
      <c r="I11599" s="9">
        <v>-324775551.3369142</v>
      </c>
      <c r="J11599" s="9">
        <v>-69631.51513783383</v>
      </c>
      <c r="K11599" s="9">
        <v>-4019578.896895878</v>
      </c>
      <c r="L11599" s="9">
        <v>-867695.6223980631</v>
      </c>
      <c r="M11599" s="9">
        <v>-12686.451982110217</v>
      </c>
      <c r="N11599" s="9">
        <v>-3423224.612737659</v>
      </c>
      <c r="O11599" s="9">
        <v>-9672504279.242617</v>
      </c>
      <c r="P11599" s="9">
        <v>14937.067455642586</v>
      </c>
      <c r="Q11599" s="9">
        <v>-124534504.30018497</v>
      </c>
      <c r="R11599" s="9">
        <v>-72354926.09621169</v>
      </c>
      <c r="S11599" s="9">
        <v>-72181210.22070925</v>
      </c>
      <c r="T11599" s="9">
        <v>-1004894.7242239695</v>
      </c>
      <c r="U11599" s="9">
        <v>-1004894.7242239695</v>
      </c>
      <c r="V11599" s="9">
        <v>-11632171.331455404</v>
      </c>
      <c r="W11599" s="9">
        <v>-46778889.71041461</v>
      </c>
      <c r="X11599" s="9">
        <v>-206506.38192988047</v>
      </c>
      <c r="Y11599" s="9">
        <v>-9672504279.242617</v>
      </c>
      <c r="Z11599" s="9">
        <v>-3423224.612737659</v>
      </c>
      <c r="AA11599" s="9">
        <v>-977.7889514563113</v>
      </c>
      <c r="AB11599" s="9">
        <v>-711.751153060282</v>
      </c>
      <c r="AC11599" s="9">
        <v>-32594.808433501257</v>
      </c>
      <c r="AD11599" s="9">
        <v>-1165.4555533980592</v>
      </c>
      <c r="AE11599" s="9">
        <v>7468.533727821293</v>
      </c>
      <c r="AF11599" s="9">
        <v>7468.533727821293</v>
      </c>
      <c r="AG11599" s="9">
        <v>-11696.52988308109</v>
      </c>
      <c r="AH11599" s="11">
        <v>0.008626596719424319</v>
      </c>
      <c r="AI11599" s="12"/>
    </row>
    <row x14ac:dyDescent="0.25" r="11600" customHeight="1" ht="15.75">
      <c r="A11600" s="14">
        <v>2012</v>
      </c>
      <c r="B11600" s="8" t="s">
        <v>1333</v>
      </c>
      <c r="C11600" s="8" t="s">
        <v>44</v>
      </c>
      <c r="D11600" s="8" t="s">
        <v>278</v>
      </c>
      <c r="E11600" s="8" t="s">
        <v>1334</v>
      </c>
      <c r="F11600" s="10">
        <v>-0.44821628924820306</v>
      </c>
      <c r="G11600" s="10">
        <v>-2.085006790423077</v>
      </c>
      <c r="H11600" s="9">
        <v>-8950339329.364578</v>
      </c>
      <c r="I11600" s="9">
        <v>-6129264690.86257</v>
      </c>
      <c r="J11600" s="9">
        <v>-3021095.853706084</v>
      </c>
      <c r="K11600" s="9">
        <v>-80512768.53615993</v>
      </c>
      <c r="L11600" s="9">
        <v>-17892615.181177232</v>
      </c>
      <c r="M11600" s="9">
        <v>-439712.4802420978</v>
      </c>
      <c r="N11600" s="9">
        <v>-45561.795045277584</v>
      </c>
      <c r="O11600" s="9">
        <v>-2723792162.8531084</v>
      </c>
      <c r="P11600" s="9">
        <v>4629278.197433566</v>
      </c>
      <c r="Q11600" s="9">
        <v>-2588836669.38074</v>
      </c>
      <c r="R11600" s="9">
        <v>-2091458936.886455</v>
      </c>
      <c r="S11600" s="9">
        <v>-2089134326.786827</v>
      </c>
      <c r="T11600" s="9">
        <v>-20128192.134039983</v>
      </c>
      <c r="U11600" s="9">
        <v>-20128192.134039983</v>
      </c>
      <c r="V11600" s="9">
        <v>-345896033.20184237</v>
      </c>
      <c r="W11600" s="9">
        <v>926403639.7053822</v>
      </c>
      <c r="X11600" s="9">
        <v>-2129.2376491984764</v>
      </c>
      <c r="Y11600" s="9">
        <v>-2723792162.8531084</v>
      </c>
      <c r="Z11600" s="9">
        <v>-45561.795045277584</v>
      </c>
      <c r="AA11600" s="9">
        <v>-156891.60194174768</v>
      </c>
      <c r="AB11600" s="9">
        <v>-435.09889679971354</v>
      </c>
      <c r="AC11600" s="9">
        <v>-1324838.3707408523</v>
      </c>
      <c r="AD11600" s="9">
        <v>-187003.73786407785</v>
      </c>
      <c r="AE11600" s="9">
        <v>2314639.098716783</v>
      </c>
      <c r="AF11600" s="9">
        <v>2314639.098716783</v>
      </c>
      <c r="AG11600" s="9">
        <v>-280874.04820326273</v>
      </c>
      <c r="AH11600" s="11">
        <v>0.0011889618219887523</v>
      </c>
      <c r="AI11600" s="12"/>
    </row>
    <row x14ac:dyDescent="0.25" r="11601" customHeight="1" ht="15.75">
      <c r="A11601" s="9">
        <v>2012</v>
      </c>
      <c r="B11601" s="8" t="s">
        <v>1336</v>
      </c>
      <c r="C11601" s="8" t="s">
        <v>50</v>
      </c>
      <c r="D11601" s="8" t="s">
        <v>278</v>
      </c>
      <c r="E11601" s="8" t="s">
        <v>1334</v>
      </c>
      <c r="F11601" s="10">
        <v>-0.17573339642106112</v>
      </c>
      <c r="G11601" s="10">
        <v>-0.9950267629475867</v>
      </c>
      <c r="H11601" s="9">
        <v>-638727337.316612</v>
      </c>
      <c r="I11601" s="9">
        <v>-262674137.61164284</v>
      </c>
      <c r="J11601" s="9">
        <v>-132701.29219331688</v>
      </c>
      <c r="K11601" s="9">
        <v>-2549921.9985158574</v>
      </c>
      <c r="L11601" s="9">
        <v>-561256.470805091</v>
      </c>
      <c r="M11601" s="9">
        <v>-13601.81459891084</v>
      </c>
      <c r="N11601" s="9">
        <v>-1166609.4713459383</v>
      </c>
      <c r="O11601" s="9">
        <v>-371687145.2308217</v>
      </c>
      <c r="P11601" s="9">
        <v>58036.57331159362</v>
      </c>
      <c r="Q11601" s="9">
        <v>-81301148.24705493</v>
      </c>
      <c r="R11601" s="9">
        <v>-67673747.43251853</v>
      </c>
      <c r="S11601" s="9">
        <v>-67524774.05862771</v>
      </c>
      <c r="T11601" s="9">
        <v>-637480.4996289643</v>
      </c>
      <c r="U11601" s="9">
        <v>-637480.4996289643</v>
      </c>
      <c r="V11601" s="9">
        <v>-11206352.81294097</v>
      </c>
      <c r="W11601" s="9">
        <v>-36825021.278703816</v>
      </c>
      <c r="X11601" s="9">
        <v>-46112.1557357441</v>
      </c>
      <c r="Y11601" s="9">
        <v>-371687145.2308217</v>
      </c>
      <c r="Z11601" s="9">
        <v>-1166609.4713459383</v>
      </c>
      <c r="AA11601" s="9">
        <v>-2584.0079457741185</v>
      </c>
      <c r="AB11601" s="9">
        <v>-900.5155582697054</v>
      </c>
      <c r="AC11601" s="9">
        <v>-61951.98164097823</v>
      </c>
      <c r="AD11601" s="9">
        <v>-3079.95545044949</v>
      </c>
      <c r="AE11601" s="9">
        <v>29018.28665579681</v>
      </c>
      <c r="AF11601" s="9">
        <v>29018.28665579681</v>
      </c>
      <c r="AG11601" s="9">
        <v>-10985.742320962881</v>
      </c>
      <c r="AH11601" s="11">
        <v>0.12271990055205018</v>
      </c>
      <c r="AI11601" s="12"/>
    </row>
    <row x14ac:dyDescent="0.25" r="11602" customHeight="1" ht="15.75">
      <c r="A11602" s="9">
        <v>2012</v>
      </c>
      <c r="B11602" s="8" t="s">
        <v>1352</v>
      </c>
      <c r="C11602" s="8" t="s">
        <v>183</v>
      </c>
      <c r="D11602" s="8" t="s">
        <v>278</v>
      </c>
      <c r="E11602" s="8" t="s">
        <v>1334</v>
      </c>
      <c r="F11602" s="10">
        <v>-0.17400370664493942</v>
      </c>
      <c r="G11602" s="10">
        <v>-7.527507842097389</v>
      </c>
      <c r="H11602" s="9">
        <v>-514037930.54530567</v>
      </c>
      <c r="I11602" s="9">
        <v>-123425788.86548239</v>
      </c>
      <c r="J11602" s="9">
        <v>-28360.038685285537</v>
      </c>
      <c r="K11602" s="9">
        <v>-1598933.5671691468</v>
      </c>
      <c r="L11602" s="9">
        <v>-367459.063912827</v>
      </c>
      <c r="M11602" s="9">
        <v>-5131.032083528861</v>
      </c>
      <c r="N11602" s="9">
        <v>-331253.9053758184</v>
      </c>
      <c r="O11602" s="9">
        <v>-388285098.4227099</v>
      </c>
      <c r="P11602" s="9">
        <v>4094.3501132260835</v>
      </c>
      <c r="Q11602" s="9">
        <v>-52755155.56271501</v>
      </c>
      <c r="R11602" s="9">
        <v>-30911470.822624814</v>
      </c>
      <c r="S11602" s="9">
        <v>-30884570.858975895</v>
      </c>
      <c r="T11602" s="9">
        <v>-399733.3917922867</v>
      </c>
      <c r="U11602" s="9">
        <v>-399733.3917922867</v>
      </c>
      <c r="V11602" s="9">
        <v>-4982534.816150956</v>
      </c>
      <c r="W11602" s="9">
        <v>-5053650.130847816</v>
      </c>
      <c r="X11602" s="9">
        <v>-19559.924092201556</v>
      </c>
      <c r="Y11602" s="9">
        <v>-388285098.4227099</v>
      </c>
      <c r="Z11602" s="9">
        <v>-331253.9053758184</v>
      </c>
      <c r="AA11602" s="9">
        <v>-192.31873786407778</v>
      </c>
      <c r="AB11602" s="9">
        <v>-94.7661684562526</v>
      </c>
      <c r="AC11602" s="9">
        <v>-13811.02613850208</v>
      </c>
      <c r="AD11602" s="9">
        <v>-229.23038834951478</v>
      </c>
      <c r="AE11602" s="9">
        <v>2047.1750566130418</v>
      </c>
      <c r="AF11602" s="9">
        <v>2047.1750566130418</v>
      </c>
      <c r="AG11602" s="9">
        <v>-4936.32690877158</v>
      </c>
      <c r="AH11602" s="11">
        <v>0.011811836616262816</v>
      </c>
      <c r="AI11602" s="12"/>
    </row>
    <row x14ac:dyDescent="0.25" r="11603" customHeight="1" ht="15.75">
      <c r="A11603" s="14">
        <v>2012</v>
      </c>
      <c r="B11603" s="8" t="s">
        <v>1338</v>
      </c>
      <c r="C11603" s="8" t="s">
        <v>111</v>
      </c>
      <c r="D11603" s="8" t="s">
        <v>278</v>
      </c>
      <c r="E11603" s="8" t="s">
        <v>1334</v>
      </c>
      <c r="F11603" s="10">
        <v>-0.1543272182375845</v>
      </c>
      <c r="G11603" s="10">
        <v>-2.135076596172</v>
      </c>
      <c r="H11603" s="9">
        <v>-1139803805.4551618</v>
      </c>
      <c r="I11603" s="9">
        <v>-1112856970.9551504</v>
      </c>
      <c r="J11603" s="9">
        <v>-343401.35301641875</v>
      </c>
      <c r="K11603" s="9">
        <v>-14789782.453446416</v>
      </c>
      <c r="L11603" s="9">
        <v>-3372996.5492445547</v>
      </c>
      <c r="M11603" s="9">
        <v>-63345.429918074544</v>
      </c>
      <c r="N11603" s="9">
        <v>-2955150.2594564613</v>
      </c>
      <c r="O11603" s="9">
        <v>-5929787.107684566</v>
      </c>
      <c r="P11603" s="9">
        <v>507628.6527549003</v>
      </c>
      <c r="Q11603" s="9">
        <v>-485624875.6508528</v>
      </c>
      <c r="R11603" s="9">
        <v>-325940206.1844269</v>
      </c>
      <c r="S11603" s="9">
        <v>-325755559.3955564</v>
      </c>
      <c r="T11603" s="9">
        <v>-3697445.613361604</v>
      </c>
      <c r="U11603" s="9">
        <v>-3697445.613361604</v>
      </c>
      <c r="V11603" s="9">
        <v>-53185777.78812105</v>
      </c>
      <c r="W11603" s="9">
        <v>66887822.234409966</v>
      </c>
      <c r="X11603" s="9">
        <v>-178269.74773106098</v>
      </c>
      <c r="Y11603" s="9">
        <v>-5929787.107684566</v>
      </c>
      <c r="Z11603" s="9">
        <v>-2955150.2594564613</v>
      </c>
      <c r="AA11603" s="9">
        <v>-17581.98145631069</v>
      </c>
      <c r="AB11603" s="9">
        <v>-614.2493030583768</v>
      </c>
      <c r="AC11603" s="9">
        <v>-150040.98972837906</v>
      </c>
      <c r="AD11603" s="9">
        <v>-20956.48339805827</v>
      </c>
      <c r="AE11603" s="9">
        <v>253814.32637745014</v>
      </c>
      <c r="AF11603" s="9">
        <v>253814.32637745014</v>
      </c>
      <c r="AG11603" s="9">
        <v>-45545.277888948316</v>
      </c>
      <c r="AH11603" s="11">
        <v>0.01420425632992923</v>
      </c>
      <c r="AI11603" s="12"/>
    </row>
    <row x14ac:dyDescent="0.25" r="11604" customHeight="1" ht="15.75">
      <c r="A11604" s="14">
        <v>2012</v>
      </c>
      <c r="B11604" s="8" t="s">
        <v>2522</v>
      </c>
      <c r="C11604" s="8" t="s">
        <v>2523</v>
      </c>
      <c r="D11604" s="8" t="s">
        <v>278</v>
      </c>
      <c r="E11604" s="8" t="s">
        <v>1334</v>
      </c>
      <c r="F11604" s="10">
        <v>-0.14246160979643543</v>
      </c>
      <c r="G11604" s="10">
        <v>-2.596345720030674</v>
      </c>
      <c r="H11604" s="9">
        <v>-50617504.878516674</v>
      </c>
      <c r="I11604" s="9">
        <v>-34829073.01468655</v>
      </c>
      <c r="J11604" s="9">
        <v>-20052.031725784585</v>
      </c>
      <c r="K11604" s="9">
        <v>-327449.28172049363</v>
      </c>
      <c r="L11604" s="9">
        <v>-77015.01230255645</v>
      </c>
      <c r="M11604" s="9">
        <v>-2000.8485466285645</v>
      </c>
      <c r="N11604" s="9">
        <v>-83576.09776807266</v>
      </c>
      <c r="O11604" s="9">
        <v>-15288822.465229657</v>
      </c>
      <c r="P11604" s="9">
        <v>10483.873465185297</v>
      </c>
      <c r="Q11604" s="9">
        <v>-11178627.713146798</v>
      </c>
      <c r="R11604" s="9">
        <v>-9908089.721407946</v>
      </c>
      <c r="S11604" s="9">
        <v>-9897225.994716985</v>
      </c>
      <c r="T11604" s="9">
        <v>-81862.32043012341</v>
      </c>
      <c r="U11604" s="9">
        <v>-81862.32043012341</v>
      </c>
      <c r="V11604" s="9">
        <v>-1649351.995767685</v>
      </c>
      <c r="W11604" s="9">
        <v>-2433276.775002435</v>
      </c>
      <c r="X11604" s="9">
        <v>-13317.292895880237</v>
      </c>
      <c r="Y11604" s="9">
        <v>-15288822.465229657</v>
      </c>
      <c r="Z11604" s="9">
        <v>-83576.09776807265</v>
      </c>
      <c r="AA11604" s="9">
        <v>-425.40904691973964</v>
      </c>
      <c r="AB11604" s="9">
        <v>-101.61845096324609</v>
      </c>
      <c r="AC11604" s="9">
        <v>-9371.809367283482</v>
      </c>
      <c r="AD11604" s="9">
        <v>-507.05761755637803</v>
      </c>
      <c r="AE11604" s="9">
        <v>5241.936732592649</v>
      </c>
      <c r="AF11604" s="9">
        <v>5241.936732592649</v>
      </c>
      <c r="AG11604" s="9">
        <v>-1570.1607034528618</v>
      </c>
      <c r="AH11604" s="11">
        <v>0.14007926755020236</v>
      </c>
      <c r="AI11604" s="12"/>
    </row>
    <row x14ac:dyDescent="0.25" r="11605" customHeight="1" ht="15.75">
      <c r="A11605" s="9">
        <v>2012</v>
      </c>
      <c r="B11605" s="8" t="s">
        <v>1339</v>
      </c>
      <c r="C11605" s="8" t="s">
        <v>87</v>
      </c>
      <c r="D11605" s="8" t="s">
        <v>278</v>
      </c>
      <c r="E11605" s="8" t="s">
        <v>1334</v>
      </c>
      <c r="F11605" s="10">
        <v>-0.10730604161110772</v>
      </c>
      <c r="G11605" s="10">
        <v>-2.216410011994687</v>
      </c>
      <c r="H11605" s="9">
        <v>-324627128.6267464</v>
      </c>
      <c r="I11605" s="9">
        <v>-297831693.71564645</v>
      </c>
      <c r="J11605" s="9">
        <v>-72504.21034324507</v>
      </c>
      <c r="K11605" s="9">
        <v>-3841199.152608738</v>
      </c>
      <c r="L11605" s="9">
        <v>-888115.5401271048</v>
      </c>
      <c r="M11605" s="9">
        <v>-12777.999860696762</v>
      </c>
      <c r="N11605" s="9">
        <v>-808139.6511426782</v>
      </c>
      <c r="O11605" s="9">
        <v>-21190496.60923441</v>
      </c>
      <c r="P11605" s="9">
        <v>17798.25221694246</v>
      </c>
      <c r="Q11605" s="9">
        <v>-127552527.59141237</v>
      </c>
      <c r="R11605" s="9">
        <v>-76102134.55164656</v>
      </c>
      <c r="S11605" s="9">
        <v>-76047104.96583076</v>
      </c>
      <c r="T11605" s="9">
        <v>-960299.7881521845</v>
      </c>
      <c r="U11605" s="9">
        <v>-960299.7881521845</v>
      </c>
      <c r="V11605" s="9">
        <v>-12289945.591610892</v>
      </c>
      <c r="W11605" s="9">
        <v>-8635655.879633157</v>
      </c>
      <c r="X11605" s="9">
        <v>-49393.09270532136</v>
      </c>
      <c r="Y11605" s="9">
        <v>-21190496.60923441</v>
      </c>
      <c r="Z11605" s="9">
        <v>-808139.6511426782</v>
      </c>
      <c r="AA11605" s="9">
        <v>-736.8427873407553</v>
      </c>
      <c r="AB11605" s="9">
        <v>-201.47117876155772</v>
      </c>
      <c r="AC11605" s="9">
        <v>-35080.77700980408</v>
      </c>
      <c r="AD11605" s="9">
        <v>-878.2646983365497</v>
      </c>
      <c r="AE11605" s="9">
        <v>8899.12610847123</v>
      </c>
      <c r="AF11605" s="9">
        <v>8899.12610847123</v>
      </c>
      <c r="AG11605" s="9">
        <v>-12032.013768695575</v>
      </c>
      <c r="AH11605" s="11">
        <v>0.060792722626965424</v>
      </c>
      <c r="AI11605" s="12"/>
    </row>
    <row x14ac:dyDescent="0.25" r="11606" customHeight="1" ht="15.75">
      <c r="A11606" s="14">
        <v>2012</v>
      </c>
      <c r="B11606" s="8" t="s">
        <v>1341</v>
      </c>
      <c r="C11606" s="8" t="s">
        <v>72</v>
      </c>
      <c r="D11606" s="8" t="s">
        <v>278</v>
      </c>
      <c r="E11606" s="8" t="s">
        <v>1334</v>
      </c>
      <c r="F11606" s="10">
        <v>-0.08584494895678739</v>
      </c>
      <c r="G11606" s="10">
        <v>-1.1026468443686788</v>
      </c>
      <c r="H11606" s="9">
        <v>-1029162342.3255877</v>
      </c>
      <c r="I11606" s="9">
        <v>-446749468.9614235</v>
      </c>
      <c r="J11606" s="9">
        <v>-109814.2483133095</v>
      </c>
      <c r="K11606" s="9">
        <v>-5719801.610533758</v>
      </c>
      <c r="L11606" s="9">
        <v>-1258565.556729867</v>
      </c>
      <c r="M11606" s="9">
        <v>-19748.82775017956</v>
      </c>
      <c r="N11606" s="9">
        <v>-1915266.0406038323</v>
      </c>
      <c r="O11606" s="9">
        <v>-573455622.9821426</v>
      </c>
      <c r="P11606" s="9">
        <v>65945.90190932044</v>
      </c>
      <c r="Q11606" s="9">
        <v>-180814007.23625368</v>
      </c>
      <c r="R11606" s="9">
        <v>-109995746.30174701</v>
      </c>
      <c r="S11606" s="9">
        <v>-109803191.18380463</v>
      </c>
      <c r="T11606" s="9">
        <v>-1429950.4026334395</v>
      </c>
      <c r="U11606" s="9">
        <v>-1429950.4026334395</v>
      </c>
      <c r="V11606" s="9">
        <v>-17773349.017896134</v>
      </c>
      <c r="W11606" s="9">
        <v>-32433603.886646394</v>
      </c>
      <c r="X11606" s="9">
        <v>-103287.11102376382</v>
      </c>
      <c r="Y11606" s="9">
        <v>-573455622.9821426</v>
      </c>
      <c r="Z11606" s="9">
        <v>-1915266.0406038323</v>
      </c>
      <c r="AA11606" s="9">
        <v>-2631.7300970873807</v>
      </c>
      <c r="AB11606" s="9">
        <v>-684.5795890918822</v>
      </c>
      <c r="AC11606" s="9">
        <v>-50776.07438466741</v>
      </c>
      <c r="AD11606" s="9">
        <v>-3136.8368932038866</v>
      </c>
      <c r="AE11606" s="9">
        <v>32972.95095466022</v>
      </c>
      <c r="AF11606" s="9">
        <v>32972.95095466022</v>
      </c>
      <c r="AG11606" s="9">
        <v>-17084.44114823781</v>
      </c>
      <c r="AH11606" s="11">
        <v>0.0321947413577798</v>
      </c>
      <c r="AI11606" s="12"/>
    </row>
    <row x14ac:dyDescent="0.25" r="11607" customHeight="1" ht="15.75">
      <c r="A11607" s="9">
        <v>2012</v>
      </c>
      <c r="B11607" s="8" t="s">
        <v>1342</v>
      </c>
      <c r="C11607" s="8" t="s">
        <v>106</v>
      </c>
      <c r="D11607" s="8" t="s">
        <v>156</v>
      </c>
      <c r="E11607" s="8" t="s">
        <v>1334</v>
      </c>
      <c r="F11607" s="10">
        <v>-0.08544978148261152</v>
      </c>
      <c r="G11607" s="10">
        <v>-0.7525153582305636</v>
      </c>
      <c r="H11607" s="9">
        <v>-692314129.5721185</v>
      </c>
      <c r="I11607" s="9">
        <v>-677152282.0810184</v>
      </c>
      <c r="J11607" s="9">
        <v>-293844.3751096463</v>
      </c>
      <c r="K11607" s="9">
        <v>-8372246.653559487</v>
      </c>
      <c r="L11607" s="9">
        <v>-1870066.569269175</v>
      </c>
      <c r="M11607" s="9">
        <v>-40577.55161358477</v>
      </c>
      <c r="N11607" s="9">
        <v>-933280.7134368285</v>
      </c>
      <c r="O11607" s="9">
        <v>-3960507.1954519213</v>
      </c>
      <c r="P11607" s="9">
        <v>308675.56873432343</v>
      </c>
      <c r="Q11607" s="9">
        <v>-270087541.92184365</v>
      </c>
      <c r="R11607" s="9">
        <v>-203829587.60180822</v>
      </c>
      <c r="S11607" s="9">
        <v>-203560340.97095832</v>
      </c>
      <c r="T11607" s="9">
        <v>-2093061.6633898718</v>
      </c>
      <c r="U11607" s="9">
        <v>-2093061.6633898718</v>
      </c>
      <c r="V11607" s="9">
        <v>-33544970.49995926</v>
      </c>
      <c r="W11607" s="9">
        <v>27769914.34091728</v>
      </c>
      <c r="X11607" s="9">
        <v>-103186.68099115587</v>
      </c>
      <c r="Y11607" s="9">
        <v>-3960507.1954519213</v>
      </c>
      <c r="Z11607" s="9">
        <v>-933280.7134368282</v>
      </c>
      <c r="AA11607" s="9">
        <v>-10863.984281553407</v>
      </c>
      <c r="AB11607" s="9">
        <v>-638.3400416755172</v>
      </c>
      <c r="AC11607" s="9">
        <v>-133150.38206609627</v>
      </c>
      <c r="AD11607" s="9">
        <v>-12949.103990291276</v>
      </c>
      <c r="AE11607" s="9">
        <v>154337.78436716172</v>
      </c>
      <c r="AF11607" s="9">
        <v>154337.78436716172</v>
      </c>
      <c r="AG11607" s="9">
        <v>-29578.760161689217</v>
      </c>
      <c r="AH11607" s="11">
        <v>0.020657987219810485</v>
      </c>
      <c r="AI11607" s="12"/>
    </row>
    <row x14ac:dyDescent="0.25" r="11608" customHeight="1" ht="15.75">
      <c r="A11608" s="14">
        <v>2012</v>
      </c>
      <c r="B11608" s="8" t="s">
        <v>1348</v>
      </c>
      <c r="C11608" s="8" t="s">
        <v>47</v>
      </c>
      <c r="D11608" s="8" t="s">
        <v>156</v>
      </c>
      <c r="E11608" s="8" t="s">
        <v>1334</v>
      </c>
      <c r="F11608" s="10">
        <v>-0.08336625643367752</v>
      </c>
      <c r="G11608" s="10">
        <v>-0.786323318426796</v>
      </c>
      <c r="H11608" s="9">
        <v>-702821500.5478662</v>
      </c>
      <c r="I11608" s="9">
        <v>-549728687.4609519</v>
      </c>
      <c r="J11608" s="9">
        <v>-157051.72067650102</v>
      </c>
      <c r="K11608" s="9">
        <v>-7194930.240893268</v>
      </c>
      <c r="L11608" s="9">
        <v>-1647305.1812848886</v>
      </c>
      <c r="M11608" s="9">
        <v>-25140.178263275226</v>
      </c>
      <c r="N11608" s="9">
        <v>-516795.63933028193</v>
      </c>
      <c r="O11608" s="9">
        <v>-143605813.43685946</v>
      </c>
      <c r="P11608" s="9">
        <v>54223.310393473046</v>
      </c>
      <c r="Q11608" s="9">
        <v>-236822608.1358486</v>
      </c>
      <c r="R11608" s="9">
        <v>-147501921.38570926</v>
      </c>
      <c r="S11608" s="9">
        <v>-147351677.2989524</v>
      </c>
      <c r="T11608" s="9">
        <v>-1798732.560223317</v>
      </c>
      <c r="U11608" s="9">
        <v>-1798732.560223317</v>
      </c>
      <c r="V11608" s="9">
        <v>-23908326.69489963</v>
      </c>
      <c r="W11608" s="9">
        <v>562267.918035425</v>
      </c>
      <c r="X11608" s="9">
        <v>-29791.145264382045</v>
      </c>
      <c r="Y11608" s="9">
        <v>-143605813.43685946</v>
      </c>
      <c r="Z11608" s="9">
        <v>-516795.63933028193</v>
      </c>
      <c r="AA11608" s="9">
        <v>-1915.5749281057874</v>
      </c>
      <c r="AB11608" s="9">
        <v>-146.23923368616428</v>
      </c>
      <c r="AC11608" s="9">
        <v>-76047.0410168998</v>
      </c>
      <c r="AD11608" s="9">
        <v>-2283.230378688452</v>
      </c>
      <c r="AE11608" s="9">
        <v>27111.655196736523</v>
      </c>
      <c r="AF11608" s="9">
        <v>27111.655196736523</v>
      </c>
      <c r="AG11608" s="9">
        <v>-23200.83342730243</v>
      </c>
      <c r="AH11608" s="11">
        <v>0.03955847225140289</v>
      </c>
      <c r="AI11608" s="12"/>
    </row>
    <row x14ac:dyDescent="0.25" r="11609" customHeight="1" ht="15.75">
      <c r="A11609" s="14">
        <v>2012</v>
      </c>
      <c r="B11609" s="8" t="s">
        <v>1351</v>
      </c>
      <c r="C11609" s="8" t="s">
        <v>111</v>
      </c>
      <c r="D11609" s="8" t="s">
        <v>278</v>
      </c>
      <c r="E11609" s="8" t="s">
        <v>1334</v>
      </c>
      <c r="F11609" s="10">
        <v>-0.07506226105824161</v>
      </c>
      <c r="G11609" s="10">
        <v>-2.4092502194696137</v>
      </c>
      <c r="H11609" s="9">
        <v>-1690858832.9348311</v>
      </c>
      <c r="I11609" s="9">
        <v>-1121639497.3237174</v>
      </c>
      <c r="J11609" s="9">
        <v>-285404.21574701974</v>
      </c>
      <c r="K11609" s="9">
        <v>-13650837.699187623</v>
      </c>
      <c r="L11609" s="9">
        <v>-3158309.524237001</v>
      </c>
      <c r="M11609" s="9">
        <v>-49160.125831761026</v>
      </c>
      <c r="N11609" s="9">
        <v>-9013172.893560493</v>
      </c>
      <c r="O11609" s="9">
        <v>-543194813.2431879</v>
      </c>
      <c r="P11609" s="9">
        <v>132362.09063826886</v>
      </c>
      <c r="Q11609" s="9">
        <v>-453809137.11034834</v>
      </c>
      <c r="R11609" s="9">
        <v>-277726462.51394147</v>
      </c>
      <c r="S11609" s="9">
        <v>-277549631.05534995</v>
      </c>
      <c r="T11609" s="9">
        <v>-3412709.424796906</v>
      </c>
      <c r="U11609" s="9">
        <v>-3412709.424796906</v>
      </c>
      <c r="V11609" s="9">
        <v>-44959055.49913515</v>
      </c>
      <c r="W11609" s="9">
        <v>-77178857.75342868</v>
      </c>
      <c r="X11609" s="9">
        <v>-543720.5952048608</v>
      </c>
      <c r="Y11609" s="9">
        <v>-543194813.2431879</v>
      </c>
      <c r="Z11609" s="9">
        <v>-9013172.893560493</v>
      </c>
      <c r="AA11609" s="9">
        <v>-5721.988553398061</v>
      </c>
      <c r="AB11609" s="9">
        <v>-1873.4439724810186</v>
      </c>
      <c r="AC11609" s="9">
        <v>-133142.73740119612</v>
      </c>
      <c r="AD11609" s="9">
        <v>-6820.2072912621425</v>
      </c>
      <c r="AE11609" s="9">
        <v>66181.04531913443</v>
      </c>
      <c r="AF11609" s="9">
        <v>66181.04531913443</v>
      </c>
      <c r="AG11609" s="9">
        <v>-43367.134500693064</v>
      </c>
      <c r="AH11609" s="11">
        <v>0.045958086097478194</v>
      </c>
      <c r="AI11609" s="12"/>
    </row>
    <row x14ac:dyDescent="0.25" r="11610" customHeight="1" ht="15.75">
      <c r="A11610" s="14">
        <v>2012</v>
      </c>
      <c r="B11610" s="8" t="s">
        <v>1345</v>
      </c>
      <c r="C11610" s="8" t="s">
        <v>111</v>
      </c>
      <c r="D11610" s="8" t="s">
        <v>278</v>
      </c>
      <c r="E11610" s="8" t="s">
        <v>1334</v>
      </c>
      <c r="F11610" s="10">
        <v>-0.06479098605138156</v>
      </c>
      <c r="G11610" s="10">
        <v>-1.0846352370694954</v>
      </c>
      <c r="H11610" s="9">
        <v>-256206211.73201823</v>
      </c>
      <c r="I11610" s="9">
        <v>-243633183.53537646</v>
      </c>
      <c r="J11610" s="9">
        <v>-61220.42535270558</v>
      </c>
      <c r="K11610" s="9">
        <v>-3050493.3521078643</v>
      </c>
      <c r="L11610" s="9">
        <v>-696937.9142353025</v>
      </c>
      <c r="M11610" s="9">
        <v>-10740.122972015555</v>
      </c>
      <c r="N11610" s="9">
        <v>-1582220.6895122412</v>
      </c>
      <c r="O11610" s="9">
        <v>-7201043.082435683</v>
      </c>
      <c r="P11610" s="9">
        <v>29627.389974055528</v>
      </c>
      <c r="Q11610" s="9">
        <v>-100133176.72207047</v>
      </c>
      <c r="R11610" s="9">
        <v>-61023055.16865592</v>
      </c>
      <c r="S11610" s="9">
        <v>-60967075.454678245</v>
      </c>
      <c r="T11610" s="9">
        <v>-762623.3380269661</v>
      </c>
      <c r="U11610" s="9">
        <v>-762623.3380269661</v>
      </c>
      <c r="V11610" s="9">
        <v>-9871577.805941112</v>
      </c>
      <c r="W11610" s="9">
        <v>-13795810.0123785</v>
      </c>
      <c r="X11610" s="9">
        <v>-95447.6281778281</v>
      </c>
      <c r="Y11610" s="9">
        <v>-7201043.082435683</v>
      </c>
      <c r="Z11610" s="9">
        <v>-1582220.6895122412</v>
      </c>
      <c r="AA11610" s="9">
        <v>-1220.7178834951465</v>
      </c>
      <c r="AB11610" s="9">
        <v>-328.9071198514522</v>
      </c>
      <c r="AC11610" s="9">
        <v>-28676.989862595026</v>
      </c>
      <c r="AD11610" s="9">
        <v>-1455.0097281553412</v>
      </c>
      <c r="AE11610" s="9">
        <v>14813.694987027764</v>
      </c>
      <c r="AF11610" s="9">
        <v>14813.694987027764</v>
      </c>
      <c r="AG11610" s="9">
        <v>-9504.257494345653</v>
      </c>
      <c r="AH11610" s="11">
        <v>0.04263516316629878</v>
      </c>
      <c r="AI11610" s="12"/>
    </row>
    <row x14ac:dyDescent="0.25" r="11611" customHeight="1" ht="15.75">
      <c r="A11611" s="9">
        <v>2012</v>
      </c>
      <c r="B11611" s="8" t="s">
        <v>1353</v>
      </c>
      <c r="C11611" s="8" t="s">
        <v>72</v>
      </c>
      <c r="D11611" s="8" t="s">
        <v>278</v>
      </c>
      <c r="E11611" s="8" t="s">
        <v>1334</v>
      </c>
      <c r="F11611" s="10">
        <v>-0.05701610618966207</v>
      </c>
      <c r="G11611" s="10">
        <v>-0.513477582270179</v>
      </c>
      <c r="H11611" s="9">
        <v>-5917611912.087947</v>
      </c>
      <c r="I11611" s="9">
        <v>-1820421349.8771975</v>
      </c>
      <c r="J11611" s="9">
        <v>-420660.13421968714</v>
      </c>
      <c r="K11611" s="9">
        <v>-20771315.262705125</v>
      </c>
      <c r="L11611" s="9">
        <v>-4752244.494713982</v>
      </c>
      <c r="M11611" s="9">
        <v>-76251.38090935108</v>
      </c>
      <c r="N11611" s="9">
        <v>-16580930.295876302</v>
      </c>
      <c r="O11611" s="9">
        <v>-4054830912.580901</v>
      </c>
      <c r="P11611" s="9">
        <v>241751.93857568008</v>
      </c>
      <c r="Q11611" s="9">
        <v>-682503837.5834422</v>
      </c>
      <c r="R11611" s="9">
        <v>-410588006.2418032</v>
      </c>
      <c r="S11611" s="9">
        <v>-410279991.6329149</v>
      </c>
      <c r="T11611" s="9">
        <v>-5192828.815676281</v>
      </c>
      <c r="U11611" s="9">
        <v>-5192828.815676281</v>
      </c>
      <c r="V11611" s="9">
        <v>-66345399.55709563</v>
      </c>
      <c r="W11611" s="9">
        <v>-265161127.43449852</v>
      </c>
      <c r="X11611" s="9">
        <v>-894181.9841422805</v>
      </c>
      <c r="Y11611" s="9">
        <v>-4054830912.580901</v>
      </c>
      <c r="Z11611" s="9">
        <v>-16580930.295876302</v>
      </c>
      <c r="AA11611" s="9">
        <v>-11647.430087378649</v>
      </c>
      <c r="AB11611" s="9">
        <v>-5924.727044820995</v>
      </c>
      <c r="AC11611" s="9">
        <v>-187704.59049309752</v>
      </c>
      <c r="AD11611" s="9">
        <v>-13882.916203883507</v>
      </c>
      <c r="AE11611" s="9">
        <v>120875.96928784004</v>
      </c>
      <c r="AF11611" s="9">
        <v>120875.96928784004</v>
      </c>
      <c r="AG11611" s="9">
        <v>-64459.420667603496</v>
      </c>
      <c r="AH11611" s="11">
        <v>0.05731443524957927</v>
      </c>
      <c r="AI11611" s="12"/>
    </row>
    <row x14ac:dyDescent="0.25" r="11612" customHeight="1" ht="15.75">
      <c r="A11612" s="9">
        <v>2012</v>
      </c>
      <c r="B11612" s="8" t="s">
        <v>1350</v>
      </c>
      <c r="C11612" s="8" t="s">
        <v>111</v>
      </c>
      <c r="D11612" s="8" t="s">
        <v>278</v>
      </c>
      <c r="E11612" s="8" t="s">
        <v>1334</v>
      </c>
      <c r="F11612" s="10">
        <v>-0.035553268964626426</v>
      </c>
      <c r="G11612" s="10">
        <v>-0.3413086254588269</v>
      </c>
      <c r="H11612" s="9">
        <v>-61088106.57289268</v>
      </c>
      <c r="I11612" s="9">
        <v>-59244484.006000645</v>
      </c>
      <c r="J11612" s="9">
        <v>-13642.081409040067</v>
      </c>
      <c r="K11612" s="9">
        <v>-717293.4159912941</v>
      </c>
      <c r="L11612" s="9">
        <v>-153798.41976434915</v>
      </c>
      <c r="M11612" s="9">
        <v>-2280.00631133901</v>
      </c>
      <c r="N11612" s="9">
        <v>-687494.3282964649</v>
      </c>
      <c r="O11612" s="9">
        <v>-270438.6069506692</v>
      </c>
      <c r="P11612" s="9">
        <v>1324.2918311308879</v>
      </c>
      <c r="Q11612" s="9">
        <v>-22080361.293003615</v>
      </c>
      <c r="R11612" s="9">
        <v>-12999364.053031597</v>
      </c>
      <c r="S11612" s="9">
        <v>-12964647.371788718</v>
      </c>
      <c r="T11612" s="9">
        <v>-179323.35399782352</v>
      </c>
      <c r="U11612" s="9">
        <v>-179323.35399782352</v>
      </c>
      <c r="V11612" s="9">
        <v>-2092009.0142219611</v>
      </c>
      <c r="W11612" s="9">
        <v>-9585966.746671362</v>
      </c>
      <c r="X11612" s="9">
        <v>-41473.16708507684</v>
      </c>
      <c r="Y11612" s="9">
        <v>-270438.60695066926</v>
      </c>
      <c r="Z11612" s="9">
        <v>-687494.3282964649</v>
      </c>
      <c r="AA11612" s="9">
        <v>-139.6841359223302</v>
      </c>
      <c r="AB11612" s="9">
        <v>-142.94267430382976</v>
      </c>
      <c r="AC11612" s="9">
        <v>-6441.866349374968</v>
      </c>
      <c r="AD11612" s="9">
        <v>-166.49365048543706</v>
      </c>
      <c r="AE11612" s="9">
        <v>662.1459155654439</v>
      </c>
      <c r="AF11612" s="9">
        <v>662.1459155654439</v>
      </c>
      <c r="AG11612" s="9">
        <v>-2138.5888686205635</v>
      </c>
      <c r="AH11612" s="11">
        <v>0.10888211654976182</v>
      </c>
      <c r="AI11612" s="12"/>
    </row>
    <row x14ac:dyDescent="0.25" r="11613" customHeight="1" ht="15.75">
      <c r="A11613" s="14">
        <v>2012</v>
      </c>
      <c r="B11613" s="8" t="s">
        <v>1346</v>
      </c>
      <c r="C11613" s="8" t="s">
        <v>111</v>
      </c>
      <c r="D11613" s="8" t="s">
        <v>278</v>
      </c>
      <c r="E11613" s="8" t="s">
        <v>1334</v>
      </c>
      <c r="F11613" s="10">
        <v>-0.03061191625749625</v>
      </c>
      <c r="G11613" s="10">
        <v>-1.5240811333497943</v>
      </c>
      <c r="H11613" s="9">
        <v>-160088457.15552035</v>
      </c>
      <c r="I11613" s="9">
        <v>-190398940.31010363</v>
      </c>
      <c r="J11613" s="9">
        <v>-42104.32257392715</v>
      </c>
      <c r="K11613" s="9">
        <v>-2252732.2405000017</v>
      </c>
      <c r="L11613" s="9">
        <v>-521092.52417474624</v>
      </c>
      <c r="M11613" s="9">
        <v>-7675.787530914199</v>
      </c>
      <c r="N11613" s="9">
        <v>-2092480.8697064333</v>
      </c>
      <c r="O11613" s="9">
        <v>35215328.53581227</v>
      </c>
      <c r="P11613" s="9">
        <v>11240.36325701288</v>
      </c>
      <c r="Q11613" s="9">
        <v>-74805433.26917326</v>
      </c>
      <c r="R11613" s="9">
        <v>-43929936.43094561</v>
      </c>
      <c r="S11613" s="9">
        <v>-43902221.57015304</v>
      </c>
      <c r="T11613" s="9">
        <v>-563183.0601250004</v>
      </c>
      <c r="U11613" s="9">
        <v>-563183.0601250004</v>
      </c>
      <c r="V11613" s="9">
        <v>-7083880.69067033</v>
      </c>
      <c r="W11613" s="9">
        <v>-22219967.494595286</v>
      </c>
      <c r="X11613" s="9">
        <v>-126229.12678668574</v>
      </c>
      <c r="Y11613" s="9">
        <v>35215328.53581227</v>
      </c>
      <c r="Z11613" s="9">
        <v>-2092480.8697064333</v>
      </c>
      <c r="AA11613" s="9">
        <v>-669.0667669902917</v>
      </c>
      <c r="AB11613" s="9">
        <v>-434.9330177224202</v>
      </c>
      <c r="AC11613" s="9">
        <v>-19610.58359241878</v>
      </c>
      <c r="AD11613" s="9">
        <v>-797.4804563106803</v>
      </c>
      <c r="AE11613" s="9">
        <v>5620.18162850644</v>
      </c>
      <c r="AF11613" s="9">
        <v>5620.18162850644</v>
      </c>
      <c r="AG11613" s="9">
        <v>-6998.418475574393</v>
      </c>
      <c r="AH11613" s="11">
        <v>0.07349771743441787</v>
      </c>
      <c r="AI11613" s="12"/>
    </row>
    <row x14ac:dyDescent="0.25" r="11614" customHeight="1" ht="15.75">
      <c r="A11614" s="14">
        <v>2012</v>
      </c>
      <c r="B11614" s="8" t="s">
        <v>1347</v>
      </c>
      <c r="C11614" s="8" t="s">
        <v>111</v>
      </c>
      <c r="D11614" s="8" t="s">
        <v>278</v>
      </c>
      <c r="E11614" s="8" t="s">
        <v>1334</v>
      </c>
      <c r="F11614" s="10">
        <v>-0.030224202812481036</v>
      </c>
      <c r="G11614" s="10">
        <v>-0.74257208500993</v>
      </c>
      <c r="H11614" s="9">
        <v>-1121332928.0247486</v>
      </c>
      <c r="I11614" s="9">
        <v>-1013564182.0888833</v>
      </c>
      <c r="J11614" s="9">
        <v>-259404.43117957216</v>
      </c>
      <c r="K11614" s="9">
        <v>-11651785.707491703</v>
      </c>
      <c r="L11614" s="9">
        <v>-2634607.480894406</v>
      </c>
      <c r="M11614" s="9">
        <v>-46935.601996439866</v>
      </c>
      <c r="N11614" s="9">
        <v>-14844709.877789529</v>
      </c>
      <c r="O11614" s="9">
        <v>-78593866.93766728</v>
      </c>
      <c r="P11614" s="9">
        <v>262564.1011534356</v>
      </c>
      <c r="Q11614" s="9">
        <v>-378778416.7833257</v>
      </c>
      <c r="R11614" s="9">
        <v>-240250531.1597391</v>
      </c>
      <c r="S11614" s="9">
        <v>-240038438.8815548</v>
      </c>
      <c r="T11614" s="9">
        <v>-2912946.426872926</v>
      </c>
      <c r="U11614" s="9">
        <v>-2912946.426872926</v>
      </c>
      <c r="V11614" s="9">
        <v>-39000296.30640358</v>
      </c>
      <c r="W11614" s="9">
        <v>-123192735.64055255</v>
      </c>
      <c r="X11614" s="9">
        <v>-895508.672219284</v>
      </c>
      <c r="Y11614" s="9">
        <v>-78593866.93766728</v>
      </c>
      <c r="Z11614" s="9">
        <v>-14844709.877789529</v>
      </c>
      <c r="AA11614" s="9">
        <v>-10931.801941747579</v>
      </c>
      <c r="AB11614" s="9">
        <v>-3085.609362820829</v>
      </c>
      <c r="AC11614" s="9">
        <v>-112179.51377856452</v>
      </c>
      <c r="AD11614" s="9">
        <v>-13029.937864077681</v>
      </c>
      <c r="AE11614" s="9">
        <v>131282.0505767178</v>
      </c>
      <c r="AF11614" s="9">
        <v>131282.0505767178</v>
      </c>
      <c r="AG11614" s="9">
        <v>-35868.14995760491</v>
      </c>
      <c r="AH11614" s="11">
        <v>0.08894656598903886</v>
      </c>
      <c r="AI11614" s="12"/>
    </row>
    <row x14ac:dyDescent="0.25" r="11615" customHeight="1" ht="15.75">
      <c r="A11615" s="9">
        <v>2012</v>
      </c>
      <c r="B11615" s="8" t="s">
        <v>2584</v>
      </c>
      <c r="C11615" s="8" t="s">
        <v>111</v>
      </c>
      <c r="D11615" s="8" t="s">
        <v>278</v>
      </c>
      <c r="E11615" s="8" t="s">
        <v>1334</v>
      </c>
      <c r="F11615" s="10">
        <v>-0.019766656951682376</v>
      </c>
      <c r="G11615" s="10">
        <v>-0.26981964878929704</v>
      </c>
      <c r="H11615" s="9">
        <v>-34828775.73241616</v>
      </c>
      <c r="I11615" s="9">
        <v>-33526444.887076825</v>
      </c>
      <c r="J11615" s="9">
        <v>-5688.679966388223</v>
      </c>
      <c r="K11615" s="9">
        <v>-382715.4690236078</v>
      </c>
      <c r="L11615" s="9">
        <v>-74973.37713631126</v>
      </c>
      <c r="M11615" s="9">
        <v>-1070.3211773940784</v>
      </c>
      <c r="N11615" s="9">
        <v>-705012.7598740228</v>
      </c>
      <c r="O11615" s="9">
        <v>-131813.3640197787</v>
      </c>
      <c r="P11615" s="9">
        <v>-1056.8741418263246</v>
      </c>
      <c r="Q11615" s="9">
        <v>-10743123.07617378</v>
      </c>
      <c r="R11615" s="9">
        <v>-5813327.642363822</v>
      </c>
      <c r="S11615" s="9">
        <v>-5781876.837258022</v>
      </c>
      <c r="T11615" s="9">
        <v>-95678.86725590195</v>
      </c>
      <c r="U11615" s="9">
        <v>-95678.86725590195</v>
      </c>
      <c r="V11615" s="9">
        <v>-924615.3847560948</v>
      </c>
      <c r="W11615" s="9">
        <v>-10490220.72239732</v>
      </c>
      <c r="X11615" s="9">
        <v>-42529.968297800806</v>
      </c>
      <c r="Y11615" s="9">
        <v>-131813.3640197787</v>
      </c>
      <c r="Z11615" s="9">
        <v>-705012.7598740228</v>
      </c>
      <c r="AA11615" s="9">
        <v>-61.54199534425462</v>
      </c>
      <c r="AB11615" s="9">
        <v>-146.58507738446283</v>
      </c>
      <c r="AC11615" s="9">
        <v>-2551.872303562283</v>
      </c>
      <c r="AD11615" s="9">
        <v>-73.35372335137681</v>
      </c>
      <c r="AE11615" s="9">
        <v>-528.4370709131623</v>
      </c>
      <c r="AF11615" s="9">
        <v>-528.4370709131623</v>
      </c>
      <c r="AG11615" s="9">
        <v>-1008.0155222535811</v>
      </c>
      <c r="AH11615" s="11">
        <v>0.22526214226118094</v>
      </c>
      <c r="AI11615" s="12"/>
    </row>
    <row x14ac:dyDescent="0.25" r="11616" customHeight="1" ht="15.75">
      <c r="A11616" s="14">
        <v>2012</v>
      </c>
      <c r="B11616" s="8" t="s">
        <v>1340</v>
      </c>
      <c r="C11616" s="8" t="s">
        <v>305</v>
      </c>
      <c r="D11616" s="8" t="s">
        <v>278</v>
      </c>
      <c r="E11616" s="8" t="s">
        <v>1334</v>
      </c>
      <c r="F11616" s="10">
        <v>0.0060564095294446015</v>
      </c>
      <c r="G11616" s="10">
        <v>0.07500945045589158</v>
      </c>
      <c r="H11616" s="9">
        <v>102444802.42997347</v>
      </c>
      <c r="I11616" s="9">
        <v>508617201.9492176</v>
      </c>
      <c r="J11616" s="9">
        <v>28930.27043645539</v>
      </c>
      <c r="K11616" s="9">
        <v>6758276.438644905</v>
      </c>
      <c r="L11616" s="9">
        <v>1681783.6570683485</v>
      </c>
      <c r="M11616" s="9">
        <v>10782.739864256404</v>
      </c>
      <c r="N11616" s="9">
        <v>-992686.4092030008</v>
      </c>
      <c r="O11616" s="9">
        <v>-413933179.056934</v>
      </c>
      <c r="P11616" s="9">
        <v>273692.8408789146</v>
      </c>
      <c r="Q11616" s="9">
        <v>240302295.79830953</v>
      </c>
      <c r="R11616" s="9">
        <v>107097175.25599866</v>
      </c>
      <c r="S11616" s="9">
        <v>107204362.14047863</v>
      </c>
      <c r="T11616" s="9">
        <v>1689569.1096612262</v>
      </c>
      <c r="U11616" s="9">
        <v>1689569.1096612262</v>
      </c>
      <c r="V11616" s="9">
        <v>16781160.470066365</v>
      </c>
      <c r="W11616" s="9">
        <v>42369476.72426827</v>
      </c>
      <c r="X11616" s="9">
        <v>-61962.48997051729</v>
      </c>
      <c r="Y11616" s="9">
        <v>-413933179.056934</v>
      </c>
      <c r="Z11616" s="9">
        <v>-992686.4092030008</v>
      </c>
      <c r="AA11616" s="9">
        <v>-9332.51980582525</v>
      </c>
      <c r="AB11616" s="9">
        <v>-162.12335180142418</v>
      </c>
      <c r="AC11616" s="9">
        <v>25716.22146923082</v>
      </c>
      <c r="AD11616" s="9">
        <v>-11123.706213592244</v>
      </c>
      <c r="AE11616" s="9">
        <v>136846.4204394573</v>
      </c>
      <c r="AF11616" s="9">
        <v>136846.4204394573</v>
      </c>
      <c r="AG11616" s="9">
        <v>20231.06466037292</v>
      </c>
      <c r="AH11616" s="11">
        <v>0.007159434364532358</v>
      </c>
      <c r="AI11616" s="12"/>
    </row>
    <row x14ac:dyDescent="0.25" r="11617" customHeight="1" ht="15.75">
      <c r="A11617" s="14">
        <v>2012</v>
      </c>
      <c r="B11617" s="8" t="s">
        <v>1359</v>
      </c>
      <c r="C11617" s="8" t="s">
        <v>44</v>
      </c>
      <c r="D11617" s="8" t="s">
        <v>1355</v>
      </c>
      <c r="E11617" s="8" t="s">
        <v>1356</v>
      </c>
      <c r="F11617" s="10">
        <v>-0.02701575420882614</v>
      </c>
      <c r="G11617" s="10">
        <v>-0.336973655156018</v>
      </c>
      <c r="H11617" s="9">
        <v>-105314946.70174764</v>
      </c>
      <c r="I11617" s="9">
        <v>-80187055.36313201</v>
      </c>
      <c r="J11617" s="9">
        <v>-18314.85197645581</v>
      </c>
      <c r="K11617" s="9">
        <v>-1065811.7805710288</v>
      </c>
      <c r="L11617" s="9">
        <v>-249031.0257707717</v>
      </c>
      <c r="M11617" s="9">
        <v>-3332.8595524735847</v>
      </c>
      <c r="N11617" s="9">
        <v>-16875.25543399388</v>
      </c>
      <c r="O11617" s="9">
        <v>-23774669.81037323</v>
      </c>
      <c r="P11617" s="9">
        <v>144.2450623434706</v>
      </c>
      <c r="Q11617" s="9">
        <v>-35748726.04612047</v>
      </c>
      <c r="R11617" s="9">
        <v>-20779091.00034028</v>
      </c>
      <c r="S11617" s="9">
        <v>-20768396.43092954</v>
      </c>
      <c r="T11617" s="9">
        <v>-266452.9451427572</v>
      </c>
      <c r="U11617" s="9">
        <v>-266452.9451427572</v>
      </c>
      <c r="V11617" s="9">
        <v>-3348195.389497181</v>
      </c>
      <c r="W11617" s="9">
        <v>-328565.9082922833</v>
      </c>
      <c r="X11617" s="9">
        <v>-5178.135018738004</v>
      </c>
      <c r="Y11617" s="9">
        <v>-23774669.81037323</v>
      </c>
      <c r="Z11617" s="9">
        <v>-16875.25543399388</v>
      </c>
      <c r="AA11617" s="9">
        <v>-7.456181294775686</v>
      </c>
      <c r="AB11617" s="9">
        <v>-6.410043818526573</v>
      </c>
      <c r="AC11617" s="9">
        <v>-9139.016201577619</v>
      </c>
      <c r="AD11617" s="9">
        <v>-8.887242880170064</v>
      </c>
      <c r="AE11617" s="9">
        <v>72.1225311717353</v>
      </c>
      <c r="AF11617" s="9">
        <v>72.1225311717353</v>
      </c>
      <c r="AG11617" s="9">
        <v>-3325.310849221137</v>
      </c>
      <c r="AH11617" s="11">
        <v>0.0040908113517711805</v>
      </c>
      <c r="AI11617" s="12"/>
    </row>
    <row x14ac:dyDescent="0.25" r="11618" customHeight="1" ht="15.75">
      <c r="A11618" s="14">
        <v>2012</v>
      </c>
      <c r="B11618" s="8" t="s">
        <v>1357</v>
      </c>
      <c r="C11618" s="8" t="s">
        <v>54</v>
      </c>
      <c r="D11618" s="8" t="s">
        <v>1358</v>
      </c>
      <c r="E11618" s="8" t="s">
        <v>1356</v>
      </c>
      <c r="F11618" s="10">
        <v>-0.019768798067778173</v>
      </c>
      <c r="G11618" s="10">
        <v>-0.0722487229870535</v>
      </c>
      <c r="H11618" s="9">
        <v>-2187511689.694086</v>
      </c>
      <c r="I11618" s="9">
        <v>-1254455594.0877435</v>
      </c>
      <c r="J11618" s="9">
        <v>-287639.41638303554</v>
      </c>
      <c r="K11618" s="9">
        <v>-16434262.514618168</v>
      </c>
      <c r="L11618" s="9">
        <v>-3847777.990116829</v>
      </c>
      <c r="M11618" s="9">
        <v>-52100.93977929983</v>
      </c>
      <c r="N11618" s="9">
        <v>-341798.84337564674</v>
      </c>
      <c r="O11618" s="9">
        <v>-912103377.6552631</v>
      </c>
      <c r="P11618" s="9">
        <v>10861.75319363411</v>
      </c>
      <c r="Q11618" s="9">
        <v>-552373767.9507909</v>
      </c>
      <c r="R11618" s="9">
        <v>-321873992.4547042</v>
      </c>
      <c r="S11618" s="9">
        <v>-321727421.219945</v>
      </c>
      <c r="T11618" s="9">
        <v>-4108565.628654542</v>
      </c>
      <c r="U11618" s="9">
        <v>-4108565.628654542</v>
      </c>
      <c r="V11618" s="9">
        <v>-51880070.699856706</v>
      </c>
      <c r="W11618" s="9">
        <v>-18752046.03265149</v>
      </c>
      <c r="X11618" s="9">
        <v>-57237.11675381067</v>
      </c>
      <c r="Y11618" s="9">
        <v>-912103377.6552631</v>
      </c>
      <c r="Z11618" s="9">
        <v>-341798.84337564674</v>
      </c>
      <c r="AA11618" s="9">
        <v>-607.5649870801625</v>
      </c>
      <c r="AB11618" s="9">
        <v>-424.86268202050235</v>
      </c>
      <c r="AC11618" s="9">
        <v>-142465.77862913994</v>
      </c>
      <c r="AD11618" s="9">
        <v>-724.174666923953</v>
      </c>
      <c r="AE11618" s="9">
        <v>5430.876596817055</v>
      </c>
      <c r="AF11618" s="9">
        <v>5430.876596817055</v>
      </c>
      <c r="AG11618" s="9">
        <v>-51485.83566464276</v>
      </c>
      <c r="AH11618" s="11">
        <v>0.014042457409332226</v>
      </c>
      <c r="AI11618" s="12"/>
    </row>
    <row x14ac:dyDescent="0.25" r="11619" customHeight="1" ht="15.75">
      <c r="A11619" s="14">
        <v>2012</v>
      </c>
      <c r="B11619" s="8" t="s">
        <v>2585</v>
      </c>
      <c r="C11619" s="8" t="s">
        <v>91</v>
      </c>
      <c r="D11619" s="8" t="s">
        <v>1358</v>
      </c>
      <c r="E11619" s="8" t="s">
        <v>1356</v>
      </c>
      <c r="F11619" s="10">
        <v>-0.016850126726932257</v>
      </c>
      <c r="G11619" s="10">
        <v>-0.12746721888121612</v>
      </c>
      <c r="H11619" s="9">
        <v>-7433685.044349557</v>
      </c>
      <c r="I11619" s="9">
        <v>-7004324.020588737</v>
      </c>
      <c r="J11619" s="9">
        <v>-1683.0161092826672</v>
      </c>
      <c r="K11619" s="9">
        <v>-90746.56022332271</v>
      </c>
      <c r="L11619" s="9">
        <v>-20974.066466810997</v>
      </c>
      <c r="M11619" s="9">
        <v>-303.9938762723809</v>
      </c>
      <c r="N11619" s="9">
        <v>-7341.167553380111</v>
      </c>
      <c r="O11619" s="9">
        <v>-308853.3657072448</v>
      </c>
      <c r="P11619" s="9">
        <v>541.1461754942083</v>
      </c>
      <c r="Q11619" s="9">
        <v>-3012076.3791405703</v>
      </c>
      <c r="R11619" s="9">
        <v>-1788763.6291415906</v>
      </c>
      <c r="S11619" s="9">
        <v>-1787538.14139238</v>
      </c>
      <c r="T11619" s="9">
        <v>-22686.640055830678</v>
      </c>
      <c r="U11619" s="9">
        <v>-22686.640055830678</v>
      </c>
      <c r="V11619" s="9">
        <v>-288749.71322131035</v>
      </c>
      <c r="W11619" s="9">
        <v>-193085.95271326322</v>
      </c>
      <c r="X11619" s="9">
        <v>-1302.3273751438007</v>
      </c>
      <c r="Y11619" s="9">
        <v>-308853.3657072448</v>
      </c>
      <c r="Z11619" s="9">
        <v>-7341.167553380111</v>
      </c>
      <c r="AA11619" s="9">
        <v>-17.484794428309744</v>
      </c>
      <c r="AB11619" s="9">
        <v>-6.535524809609813</v>
      </c>
      <c r="AC11619" s="9">
        <v>-811.0810887226509</v>
      </c>
      <c r="AD11619" s="9">
        <v>-20.84064330666303</v>
      </c>
      <c r="AE11619" s="9">
        <v>270.5730877471041</v>
      </c>
      <c r="AF11619" s="9">
        <v>270.5730877471041</v>
      </c>
      <c r="AG11619" s="9">
        <v>-286.29211724167607</v>
      </c>
      <c r="AH11619" s="11">
        <v>0.056451429352811826</v>
      </c>
      <c r="AI11619" s="12"/>
    </row>
    <row x14ac:dyDescent="0.25" r="11620" customHeight="1" ht="15.75">
      <c r="A11620" s="9">
        <v>2012</v>
      </c>
      <c r="B11620" s="8" t="s">
        <v>2409</v>
      </c>
      <c r="C11620" s="8" t="s">
        <v>106</v>
      </c>
      <c r="D11620" s="8" t="s">
        <v>1405</v>
      </c>
      <c r="E11620" s="8" t="s">
        <v>1356</v>
      </c>
      <c r="F11620" s="10">
        <v>-0.013426539100701547</v>
      </c>
      <c r="G11620" s="10">
        <v>-0.08669222857150093</v>
      </c>
      <c r="H11620" s="9">
        <v>-246726082.51449165</v>
      </c>
      <c r="I11620" s="9">
        <v>-227382879.86585674</v>
      </c>
      <c r="J11620" s="9">
        <v>-68140.31014847256</v>
      </c>
      <c r="K11620" s="9">
        <v>-3105867.0157039496</v>
      </c>
      <c r="L11620" s="9">
        <v>-711057.1279463855</v>
      </c>
      <c r="M11620" s="9">
        <v>-12863.376218191592</v>
      </c>
      <c r="N11620" s="9">
        <v>-16569.019037602717</v>
      </c>
      <c r="O11620" s="9">
        <v>-15526971.427015768</v>
      </c>
      <c r="P11620" s="9">
        <v>98265.62743546456</v>
      </c>
      <c r="Q11620" s="9">
        <v>-102339267.25572057</v>
      </c>
      <c r="R11620" s="9">
        <v>-67602901.57823193</v>
      </c>
      <c r="S11620" s="9">
        <v>-67568851.92722674</v>
      </c>
      <c r="T11620" s="9">
        <v>-776466.7539259874</v>
      </c>
      <c r="U11620" s="9">
        <v>-776466.7539259874</v>
      </c>
      <c r="V11620" s="9">
        <v>-11017433.482754871</v>
      </c>
      <c r="W11620" s="9">
        <v>18849456.076846916</v>
      </c>
      <c r="X11620" s="9">
        <v>-1949.324331936217</v>
      </c>
      <c r="Y11620" s="9">
        <v>-15526971.427015768</v>
      </c>
      <c r="Z11620" s="9">
        <v>-16569.019037602717</v>
      </c>
      <c r="AA11620" s="9">
        <v>-3330.150776699031</v>
      </c>
      <c r="AB11620" s="9">
        <v>-13.669379357719691</v>
      </c>
      <c r="AC11620" s="9">
        <v>-30121.66889840358</v>
      </c>
      <c r="AD11620" s="9">
        <v>-3969.3051456310714</v>
      </c>
      <c r="AE11620" s="9">
        <v>49132.81371773228</v>
      </c>
      <c r="AF11620" s="9">
        <v>49132.81371773228</v>
      </c>
      <c r="AG11620" s="9">
        <v>-9491.902402657608</v>
      </c>
      <c r="AH11620" s="11">
        <v>0.0015363202209059278</v>
      </c>
      <c r="AI11620" s="12"/>
    </row>
    <row x14ac:dyDescent="0.25" r="11621" customHeight="1" ht="15.75">
      <c r="A11621" s="14">
        <v>2012</v>
      </c>
      <c r="B11621" s="8" t="s">
        <v>2196</v>
      </c>
      <c r="C11621" s="8" t="s">
        <v>102</v>
      </c>
      <c r="D11621" s="8" t="s">
        <v>1355</v>
      </c>
      <c r="E11621" s="8" t="s">
        <v>1356</v>
      </c>
      <c r="F11621" s="10">
        <v>-0.012905922707688765</v>
      </c>
      <c r="G11621" s="10">
        <v>-0.0580820784425638</v>
      </c>
      <c r="H11621" s="9">
        <v>-97759472.95003039</v>
      </c>
      <c r="I11621" s="9">
        <v>-90131548.72867647</v>
      </c>
      <c r="J11621" s="9">
        <v>-20728.576289863133</v>
      </c>
      <c r="K11621" s="9">
        <v>-1198073.5041278654</v>
      </c>
      <c r="L11621" s="9">
        <v>-280089.5745805692</v>
      </c>
      <c r="M11621" s="9">
        <v>-3780.6783615602003</v>
      </c>
      <c r="N11621" s="9">
        <v>-4255.51867938032</v>
      </c>
      <c r="O11621" s="9">
        <v>-6122119.852586575</v>
      </c>
      <c r="P11621" s="9">
        <v>1123.4832718957234</v>
      </c>
      <c r="Q11621" s="9">
        <v>-40209427.2541426</v>
      </c>
      <c r="R11621" s="9">
        <v>-23437035.55996379</v>
      </c>
      <c r="S11621" s="9">
        <v>-23425611.32278924</v>
      </c>
      <c r="T11621" s="9">
        <v>-299518.37603196636</v>
      </c>
      <c r="U11621" s="9">
        <v>-299518.37603196636</v>
      </c>
      <c r="V11621" s="9">
        <v>-3777583.388626442</v>
      </c>
      <c r="W11621" s="9">
        <v>-170665.0318680711</v>
      </c>
      <c r="X11621" s="9">
        <v>-721.7375512028892</v>
      </c>
      <c r="Y11621" s="9">
        <v>-6122119.852586575</v>
      </c>
      <c r="Z11621" s="9">
        <v>-4255.51867938032</v>
      </c>
      <c r="AA11621" s="9">
        <v>-35.613026291272114</v>
      </c>
      <c r="AB11621" s="9">
        <v>-9.902950857515847</v>
      </c>
      <c r="AC11621" s="9">
        <v>-10307.427413399368</v>
      </c>
      <c r="AD11621" s="9">
        <v>-42.448218710854064</v>
      </c>
      <c r="AE11621" s="9">
        <v>561.7416359478617</v>
      </c>
      <c r="AF11621" s="9">
        <v>561.7416359478617</v>
      </c>
      <c r="AG11621" s="9">
        <v>-3744.623421804</v>
      </c>
      <c r="AH11621" s="11">
        <v>0.007185305781739256</v>
      </c>
      <c r="AI11621" s="12"/>
    </row>
    <row x14ac:dyDescent="0.25" r="11622" customHeight="1" ht="15.75">
      <c r="A11622" s="14">
        <v>2012</v>
      </c>
      <c r="B11622" s="8" t="s">
        <v>1377</v>
      </c>
      <c r="C11622" s="8" t="s">
        <v>87</v>
      </c>
      <c r="D11622" s="8" t="s">
        <v>1355</v>
      </c>
      <c r="E11622" s="8" t="s">
        <v>1356</v>
      </c>
      <c r="F11622" s="10">
        <v>-0.010614889166527669</v>
      </c>
      <c r="G11622" s="10">
        <v>-0.9086244137116088</v>
      </c>
      <c r="H11622" s="9">
        <v>-108802567.34259818</v>
      </c>
      <c r="I11622" s="9">
        <v>-105784698.56370738</v>
      </c>
      <c r="J11622" s="9">
        <v>-24609.561656240065</v>
      </c>
      <c r="K11622" s="9">
        <v>-1406801.463934215</v>
      </c>
      <c r="L11622" s="9">
        <v>-329195.2071436609</v>
      </c>
      <c r="M11622" s="9">
        <v>-4486.505990448483</v>
      </c>
      <c r="N11622" s="9">
        <v>-10689.956722533714</v>
      </c>
      <c r="O11622" s="9">
        <v>-1244634.9540330195</v>
      </c>
      <c r="P11622" s="9">
        <v>2548.870589284642</v>
      </c>
      <c r="Q11622" s="9">
        <v>-47263234.536728024</v>
      </c>
      <c r="R11622" s="9">
        <v>-27675892.93634704</v>
      </c>
      <c r="S11622" s="9">
        <v>-27663260.056355458</v>
      </c>
      <c r="T11622" s="9">
        <v>-351700.36598355375</v>
      </c>
      <c r="U11622" s="9">
        <v>-351700.36598355375</v>
      </c>
      <c r="V11622" s="9">
        <v>-4462927.237510001</v>
      </c>
      <c r="W11622" s="9">
        <v>237488.61624379948</v>
      </c>
      <c r="X11622" s="9">
        <v>-1776.765930819647</v>
      </c>
      <c r="Y11622" s="9">
        <v>-1244634.9540330195</v>
      </c>
      <c r="Z11622" s="9">
        <v>-10689.956722533714</v>
      </c>
      <c r="AA11622" s="9">
        <v>-82.17995904133824</v>
      </c>
      <c r="AB11622" s="9">
        <v>-7.265962528091912</v>
      </c>
      <c r="AC11622" s="9">
        <v>-12196.948913331433</v>
      </c>
      <c r="AD11622" s="9">
        <v>-97.95272231303395</v>
      </c>
      <c r="AE11622" s="9">
        <v>1274.435294642321</v>
      </c>
      <c r="AF11622" s="9">
        <v>1274.435294642321</v>
      </c>
      <c r="AG11622" s="9">
        <v>-4403.306280090574</v>
      </c>
      <c r="AH11622" s="11">
        <v>0.01053541668612059</v>
      </c>
      <c r="AI11622" s="12"/>
    </row>
    <row x14ac:dyDescent="0.25" r="11623" customHeight="1" ht="15.75">
      <c r="A11623" s="14">
        <v>2012</v>
      </c>
      <c r="B11623" s="8" t="s">
        <v>1368</v>
      </c>
      <c r="C11623" s="8" t="s">
        <v>89</v>
      </c>
      <c r="D11623" s="8" t="s">
        <v>1358</v>
      </c>
      <c r="E11623" s="8" t="s">
        <v>1356</v>
      </c>
      <c r="F11623" s="10">
        <v>-0.00959657447362856</v>
      </c>
      <c r="G11623" s="10">
        <v>-0.07458388277962508</v>
      </c>
      <c r="H11623" s="9">
        <v>-20223265.570310622</v>
      </c>
      <c r="I11623" s="9">
        <v>-19641570.805351984</v>
      </c>
      <c r="J11623" s="9">
        <v>-4879.733524917564</v>
      </c>
      <c r="K11623" s="9">
        <v>-249721.031120025</v>
      </c>
      <c r="L11623" s="9">
        <v>-57107.56292299173</v>
      </c>
      <c r="M11623" s="9">
        <v>-877.0506950512284</v>
      </c>
      <c r="N11623" s="9">
        <v>-35067.0472320667</v>
      </c>
      <c r="O11623" s="9">
        <v>-236627.26868057644</v>
      </c>
      <c r="P11623" s="9">
        <v>2584.929216984063</v>
      </c>
      <c r="Q11623" s="9">
        <v>-8203663.782674888</v>
      </c>
      <c r="R11623" s="9">
        <v>-4949085.8846601145</v>
      </c>
      <c r="S11623" s="9">
        <v>-4944811.836347144</v>
      </c>
      <c r="T11623" s="9">
        <v>-62430.25778000625</v>
      </c>
      <c r="U11623" s="9">
        <v>-62430.25778000625</v>
      </c>
      <c r="V11623" s="9">
        <v>-799885.3262260369</v>
      </c>
      <c r="W11623" s="9">
        <v>-922326.6155431957</v>
      </c>
      <c r="X11623" s="9">
        <v>-6220.914485837302</v>
      </c>
      <c r="Y11623" s="9">
        <v>-236627.26868057644</v>
      </c>
      <c r="Z11623" s="9">
        <v>-35067.0472320667</v>
      </c>
      <c r="AA11623" s="9">
        <v>-83.52078979292673</v>
      </c>
      <c r="AB11623" s="9">
        <v>-31.21867952454081</v>
      </c>
      <c r="AC11623" s="9">
        <v>-2294.524234415316</v>
      </c>
      <c r="AD11623" s="9">
        <v>-99.5508981190484</v>
      </c>
      <c r="AE11623" s="9">
        <v>1292.4646084920314</v>
      </c>
      <c r="AF11623" s="9">
        <v>1292.4646084920314</v>
      </c>
      <c r="AG11623" s="9">
        <v>-792.4935158959078</v>
      </c>
      <c r="AH11623" s="11">
        <v>0.09448177556662554</v>
      </c>
      <c r="AI11623" s="12"/>
    </row>
    <row x14ac:dyDescent="0.25" r="11624" customHeight="1" ht="15.75">
      <c r="A11624" s="14">
        <v>2012</v>
      </c>
      <c r="B11624" s="8" t="s">
        <v>1403</v>
      </c>
      <c r="C11624" s="8" t="s">
        <v>1404</v>
      </c>
      <c r="D11624" s="8" t="s">
        <v>1405</v>
      </c>
      <c r="E11624" s="8" t="s">
        <v>1356</v>
      </c>
      <c r="F11624" s="10">
        <v>-0.008685057432823516</v>
      </c>
      <c r="G11624" s="10">
        <v>-0.02547339811636754</v>
      </c>
      <c r="H11624" s="9">
        <v>-4394346.149417927</v>
      </c>
      <c r="I11624" s="9">
        <v>-4138244.995236966</v>
      </c>
      <c r="J11624" s="9">
        <v>-1039.5112473158488</v>
      </c>
      <c r="K11624" s="9">
        <v>-52274.89234743448</v>
      </c>
      <c r="L11624" s="9">
        <v>-11910.241787937868</v>
      </c>
      <c r="M11624" s="9">
        <v>-186.5352846422004</v>
      </c>
      <c r="N11624" s="9">
        <v>-8419.488741284078</v>
      </c>
      <c r="O11624" s="9">
        <v>-182891.11822047748</v>
      </c>
      <c r="P11624" s="9">
        <v>620.6334481310964</v>
      </c>
      <c r="Q11624" s="9">
        <v>-1711121.4096561212</v>
      </c>
      <c r="R11624" s="9">
        <v>-1037943.5936797366</v>
      </c>
      <c r="S11624" s="9">
        <v>-1036983.456782691</v>
      </c>
      <c r="T11624" s="9">
        <v>-13068.72308685862</v>
      </c>
      <c r="U11624" s="9">
        <v>-13068.72308685862</v>
      </c>
      <c r="V11624" s="9">
        <v>-167826.35865178367</v>
      </c>
      <c r="W11624" s="9">
        <v>-221447.7456274529</v>
      </c>
      <c r="X11624" s="9">
        <v>-1493.6221783196688</v>
      </c>
      <c r="Y11624" s="9">
        <v>-182891.11822047748</v>
      </c>
      <c r="Z11624" s="9">
        <v>-8419.488741284078</v>
      </c>
      <c r="AA11624" s="9">
        <v>-20.053081306533972</v>
      </c>
      <c r="AB11624" s="9">
        <v>-7.495507649536881</v>
      </c>
      <c r="AC11624" s="9">
        <v>-484.85933568724187</v>
      </c>
      <c r="AD11624" s="9">
        <v>-23.901860352005695</v>
      </c>
      <c r="AE11624" s="9">
        <v>310.3167240655482</v>
      </c>
      <c r="AF11624" s="9">
        <v>310.3167240655482</v>
      </c>
      <c r="AG11624" s="9">
        <v>-166.23336948003788</v>
      </c>
      <c r="AH11624" s="11">
        <v>0.11814028303843001</v>
      </c>
      <c r="AI11624" s="12"/>
    </row>
    <row x14ac:dyDescent="0.25" r="11625" customHeight="1" ht="15.75">
      <c r="A11625" s="14">
        <v>2012</v>
      </c>
      <c r="B11625" s="8" t="s">
        <v>1372</v>
      </c>
      <c r="C11625" s="8" t="s">
        <v>39</v>
      </c>
      <c r="D11625" s="8" t="s">
        <v>1358</v>
      </c>
      <c r="E11625" s="8" t="s">
        <v>1356</v>
      </c>
      <c r="F11625" s="10">
        <v>-0.00830979975893389</v>
      </c>
      <c r="G11625" s="10">
        <v>-0.026349138794431633</v>
      </c>
      <c r="H11625" s="9">
        <v>-24361831.618343525</v>
      </c>
      <c r="I11625" s="9">
        <v>-23330917.410672233</v>
      </c>
      <c r="J11625" s="9">
        <v>-5875.203471081752</v>
      </c>
      <c r="K11625" s="9">
        <v>-294287.4478360612</v>
      </c>
      <c r="L11625" s="9">
        <v>-66993.18082016762</v>
      </c>
      <c r="M11625" s="9">
        <v>-1053.8987511832297</v>
      </c>
      <c r="N11625" s="9">
        <v>-48784.687760024484</v>
      </c>
      <c r="O11625" s="9">
        <v>-617515.899189926</v>
      </c>
      <c r="P11625" s="9">
        <v>3596.1101571453855</v>
      </c>
      <c r="Q11625" s="9">
        <v>-9625014.60826477</v>
      </c>
      <c r="R11625" s="9">
        <v>-5845708.892157683</v>
      </c>
      <c r="S11625" s="9">
        <v>-5840219.60782267</v>
      </c>
      <c r="T11625" s="9">
        <v>-73571.8619590153</v>
      </c>
      <c r="U11625" s="9">
        <v>-73571.8619590153</v>
      </c>
      <c r="V11625" s="9">
        <v>-945290.7795957952</v>
      </c>
      <c r="W11625" s="9">
        <v>-1283125.3128974414</v>
      </c>
      <c r="X11625" s="9">
        <v>-8654.431859203329</v>
      </c>
      <c r="Y11625" s="9">
        <v>-617515.899189926</v>
      </c>
      <c r="Z11625" s="9">
        <v>-48784.687760024484</v>
      </c>
      <c r="AA11625" s="9">
        <v>-116.19272146166482</v>
      </c>
      <c r="AB11625" s="9">
        <v>-43.43090317260322</v>
      </c>
      <c r="AC11625" s="9">
        <v>-2735.403649060151</v>
      </c>
      <c r="AD11625" s="9">
        <v>-138.49353921440965</v>
      </c>
      <c r="AE11625" s="9">
        <v>1798.0550785726928</v>
      </c>
      <c r="AF11625" s="9">
        <v>1798.0550785726928</v>
      </c>
      <c r="AG11625" s="9">
        <v>-936.264222228975</v>
      </c>
      <c r="AH11625" s="11">
        <v>0.11578971835335962</v>
      </c>
      <c r="AI11625" s="12"/>
    </row>
    <row x14ac:dyDescent="0.25" r="11626" customHeight="1" ht="15.75">
      <c r="A11626" s="9">
        <v>2012</v>
      </c>
      <c r="B11626" s="8" t="s">
        <v>1406</v>
      </c>
      <c r="C11626" s="8" t="s">
        <v>106</v>
      </c>
      <c r="D11626" s="8" t="s">
        <v>1355</v>
      </c>
      <c r="E11626" s="8" t="s">
        <v>1356</v>
      </c>
      <c r="F11626" s="10">
        <v>-0.008304403467343603</v>
      </c>
      <c r="G11626" s="10">
        <v>-0.046029461591817006</v>
      </c>
      <c r="H11626" s="9">
        <v>-1058263351.4574648</v>
      </c>
      <c r="I11626" s="9">
        <v>-956753394.073462</v>
      </c>
      <c r="J11626" s="9">
        <v>-226827.36215432917</v>
      </c>
      <c r="K11626" s="9">
        <v>-12716566.056763865</v>
      </c>
      <c r="L11626" s="9">
        <v>-2971693.7098598313</v>
      </c>
      <c r="M11626" s="9">
        <v>-41443.76922389506</v>
      </c>
      <c r="N11626" s="9">
        <v>-114902.93709391949</v>
      </c>
      <c r="O11626" s="9">
        <v>-85488079.32596625</v>
      </c>
      <c r="P11626" s="9">
        <v>49555.77705945875</v>
      </c>
      <c r="Q11626" s="9">
        <v>-426724728.687987</v>
      </c>
      <c r="R11626" s="9">
        <v>-252138583.25269753</v>
      </c>
      <c r="S11626" s="9">
        <v>-252023866.63419056</v>
      </c>
      <c r="T11626" s="9">
        <v>-3179141.5141909663</v>
      </c>
      <c r="U11626" s="9">
        <v>-3179141.5141909663</v>
      </c>
      <c r="V11626" s="9">
        <v>-40693460.93213842</v>
      </c>
      <c r="W11626" s="9">
        <v>5397325.802360656</v>
      </c>
      <c r="X11626" s="9">
        <v>-13518.18659751632</v>
      </c>
      <c r="Y11626" s="9">
        <v>-85488079.32596625</v>
      </c>
      <c r="Z11626" s="9">
        <v>-114902.93709391949</v>
      </c>
      <c r="AA11626" s="9">
        <v>-1715.5372987901058</v>
      </c>
      <c r="AB11626" s="9">
        <v>-94.79693785233385</v>
      </c>
      <c r="AC11626" s="9">
        <v>-111247.97374403769</v>
      </c>
      <c r="AD11626" s="9">
        <v>-2044.7996154574762</v>
      </c>
      <c r="AE11626" s="9">
        <v>24777.888529729375</v>
      </c>
      <c r="AF11626" s="9">
        <v>24777.888529729375</v>
      </c>
      <c r="AG11626" s="9">
        <v>-39706.944235995885</v>
      </c>
      <c r="AH11626" s="11">
        <v>0.02243825431672851</v>
      </c>
      <c r="AI11626" s="12"/>
    </row>
    <row x14ac:dyDescent="0.25" r="11627" customHeight="1" ht="15.75">
      <c r="A11627" s="9">
        <v>2012</v>
      </c>
      <c r="B11627" s="8" t="s">
        <v>2735</v>
      </c>
      <c r="C11627" s="8" t="s">
        <v>1454</v>
      </c>
      <c r="D11627" s="8" t="s">
        <v>1358</v>
      </c>
      <c r="E11627" s="8" t="s">
        <v>1356</v>
      </c>
      <c r="F11627" s="10">
        <v>-0.00823407483734347</v>
      </c>
      <c r="G11627" s="10">
        <v>-0.060849157816548816</v>
      </c>
      <c r="H11627" s="9">
        <v>-12295665.94363465</v>
      </c>
      <c r="I11627" s="9">
        <v>-9600161.421735385</v>
      </c>
      <c r="J11627" s="9">
        <v>-2329.1096809759615</v>
      </c>
      <c r="K11627" s="9">
        <v>-126793.63431436423</v>
      </c>
      <c r="L11627" s="9">
        <v>-29585.874112099904</v>
      </c>
      <c r="M11627" s="9">
        <v>-413.4957418435095</v>
      </c>
      <c r="N11627" s="9">
        <v>-4596.416547281742</v>
      </c>
      <c r="O11627" s="9">
        <v>-2532184.39431651</v>
      </c>
      <c r="P11627" s="9">
        <v>398.4028138061241</v>
      </c>
      <c r="Q11627" s="9">
        <v>-4248792.420483716</v>
      </c>
      <c r="R11627" s="9">
        <v>-2519141.6144982264</v>
      </c>
      <c r="S11627" s="9">
        <v>-2517810.2907486307</v>
      </c>
      <c r="T11627" s="9">
        <v>-31698.408578591057</v>
      </c>
      <c r="U11627" s="9">
        <v>-31698.408578591057</v>
      </c>
      <c r="V11627" s="9">
        <v>-406680.0246712834</v>
      </c>
      <c r="W11627" s="9">
        <v>-672.0985239879965</v>
      </c>
      <c r="X11627" s="9">
        <v>-1213.0300839084366</v>
      </c>
      <c r="Y11627" s="9">
        <v>-2532184.39431651</v>
      </c>
      <c r="Z11627" s="9">
        <v>-4596.416547281742</v>
      </c>
      <c r="AA11627" s="9">
        <v>-14.194628081974441</v>
      </c>
      <c r="AB11627" s="9">
        <v>-1.6223291961299724</v>
      </c>
      <c r="AC11627" s="9">
        <v>-1145.3784876290413</v>
      </c>
      <c r="AD11627" s="9">
        <v>-16.918996785469737</v>
      </c>
      <c r="AE11627" s="9">
        <v>199.20140690306204</v>
      </c>
      <c r="AF11627" s="9">
        <v>199.20140690306204</v>
      </c>
      <c r="AG11627" s="9">
        <v>-399.1249760408098</v>
      </c>
      <c r="AH11627" s="11">
        <v>0.026779103982802064</v>
      </c>
      <c r="AI11627" s="12"/>
    </row>
    <row x14ac:dyDescent="0.25" r="11628" customHeight="1" ht="15.75">
      <c r="A11628" s="14">
        <v>2012</v>
      </c>
      <c r="B11628" s="8" t="s">
        <v>1370</v>
      </c>
      <c r="C11628" s="8" t="s">
        <v>44</v>
      </c>
      <c r="D11628" s="8" t="s">
        <v>1358</v>
      </c>
      <c r="E11628" s="8" t="s">
        <v>1356</v>
      </c>
      <c r="F11628" s="10">
        <v>-0.007401527463008478</v>
      </c>
      <c r="G11628" s="10">
        <v>-0.024761926870252103</v>
      </c>
      <c r="H11628" s="9">
        <v>-117851691.82046716</v>
      </c>
      <c r="I11628" s="9">
        <v>-115242326.46344353</v>
      </c>
      <c r="J11628" s="9">
        <v>-26260.960836619037</v>
      </c>
      <c r="K11628" s="9">
        <v>-1530033.5173436594</v>
      </c>
      <c r="L11628" s="9">
        <v>-355258.028452238</v>
      </c>
      <c r="M11628" s="9">
        <v>-4777.6476316321705</v>
      </c>
      <c r="N11628" s="9">
        <v>-68927.40143891233</v>
      </c>
      <c r="O11628" s="9">
        <v>-624696.9738730484</v>
      </c>
      <c r="P11628" s="9">
        <v>589.1725524759214</v>
      </c>
      <c r="Q11628" s="9">
        <v>-50997166.518555015</v>
      </c>
      <c r="R11628" s="9">
        <v>-29630656.20682684</v>
      </c>
      <c r="S11628" s="9">
        <v>-29611247.22578569</v>
      </c>
      <c r="T11628" s="9">
        <v>-382508.37933591485</v>
      </c>
      <c r="U11628" s="9">
        <v>-382508.37933591485</v>
      </c>
      <c r="V11628" s="9">
        <v>-4773489.007276341</v>
      </c>
      <c r="W11628" s="9">
        <v>-1342035.6419839473</v>
      </c>
      <c r="X11628" s="9">
        <v>-21150.22154997821</v>
      </c>
      <c r="Y11628" s="9">
        <v>-624696.9738730484</v>
      </c>
      <c r="Z11628" s="9">
        <v>-68927.40143891233</v>
      </c>
      <c r="AA11628" s="9">
        <v>-30.454958345165586</v>
      </c>
      <c r="AB11628" s="9">
        <v>-26.181983748262112</v>
      </c>
      <c r="AC11628" s="9">
        <v>-13055.28518586919</v>
      </c>
      <c r="AD11628" s="9">
        <v>-36.30016506017527</v>
      </c>
      <c r="AE11628" s="9">
        <v>294.5862762379607</v>
      </c>
      <c r="AF11628" s="9">
        <v>294.5862762379607</v>
      </c>
      <c r="AG11628" s="9">
        <v>-4746.814765044765</v>
      </c>
      <c r="AH11628" s="11">
        <v>0.01281442409494233</v>
      </c>
      <c r="AI11628" s="12"/>
    </row>
    <row x14ac:dyDescent="0.25" r="11629" customHeight="1" ht="15.75">
      <c r="A11629" s="14">
        <v>2012</v>
      </c>
      <c r="B11629" s="8" t="s">
        <v>1371</v>
      </c>
      <c r="C11629" s="8" t="s">
        <v>39</v>
      </c>
      <c r="D11629" s="8" t="s">
        <v>1358</v>
      </c>
      <c r="E11629" s="8" t="s">
        <v>1356</v>
      </c>
      <c r="F11629" s="10">
        <v>-0.007211715894904304</v>
      </c>
      <c r="G11629" s="10">
        <v>-0.029099208080624432</v>
      </c>
      <c r="H11629" s="9">
        <v>-14998181.475233987</v>
      </c>
      <c r="I11629" s="9">
        <v>-14535822.715371469</v>
      </c>
      <c r="J11629" s="9">
        <v>-3707.0261015179403</v>
      </c>
      <c r="K11629" s="9">
        <v>-181967.2444287224</v>
      </c>
      <c r="L11629" s="9">
        <v>-41241.745413301964</v>
      </c>
      <c r="M11629" s="9">
        <v>-663.7622308310247</v>
      </c>
      <c r="N11629" s="9">
        <v>-34607.015387568565</v>
      </c>
      <c r="O11629" s="9">
        <v>-202722.98477087502</v>
      </c>
      <c r="P11629" s="9">
        <v>2551.0184703016635</v>
      </c>
      <c r="Q11629" s="9">
        <v>-5926015.7478404185</v>
      </c>
      <c r="R11629" s="9">
        <v>-3622557.4931708295</v>
      </c>
      <c r="S11629" s="9">
        <v>-3618893.8605305287</v>
      </c>
      <c r="T11629" s="9">
        <v>-45491.8111071806</v>
      </c>
      <c r="U11629" s="9">
        <v>-45491.8111071806</v>
      </c>
      <c r="V11629" s="9">
        <v>-586083.6465314525</v>
      </c>
      <c r="W11629" s="9">
        <v>-910226.9479729511</v>
      </c>
      <c r="X11629" s="9">
        <v>-6139.304570224903</v>
      </c>
      <c r="Y11629" s="9">
        <v>-202722.98477087502</v>
      </c>
      <c r="Z11629" s="9">
        <v>-34607.015387568565</v>
      </c>
      <c r="AA11629" s="9">
        <v>-82.42511091445968</v>
      </c>
      <c r="AB11629" s="9">
        <v>-30.809133016976915</v>
      </c>
      <c r="AC11629" s="9">
        <v>-1710.0772185036435</v>
      </c>
      <c r="AD11629" s="9">
        <v>-98.24492607697483</v>
      </c>
      <c r="AE11629" s="9">
        <v>1275.5092351508317</v>
      </c>
      <c r="AF11629" s="9">
        <v>1275.5092351508317</v>
      </c>
      <c r="AG11629" s="9">
        <v>-580.3143265694513</v>
      </c>
      <c r="AH11629" s="11">
        <v>0.1231354033151108</v>
      </c>
      <c r="AI11629" s="12"/>
    </row>
    <row x14ac:dyDescent="0.25" r="11630" customHeight="1" ht="15.75">
      <c r="A11630" s="9">
        <v>2012</v>
      </c>
      <c r="B11630" s="8" t="s">
        <v>1380</v>
      </c>
      <c r="C11630" s="8" t="s">
        <v>102</v>
      </c>
      <c r="D11630" s="8" t="s">
        <v>1358</v>
      </c>
      <c r="E11630" s="8" t="s">
        <v>1356</v>
      </c>
      <c r="F11630" s="10">
        <v>-0.007184941234582687</v>
      </c>
      <c r="G11630" s="10">
        <v>-0.045372002048156626</v>
      </c>
      <c r="H11630" s="9">
        <v>-21446574.220478725</v>
      </c>
      <c r="I11630" s="9">
        <v>-20134960.16406374</v>
      </c>
      <c r="J11630" s="9">
        <v>-4650.57705927647</v>
      </c>
      <c r="K11630" s="9">
        <v>-267533.76007626654</v>
      </c>
      <c r="L11630" s="9">
        <v>-62409.078573359904</v>
      </c>
      <c r="M11630" s="9">
        <v>-849.5854654472055</v>
      </c>
      <c r="N11630" s="9">
        <v>-1676.939593971305</v>
      </c>
      <c r="O11630" s="9">
        <v>-974936.8380792876</v>
      </c>
      <c r="P11630" s="9">
        <v>442.72243262264664</v>
      </c>
      <c r="Q11630" s="9">
        <v>-8959731.168053633</v>
      </c>
      <c r="R11630" s="9">
        <v>-5232706.287830745</v>
      </c>
      <c r="S11630" s="9">
        <v>-5229963.31331985</v>
      </c>
      <c r="T11630" s="9">
        <v>-66883.44001906663</v>
      </c>
      <c r="U11630" s="9">
        <v>-66883.44001906663</v>
      </c>
      <c r="V11630" s="9">
        <v>-843525.5239927436</v>
      </c>
      <c r="W11630" s="9">
        <v>-67252.65961883128</v>
      </c>
      <c r="X11630" s="9">
        <v>-284.40957900912326</v>
      </c>
      <c r="Y11630" s="9">
        <v>-974936.8380792876</v>
      </c>
      <c r="Z11630" s="9">
        <v>-1676.939593971305</v>
      </c>
      <c r="AA11630" s="9">
        <v>-14.033752016727538</v>
      </c>
      <c r="AB11630" s="9">
        <v>-3.902379860435401</v>
      </c>
      <c r="AC11630" s="9">
        <v>-2302.8818574479483</v>
      </c>
      <c r="AD11630" s="9">
        <v>-16.727243848016737</v>
      </c>
      <c r="AE11630" s="9">
        <v>221.36121631132332</v>
      </c>
      <c r="AF11630" s="9">
        <v>221.36121631132332</v>
      </c>
      <c r="AG11630" s="9">
        <v>-835.3775719820951</v>
      </c>
      <c r="AH11630" s="11">
        <v>0.012695136413472748</v>
      </c>
      <c r="AI11630" s="12"/>
    </row>
    <row x14ac:dyDescent="0.25" r="11631" customHeight="1" ht="15.75">
      <c r="A11631" s="14">
        <v>2012</v>
      </c>
      <c r="B11631" s="8" t="s">
        <v>1383</v>
      </c>
      <c r="C11631" s="8" t="s">
        <v>123</v>
      </c>
      <c r="D11631" s="8" t="s">
        <v>1355</v>
      </c>
      <c r="E11631" s="8" t="s">
        <v>1356</v>
      </c>
      <c r="F11631" s="10">
        <v>-0.007110672990339584</v>
      </c>
      <c r="G11631" s="10">
        <v>-0.039409548042900984</v>
      </c>
      <c r="H11631" s="9">
        <v>-129908857.18000546</v>
      </c>
      <c r="I11631" s="9">
        <v>-126372088.15554553</v>
      </c>
      <c r="J11631" s="9">
        <v>-28978.099551439434</v>
      </c>
      <c r="K11631" s="9">
        <v>-1670455.9123079525</v>
      </c>
      <c r="L11631" s="9">
        <v>-391086.2356570369</v>
      </c>
      <c r="M11631" s="9">
        <v>-5269.3854558140665</v>
      </c>
      <c r="N11631" s="9">
        <v>-6809.084163173937</v>
      </c>
      <c r="O11631" s="9">
        <v>-1435140.416495772</v>
      </c>
      <c r="P11631" s="9">
        <v>970.1091712430658</v>
      </c>
      <c r="Q11631" s="9">
        <v>-56143126.47579738</v>
      </c>
      <c r="R11631" s="9">
        <v>-32709506.098249096</v>
      </c>
      <c r="S11631" s="9">
        <v>-32694367.655814946</v>
      </c>
      <c r="T11631" s="9">
        <v>-417613.97807698813</v>
      </c>
      <c r="U11631" s="9">
        <v>-417613.97807698813</v>
      </c>
      <c r="V11631" s="9">
        <v>-5272061.462166118</v>
      </c>
      <c r="W11631" s="9">
        <v>-791857.692676404</v>
      </c>
      <c r="X11631" s="9">
        <v>-1980.7894622704155</v>
      </c>
      <c r="Y11631" s="9">
        <v>-1435140.416495772</v>
      </c>
      <c r="Z11631" s="9">
        <v>-6809.084163173937</v>
      </c>
      <c r="AA11631" s="9">
        <v>-42.61196191590812</v>
      </c>
      <c r="AB11631" s="9">
        <v>-17.554067860790123</v>
      </c>
      <c r="AC11631" s="9">
        <v>-14412.456978538547</v>
      </c>
      <c r="AD11631" s="9">
        <v>-50.79045696120314</v>
      </c>
      <c r="AE11631" s="9">
        <v>485.0545856215329</v>
      </c>
      <c r="AF11631" s="9">
        <v>485.0545856215329</v>
      </c>
      <c r="AG11631" s="9">
        <v>-5226.244732326939</v>
      </c>
      <c r="AH11631" s="11">
        <v>0.009061276911623381</v>
      </c>
      <c r="AI11631" s="12"/>
    </row>
    <row x14ac:dyDescent="0.25" r="11632" customHeight="1" ht="15.75">
      <c r="A11632" s="14">
        <v>2012</v>
      </c>
      <c r="B11632" s="8" t="s">
        <v>1384</v>
      </c>
      <c r="C11632" s="8" t="s">
        <v>371</v>
      </c>
      <c r="D11632" s="8" t="s">
        <v>1355</v>
      </c>
      <c r="E11632" s="8" t="s">
        <v>1356</v>
      </c>
      <c r="F11632" s="10">
        <v>-0.0070260754345523565</v>
      </c>
      <c r="G11632" s="10">
        <v>-0.03852538793115714</v>
      </c>
      <c r="H11632" s="9">
        <v>-31715495.191581007</v>
      </c>
      <c r="I11632" s="9">
        <v>-25108630.86348129</v>
      </c>
      <c r="J11632" s="9">
        <v>-6210.556807644124</v>
      </c>
      <c r="K11632" s="9">
        <v>-325736.66790160444</v>
      </c>
      <c r="L11632" s="9">
        <v>-75600.87905921001</v>
      </c>
      <c r="M11632" s="9">
        <v>-1089.6746863018027</v>
      </c>
      <c r="N11632" s="9">
        <v>-19122.71048929786</v>
      </c>
      <c r="O11632" s="9">
        <v>-6180712.801056104</v>
      </c>
      <c r="P11632" s="9">
        <v>1608.961900440594</v>
      </c>
      <c r="Q11632" s="9">
        <v>-10858530.27822658</v>
      </c>
      <c r="R11632" s="9">
        <v>-6487339.751535054</v>
      </c>
      <c r="S11632" s="9">
        <v>-6483280.493938665</v>
      </c>
      <c r="T11632" s="9">
        <v>-81434.16697540111</v>
      </c>
      <c r="U11632" s="9">
        <v>-81434.16697540111</v>
      </c>
      <c r="V11632" s="9">
        <v>-1047905.3240996468</v>
      </c>
      <c r="W11632" s="9">
        <v>-467743.34649628174</v>
      </c>
      <c r="X11632" s="9">
        <v>-5414.699588103229</v>
      </c>
      <c r="Y11632" s="9">
        <v>-6180712.801056104</v>
      </c>
      <c r="Z11632" s="9">
        <v>-19122.71048929786</v>
      </c>
      <c r="AA11632" s="9">
        <v>-58.68823950392878</v>
      </c>
      <c r="AB11632" s="9">
        <v>-17.077978406264634</v>
      </c>
      <c r="AC11632" s="9">
        <v>-3010.437437028068</v>
      </c>
      <c r="AD11632" s="9">
        <v>-69.95224741201761</v>
      </c>
      <c r="AE11632" s="9">
        <v>804.480950220297</v>
      </c>
      <c r="AF11632" s="9">
        <v>804.480950220297</v>
      </c>
      <c r="AG11632" s="9">
        <v>-1030.258198570453</v>
      </c>
      <c r="AH11632" s="11">
        <v>0.05172747870904908</v>
      </c>
      <c r="AI11632" s="12"/>
    </row>
    <row x14ac:dyDescent="0.25" r="11633" customHeight="1" ht="15.75">
      <c r="A11633" s="14">
        <v>2012</v>
      </c>
      <c r="B11633" s="8" t="s">
        <v>1378</v>
      </c>
      <c r="C11633" s="8" t="s">
        <v>44</v>
      </c>
      <c r="D11633" s="8" t="s">
        <v>1358</v>
      </c>
      <c r="E11633" s="8" t="s">
        <v>1356</v>
      </c>
      <c r="F11633" s="10">
        <v>-0.006888644119348588</v>
      </c>
      <c r="G11633" s="10">
        <v>-0.027311774318102104</v>
      </c>
      <c r="H11633" s="9">
        <v>-54333618.47207732</v>
      </c>
      <c r="I11633" s="9">
        <v>-48690385.50676191</v>
      </c>
      <c r="J11633" s="9">
        <v>-11088.561917586527</v>
      </c>
      <c r="K11633" s="9">
        <v>-646252.7408198107</v>
      </c>
      <c r="L11633" s="9">
        <v>-149801.1386759637</v>
      </c>
      <c r="M11633" s="9">
        <v>-2017.2018080573707</v>
      </c>
      <c r="N11633" s="9">
        <v>-34143.83660152291</v>
      </c>
      <c r="O11633" s="9">
        <v>-4800221.337657816</v>
      </c>
      <c r="P11633" s="9">
        <v>291.85216534919874</v>
      </c>
      <c r="Q11633" s="9">
        <v>-21503835.348053165</v>
      </c>
      <c r="R11633" s="9">
        <v>-12492958.008655416</v>
      </c>
      <c r="S11633" s="9">
        <v>-12484303.613360474</v>
      </c>
      <c r="T11633" s="9">
        <v>-161563.18520495266</v>
      </c>
      <c r="U11633" s="9">
        <v>-161563.18520495266</v>
      </c>
      <c r="V11633" s="9">
        <v>-2012499.8724961146</v>
      </c>
      <c r="W11633" s="9">
        <v>-664789.9778135443</v>
      </c>
      <c r="X11633" s="9">
        <v>-10476.961173829797</v>
      </c>
      <c r="Y11633" s="9">
        <v>-4800221.337657816</v>
      </c>
      <c r="Z11633" s="9">
        <v>-34143.83660152291</v>
      </c>
      <c r="AA11633" s="9">
        <v>-15.086150061309043</v>
      </c>
      <c r="AB11633" s="9">
        <v>-12.969491905141178</v>
      </c>
      <c r="AC11633" s="9">
        <v>-5507.032293152915</v>
      </c>
      <c r="AD11633" s="9">
        <v>-17.981628184857527</v>
      </c>
      <c r="AE11633" s="9">
        <v>145.92608267459937</v>
      </c>
      <c r="AF11633" s="9">
        <v>145.92608267459937</v>
      </c>
      <c r="AG11633" s="9">
        <v>-2001.9284575938411</v>
      </c>
      <c r="AH11633" s="11">
        <v>0.014545174489409701</v>
      </c>
      <c r="AI11633" s="12"/>
    </row>
    <row x14ac:dyDescent="0.25" r="11634" customHeight="1" ht="15.75">
      <c r="A11634" s="14">
        <v>2012</v>
      </c>
      <c r="B11634" s="8" t="s">
        <v>1386</v>
      </c>
      <c r="C11634" s="8" t="s">
        <v>50</v>
      </c>
      <c r="D11634" s="8" t="s">
        <v>1355</v>
      </c>
      <c r="E11634" s="8" t="s">
        <v>1356</v>
      </c>
      <c r="F11634" s="10">
        <v>-0.006752933958874176</v>
      </c>
      <c r="G11634" s="10">
        <v>-0.029020570670628514</v>
      </c>
      <c r="H11634" s="9">
        <v>-177852603.60037783</v>
      </c>
      <c r="I11634" s="9">
        <v>-159188831.0464244</v>
      </c>
      <c r="J11634" s="9">
        <v>-39447.00258751037</v>
      </c>
      <c r="K11634" s="9">
        <v>-2080410.6902138798</v>
      </c>
      <c r="L11634" s="9">
        <v>-476026.6425102703</v>
      </c>
      <c r="M11634" s="9">
        <v>-7340.793769593646</v>
      </c>
      <c r="N11634" s="9">
        <v>-93237.86917005935</v>
      </c>
      <c r="O11634" s="9">
        <v>-15993296.706246639</v>
      </c>
      <c r="P11634" s="9">
        <v>25987.15054449204</v>
      </c>
      <c r="Q11634" s="9">
        <v>-68383851.09120391</v>
      </c>
      <c r="R11634" s="9">
        <v>-41260842.98327334</v>
      </c>
      <c r="S11634" s="9">
        <v>-41228319.85944584</v>
      </c>
      <c r="T11634" s="9">
        <v>-520102.67255346995</v>
      </c>
      <c r="U11634" s="9">
        <v>-520102.67255346995</v>
      </c>
      <c r="V11634" s="9">
        <v>-6669168.827096853</v>
      </c>
      <c r="W11634" s="9">
        <v>-3159339.063469675</v>
      </c>
      <c r="X11634" s="9">
        <v>-23371.17454342982</v>
      </c>
      <c r="Y11634" s="9">
        <v>-15993296.706246639</v>
      </c>
      <c r="Z11634" s="9">
        <v>-93237.86917005935</v>
      </c>
      <c r="AA11634" s="9">
        <v>-759.1653871237577</v>
      </c>
      <c r="AB11634" s="9">
        <v>-212.9273953246921</v>
      </c>
      <c r="AC11634" s="9">
        <v>-18508.65883634767</v>
      </c>
      <c r="AD11634" s="9">
        <v>-904.8716648446438</v>
      </c>
      <c r="AE11634" s="9">
        <v>12993.57527224602</v>
      </c>
      <c r="AF11634" s="9">
        <v>12993.57527224602</v>
      </c>
      <c r="AG11634" s="9">
        <v>-6572.208082045725</v>
      </c>
      <c r="AH11634" s="11">
        <v>0.076474952006634</v>
      </c>
      <c r="AI11634" s="12"/>
    </row>
    <row x14ac:dyDescent="0.25" r="11635" customHeight="1" ht="15.75">
      <c r="A11635" s="14">
        <v>2012</v>
      </c>
      <c r="B11635" s="8" t="s">
        <v>1376</v>
      </c>
      <c r="C11635" s="8" t="s">
        <v>76</v>
      </c>
      <c r="D11635" s="8" t="s">
        <v>1355</v>
      </c>
      <c r="E11635" s="8" t="s">
        <v>1356</v>
      </c>
      <c r="F11635" s="10">
        <v>-0.006724023870898948</v>
      </c>
      <c r="G11635" s="10">
        <v>-0.05252954251872533</v>
      </c>
      <c r="H11635" s="9">
        <v>-41487486.89713193</v>
      </c>
      <c r="I11635" s="9">
        <v>-35406736.107023105</v>
      </c>
      <c r="J11635" s="9">
        <v>-8207.054865622817</v>
      </c>
      <c r="K11635" s="9">
        <v>-464874.3061437203</v>
      </c>
      <c r="L11635" s="9">
        <v>-108019.83242160447</v>
      </c>
      <c r="M11635" s="9">
        <v>-1505.4925361263056</v>
      </c>
      <c r="N11635" s="9">
        <v>-6100.9795157692115</v>
      </c>
      <c r="O11635" s="9">
        <v>-5493619.951673701</v>
      </c>
      <c r="P11635" s="9">
        <v>1576.8270477115507</v>
      </c>
      <c r="Q11635" s="9">
        <v>-15508816.63314527</v>
      </c>
      <c r="R11635" s="9">
        <v>-9095243.738857338</v>
      </c>
      <c r="S11635" s="9">
        <v>-9090000.967089731</v>
      </c>
      <c r="T11635" s="9">
        <v>-116218.57653593007</v>
      </c>
      <c r="U11635" s="9">
        <v>-116218.57653593007</v>
      </c>
      <c r="V11635" s="9">
        <v>-1466634.6191705877</v>
      </c>
      <c r="W11635" s="9">
        <v>-589148.9392687685</v>
      </c>
      <c r="X11635" s="9">
        <v>-1461.8387267888625</v>
      </c>
      <c r="Y11635" s="9">
        <v>-5493619.951673701</v>
      </c>
      <c r="Z11635" s="9">
        <v>-6100.9795157692115</v>
      </c>
      <c r="AA11635" s="9">
        <v>-55.30681957637458</v>
      </c>
      <c r="AB11635" s="9">
        <v>-20.23261819267943</v>
      </c>
      <c r="AC11635" s="9">
        <v>-4007.942961474398</v>
      </c>
      <c r="AD11635" s="9">
        <v>-65.92183305003348</v>
      </c>
      <c r="AE11635" s="9">
        <v>788.4135238557753</v>
      </c>
      <c r="AF11635" s="9">
        <v>788.4135238557753</v>
      </c>
      <c r="AG11635" s="9">
        <v>-1449.4994275478882</v>
      </c>
      <c r="AH11635" s="11">
        <v>0.01477633768979287</v>
      </c>
      <c r="AI11635" s="12"/>
    </row>
    <row x14ac:dyDescent="0.25" r="11636" customHeight="1" ht="15.75">
      <c r="A11636" s="9">
        <v>2012</v>
      </c>
      <c r="B11636" s="8" t="s">
        <v>1363</v>
      </c>
      <c r="C11636" s="8" t="s">
        <v>1364</v>
      </c>
      <c r="D11636" s="8" t="s">
        <v>1358</v>
      </c>
      <c r="E11636" s="8" t="s">
        <v>1356</v>
      </c>
      <c r="F11636" s="10">
        <v>-0.006487463105639116</v>
      </c>
      <c r="G11636" s="10">
        <v>-0.022458645911203896</v>
      </c>
      <c r="H11636" s="9">
        <v>-29558526.615792204</v>
      </c>
      <c r="I11636" s="9">
        <v>-28546504.475816943</v>
      </c>
      <c r="J11636" s="9">
        <v>-6936.091469424747</v>
      </c>
      <c r="K11636" s="9">
        <v>-376957.73279771674</v>
      </c>
      <c r="L11636" s="9">
        <v>-87947.87300448529</v>
      </c>
      <c r="M11636" s="9">
        <v>-1230.6292709531945</v>
      </c>
      <c r="N11636" s="9">
        <v>-14024.584875833538</v>
      </c>
      <c r="O11636" s="9">
        <v>-526140.8351102341</v>
      </c>
      <c r="P11636" s="9">
        <v>1215.6065533919516</v>
      </c>
      <c r="Q11636" s="9">
        <v>-12630221.78552114</v>
      </c>
      <c r="R11636" s="9">
        <v>-7492403.182654945</v>
      </c>
      <c r="S11636" s="9">
        <v>-7488426.291671683</v>
      </c>
      <c r="T11636" s="9">
        <v>-94239.43319942919</v>
      </c>
      <c r="U11636" s="9">
        <v>-94239.43319942919</v>
      </c>
      <c r="V11636" s="9">
        <v>-1209598.5722544107</v>
      </c>
      <c r="W11636" s="9">
        <v>-2050.7068272927245</v>
      </c>
      <c r="X11636" s="9">
        <v>-3701.197050727301</v>
      </c>
      <c r="Y11636" s="9">
        <v>-526140.8351102341</v>
      </c>
      <c r="Z11636" s="9">
        <v>-14024.584875833538</v>
      </c>
      <c r="AA11636" s="9">
        <v>-43.31064520996694</v>
      </c>
      <c r="AB11636" s="9">
        <v>-4.95005038677861</v>
      </c>
      <c r="AC11636" s="9">
        <v>-3409.5348522645727</v>
      </c>
      <c r="AD11636" s="9">
        <v>-51.62323823155245</v>
      </c>
      <c r="AE11636" s="9">
        <v>607.8032766959758</v>
      </c>
      <c r="AF11636" s="9">
        <v>607.8032766959758</v>
      </c>
      <c r="AG11636" s="9">
        <v>-1186.7811943793083</v>
      </c>
      <c r="AH11636" s="11">
        <v>0.03410830478465845</v>
      </c>
      <c r="AI11636" s="12"/>
    </row>
    <row x14ac:dyDescent="0.25" r="11637" customHeight="1" ht="15.75">
      <c r="A11637" s="14">
        <v>2012</v>
      </c>
      <c r="B11637" s="8" t="s">
        <v>1393</v>
      </c>
      <c r="C11637" s="8" t="s">
        <v>87</v>
      </c>
      <c r="D11637" s="8" t="s">
        <v>1355</v>
      </c>
      <c r="E11637" s="8" t="s">
        <v>1356</v>
      </c>
      <c r="F11637" s="10">
        <v>-0.005694882813669972</v>
      </c>
      <c r="G11637" s="10">
        <v>-0.11244407736785259</v>
      </c>
      <c r="H11637" s="9">
        <v>-127349831.06163216</v>
      </c>
      <c r="I11637" s="9">
        <v>-120965024.60627851</v>
      </c>
      <c r="J11637" s="9">
        <v>-28575.023889105963</v>
      </c>
      <c r="K11637" s="9">
        <v>-1608577.4608381893</v>
      </c>
      <c r="L11637" s="9">
        <v>-375761.7690731017</v>
      </c>
      <c r="M11637" s="9">
        <v>-5217.141909549648</v>
      </c>
      <c r="N11637" s="9">
        <v>-23322.003115697466</v>
      </c>
      <c r="O11637" s="9">
        <v>-4348913.861811685</v>
      </c>
      <c r="P11637" s="9">
        <v>5560.8052836641</v>
      </c>
      <c r="Q11637" s="9">
        <v>-53955701.557042636</v>
      </c>
      <c r="R11637" s="9">
        <v>-31800887.69060709</v>
      </c>
      <c r="S11637" s="9">
        <v>-31785884.37317228</v>
      </c>
      <c r="T11637" s="9">
        <v>-402144.36520954734</v>
      </c>
      <c r="U11637" s="9">
        <v>-402144.36520954734</v>
      </c>
      <c r="V11637" s="9">
        <v>-5131143.392724315</v>
      </c>
      <c r="W11637" s="9">
        <v>518122.7942958215</v>
      </c>
      <c r="X11637" s="9">
        <v>-3876.324446393027</v>
      </c>
      <c r="Y11637" s="9">
        <v>-4348913.861811685</v>
      </c>
      <c r="Z11637" s="9">
        <v>-23322.003115697466</v>
      </c>
      <c r="AA11637" s="9">
        <v>-179.2898989731093</v>
      </c>
      <c r="AB11637" s="9">
        <v>-15.851963213424145</v>
      </c>
      <c r="AC11637" s="9">
        <v>-14052.257834742582</v>
      </c>
      <c r="AD11637" s="9">
        <v>-213.70093016000246</v>
      </c>
      <c r="AE11637" s="9">
        <v>2780.40264183205</v>
      </c>
      <c r="AF11637" s="9">
        <v>2780.40264183205</v>
      </c>
      <c r="AG11637" s="9">
        <v>-5035.6272454067985</v>
      </c>
      <c r="AH11637" s="11">
        <v>0.019642499650087627</v>
      </c>
      <c r="AI11637" s="12"/>
    </row>
    <row x14ac:dyDescent="0.25" r="11638" customHeight="1" ht="15.75">
      <c r="A11638" s="9">
        <v>2012</v>
      </c>
      <c r="B11638" s="8" t="s">
        <v>2410</v>
      </c>
      <c r="C11638" s="8" t="s">
        <v>106</v>
      </c>
      <c r="D11638" s="8" t="s">
        <v>1355</v>
      </c>
      <c r="E11638" s="8" t="s">
        <v>1356</v>
      </c>
      <c r="F11638" s="10">
        <v>-0.005644236089246457</v>
      </c>
      <c r="G11638" s="10">
        <v>-0.031127400456766877</v>
      </c>
      <c r="H11638" s="9">
        <v>-653862173.994845</v>
      </c>
      <c r="I11638" s="9">
        <v>-639648616.544456</v>
      </c>
      <c r="J11638" s="9">
        <v>-153579.41503533136</v>
      </c>
      <c r="K11638" s="9">
        <v>-8499901.068332864</v>
      </c>
      <c r="L11638" s="9">
        <v>-1983987.344345664</v>
      </c>
      <c r="M11638" s="9">
        <v>-28097.94664164772</v>
      </c>
      <c r="N11638" s="9">
        <v>-104454.42857151308</v>
      </c>
      <c r="O11638" s="9">
        <v>-3488586.751905222</v>
      </c>
      <c r="P11638" s="9">
        <v>45049.50444332014</v>
      </c>
      <c r="Q11638" s="9">
        <v>-284925361.5614555</v>
      </c>
      <c r="R11638" s="9">
        <v>-169331389.528673</v>
      </c>
      <c r="S11638" s="9">
        <v>-169253415.36418545</v>
      </c>
      <c r="T11638" s="9">
        <v>-2124975.267083216</v>
      </c>
      <c r="U11638" s="9">
        <v>-2124975.267083216</v>
      </c>
      <c r="V11638" s="9">
        <v>-27343460.740179475</v>
      </c>
      <c r="W11638" s="9">
        <v>4906528.908299767</v>
      </c>
      <c r="X11638" s="9">
        <v>-12288.932659854321</v>
      </c>
      <c r="Y11638" s="9">
        <v>-3488586.751905222</v>
      </c>
      <c r="Z11638" s="9">
        <v>-104454.42857151308</v>
      </c>
      <c r="AA11638" s="9">
        <v>-1559.5377522139977</v>
      </c>
      <c r="AB11638" s="9">
        <v>-86.17673511340354</v>
      </c>
      <c r="AC11638" s="9">
        <v>-74820.935198556</v>
      </c>
      <c r="AD11638" s="9">
        <v>-1858.8591447516897</v>
      </c>
      <c r="AE11638" s="9">
        <v>22524.75222166007</v>
      </c>
      <c r="AF11638" s="9">
        <v>22524.75222166007</v>
      </c>
      <c r="AG11638" s="9">
        <v>-26519.056961121576</v>
      </c>
      <c r="AH11638" s="11">
        <v>0.030969322052701073</v>
      </c>
      <c r="AI11638" s="12"/>
    </row>
    <row x14ac:dyDescent="0.25" r="11639" customHeight="1" ht="15.75">
      <c r="A11639" s="9">
        <v>2012</v>
      </c>
      <c r="B11639" s="8" t="s">
        <v>1389</v>
      </c>
      <c r="C11639" s="8" t="s">
        <v>102</v>
      </c>
      <c r="D11639" s="8" t="s">
        <v>1358</v>
      </c>
      <c r="E11639" s="8" t="s">
        <v>1356</v>
      </c>
      <c r="F11639" s="10">
        <v>-0.005492205609918757</v>
      </c>
      <c r="G11639" s="10">
        <v>-0.029647784347433863</v>
      </c>
      <c r="H11639" s="9">
        <v>-18547520.88895575</v>
      </c>
      <c r="I11639" s="9">
        <v>-18020117.476424366</v>
      </c>
      <c r="J11639" s="9">
        <v>-4172.979835760514</v>
      </c>
      <c r="K11639" s="9">
        <v>-239373.65048186047</v>
      </c>
      <c r="L11639" s="9">
        <v>-55765.83307829942</v>
      </c>
      <c r="M11639" s="9">
        <v>-763.0797818513519</v>
      </c>
      <c r="N11639" s="9">
        <v>-1897.237896751703</v>
      </c>
      <c r="O11639" s="9">
        <v>-225931.51400499884</v>
      </c>
      <c r="P11639" s="9">
        <v>500.88254814511856</v>
      </c>
      <c r="Q11639" s="9">
        <v>-8006180.266268705</v>
      </c>
      <c r="R11639" s="9">
        <v>-4681451.145259959</v>
      </c>
      <c r="S11639" s="9">
        <v>-4678892.098265227</v>
      </c>
      <c r="T11639" s="9">
        <v>-59843.41262046512</v>
      </c>
      <c r="U11639" s="9">
        <v>-59843.41262046512</v>
      </c>
      <c r="V11639" s="9">
        <v>-754725.958815676</v>
      </c>
      <c r="W11639" s="9">
        <v>-76087.59131509476</v>
      </c>
      <c r="X11639" s="9">
        <v>-321.7722531182239</v>
      </c>
      <c r="Y11639" s="9">
        <v>-225931.51400499884</v>
      </c>
      <c r="Z11639" s="9">
        <v>-1897.237896751703</v>
      </c>
      <c r="AA11639" s="9">
        <v>-15.877355544272948</v>
      </c>
      <c r="AB11639" s="9">
        <v>-4.41503258993678</v>
      </c>
      <c r="AC11639" s="9">
        <v>-2061.139697888831</v>
      </c>
      <c r="AD11639" s="9">
        <v>-18.924689386997198</v>
      </c>
      <c r="AE11639" s="9">
        <v>250.44127407255928</v>
      </c>
      <c r="AF11639" s="9">
        <v>250.44127407255928</v>
      </c>
      <c r="AG11639" s="9">
        <v>-747.0054080266025</v>
      </c>
      <c r="AH11639" s="11">
        <v>0.016197831293769647</v>
      </c>
      <c r="AI11639" s="12"/>
    </row>
    <row x14ac:dyDescent="0.25" r="11640" customHeight="1" ht="15.75">
      <c r="A11640" s="9">
        <v>2012</v>
      </c>
      <c r="B11640" s="8" t="s">
        <v>1395</v>
      </c>
      <c r="C11640" s="8" t="s">
        <v>291</v>
      </c>
      <c r="D11640" s="8" t="s">
        <v>1355</v>
      </c>
      <c r="E11640" s="8" t="s">
        <v>1356</v>
      </c>
      <c r="F11640" s="10">
        <v>-0.005429271208265549</v>
      </c>
      <c r="G11640" s="10">
        <v>-0.026354029032158357</v>
      </c>
      <c r="H11640" s="9">
        <v>-211164985.00166175</v>
      </c>
      <c r="I11640" s="9">
        <v>-122293541.46363558</v>
      </c>
      <c r="J11640" s="9">
        <v>-31375.533886432837</v>
      </c>
      <c r="K11640" s="9">
        <v>-1590121.8985229998</v>
      </c>
      <c r="L11640" s="9">
        <v>-362747.6470273672</v>
      </c>
      <c r="M11640" s="9">
        <v>-5916.316462803023</v>
      </c>
      <c r="N11640" s="9">
        <v>-74698.26819727286</v>
      </c>
      <c r="O11640" s="9">
        <v>-86835611.46542296</v>
      </c>
      <c r="P11640" s="9">
        <v>29027.591493637898</v>
      </c>
      <c r="Q11640" s="9">
        <v>-52132574.72294583</v>
      </c>
      <c r="R11640" s="9">
        <v>-32162634.328176197</v>
      </c>
      <c r="S11640" s="9">
        <v>-32138023.185702063</v>
      </c>
      <c r="T11640" s="9">
        <v>-397530.47463074996</v>
      </c>
      <c r="U11640" s="9">
        <v>-397530.47463074996</v>
      </c>
      <c r="V11640" s="9">
        <v>-5209133.092704825</v>
      </c>
      <c r="W11640" s="9">
        <v>-1809018.7843089362</v>
      </c>
      <c r="X11640" s="9">
        <v>-15741.376396106358</v>
      </c>
      <c r="Y11640" s="9">
        <v>-86835611.46542296</v>
      </c>
      <c r="Z11640" s="9">
        <v>-74698.26819727286</v>
      </c>
      <c r="AA11640" s="9">
        <v>-901.0881694480545</v>
      </c>
      <c r="AB11640" s="9">
        <v>-175.32673252151204</v>
      </c>
      <c r="AC11640" s="9">
        <v>-14361.924606330364</v>
      </c>
      <c r="AD11640" s="9">
        <v>-1074.0336241480322</v>
      </c>
      <c r="AE11640" s="9">
        <v>14513.795746818949</v>
      </c>
      <c r="AF11640" s="9">
        <v>14513.795746818949</v>
      </c>
      <c r="AG11640" s="9">
        <v>-5004.046907310722</v>
      </c>
      <c r="AH11640" s="11">
        <v>0.08529123100752643</v>
      </c>
      <c r="AI11640" s="12"/>
    </row>
    <row x14ac:dyDescent="0.25" r="11641" customHeight="1" ht="15.75">
      <c r="A11641" s="9">
        <v>2012</v>
      </c>
      <c r="B11641" s="8" t="s">
        <v>1423</v>
      </c>
      <c r="C11641" s="8" t="s">
        <v>35</v>
      </c>
      <c r="D11641" s="8" t="s">
        <v>1355</v>
      </c>
      <c r="E11641" s="8" t="s">
        <v>1356</v>
      </c>
      <c r="F11641" s="10">
        <v>-0.005324733696078889</v>
      </c>
      <c r="G11641" s="10">
        <v>-0.03800540978565438</v>
      </c>
      <c r="H11641" s="9">
        <v>-167078091.4709622</v>
      </c>
      <c r="I11641" s="9">
        <v>-161636884.50372535</v>
      </c>
      <c r="J11641" s="9">
        <v>-40096.577382502655</v>
      </c>
      <c r="K11641" s="9">
        <v>-2149275.385943822</v>
      </c>
      <c r="L11641" s="9">
        <v>-500110.6632974733</v>
      </c>
      <c r="M11641" s="9">
        <v>-7317.1922107382325</v>
      </c>
      <c r="N11641" s="9">
        <v>-50824.76707366041</v>
      </c>
      <c r="O11641" s="9">
        <v>-2711209.457038934</v>
      </c>
      <c r="P11641" s="9">
        <v>17627.075710277368</v>
      </c>
      <c r="Q11641" s="9">
        <v>-71841230.38420014</v>
      </c>
      <c r="R11641" s="9">
        <v>-43267470.654255025</v>
      </c>
      <c r="S11641" s="9">
        <v>-43246009.36283514</v>
      </c>
      <c r="T11641" s="9">
        <v>-537318.8464859555</v>
      </c>
      <c r="U11641" s="9">
        <v>-537318.8464859555</v>
      </c>
      <c r="V11641" s="9">
        <v>-6995111.771501045</v>
      </c>
      <c r="W11641" s="9">
        <v>2129964.2241076883</v>
      </c>
      <c r="X11641" s="9">
        <v>-11837.561113911614</v>
      </c>
      <c r="Y11641" s="9">
        <v>-2711209.457038934</v>
      </c>
      <c r="Z11641" s="9">
        <v>-50824.76707366041</v>
      </c>
      <c r="AA11641" s="9">
        <v>-601.249106796117</v>
      </c>
      <c r="AB11641" s="9">
        <v>-28.72222309060721</v>
      </c>
      <c r="AC11641" s="9">
        <v>-19296.01952943095</v>
      </c>
      <c r="AD11641" s="9">
        <v>-716.6465825242726</v>
      </c>
      <c r="AE11641" s="9">
        <v>8813.537855138684</v>
      </c>
      <c r="AF11641" s="9">
        <v>8813.537855138684</v>
      </c>
      <c r="AG11641" s="9">
        <v>-6708.48234860231</v>
      </c>
      <c r="AH11641" s="11">
        <v>0.006786969666332078</v>
      </c>
      <c r="AI11641" s="12"/>
    </row>
    <row x14ac:dyDescent="0.25" r="11642" customHeight="1" ht="15.75">
      <c r="A11642" s="14">
        <v>2012</v>
      </c>
      <c r="B11642" s="8" t="s">
        <v>1410</v>
      </c>
      <c r="C11642" s="8" t="s">
        <v>183</v>
      </c>
      <c r="D11642" s="8" t="s">
        <v>1355</v>
      </c>
      <c r="E11642" s="8" t="s">
        <v>1356</v>
      </c>
      <c r="F11642" s="10">
        <v>-0.004521900233953392</v>
      </c>
      <c r="G11642" s="10">
        <v>-0.023876002119045545</v>
      </c>
      <c r="H11642" s="9">
        <v>-9260159.502295611</v>
      </c>
      <c r="I11642" s="9">
        <v>-9055530.543305911</v>
      </c>
      <c r="J11642" s="9">
        <v>-2076.7862304674545</v>
      </c>
      <c r="K11642" s="9">
        <v>-120391.29956514167</v>
      </c>
      <c r="L11642" s="9">
        <v>-28219.52967902076</v>
      </c>
      <c r="M11642" s="9">
        <v>-377.81143877572595</v>
      </c>
      <c r="N11642" s="9">
        <v>-518.0653366289463</v>
      </c>
      <c r="O11642" s="9">
        <v>-53073.52981056678</v>
      </c>
      <c r="P11642" s="9">
        <v>28.06307090173818</v>
      </c>
      <c r="Q11642" s="9">
        <v>-4051059.0884542027</v>
      </c>
      <c r="R11642" s="9">
        <v>-2357715.322292953</v>
      </c>
      <c r="S11642" s="9">
        <v>-2356674.634487125</v>
      </c>
      <c r="T11642" s="9">
        <v>-30097.824891285418</v>
      </c>
      <c r="U11642" s="9">
        <v>-30097.824891285418</v>
      </c>
      <c r="V11642" s="9">
        <v>-379985.4490444284</v>
      </c>
      <c r="W11642" s="9">
        <v>598.6853354937695</v>
      </c>
      <c r="X11642" s="9">
        <v>-148.36719743039401</v>
      </c>
      <c r="Y11642" s="9">
        <v>-53073.52981056678</v>
      </c>
      <c r="Z11642" s="9">
        <v>-518.0653366289463</v>
      </c>
      <c r="AA11642" s="9">
        <v>-0.9214251532932701</v>
      </c>
      <c r="AB11642" s="9">
        <v>-0.12051581061644463</v>
      </c>
      <c r="AC11642" s="9">
        <v>-1037.1255013842526</v>
      </c>
      <c r="AD11642" s="9">
        <v>-1.098273876327679</v>
      </c>
      <c r="AE11642" s="9">
        <v>14.03153545086909</v>
      </c>
      <c r="AF11642" s="9">
        <v>14.03153545086909</v>
      </c>
      <c r="AG11642" s="9">
        <v>-376.8785798796546</v>
      </c>
      <c r="AH11642" s="11">
        <v>0.0018426406354133072</v>
      </c>
      <c r="AI11642" s="12"/>
    </row>
    <row x14ac:dyDescent="0.25" r="11643" customHeight="1" ht="15.75">
      <c r="A11643" s="14">
        <v>2012</v>
      </c>
      <c r="B11643" s="8" t="s">
        <v>1387</v>
      </c>
      <c r="C11643" s="8" t="s">
        <v>87</v>
      </c>
      <c r="D11643" s="8" t="s">
        <v>1358</v>
      </c>
      <c r="E11643" s="8" t="s">
        <v>1356</v>
      </c>
      <c r="F11643" s="10">
        <v>-0.00444408754829632</v>
      </c>
      <c r="G11643" s="10">
        <v>-0.04096644880275021</v>
      </c>
      <c r="H11643" s="9">
        <v>-68091917.7230571</v>
      </c>
      <c r="I11643" s="9">
        <v>-65319969.624944404</v>
      </c>
      <c r="J11643" s="9">
        <v>-15562.63384639161</v>
      </c>
      <c r="K11643" s="9">
        <v>-868585.2074617554</v>
      </c>
      <c r="L11643" s="9">
        <v>-202702.28043556528</v>
      </c>
      <c r="M11643" s="9">
        <v>-2843.693214345937</v>
      </c>
      <c r="N11643" s="9">
        <v>-15979.57511088933</v>
      </c>
      <c r="O11643" s="9">
        <v>-1670084.8141168212</v>
      </c>
      <c r="P11643" s="9">
        <v>3810.106073072759</v>
      </c>
      <c r="Q11643" s="9">
        <v>-29108139.058924843</v>
      </c>
      <c r="R11643" s="9">
        <v>-17218993.84240931</v>
      </c>
      <c r="S11643" s="9">
        <v>-17210722.075864796</v>
      </c>
      <c r="T11643" s="9">
        <v>-217146.30186543884</v>
      </c>
      <c r="U11643" s="9">
        <v>-217146.30186543884</v>
      </c>
      <c r="V11643" s="9">
        <v>-2779243.3763397634</v>
      </c>
      <c r="W11643" s="9">
        <v>355003.0444229422</v>
      </c>
      <c r="X11643" s="9">
        <v>-2655.9475761163167</v>
      </c>
      <c r="Y11643" s="9">
        <v>-1670084.8141168212</v>
      </c>
      <c r="Z11643" s="9">
        <v>-15979.57511088933</v>
      </c>
      <c r="AA11643" s="9">
        <v>-122.84435402275605</v>
      </c>
      <c r="AB11643" s="9">
        <v>-10.8613156240199</v>
      </c>
      <c r="AC11643" s="9">
        <v>-7620.1274790811</v>
      </c>
      <c r="AD11643" s="9">
        <v>-146.42181667749725</v>
      </c>
      <c r="AE11643" s="9">
        <v>1905.0530365363795</v>
      </c>
      <c r="AF11643" s="9">
        <v>1905.0530365363795</v>
      </c>
      <c r="AG11643" s="9">
        <v>-2719.3245143243585</v>
      </c>
      <c r="AH11643" s="11">
        <v>0.024805976076415538</v>
      </c>
      <c r="AI11643" s="12"/>
    </row>
    <row x14ac:dyDescent="0.25" r="11644" customHeight="1" ht="15.75">
      <c r="A11644" s="9">
        <v>2012</v>
      </c>
      <c r="B11644" s="8" t="s">
        <v>2413</v>
      </c>
      <c r="C11644" s="8" t="s">
        <v>419</v>
      </c>
      <c r="D11644" s="8" t="s">
        <v>1355</v>
      </c>
      <c r="E11644" s="8" t="s">
        <v>1356</v>
      </c>
      <c r="F11644" s="10">
        <v>-0.004347431170897073</v>
      </c>
      <c r="G11644" s="10">
        <v>-0.03394743722813081</v>
      </c>
      <c r="H11644" s="9">
        <v>-11945503.54289423</v>
      </c>
      <c r="I11644" s="9">
        <v>-11213792.777499832</v>
      </c>
      <c r="J11644" s="9">
        <v>-2981.9351413812924</v>
      </c>
      <c r="K11644" s="9">
        <v>-148470.70352762565</v>
      </c>
      <c r="L11644" s="9">
        <v>-34225.935443126764</v>
      </c>
      <c r="M11644" s="9">
        <v>-553.8694308485442</v>
      </c>
      <c r="N11644" s="9">
        <v>-6107.386593636463</v>
      </c>
      <c r="O11644" s="9">
        <v>-542081.2476890119</v>
      </c>
      <c r="P11644" s="9">
        <v>2710.3124312340133</v>
      </c>
      <c r="Q11644" s="9">
        <v>-4920154.698681498</v>
      </c>
      <c r="R11644" s="9">
        <v>-3074969.213159534</v>
      </c>
      <c r="S11644" s="9">
        <v>-3073323.3290374405</v>
      </c>
      <c r="T11644" s="9">
        <v>-37117.67588190641</v>
      </c>
      <c r="U11644" s="9">
        <v>-37117.67588190641</v>
      </c>
      <c r="V11644" s="9">
        <v>-498749.76372576895</v>
      </c>
      <c r="W11644" s="9">
        <v>244022.44845887623</v>
      </c>
      <c r="X11644" s="9">
        <v>-573.7092241956095</v>
      </c>
      <c r="Y11644" s="9">
        <v>-542081.2476890119</v>
      </c>
      <c r="Z11644" s="9">
        <v>-6107.386593636463</v>
      </c>
      <c r="AA11644" s="9">
        <v>-93.55265728739496</v>
      </c>
      <c r="AB11644" s="9">
        <v>-6.466184188016067</v>
      </c>
      <c r="AC11644" s="9">
        <v>-1370.9209892837862</v>
      </c>
      <c r="AD11644" s="9">
        <v>-111.50817751453344</v>
      </c>
      <c r="AE11644" s="9">
        <v>1355.1562156170066</v>
      </c>
      <c r="AF11644" s="9">
        <v>1355.1562156170066</v>
      </c>
      <c r="AG11644" s="9">
        <v>-459.1559011714515</v>
      </c>
      <c r="AH11644" s="11">
        <v>0.09529117470048888</v>
      </c>
      <c r="AI11644" s="12"/>
    </row>
    <row x14ac:dyDescent="0.25" r="11645" customHeight="1" ht="15.75">
      <c r="A11645" s="14">
        <v>2012</v>
      </c>
      <c r="B11645" s="8" t="s">
        <v>1392</v>
      </c>
      <c r="C11645" s="8" t="s">
        <v>64</v>
      </c>
      <c r="D11645" s="8" t="s">
        <v>1355</v>
      </c>
      <c r="E11645" s="8" t="s">
        <v>1356</v>
      </c>
      <c r="F11645" s="10">
        <v>-0.004314258245142252</v>
      </c>
      <c r="G11645" s="10">
        <v>-0.04138088773616291</v>
      </c>
      <c r="H11645" s="9">
        <v>-24625124.47478766</v>
      </c>
      <c r="I11645" s="9">
        <v>-23724927.63120369</v>
      </c>
      <c r="J11645" s="9">
        <v>-5754.812071758135</v>
      </c>
      <c r="K11645" s="9">
        <v>-316229.0229097</v>
      </c>
      <c r="L11645" s="9">
        <v>-73895.58888455691</v>
      </c>
      <c r="M11645" s="9">
        <v>-1041.4457443970211</v>
      </c>
      <c r="N11645" s="9">
        <v>-1123.9536102775512</v>
      </c>
      <c r="O11645" s="9">
        <v>-503637.597472567</v>
      </c>
      <c r="P11645" s="9">
        <v>1485.5771092839227</v>
      </c>
      <c r="Q11645" s="9">
        <v>-10612645.080919662</v>
      </c>
      <c r="R11645" s="9">
        <v>-6312094.335242821</v>
      </c>
      <c r="S11645" s="9">
        <v>-6309207.085564815</v>
      </c>
      <c r="T11645" s="9">
        <v>-79057.255727425</v>
      </c>
      <c r="U11645" s="9">
        <v>-79057.255727425</v>
      </c>
      <c r="V11645" s="9">
        <v>-1019365.6290860034</v>
      </c>
      <c r="W11645" s="9">
        <v>293540.6739084344</v>
      </c>
      <c r="X11645" s="9">
        <v>-43.86107323488661</v>
      </c>
      <c r="Y11645" s="9">
        <v>-503637.597472567</v>
      </c>
      <c r="Z11645" s="9">
        <v>-1123.9536102775512</v>
      </c>
      <c r="AA11645" s="9">
        <v>-50.17170660604091</v>
      </c>
      <c r="AB11645" s="9">
        <v>-0.3607982479861542</v>
      </c>
      <c r="AC11645" s="9">
        <v>-2817.6862670157097</v>
      </c>
      <c r="AD11645" s="9">
        <v>-59.80114011349729</v>
      </c>
      <c r="AE11645" s="9">
        <v>742.7885546419614</v>
      </c>
      <c r="AF11645" s="9">
        <v>742.7885546419614</v>
      </c>
      <c r="AG11645" s="9">
        <v>-990.6514691688615</v>
      </c>
      <c r="AH11645" s="11">
        <v>0.0002990263461418887</v>
      </c>
      <c r="AI11645" s="12"/>
    </row>
    <row x14ac:dyDescent="0.25" r="11646" customHeight="1" ht="15.75">
      <c r="A11646" s="14">
        <v>2012</v>
      </c>
      <c r="B11646" s="8" t="s">
        <v>1394</v>
      </c>
      <c r="C11646" s="8" t="s">
        <v>83</v>
      </c>
      <c r="D11646" s="8" t="s">
        <v>1355</v>
      </c>
      <c r="E11646" s="8" t="s">
        <v>1356</v>
      </c>
      <c r="F11646" s="10">
        <v>-0.004141882914148176</v>
      </c>
      <c r="G11646" s="10">
        <v>-0.025057746062831787</v>
      </c>
      <c r="H11646" s="9">
        <v>-63829344.582025975</v>
      </c>
      <c r="I11646" s="9">
        <v>-61369768.69220967</v>
      </c>
      <c r="J11646" s="9">
        <v>-16871.584414109042</v>
      </c>
      <c r="K11646" s="9">
        <v>-732061.1278776048</v>
      </c>
      <c r="L11646" s="9">
        <v>-161107.5599452679</v>
      </c>
      <c r="M11646" s="9">
        <v>-2989.728341230752</v>
      </c>
      <c r="N11646" s="9">
        <v>-256440.56111216405</v>
      </c>
      <c r="O11646" s="9">
        <v>-1309008.5649582683</v>
      </c>
      <c r="P11646" s="9">
        <v>18903.236832340284</v>
      </c>
      <c r="Q11646" s="9">
        <v>-23169381.5945024</v>
      </c>
      <c r="R11646" s="9">
        <v>-14784019.892177548</v>
      </c>
      <c r="S11646" s="9">
        <v>-14762170.979017306</v>
      </c>
      <c r="T11646" s="9">
        <v>-183015.2819694012</v>
      </c>
      <c r="U11646" s="9">
        <v>-183015.2819694012</v>
      </c>
      <c r="V11646" s="9">
        <v>-2399542.1209418993</v>
      </c>
      <c r="W11646" s="9">
        <v>-6744849.46660394</v>
      </c>
      <c r="X11646" s="9">
        <v>-45492.70404267474</v>
      </c>
      <c r="Y11646" s="9">
        <v>-1309008.5649582683</v>
      </c>
      <c r="Z11646" s="9">
        <v>-256440.56111216405</v>
      </c>
      <c r="AA11646" s="9">
        <v>-610.7762098499031</v>
      </c>
      <c r="AB11646" s="9">
        <v>-228.2979699281127</v>
      </c>
      <c r="AC11646" s="9">
        <v>-7372.922008766368</v>
      </c>
      <c r="AD11646" s="9">
        <v>-728.0022182627346</v>
      </c>
      <c r="AE11646" s="9">
        <v>9451.618416170142</v>
      </c>
      <c r="AF11646" s="9">
        <v>9451.618416170142</v>
      </c>
      <c r="AG11646" s="9">
        <v>-2371.3731565140984</v>
      </c>
      <c r="AH11646" s="11">
        <v>0.20216311730694378</v>
      </c>
      <c r="AI11646" s="12"/>
    </row>
    <row x14ac:dyDescent="0.25" r="11647" customHeight="1" ht="15.75">
      <c r="A11647" s="9">
        <v>2012</v>
      </c>
      <c r="B11647" s="8" t="s">
        <v>1401</v>
      </c>
      <c r="C11647" s="8" t="s">
        <v>72</v>
      </c>
      <c r="D11647" s="8" t="s">
        <v>1355</v>
      </c>
      <c r="E11647" s="8" t="s">
        <v>1356</v>
      </c>
      <c r="F11647" s="10">
        <v>-0.003911834004106987</v>
      </c>
      <c r="G11647" s="10">
        <v>-0.13997540479747572</v>
      </c>
      <c r="H11647" s="9">
        <v>-26882449.34763923</v>
      </c>
      <c r="I11647" s="9">
        <v>-26180076.13629661</v>
      </c>
      <c r="J11647" s="9">
        <v>-6195.905768462889</v>
      </c>
      <c r="K11647" s="9">
        <v>-348169.64958315686</v>
      </c>
      <c r="L11647" s="9">
        <v>-81341.27171992151</v>
      </c>
      <c r="M11647" s="9">
        <v>-1127.672849731208</v>
      </c>
      <c r="N11647" s="9">
        <v>-7339.853551708181</v>
      </c>
      <c r="O11647" s="9">
        <v>-259339.39840445254</v>
      </c>
      <c r="P11647" s="9">
        <v>1140.5405348217605</v>
      </c>
      <c r="Q11647" s="9">
        <v>-11679793.38896018</v>
      </c>
      <c r="R11647" s="9">
        <v>-6881984.402488025</v>
      </c>
      <c r="S11647" s="9">
        <v>-6878781.031189955</v>
      </c>
      <c r="T11647" s="9">
        <v>-87042.41239578922</v>
      </c>
      <c r="U11647" s="9">
        <v>-87042.41239578922</v>
      </c>
      <c r="V11647" s="9">
        <v>-1110398.4343979286</v>
      </c>
      <c r="W11647" s="9">
        <v>113545.70974623635</v>
      </c>
      <c r="X11647" s="9">
        <v>-1190.7428845004513</v>
      </c>
      <c r="Y11647" s="9">
        <v>-259339.39840445254</v>
      </c>
      <c r="Z11647" s="9">
        <v>-7339.853551708181</v>
      </c>
      <c r="AA11647" s="9">
        <v>-38.65713297848487</v>
      </c>
      <c r="AB11647" s="9">
        <v>-4.20896399207448</v>
      </c>
      <c r="AC11647" s="9">
        <v>-3046.042545843751</v>
      </c>
      <c r="AD11647" s="9">
        <v>-46.07657945113881</v>
      </c>
      <c r="AE11647" s="9">
        <v>570.2702674108803</v>
      </c>
      <c r="AF11647" s="9">
        <v>570.2702674108803</v>
      </c>
      <c r="AG11647" s="9">
        <v>-1088.5360297011653</v>
      </c>
      <c r="AH11647" s="11">
        <v>0.020971616490188298</v>
      </c>
      <c r="AI11647" s="12"/>
    </row>
    <row x14ac:dyDescent="0.25" r="11648" customHeight="1" ht="15.75">
      <c r="A11648" s="9">
        <v>2012</v>
      </c>
      <c r="B11648" s="8" t="s">
        <v>1416</v>
      </c>
      <c r="C11648" s="8" t="s">
        <v>362</v>
      </c>
      <c r="D11648" s="8" t="s">
        <v>1355</v>
      </c>
      <c r="E11648" s="8" t="s">
        <v>1356</v>
      </c>
      <c r="F11648" s="10">
        <v>-0.003864817741112555</v>
      </c>
      <c r="G11648" s="10">
        <v>-0.020202794858648097</v>
      </c>
      <c r="H11648" s="9">
        <v>-42119827.70329429</v>
      </c>
      <c r="I11648" s="9">
        <v>-39658029.50342367</v>
      </c>
      <c r="J11648" s="9">
        <v>-10660.07480198458</v>
      </c>
      <c r="K11648" s="9">
        <v>-534472.7954796845</v>
      </c>
      <c r="L11648" s="9">
        <v>-123648.54544033678</v>
      </c>
      <c r="M11648" s="9">
        <v>-1972.5627217668082</v>
      </c>
      <c r="N11648" s="9">
        <v>-321005.7632032159</v>
      </c>
      <c r="O11648" s="9">
        <v>-1479312.0486990714</v>
      </c>
      <c r="P11648" s="9">
        <v>9273.590475444713</v>
      </c>
      <c r="Q11648" s="9">
        <v>-17775565.689863723</v>
      </c>
      <c r="R11648" s="9">
        <v>-11110004.390007257</v>
      </c>
      <c r="S11648" s="9">
        <v>-11104592.85170302</v>
      </c>
      <c r="T11648" s="9">
        <v>-133618.19886992112</v>
      </c>
      <c r="U11648" s="9">
        <v>-133618.19886992112</v>
      </c>
      <c r="V11648" s="9">
        <v>-1802158.8582708447</v>
      </c>
      <c r="W11648" s="9">
        <v>1751521.3992457225</v>
      </c>
      <c r="X11648" s="9">
        <v>-13445.727419676494</v>
      </c>
      <c r="Y11648" s="9">
        <v>-1479312.0486990714</v>
      </c>
      <c r="Z11648" s="9">
        <v>-321005.7632032159</v>
      </c>
      <c r="AA11648" s="9">
        <v>-313.0094367870206</v>
      </c>
      <c r="AB11648" s="9">
        <v>-3.2680278630816257</v>
      </c>
      <c r="AC11648" s="9">
        <v>-4955.934218047995</v>
      </c>
      <c r="AD11648" s="9">
        <v>-373.08519985432827</v>
      </c>
      <c r="AE11648" s="9">
        <v>4636.795237722356</v>
      </c>
      <c r="AF11648" s="9">
        <v>4636.795237722356</v>
      </c>
      <c r="AG11648" s="9">
        <v>-1655.6692262751312</v>
      </c>
      <c r="AH11648" s="11">
        <v>0.0810332321561953</v>
      </c>
      <c r="AI11648" s="12"/>
    </row>
    <row x14ac:dyDescent="0.25" r="11649" customHeight="1" ht="15.75">
      <c r="A11649" s="14">
        <v>2012</v>
      </c>
      <c r="B11649" s="8" t="s">
        <v>2199</v>
      </c>
      <c r="C11649" s="8" t="s">
        <v>113</v>
      </c>
      <c r="D11649" s="8" t="s">
        <v>1355</v>
      </c>
      <c r="E11649" s="8" t="s">
        <v>1356</v>
      </c>
      <c r="F11649" s="10">
        <v>-0.003807355290253041</v>
      </c>
      <c r="G11649" s="10">
        <v>-0.01885115503247726</v>
      </c>
      <c r="H11649" s="9">
        <v>-312979465.2480728</v>
      </c>
      <c r="I11649" s="9">
        <v>-191403458.6703267</v>
      </c>
      <c r="J11649" s="9">
        <v>-46161.3434062579</v>
      </c>
      <c r="K11649" s="9">
        <v>-2543613.339492506</v>
      </c>
      <c r="L11649" s="9">
        <v>-593103.1386951789</v>
      </c>
      <c r="M11649" s="9">
        <v>-8422.739874345809</v>
      </c>
      <c r="N11649" s="9">
        <v>-47490.30821816898</v>
      </c>
      <c r="O11649" s="9">
        <v>-118351077.15663725</v>
      </c>
      <c r="P11649" s="9">
        <v>13861.448577628724</v>
      </c>
      <c r="Q11649" s="9">
        <v>-85178548.67615686</v>
      </c>
      <c r="R11649" s="9">
        <v>-50653708.09522344</v>
      </c>
      <c r="S11649" s="9">
        <v>-50629273.44821974</v>
      </c>
      <c r="T11649" s="9">
        <v>-635903.3348731265</v>
      </c>
      <c r="U11649" s="9">
        <v>-635903.3348731265</v>
      </c>
      <c r="V11649" s="9">
        <v>-8179781.912336704</v>
      </c>
      <c r="W11649" s="9">
        <v>1356673.6657606887</v>
      </c>
      <c r="X11649" s="9">
        <v>-6828.604882208647</v>
      </c>
      <c r="Y11649" s="9">
        <v>-118351077.15663725</v>
      </c>
      <c r="Z11649" s="9">
        <v>-47490.30821816898</v>
      </c>
      <c r="AA11649" s="9">
        <v>-469.57792623749276</v>
      </c>
      <c r="AB11649" s="9">
        <v>-35.84117383241137</v>
      </c>
      <c r="AC11649" s="9">
        <v>-22473.033011367734</v>
      </c>
      <c r="AD11649" s="9">
        <v>-559.7038103892739</v>
      </c>
      <c r="AE11649" s="9">
        <v>6930.724288814362</v>
      </c>
      <c r="AF11649" s="9">
        <v>6930.724288814362</v>
      </c>
      <c r="AG11649" s="9">
        <v>-7947.335068731648</v>
      </c>
      <c r="AH11649" s="11">
        <v>0.027089954476403614</v>
      </c>
      <c r="AI11649" s="12"/>
    </row>
    <row x14ac:dyDescent="0.25" r="11650" customHeight="1" ht="15.75">
      <c r="A11650" s="9">
        <v>2012</v>
      </c>
      <c r="B11650" s="8" t="s">
        <v>1407</v>
      </c>
      <c r="C11650" s="8" t="s">
        <v>83</v>
      </c>
      <c r="D11650" s="8" t="s">
        <v>1358</v>
      </c>
      <c r="E11650" s="8" t="s">
        <v>1356</v>
      </c>
      <c r="F11650" s="10">
        <v>-0.0037969315136611474</v>
      </c>
      <c r="G11650" s="10">
        <v>-0.02206539321689905</v>
      </c>
      <c r="H11650" s="9">
        <v>-7526894.573037328</v>
      </c>
      <c r="I11650" s="9">
        <v>-7308318.042541016</v>
      </c>
      <c r="J11650" s="9">
        <v>-2036.2709343328215</v>
      </c>
      <c r="K11650" s="9">
        <v>-86375.28545992539</v>
      </c>
      <c r="L11650" s="9">
        <v>-18896.92558485603</v>
      </c>
      <c r="M11650" s="9">
        <v>-360.1946047057533</v>
      </c>
      <c r="N11650" s="9">
        <v>-32987.33421455257</v>
      </c>
      <c r="O11650" s="9">
        <v>-80352.14513356058</v>
      </c>
      <c r="P11650" s="9">
        <v>2431.6254356209583</v>
      </c>
      <c r="Q11650" s="9">
        <v>-2718102.7230138485</v>
      </c>
      <c r="R11650" s="9">
        <v>-1749253.2467143652</v>
      </c>
      <c r="S11650" s="9">
        <v>-1746509.709065016</v>
      </c>
      <c r="T11650" s="9">
        <v>-21593.821364981348</v>
      </c>
      <c r="U11650" s="9">
        <v>-21593.821364981348</v>
      </c>
      <c r="V11650" s="9">
        <v>-284091.36829226656</v>
      </c>
      <c r="W11650" s="9">
        <v>-867626.4106456789</v>
      </c>
      <c r="X11650" s="9">
        <v>-5851.97219219567</v>
      </c>
      <c r="Y11650" s="9">
        <v>-80352.14513356058</v>
      </c>
      <c r="Z11650" s="9">
        <v>-32987.33421455257</v>
      </c>
      <c r="AA11650" s="9">
        <v>-78.56744220663283</v>
      </c>
      <c r="AB11650" s="9">
        <v>-29.36720073400783</v>
      </c>
      <c r="AC11650" s="9">
        <v>-881.4127338142416</v>
      </c>
      <c r="AD11650" s="9">
        <v>-93.64685671649524</v>
      </c>
      <c r="AE11650" s="9">
        <v>1215.8127178104792</v>
      </c>
      <c r="AF11650" s="9">
        <v>1215.8127178104792</v>
      </c>
      <c r="AG11650" s="9">
        <v>-280.65223803378274</v>
      </c>
      <c r="AH11650" s="11">
        <v>0.21652778358307703</v>
      </c>
      <c r="AI11650" s="12"/>
    </row>
    <row x14ac:dyDescent="0.25" r="11651" customHeight="1" ht="15.75">
      <c r="A11651" s="9">
        <v>2012</v>
      </c>
      <c r="B11651" s="8" t="s">
        <v>1400</v>
      </c>
      <c r="C11651" s="8" t="s">
        <v>35</v>
      </c>
      <c r="D11651" s="8" t="s">
        <v>1358</v>
      </c>
      <c r="E11651" s="8" t="s">
        <v>1356</v>
      </c>
      <c r="F11651" s="10">
        <v>-0.0037034255345589373</v>
      </c>
      <c r="G11651" s="10">
        <v>-0.02598275438899972</v>
      </c>
      <c r="H11651" s="9">
        <v>-279374974.7483809</v>
      </c>
      <c r="I11651" s="9">
        <v>-270890192.57520413</v>
      </c>
      <c r="J11651" s="9">
        <v>-65744.81340647825</v>
      </c>
      <c r="K11651" s="9">
        <v>-3579673.1139489934</v>
      </c>
      <c r="L11651" s="9">
        <v>-834567.8003547573</v>
      </c>
      <c r="M11651" s="9">
        <v>-11901.684771480981</v>
      </c>
      <c r="N11651" s="9">
        <v>-122190.56369493423</v>
      </c>
      <c r="O11651" s="9">
        <v>-3890248.957544352</v>
      </c>
      <c r="P11651" s="9">
        <v>19544.760544259763</v>
      </c>
      <c r="Q11651" s="9">
        <v>-119860874.62297499</v>
      </c>
      <c r="R11651" s="9">
        <v>-71412640.46044394</v>
      </c>
      <c r="S11651" s="9">
        <v>-71377272.52158153</v>
      </c>
      <c r="T11651" s="9">
        <v>-894918.2784872483</v>
      </c>
      <c r="U11651" s="9">
        <v>-894918.2784872483</v>
      </c>
      <c r="V11651" s="9">
        <v>-11533957.272557309</v>
      </c>
      <c r="W11651" s="9">
        <v>665700.3318780684</v>
      </c>
      <c r="X11651" s="9">
        <v>-28459.319118684172</v>
      </c>
      <c r="Y11651" s="9">
        <v>-3890248.957544352</v>
      </c>
      <c r="Z11651" s="9">
        <v>-122190.56369493423</v>
      </c>
      <c r="AA11651" s="9">
        <v>-672.9920781689087</v>
      </c>
      <c r="AB11651" s="9">
        <v>-69.05112331926495</v>
      </c>
      <c r="AC11651" s="9">
        <v>-31975.02186411913</v>
      </c>
      <c r="AD11651" s="9">
        <v>-802.1591507315173</v>
      </c>
      <c r="AE11651" s="9">
        <v>9772.380272129882</v>
      </c>
      <c r="AF11651" s="9">
        <v>9772.380272129882</v>
      </c>
      <c r="AG11651" s="9">
        <v>-11220.341696721656</v>
      </c>
      <c r="AH11651" s="11">
        <v>0.03728965017464331</v>
      </c>
      <c r="AI11651" s="12"/>
    </row>
    <row x14ac:dyDescent="0.25" r="11652" customHeight="1" ht="15.75">
      <c r="A11652" s="9">
        <v>2012</v>
      </c>
      <c r="B11652" s="8" t="s">
        <v>2736</v>
      </c>
      <c r="C11652" s="8" t="s">
        <v>149</v>
      </c>
      <c r="D11652" s="8" t="s">
        <v>1358</v>
      </c>
      <c r="E11652" s="8" t="s">
        <v>1356</v>
      </c>
      <c r="F11652" s="10">
        <v>-0.003626999218413192</v>
      </c>
      <c r="G11652" s="10">
        <v>-0.032701089079176245</v>
      </c>
      <c r="H11652" s="9">
        <v>-3991230.5184009187</v>
      </c>
      <c r="I11652" s="9">
        <v>-3512664.5859982017</v>
      </c>
      <c r="J11652" s="9">
        <v>-868.8048577361739</v>
      </c>
      <c r="K11652" s="9">
        <v>-46931.625215317414</v>
      </c>
      <c r="L11652" s="9">
        <v>-10936.040256204555</v>
      </c>
      <c r="M11652" s="9">
        <v>-158.67992919127386</v>
      </c>
      <c r="N11652" s="9">
        <v>-1085.4312977381496</v>
      </c>
      <c r="O11652" s="9">
        <v>-418943.46788365324</v>
      </c>
      <c r="P11652" s="9">
        <v>358.1170371237122</v>
      </c>
      <c r="Q11652" s="9">
        <v>-1570918.309592098</v>
      </c>
      <c r="R11652" s="9">
        <v>-944361.9936119047</v>
      </c>
      <c r="S11652" s="9">
        <v>-943915.678842038</v>
      </c>
      <c r="T11652" s="9">
        <v>-11732.906303829353</v>
      </c>
      <c r="U11652" s="9">
        <v>-11732.906303829353</v>
      </c>
      <c r="V11652" s="9">
        <v>-152655.08519867962</v>
      </c>
      <c r="W11652" s="9">
        <v>64634.16578381242</v>
      </c>
      <c r="X11652" s="9">
        <v>-284.0137331331115</v>
      </c>
      <c r="Y11652" s="9">
        <v>-418943.46788365324</v>
      </c>
      <c r="Z11652" s="9">
        <v>-1085.4312977381496</v>
      </c>
      <c r="AA11652" s="9">
        <v>-12.146446601941756</v>
      </c>
      <c r="AB11652" s="9">
        <v>-0.14780621477055628</v>
      </c>
      <c r="AC11652" s="9">
        <v>-419.8537331381641</v>
      </c>
      <c r="AD11652" s="9">
        <v>-14.477708737864091</v>
      </c>
      <c r="AE11652" s="9">
        <v>179.0585185618561</v>
      </c>
      <c r="AF11652" s="9">
        <v>179.0585185618561</v>
      </c>
      <c r="AG11652" s="9">
        <v>-146.38276025923503</v>
      </c>
      <c r="AH11652" s="11">
        <v>0.0028102708185731126</v>
      </c>
      <c r="AI11652" s="12"/>
    </row>
    <row x14ac:dyDescent="0.25" r="11653" customHeight="1" ht="15.75">
      <c r="A11653" s="14">
        <v>2012</v>
      </c>
      <c r="B11653" s="8" t="s">
        <v>1402</v>
      </c>
      <c r="C11653" s="8" t="s">
        <v>111</v>
      </c>
      <c r="D11653" s="8" t="s">
        <v>1355</v>
      </c>
      <c r="E11653" s="8" t="s">
        <v>1356</v>
      </c>
      <c r="F11653" s="10">
        <v>-0.0036074090556778727</v>
      </c>
      <c r="G11653" s="10">
        <v>-0.030617631978007567</v>
      </c>
      <c r="H11653" s="9">
        <v>-438340606.2908154</v>
      </c>
      <c r="I11653" s="9">
        <v>-418093775.04060936</v>
      </c>
      <c r="J11653" s="9">
        <v>-97626.42180738557</v>
      </c>
      <c r="K11653" s="9">
        <v>-5568873.138907534</v>
      </c>
      <c r="L11653" s="9">
        <v>-1303411.2330967458</v>
      </c>
      <c r="M11653" s="9">
        <v>-17804.602214613406</v>
      </c>
      <c r="N11653" s="9">
        <v>-32927.145836833515</v>
      </c>
      <c r="O11653" s="9">
        <v>-13237814.522570372</v>
      </c>
      <c r="P11653" s="9">
        <v>11625.814227411807</v>
      </c>
      <c r="Q11653" s="9">
        <v>-187139357.27979624</v>
      </c>
      <c r="R11653" s="9">
        <v>-109761399.38516349</v>
      </c>
      <c r="S11653" s="9">
        <v>-109712332.97781962</v>
      </c>
      <c r="T11653" s="9">
        <v>-1392218.2847268835</v>
      </c>
      <c r="U11653" s="9">
        <v>-1392218.2847268835</v>
      </c>
      <c r="V11653" s="9">
        <v>-17702701.72835453</v>
      </c>
      <c r="W11653" s="9">
        <v>2086626.6884238014</v>
      </c>
      <c r="X11653" s="9">
        <v>-1276.0000365533092</v>
      </c>
      <c r="Y11653" s="9">
        <v>-13237814.522570372</v>
      </c>
      <c r="Z11653" s="9">
        <v>-32927.145836833515</v>
      </c>
      <c r="AA11653" s="9">
        <v>-390.01621747184777</v>
      </c>
      <c r="AB11653" s="9">
        <v>-9.25736587766099</v>
      </c>
      <c r="AC11653" s="9">
        <v>-48339.29261420151</v>
      </c>
      <c r="AD11653" s="9">
        <v>-464.8718579718784</v>
      </c>
      <c r="AE11653" s="9">
        <v>5812.907113705904</v>
      </c>
      <c r="AF11653" s="9">
        <v>5812.907113705904</v>
      </c>
      <c r="AG11653" s="9">
        <v>-17409.746379844462</v>
      </c>
      <c r="AH11653" s="11">
        <v>0.011031822780003945</v>
      </c>
      <c r="AI11653" s="12"/>
    </row>
    <row x14ac:dyDescent="0.25" r="11654" customHeight="1" ht="15.75">
      <c r="A11654" s="14">
        <v>2012</v>
      </c>
      <c r="B11654" s="8" t="s">
        <v>1411</v>
      </c>
      <c r="C11654" s="8" t="s">
        <v>62</v>
      </c>
      <c r="D11654" s="8" t="s">
        <v>1358</v>
      </c>
      <c r="E11654" s="8" t="s">
        <v>1356</v>
      </c>
      <c r="F11654" s="10">
        <v>-0.003510156296295313</v>
      </c>
      <c r="G11654" s="10">
        <v>-0.027570521683457673</v>
      </c>
      <c r="H11654" s="9">
        <v>-23591653.565902896</v>
      </c>
      <c r="I11654" s="9">
        <v>-23015896.245127816</v>
      </c>
      <c r="J11654" s="9">
        <v>-5332.6463743685845</v>
      </c>
      <c r="K11654" s="9">
        <v>-305698.8133564832</v>
      </c>
      <c r="L11654" s="9">
        <v>-71613.23227102346</v>
      </c>
      <c r="M11654" s="9">
        <v>-967.978175659315</v>
      </c>
      <c r="N11654" s="9">
        <v>-5257.2404070644125</v>
      </c>
      <c r="O11654" s="9">
        <v>-187185.99648893788</v>
      </c>
      <c r="P11654" s="9">
        <v>298.5862984590601</v>
      </c>
      <c r="Q11654" s="9">
        <v>-10281213.68587813</v>
      </c>
      <c r="R11654" s="9">
        <v>-6006564.927575462</v>
      </c>
      <c r="S11654" s="9">
        <v>-6003881.971817939</v>
      </c>
      <c r="T11654" s="9">
        <v>-76424.7033391208</v>
      </c>
      <c r="U11654" s="9">
        <v>-76424.7033391208</v>
      </c>
      <c r="V11654" s="9">
        <v>-968405.5382219712</v>
      </c>
      <c r="W11654" s="9">
        <v>18623.21435510928</v>
      </c>
      <c r="X11654" s="9">
        <v>-1582.7491963399123</v>
      </c>
      <c r="Y11654" s="9">
        <v>-187185.99648893788</v>
      </c>
      <c r="Z11654" s="9">
        <v>-5257.2404070644125</v>
      </c>
      <c r="AA11654" s="9">
        <v>-10.27975809178376</v>
      </c>
      <c r="AB11654" s="9">
        <v>-0.9021409121423621</v>
      </c>
      <c r="AC11654" s="9">
        <v>-2652.844787332347</v>
      </c>
      <c r="AD11654" s="9">
        <v>-12.252747525745926</v>
      </c>
      <c r="AE11654" s="9">
        <v>149.29314922953006</v>
      </c>
      <c r="AF11654" s="9">
        <v>149.29314922953006</v>
      </c>
      <c r="AG11654" s="9">
        <v>-957.5708585255163</v>
      </c>
      <c r="AH11654" s="11">
        <v>0.008172947424286672</v>
      </c>
      <c r="AI11654" s="12"/>
    </row>
    <row x14ac:dyDescent="0.25" r="11655" customHeight="1" ht="15.75">
      <c r="A11655" s="9">
        <v>2012</v>
      </c>
      <c r="B11655" s="8" t="s">
        <v>1415</v>
      </c>
      <c r="C11655" s="8" t="s">
        <v>111</v>
      </c>
      <c r="D11655" s="8" t="s">
        <v>1358</v>
      </c>
      <c r="E11655" s="8" t="s">
        <v>1356</v>
      </c>
      <c r="F11655" s="10">
        <v>-0.003383712535056423</v>
      </c>
      <c r="G11655" s="10">
        <v>-0.02530519982131151</v>
      </c>
      <c r="H11655" s="9">
        <v>-139778199.9636706</v>
      </c>
      <c r="I11655" s="9">
        <v>-134325939.91438013</v>
      </c>
      <c r="J11655" s="9">
        <v>-31403.214725648908</v>
      </c>
      <c r="K11655" s="9">
        <v>-1789334.1469440758</v>
      </c>
      <c r="L11655" s="9">
        <v>-418757.9895277864</v>
      </c>
      <c r="M11655" s="9">
        <v>-5727.8241265648085</v>
      </c>
      <c r="N11655" s="9">
        <v>-11193.960176632472</v>
      </c>
      <c r="O11655" s="9">
        <v>-3199795.2424284653</v>
      </c>
      <c r="P11655" s="9">
        <v>3952.3286387305643</v>
      </c>
      <c r="Q11655" s="9">
        <v>-60124444.5082051</v>
      </c>
      <c r="R11655" s="9">
        <v>-35282312.88119454</v>
      </c>
      <c r="S11655" s="9">
        <v>-35266525.19680329</v>
      </c>
      <c r="T11655" s="9">
        <v>-447333.53673601896</v>
      </c>
      <c r="U11655" s="9">
        <v>-447333.53673601896</v>
      </c>
      <c r="V11655" s="9">
        <v>-5690724.411689851</v>
      </c>
      <c r="W11655" s="9">
        <v>709372.6303962198</v>
      </c>
      <c r="X11655" s="9">
        <v>-433.79082005283567</v>
      </c>
      <c r="Y11655" s="9">
        <v>-3199795.2424284653</v>
      </c>
      <c r="Z11655" s="9">
        <v>-11193.960176632472</v>
      </c>
      <c r="AA11655" s="9">
        <v>-132.59047802852444</v>
      </c>
      <c r="AB11655" s="9">
        <v>-3.1471475082766798</v>
      </c>
      <c r="AC11655" s="9">
        <v>-15540.493414903443</v>
      </c>
      <c r="AD11655" s="9">
        <v>-158.03850996259868</v>
      </c>
      <c r="AE11655" s="9">
        <v>1976.1643193652822</v>
      </c>
      <c r="AF11655" s="9">
        <v>1976.1643193652822</v>
      </c>
      <c r="AG11655" s="9">
        <v>-5593.588365232281</v>
      </c>
      <c r="AH11655" s="11">
        <v>0.01169070957963098</v>
      </c>
      <c r="AI11655" s="12"/>
    </row>
    <row x14ac:dyDescent="0.25" r="11656" customHeight="1" ht="15.75">
      <c r="A11656" s="9">
        <v>2012</v>
      </c>
      <c r="B11656" s="8" t="s">
        <v>1413</v>
      </c>
      <c r="C11656" s="8" t="s">
        <v>47</v>
      </c>
      <c r="D11656" s="8" t="s">
        <v>1355</v>
      </c>
      <c r="E11656" s="8" t="s">
        <v>1356</v>
      </c>
      <c r="F11656" s="10">
        <v>-0.0029744553310118624</v>
      </c>
      <c r="G11656" s="10">
        <v>-0.02515712803284377</v>
      </c>
      <c r="H11656" s="9">
        <v>-170632058.16196334</v>
      </c>
      <c r="I11656" s="9">
        <v>-160920671.91628173</v>
      </c>
      <c r="J11656" s="9">
        <v>-38411.87612978903</v>
      </c>
      <c r="K11656" s="9">
        <v>-2142587.3638518136</v>
      </c>
      <c r="L11656" s="9">
        <v>-499999.3661089467</v>
      </c>
      <c r="M11656" s="9">
        <v>-7015.920127734374</v>
      </c>
      <c r="N11656" s="9">
        <v>-31647.303888365335</v>
      </c>
      <c r="O11656" s="9">
        <v>-7001278.824995504</v>
      </c>
      <c r="P11656" s="9">
        <v>9554.40942057277</v>
      </c>
      <c r="Q11656" s="9">
        <v>-71801386.94978273</v>
      </c>
      <c r="R11656" s="9">
        <v>-42513591.82599207</v>
      </c>
      <c r="S11656" s="9">
        <v>-42493319.48325687</v>
      </c>
      <c r="T11656" s="9">
        <v>-535646.8409629534</v>
      </c>
      <c r="U11656" s="9">
        <v>-535646.8409629534</v>
      </c>
      <c r="V11656" s="9">
        <v>-6862551.729645894</v>
      </c>
      <c r="W11656" s="9">
        <v>1164083.92095817</v>
      </c>
      <c r="X11656" s="9">
        <v>-4415.125963566383</v>
      </c>
      <c r="Y11656" s="9">
        <v>-7001278.824995504</v>
      </c>
      <c r="Z11656" s="9">
        <v>-31647.303888365335</v>
      </c>
      <c r="AA11656" s="9">
        <v>-323.571142383549</v>
      </c>
      <c r="AB11656" s="9">
        <v>-20.582602742644674</v>
      </c>
      <c r="AC11656" s="9">
        <v>-18793.405268200913</v>
      </c>
      <c r="AD11656" s="9">
        <v>-385.6740089449773</v>
      </c>
      <c r="AE11656" s="9">
        <v>4777.204710286385</v>
      </c>
      <c r="AF11656" s="9">
        <v>4777.204710286385</v>
      </c>
      <c r="AG11656" s="9">
        <v>-6688.333868985482</v>
      </c>
      <c r="AH11656" s="11">
        <v>0.025599552845520436</v>
      </c>
      <c r="AI11656" s="12"/>
    </row>
    <row x14ac:dyDescent="0.25" r="11657" customHeight="1" ht="15.75">
      <c r="A11657" s="14">
        <v>2012</v>
      </c>
      <c r="B11657" s="8" t="s">
        <v>1409</v>
      </c>
      <c r="C11657" s="8" t="s">
        <v>111</v>
      </c>
      <c r="D11657" s="8" t="s">
        <v>1358</v>
      </c>
      <c r="E11657" s="8" t="s">
        <v>1356</v>
      </c>
      <c r="F11657" s="10">
        <v>-0.0029149916597304847</v>
      </c>
      <c r="G11657" s="10">
        <v>-0.014133949388459433</v>
      </c>
      <c r="H11657" s="9">
        <v>-142930890.13152456</v>
      </c>
      <c r="I11657" s="9">
        <v>-139105096.20694354</v>
      </c>
      <c r="J11657" s="9">
        <v>-32624.155812983507</v>
      </c>
      <c r="K11657" s="9">
        <v>-1853427.1974369776</v>
      </c>
      <c r="L11657" s="9">
        <v>-433644.83546265843</v>
      </c>
      <c r="M11657" s="9">
        <v>-5952.3578144823605</v>
      </c>
      <c r="N11657" s="9">
        <v>-13286.988411516764</v>
      </c>
      <c r="O11657" s="9">
        <v>-1491549.718179597</v>
      </c>
      <c r="P11657" s="9">
        <v>4691.328537235962</v>
      </c>
      <c r="Q11657" s="9">
        <v>-62263507.51131861</v>
      </c>
      <c r="R11657" s="9">
        <v>-36587124.2148749</v>
      </c>
      <c r="S11657" s="9">
        <v>-36570709.96539899</v>
      </c>
      <c r="T11657" s="9">
        <v>-463356.7993592444</v>
      </c>
      <c r="U11657" s="9">
        <v>-463356.7993592444</v>
      </c>
      <c r="V11657" s="9">
        <v>-5901921.951256906</v>
      </c>
      <c r="W11657" s="9">
        <v>842009.9563331865</v>
      </c>
      <c r="X11657" s="9">
        <v>-514.9003130363398</v>
      </c>
      <c r="Y11657" s="9">
        <v>-1491549.718179597</v>
      </c>
      <c r="Z11657" s="9">
        <v>-13286.988411516764</v>
      </c>
      <c r="AA11657" s="9">
        <v>-157.3820272042866</v>
      </c>
      <c r="AB11657" s="9">
        <v>-3.7355959653222413</v>
      </c>
      <c r="AC11657" s="9">
        <v>-16120.839137978983</v>
      </c>
      <c r="AD11657" s="9">
        <v>-187.58829023082464</v>
      </c>
      <c r="AE11657" s="9">
        <v>2345.664268617981</v>
      </c>
      <c r="AF11657" s="9">
        <v>2345.664268617981</v>
      </c>
      <c r="AG11657" s="9">
        <v>-5793.022871612035</v>
      </c>
      <c r="AH11657" s="11">
        <v>0.013417645535675593</v>
      </c>
      <c r="AI11657" s="12"/>
    </row>
    <row x14ac:dyDescent="0.25" r="11658" customHeight="1" ht="15.75">
      <c r="A11658" s="14">
        <v>2012</v>
      </c>
      <c r="B11658" s="8" t="s">
        <v>2200</v>
      </c>
      <c r="C11658" s="8" t="s">
        <v>62</v>
      </c>
      <c r="D11658" s="8" t="s">
        <v>1355</v>
      </c>
      <c r="E11658" s="8" t="s">
        <v>1356</v>
      </c>
      <c r="F11658" s="10">
        <v>-0.002678971407140082</v>
      </c>
      <c r="G11658" s="10">
        <v>-0.012034033173440404</v>
      </c>
      <c r="H11658" s="9">
        <v>-43194401.753157765</v>
      </c>
      <c r="I11658" s="9">
        <v>-42103850.866396464</v>
      </c>
      <c r="J11658" s="9">
        <v>-9794.638188311594</v>
      </c>
      <c r="K11658" s="9">
        <v>-558995.822634986</v>
      </c>
      <c r="L11658" s="9">
        <v>-130918.24656329559</v>
      </c>
      <c r="M11658" s="9">
        <v>-1776.4722321308122</v>
      </c>
      <c r="N11658" s="9">
        <v>-12612.03870054985</v>
      </c>
      <c r="O11658" s="9">
        <v>-377169.97236956365</v>
      </c>
      <c r="P11658" s="9">
        <v>716.3039275433034</v>
      </c>
      <c r="Q11658" s="9">
        <v>-18795946.27672375</v>
      </c>
      <c r="R11658" s="9">
        <v>-10997832.131794937</v>
      </c>
      <c r="S11658" s="9">
        <v>-10992894.911420913</v>
      </c>
      <c r="T11658" s="9">
        <v>-139748.9556587465</v>
      </c>
      <c r="U11658" s="9">
        <v>-139748.9556587465</v>
      </c>
      <c r="V11658" s="9">
        <v>-1773371.918794163</v>
      </c>
      <c r="W11658" s="9">
        <v>44676.80417651402</v>
      </c>
      <c r="X11658" s="9">
        <v>-3796.9909252541765</v>
      </c>
      <c r="Y11658" s="9">
        <v>-377169.97236956365</v>
      </c>
      <c r="Z11658" s="9">
        <v>-12612.03870054985</v>
      </c>
      <c r="AA11658" s="9">
        <v>-24.66098120824985</v>
      </c>
      <c r="AB11658" s="9">
        <v>-2.1642221424760897</v>
      </c>
      <c r="AC11658" s="9">
        <v>-4864.984620669329</v>
      </c>
      <c r="AD11658" s="9">
        <v>-29.394152448330424</v>
      </c>
      <c r="AE11658" s="9">
        <v>358.1519637716517</v>
      </c>
      <c r="AF11658" s="9">
        <v>358.1519637716517</v>
      </c>
      <c r="AG11658" s="9">
        <v>-1751.5052387469857</v>
      </c>
      <c r="AH11658" s="11">
        <v>0.01067983005130889</v>
      </c>
      <c r="AI11658" s="12"/>
    </row>
    <row x14ac:dyDescent="0.25" r="11659" customHeight="1" ht="15.75">
      <c r="A11659" s="14">
        <v>2012</v>
      </c>
      <c r="B11659" s="8" t="s">
        <v>2696</v>
      </c>
      <c r="C11659" s="8" t="s">
        <v>149</v>
      </c>
      <c r="D11659" s="8" t="s">
        <v>1355</v>
      </c>
      <c r="E11659" s="8" t="s">
        <v>1356</v>
      </c>
      <c r="F11659" s="10">
        <v>-0.001966306066773814</v>
      </c>
      <c r="G11659" s="10">
        <v>-0.020485028735155914</v>
      </c>
      <c r="H11659" s="9">
        <v>-16570856.638783053</v>
      </c>
      <c r="I11659" s="9">
        <v>-15053372.91960028</v>
      </c>
      <c r="J11659" s="9">
        <v>-3793.9875409395213</v>
      </c>
      <c r="K11659" s="9">
        <v>-201630.40234294164</v>
      </c>
      <c r="L11659" s="9">
        <v>-46880.97841703726</v>
      </c>
      <c r="M11659" s="9">
        <v>-700.8909445622012</v>
      </c>
      <c r="N11659" s="9">
        <v>-8312.599011082455</v>
      </c>
      <c r="O11659" s="9">
        <v>-1258341.9819244691</v>
      </c>
      <c r="P11659" s="9">
        <v>2177.120998261066</v>
      </c>
      <c r="Q11659" s="9">
        <v>-6735675.0873415</v>
      </c>
      <c r="R11659" s="9">
        <v>-4093626.482570715</v>
      </c>
      <c r="S11659" s="9">
        <v>-4091716.7146707224</v>
      </c>
      <c r="T11659" s="9">
        <v>-50407.60058573541</v>
      </c>
      <c r="U11659" s="9">
        <v>-50407.60058573541</v>
      </c>
      <c r="V11659" s="9">
        <v>-662386.0968541324</v>
      </c>
      <c r="W11659" s="9">
        <v>382612.79553973814</v>
      </c>
      <c r="X11659" s="9">
        <v>-2175.0729706208294</v>
      </c>
      <c r="Y11659" s="9">
        <v>-1258341.9819244691</v>
      </c>
      <c r="Z11659" s="9">
        <v>-8312.599011082455</v>
      </c>
      <c r="AA11659" s="9">
        <v>-73.89088349514569</v>
      </c>
      <c r="AB11659" s="9">
        <v>-1.1318173747141687</v>
      </c>
      <c r="AC11659" s="9">
        <v>-1808.1402104271067</v>
      </c>
      <c r="AD11659" s="9">
        <v>-88.07272815533989</v>
      </c>
      <c r="AE11659" s="9">
        <v>1088.560499130533</v>
      </c>
      <c r="AF11659" s="9">
        <v>1088.560499130533</v>
      </c>
      <c r="AG11659" s="9">
        <v>-626.0831668922982</v>
      </c>
      <c r="AH11659" s="11">
        <v>0.0019816818188799702</v>
      </c>
      <c r="AI11659" s="12"/>
    </row>
    <row x14ac:dyDescent="0.25" r="11660" customHeight="1" ht="15.75">
      <c r="A11660" s="14">
        <v>2012</v>
      </c>
      <c r="B11660" s="8" t="s">
        <v>2411</v>
      </c>
      <c r="C11660" s="8" t="s">
        <v>305</v>
      </c>
      <c r="D11660" s="8" t="s">
        <v>1355</v>
      </c>
      <c r="E11660" s="8" t="s">
        <v>1356</v>
      </c>
      <c r="F11660" s="10">
        <v>-0.0016451840291554895</v>
      </c>
      <c r="G11660" s="10">
        <v>-0.01026372297222898</v>
      </c>
      <c r="H11660" s="9">
        <v>-14004237.30644346</v>
      </c>
      <c r="I11660" s="9">
        <v>-13511929.229777874</v>
      </c>
      <c r="J11660" s="9">
        <v>-3847.602601356067</v>
      </c>
      <c r="K11660" s="9">
        <v>-170338.5802988002</v>
      </c>
      <c r="L11660" s="9">
        <v>-37960.260917167245</v>
      </c>
      <c r="M11660" s="9">
        <v>-736.0402161234956</v>
      </c>
      <c r="N11660" s="9">
        <v>-18947.06573614123</v>
      </c>
      <c r="O11660" s="9">
        <v>-266641.8190755461</v>
      </c>
      <c r="P11660" s="9">
        <v>6163.292179548944</v>
      </c>
      <c r="Q11660" s="9">
        <v>-5462492.9609070225</v>
      </c>
      <c r="R11660" s="9">
        <v>-3591201.355921186</v>
      </c>
      <c r="S11660" s="9">
        <v>-3587921.7657574066</v>
      </c>
      <c r="T11660" s="9">
        <v>-42584.64507470005</v>
      </c>
      <c r="U11660" s="9">
        <v>-42584.64507470005</v>
      </c>
      <c r="V11660" s="9">
        <v>-584682.1122163159</v>
      </c>
      <c r="W11660" s="9">
        <v>-407147.53230028873</v>
      </c>
      <c r="X11660" s="9">
        <v>-3556.035497663061</v>
      </c>
      <c r="Y11660" s="9">
        <v>-266641.8190755461</v>
      </c>
      <c r="Z11660" s="9">
        <v>-18947.06573614123</v>
      </c>
      <c r="AA11660" s="9">
        <v>-209.9329238647512</v>
      </c>
      <c r="AB11660" s="9">
        <v>-38.360909519091294</v>
      </c>
      <c r="AC11660" s="9">
        <v>-1618.6396861879266</v>
      </c>
      <c r="AD11660" s="9">
        <v>-250.225257295923</v>
      </c>
      <c r="AE11660" s="9">
        <v>3081.646089774472</v>
      </c>
      <c r="AF11660" s="9">
        <v>3081.646089774472</v>
      </c>
      <c r="AG11660" s="9">
        <v>-523.5022851742912</v>
      </c>
      <c r="AH11660" s="11">
        <v>0.19623760362781748</v>
      </c>
      <c r="AI11660" s="12"/>
    </row>
    <row x14ac:dyDescent="0.25" r="11661" customHeight="1" ht="15.75">
      <c r="A11661" s="14">
        <v>2012</v>
      </c>
      <c r="B11661" s="8" t="s">
        <v>1418</v>
      </c>
      <c r="C11661" s="8" t="s">
        <v>362</v>
      </c>
      <c r="D11661" s="8" t="s">
        <v>1355</v>
      </c>
      <c r="E11661" s="8" t="s">
        <v>1356</v>
      </c>
      <c r="F11661" s="10">
        <v>-0.0014961865461358035</v>
      </c>
      <c r="G11661" s="10">
        <v>-0.0066487933835512065</v>
      </c>
      <c r="H11661" s="9">
        <v>-30013753.818228174</v>
      </c>
      <c r="I11661" s="9">
        <v>-25752665.785976358</v>
      </c>
      <c r="J11661" s="9">
        <v>-8817.446193176036</v>
      </c>
      <c r="K11661" s="9">
        <v>-355449.8475728658</v>
      </c>
      <c r="L11661" s="9">
        <v>-80283.95790264814</v>
      </c>
      <c r="M11661" s="9">
        <v>-1664.4586893070455</v>
      </c>
      <c r="N11661" s="9">
        <v>-590867.132324386</v>
      </c>
      <c r="O11661" s="9">
        <v>-3241074.851359612</v>
      </c>
      <c r="P11661" s="9">
        <v>17069.661790177674</v>
      </c>
      <c r="Q11661" s="9">
        <v>-11571962.380173825</v>
      </c>
      <c r="R11661" s="9">
        <v>-8155490.020074741</v>
      </c>
      <c r="S11661" s="9">
        <v>-8150931.280341376</v>
      </c>
      <c r="T11661" s="9">
        <v>-88862.46189321644</v>
      </c>
      <c r="U11661" s="9">
        <v>-88862.46189321644</v>
      </c>
      <c r="V11661" s="9">
        <v>-1335934.3382732382</v>
      </c>
      <c r="W11661" s="9">
        <v>3223980.828412579</v>
      </c>
      <c r="X11661" s="9">
        <v>-24749.207999266306</v>
      </c>
      <c r="Y11661" s="9">
        <v>-3241074.851359612</v>
      </c>
      <c r="Z11661" s="9">
        <v>-590867.132324386</v>
      </c>
      <c r="AA11661" s="9">
        <v>-576.1484979562049</v>
      </c>
      <c r="AB11661" s="9">
        <v>-6.015375651037179</v>
      </c>
      <c r="AC11661" s="9">
        <v>-3720.1208961353573</v>
      </c>
      <c r="AD11661" s="9">
        <v>-686.7284249069486</v>
      </c>
      <c r="AE11661" s="9">
        <v>8534.830895088837</v>
      </c>
      <c r="AF11661" s="9">
        <v>8534.830895088837</v>
      </c>
      <c r="AG11661" s="9">
        <v>-1081.1609034199969</v>
      </c>
      <c r="AH11661" s="11">
        <v>0.17619223677871992</v>
      </c>
      <c r="AI11661" s="12"/>
    </row>
    <row x14ac:dyDescent="0.25" r="11662" customHeight="1" ht="15.75">
      <c r="A11662" s="14">
        <v>2012</v>
      </c>
      <c r="B11662" s="8" t="s">
        <v>1422</v>
      </c>
      <c r="C11662" s="8" t="s">
        <v>362</v>
      </c>
      <c r="D11662" s="8" t="s">
        <v>1358</v>
      </c>
      <c r="E11662" s="8" t="s">
        <v>1356</v>
      </c>
      <c r="F11662" s="10">
        <v>-0.00127884992956928</v>
      </c>
      <c r="G11662" s="10">
        <v>-0.005434894561130711</v>
      </c>
      <c r="H11662" s="9">
        <v>-16035802.446416985</v>
      </c>
      <c r="I11662" s="9">
        <v>-14076036.965417134</v>
      </c>
      <c r="J11662" s="9">
        <v>-5049.336452923249</v>
      </c>
      <c r="K11662" s="9">
        <v>-195300.1497369819</v>
      </c>
      <c r="L11662" s="9">
        <v>-43880.90725769897</v>
      </c>
      <c r="M11662" s="9">
        <v>-956.2859259426542</v>
      </c>
      <c r="N11662" s="9">
        <v>-369340.0257422921</v>
      </c>
      <c r="O11662" s="9">
        <v>-1355908.7031487012</v>
      </c>
      <c r="P11662" s="9">
        <v>10669.927264688784</v>
      </c>
      <c r="Q11662" s="9">
        <v>-6328594.504775109</v>
      </c>
      <c r="R11662" s="9">
        <v>-4571801.531998894</v>
      </c>
      <c r="S11662" s="9">
        <v>-4569183.09117034</v>
      </c>
      <c r="T11662" s="9">
        <v>-48825.037434245474</v>
      </c>
      <c r="U11662" s="9">
        <v>-48825.037434245474</v>
      </c>
      <c r="V11662" s="9">
        <v>-750295.3935311186</v>
      </c>
      <c r="W11662" s="9">
        <v>2015250.2940455303</v>
      </c>
      <c r="X11662" s="9">
        <v>-15470.26838942874</v>
      </c>
      <c r="Y11662" s="9">
        <v>-1355908.7031487012</v>
      </c>
      <c r="Z11662" s="9">
        <v>-369340.0257422921</v>
      </c>
      <c r="AA11662" s="9">
        <v>-360.13968187640427</v>
      </c>
      <c r="AB11662" s="9">
        <v>-3.7600991428711</v>
      </c>
      <c r="AC11662" s="9">
        <v>-2094.2358322262344</v>
      </c>
      <c r="AD11662" s="9">
        <v>-429.26113208451363</v>
      </c>
      <c r="AE11662" s="9">
        <v>5334.963632344392</v>
      </c>
      <c r="AF11662" s="9">
        <v>5334.963632344392</v>
      </c>
      <c r="AG11662" s="9">
        <v>-591.6773575028201</v>
      </c>
      <c r="AH11662" s="11">
        <v>0.19364836383519773</v>
      </c>
      <c r="AI11662" s="12"/>
    </row>
    <row x14ac:dyDescent="0.25" r="11663" customHeight="1" ht="15.75">
      <c r="A11663" s="9">
        <v>2012</v>
      </c>
      <c r="B11663" s="8" t="s">
        <v>1417</v>
      </c>
      <c r="C11663" s="8" t="s">
        <v>72</v>
      </c>
      <c r="D11663" s="8" t="s">
        <v>1355</v>
      </c>
      <c r="E11663" s="8" t="s">
        <v>1356</v>
      </c>
      <c r="F11663" s="10">
        <v>-0.0009160668678054012</v>
      </c>
      <c r="G11663" s="10">
        <v>-0.012202128150531802</v>
      </c>
      <c r="H11663" s="9">
        <v>-70247838.19631322</v>
      </c>
      <c r="I11663" s="9">
        <v>-64284172.50595127</v>
      </c>
      <c r="J11663" s="9">
        <v>-17031.625877824616</v>
      </c>
      <c r="K11663" s="9">
        <v>-854773.6921084634</v>
      </c>
      <c r="L11663" s="9">
        <v>-197206.1064590378</v>
      </c>
      <c r="M11663" s="9">
        <v>-3099.9184221653777</v>
      </c>
      <c r="N11663" s="9">
        <v>-81903.93433467779</v>
      </c>
      <c r="O11663" s="9">
        <v>-4822377.473231477</v>
      </c>
      <c r="P11663" s="9">
        <v>12727.060071701244</v>
      </c>
      <c r="Q11663" s="9">
        <v>-28343699.943684235</v>
      </c>
      <c r="R11663" s="9">
        <v>-17500792.06652108</v>
      </c>
      <c r="S11663" s="9">
        <v>-17491099.910923034</v>
      </c>
      <c r="T11663" s="9">
        <v>-213693.42302711584</v>
      </c>
      <c r="U11663" s="9">
        <v>-213693.42302711584</v>
      </c>
      <c r="V11663" s="9">
        <v>-2835459.0785869583</v>
      </c>
      <c r="W11663" s="9">
        <v>1267033.5027155688</v>
      </c>
      <c r="X11663" s="9">
        <v>-13287.257890712648</v>
      </c>
      <c r="Y11663" s="9">
        <v>-4822377.473231477</v>
      </c>
      <c r="Z11663" s="9">
        <v>-81903.93433467779</v>
      </c>
      <c r="AA11663" s="9">
        <v>-431.3670918270405</v>
      </c>
      <c r="AB11663" s="9">
        <v>-46.966973931470804</v>
      </c>
      <c r="AC11663" s="9">
        <v>-7936.556020958271</v>
      </c>
      <c r="AD11663" s="9">
        <v>-514.1591873933727</v>
      </c>
      <c r="AE11663" s="9">
        <v>6363.530035850622</v>
      </c>
      <c r="AF11663" s="9">
        <v>6363.530035850622</v>
      </c>
      <c r="AG11663" s="9">
        <v>-2663.1986000017973</v>
      </c>
      <c r="AH11663" s="11">
        <v>0.08392459775504126</v>
      </c>
      <c r="AI11663" s="12"/>
    </row>
    <row x14ac:dyDescent="0.25" r="11664" customHeight="1" ht="15.75">
      <c r="A11664" s="9">
        <v>2012</v>
      </c>
      <c r="B11664" s="8" t="s">
        <v>1399</v>
      </c>
      <c r="C11664" s="8" t="s">
        <v>188</v>
      </c>
      <c r="D11664" s="8" t="s">
        <v>1355</v>
      </c>
      <c r="E11664" s="8" t="s">
        <v>1356</v>
      </c>
      <c r="F11664" s="10">
        <v>-0.0006550424480309136</v>
      </c>
      <c r="G11664" s="10">
        <v>-0.003932473022552302</v>
      </c>
      <c r="H11664" s="9">
        <v>-10715696.84814912</v>
      </c>
      <c r="I11664" s="9">
        <v>-10098750.131190142</v>
      </c>
      <c r="J11664" s="9">
        <v>-2822.2340749039363</v>
      </c>
      <c r="K11664" s="9">
        <v>-136294.03010321016</v>
      </c>
      <c r="L11664" s="9">
        <v>-31386.897881517027</v>
      </c>
      <c r="M11664" s="9">
        <v>-522.6359480845796</v>
      </c>
      <c r="N11664" s="9">
        <v>-9223.24323956747</v>
      </c>
      <c r="O11664" s="9">
        <v>-439657.1459997237</v>
      </c>
      <c r="P11664" s="9">
        <v>2959.470288025006</v>
      </c>
      <c r="Q11664" s="9">
        <v>-4513749.759151947</v>
      </c>
      <c r="R11664" s="9">
        <v>-2868889.357307441</v>
      </c>
      <c r="S11664" s="9">
        <v>-2867402.378007108</v>
      </c>
      <c r="T11664" s="9">
        <v>-34073.50752580254</v>
      </c>
      <c r="U11664" s="9">
        <v>-34073.50752580254</v>
      </c>
      <c r="V11664" s="9">
        <v>-466023.3942346464</v>
      </c>
      <c r="W11664" s="9">
        <v>516809.36292341666</v>
      </c>
      <c r="X11664" s="9">
        <v>-441.0082560801341</v>
      </c>
      <c r="Y11664" s="9">
        <v>-439657.1459997237</v>
      </c>
      <c r="Z11664" s="9">
        <v>-9223.24323956747</v>
      </c>
      <c r="AA11664" s="9">
        <v>-99.26927574888198</v>
      </c>
      <c r="AB11664" s="9">
        <v>-2.745746176298366</v>
      </c>
      <c r="AC11664" s="9">
        <v>-1289.9082426841974</v>
      </c>
      <c r="AD11664" s="9">
        <v>-118.32198403451396</v>
      </c>
      <c r="AE11664" s="9">
        <v>1479.735144012503</v>
      </c>
      <c r="AF11664" s="9">
        <v>1479.735144012503</v>
      </c>
      <c r="AG11664" s="9">
        <v>-422.1348638045071</v>
      </c>
      <c r="AH11664" s="11">
        <v>0.09794648966605567</v>
      </c>
      <c r="AI11664" s="12"/>
    </row>
    <row x14ac:dyDescent="0.25" r="11665" customHeight="1" ht="15.75">
      <c r="A11665" s="9">
        <v>2012</v>
      </c>
      <c r="B11665" s="8" t="s">
        <v>1432</v>
      </c>
      <c r="C11665" s="8" t="s">
        <v>113</v>
      </c>
      <c r="D11665" s="8" t="s">
        <v>1429</v>
      </c>
      <c r="E11665" s="8" t="s">
        <v>1430</v>
      </c>
      <c r="F11665" s="10">
        <v>-0.267046389641031</v>
      </c>
      <c r="G11665" s="10">
        <v>-2.1722051715567257</v>
      </c>
      <c r="H11665" s="9">
        <v>-718621990.4630758</v>
      </c>
      <c r="I11665" s="9">
        <v>-13982988.3113161</v>
      </c>
      <c r="J11665" s="9">
        <v>-3603.7657238422976</v>
      </c>
      <c r="K11665" s="9">
        <v>-182527.0418590746</v>
      </c>
      <c r="L11665" s="9">
        <v>-42293.22288393314</v>
      </c>
      <c r="M11665" s="9">
        <v>-658.0716615634301</v>
      </c>
      <c r="N11665" s="9">
        <v>-4942.1939295776965</v>
      </c>
      <c r="O11665" s="9">
        <v>-704407438.2886546</v>
      </c>
      <c r="P11665" s="9">
        <v>2460.4329529688443</v>
      </c>
      <c r="Q11665" s="9">
        <v>-6077740.901842041</v>
      </c>
      <c r="R11665" s="9">
        <v>-3732631.4181279554</v>
      </c>
      <c r="S11665" s="9">
        <v>-3730731.414133611</v>
      </c>
      <c r="T11665" s="9">
        <v>-45631.76046476865</v>
      </c>
      <c r="U11665" s="9">
        <v>-45631.76046476865</v>
      </c>
      <c r="V11665" s="9">
        <v>-604509.1818142649</v>
      </c>
      <c r="W11665" s="9">
        <v>27795.914811777373</v>
      </c>
      <c r="X11665" s="9">
        <v>-535.018741256414</v>
      </c>
      <c r="Y11665" s="9">
        <v>-704407438.2886546</v>
      </c>
      <c r="Z11665" s="9">
        <v>-4942.1939295776965</v>
      </c>
      <c r="AA11665" s="9">
        <v>-84.04162349958997</v>
      </c>
      <c r="AB11665" s="9">
        <v>-10.163711704034458</v>
      </c>
      <c r="AC11665" s="9">
        <v>-1687.50845141832</v>
      </c>
      <c r="AD11665" s="9">
        <v>-100.17169520918067</v>
      </c>
      <c r="AE11665" s="9">
        <v>1230.2164764844222</v>
      </c>
      <c r="AF11665" s="9">
        <v>1230.2164764844222</v>
      </c>
      <c r="AG11665" s="9">
        <v>-572.9871858014365</v>
      </c>
      <c r="AH11665" s="11">
        <v>0.004635066590725734</v>
      </c>
      <c r="AI11665" s="12"/>
    </row>
    <row x14ac:dyDescent="0.25" r="11666" customHeight="1" ht="15.75">
      <c r="A11666" s="14">
        <v>2012</v>
      </c>
      <c r="B11666" s="8" t="s">
        <v>1428</v>
      </c>
      <c r="C11666" s="8" t="s">
        <v>44</v>
      </c>
      <c r="D11666" s="8" t="s">
        <v>1429</v>
      </c>
      <c r="E11666" s="8" t="s">
        <v>1430</v>
      </c>
      <c r="F11666" s="10">
        <v>-0.10082821956871803</v>
      </c>
      <c r="G11666" s="10">
        <v>-2.5109772664626826</v>
      </c>
      <c r="H11666" s="9">
        <v>-93337611.38714871</v>
      </c>
      <c r="I11666" s="9">
        <v>-51584425.42455861</v>
      </c>
      <c r="J11666" s="9">
        <v>-13184.228181767328</v>
      </c>
      <c r="K11666" s="9">
        <v>-665514.6338743722</v>
      </c>
      <c r="L11666" s="9">
        <v>-146635.0832695009</v>
      </c>
      <c r="M11666" s="9">
        <v>-2343.9442211936575</v>
      </c>
      <c r="N11666" s="9">
        <v>-108346.60040443913</v>
      </c>
      <c r="O11666" s="9">
        <v>-40825823.147618495</v>
      </c>
      <c r="P11666" s="9">
        <v>8661.67497967729</v>
      </c>
      <c r="Q11666" s="9">
        <v>-21071528.43420147</v>
      </c>
      <c r="R11666" s="9">
        <v>-12944902.396001412</v>
      </c>
      <c r="S11666" s="9">
        <v>-12930413.40796957</v>
      </c>
      <c r="T11666" s="9">
        <v>-162380.39075784537</v>
      </c>
      <c r="U11666" s="9">
        <v>-178373.46160083613</v>
      </c>
      <c r="V11666" s="9">
        <v>-2095044.5869878144</v>
      </c>
      <c r="W11666" s="9">
        <v>-3009343.941778847</v>
      </c>
      <c r="X11666" s="9">
        <v>-11224.39417698618</v>
      </c>
      <c r="Y11666" s="9">
        <v>-40825823.147618495</v>
      </c>
      <c r="Z11666" s="9">
        <v>-108346.60040443913</v>
      </c>
      <c r="AA11666" s="9">
        <v>-317.1431530723762</v>
      </c>
      <c r="AB11666" s="9">
        <v>-87.51536280118393</v>
      </c>
      <c r="AC11666" s="9">
        <v>-6086.76410119415</v>
      </c>
      <c r="AD11666" s="9">
        <v>-378.01229848206816</v>
      </c>
      <c r="AE11666" s="9">
        <v>4330.837489838645</v>
      </c>
      <c r="AF11666" s="9">
        <v>4330.837489838645</v>
      </c>
      <c r="AG11666" s="9">
        <v>-2022.865715126952</v>
      </c>
      <c r="AH11666" s="11">
        <v>0.10127448984739078</v>
      </c>
      <c r="AI11666" s="12"/>
    </row>
    <row x14ac:dyDescent="0.25" r="11667" customHeight="1" ht="15.75">
      <c r="A11667" s="14">
        <v>2012</v>
      </c>
      <c r="B11667" s="8" t="s">
        <v>1437</v>
      </c>
      <c r="C11667" s="8" t="s">
        <v>35</v>
      </c>
      <c r="D11667" s="8" t="s">
        <v>1429</v>
      </c>
      <c r="E11667" s="8" t="s">
        <v>1430</v>
      </c>
      <c r="F11667" s="10">
        <v>-0.08254598661118849</v>
      </c>
      <c r="G11667" s="10">
        <v>-0.7563857764253711</v>
      </c>
      <c r="H11667" s="9">
        <v>-414266744.08057266</v>
      </c>
      <c r="I11667" s="9">
        <v>-394841744.926477</v>
      </c>
      <c r="J11667" s="9">
        <v>-92477.02427506672</v>
      </c>
      <c r="K11667" s="9">
        <v>-5238174.12521621</v>
      </c>
      <c r="L11667" s="9">
        <v>-1223045.3794097772</v>
      </c>
      <c r="M11667" s="9">
        <v>-16860.383603595285</v>
      </c>
      <c r="N11667" s="9">
        <v>-160932.50063331428</v>
      </c>
      <c r="O11667" s="9">
        <v>-12707725.471588692</v>
      </c>
      <c r="P11667" s="9">
        <v>14215.730631006412</v>
      </c>
      <c r="Q11667" s="9">
        <v>-175606720.15777013</v>
      </c>
      <c r="R11667" s="9">
        <v>-103208266.34289172</v>
      </c>
      <c r="S11667" s="9">
        <v>-103157276.48811866</v>
      </c>
      <c r="T11667" s="9">
        <v>-1309543.5313040526</v>
      </c>
      <c r="U11667" s="9">
        <v>-1309543.5313040526</v>
      </c>
      <c r="V11667" s="9">
        <v>-16648043.342725644</v>
      </c>
      <c r="W11667" s="9">
        <v>-81112.94471794482</v>
      </c>
      <c r="X11667" s="9">
        <v>-28725.06369013216</v>
      </c>
      <c r="Y11667" s="9">
        <v>-12707725.471588692</v>
      </c>
      <c r="Z11667" s="9">
        <v>-160932.50063331428</v>
      </c>
      <c r="AA11667" s="9">
        <v>-490.6888992917675</v>
      </c>
      <c r="AB11667" s="9">
        <v>-56.91856336443285</v>
      </c>
      <c r="AC11667" s="9">
        <v>-45574.35652965758</v>
      </c>
      <c r="AD11667" s="9">
        <v>-584.8666031853026</v>
      </c>
      <c r="AE11667" s="9">
        <v>7107.865315503206</v>
      </c>
      <c r="AF11667" s="9">
        <v>7107.865315503206</v>
      </c>
      <c r="AG11667" s="9">
        <v>-16363.605863947345</v>
      </c>
      <c r="AH11667" s="11">
        <v>0.028083523835025406</v>
      </c>
      <c r="AI11667" s="12"/>
    </row>
    <row x14ac:dyDescent="0.25" r="11668" customHeight="1" ht="15.75">
      <c r="A11668" s="14">
        <v>2012</v>
      </c>
      <c r="B11668" s="8" t="s">
        <v>1435</v>
      </c>
      <c r="C11668" s="8" t="s">
        <v>44</v>
      </c>
      <c r="D11668" s="8" t="s">
        <v>1429</v>
      </c>
      <c r="E11668" s="8" t="s">
        <v>1430</v>
      </c>
      <c r="F11668" s="10">
        <v>-0.060448412904670616</v>
      </c>
      <c r="G11668" s="10">
        <v>-0.39514962372444945</v>
      </c>
      <c r="H11668" s="9">
        <v>-33110595.18566688</v>
      </c>
      <c r="I11668" s="9">
        <v>-28134123.410611454</v>
      </c>
      <c r="J11668" s="9">
        <v>-6343.145044826894</v>
      </c>
      <c r="K11668" s="9">
        <v>-356957.59873080876</v>
      </c>
      <c r="L11668" s="9">
        <v>-79092.49400048147</v>
      </c>
      <c r="M11668" s="9">
        <v>-1094.8494369195942</v>
      </c>
      <c r="N11668" s="9">
        <v>-64109.55902470167</v>
      </c>
      <c r="O11668" s="9">
        <v>-4468452.622057495</v>
      </c>
      <c r="P11668" s="9">
        <v>-421.5067601972805</v>
      </c>
      <c r="Q11668" s="9">
        <v>-11351763.466951389</v>
      </c>
      <c r="R11668" s="9">
        <v>-6552776.494176569</v>
      </c>
      <c r="S11668" s="9">
        <v>-6544932.27752745</v>
      </c>
      <c r="T11668" s="9">
        <v>-86873.59236764188</v>
      </c>
      <c r="U11668" s="9">
        <v>-96336.8216278831</v>
      </c>
      <c r="V11668" s="9">
        <v>-1054330.9094671244</v>
      </c>
      <c r="W11668" s="9">
        <v>-2879715.8407802377</v>
      </c>
      <c r="X11668" s="9">
        <v>-6641.564740563198</v>
      </c>
      <c r="Y11668" s="9">
        <v>-4468452.622057495</v>
      </c>
      <c r="Z11668" s="9">
        <v>-64109.55902470167</v>
      </c>
      <c r="AA11668" s="9">
        <v>0</v>
      </c>
      <c r="AB11668" s="9">
        <v>-51.78354739444883</v>
      </c>
      <c r="AC11668" s="9">
        <v>-3093.8972013217744</v>
      </c>
      <c r="AD11668" s="9">
        <v>0</v>
      </c>
      <c r="AE11668" s="9">
        <v>-210.75338009864026</v>
      </c>
      <c r="AF11668" s="9">
        <v>-210.75338009864026</v>
      </c>
      <c r="AG11668" s="9">
        <v>-1094.8494369195942</v>
      </c>
      <c r="AH11668" s="11">
        <v>0.07437302215907084</v>
      </c>
      <c r="AI11668" s="12"/>
    </row>
    <row x14ac:dyDescent="0.25" r="11669" customHeight="1" ht="15.75">
      <c r="A11669" s="14">
        <v>2012</v>
      </c>
      <c r="B11669" s="8" t="s">
        <v>1449</v>
      </c>
      <c r="C11669" s="8" t="s">
        <v>35</v>
      </c>
      <c r="D11669" s="8" t="s">
        <v>1429</v>
      </c>
      <c r="E11669" s="8" t="s">
        <v>1430</v>
      </c>
      <c r="F11669" s="10">
        <v>-0.04339683076928464</v>
      </c>
      <c r="G11669" s="10">
        <v>-0.24695207130563648</v>
      </c>
      <c r="H11669" s="9">
        <v>-17002242.16334631</v>
      </c>
      <c r="I11669" s="9">
        <v>-15818486.57543531</v>
      </c>
      <c r="J11669" s="9">
        <v>-3787.8123785567873</v>
      </c>
      <c r="K11669" s="9">
        <v>-209358.83459380837</v>
      </c>
      <c r="L11669" s="9">
        <v>-48690.90511161597</v>
      </c>
      <c r="M11669" s="9">
        <v>-691.6873748967752</v>
      </c>
      <c r="N11669" s="9">
        <v>-12563.41871605325</v>
      </c>
      <c r="O11669" s="9">
        <v>-909772.700450926</v>
      </c>
      <c r="P11669" s="9">
        <v>1109.7707148594834</v>
      </c>
      <c r="Q11669" s="9">
        <v>-6992487.572244565</v>
      </c>
      <c r="R11669" s="9">
        <v>-4152283.2762415227</v>
      </c>
      <c r="S11669" s="9">
        <v>-4150018.449903991</v>
      </c>
      <c r="T11669" s="9">
        <v>-52339.70864845209</v>
      </c>
      <c r="U11669" s="9">
        <v>-52339.70864845209</v>
      </c>
      <c r="V11669" s="9">
        <v>-670389.0709933115</v>
      </c>
      <c r="W11669" s="9">
        <v>-6332.194452788282</v>
      </c>
      <c r="X11669" s="9">
        <v>-2242.46191020611</v>
      </c>
      <c r="Y11669" s="9">
        <v>-909772.700450926</v>
      </c>
      <c r="Z11669" s="9">
        <v>-12563.41871605325</v>
      </c>
      <c r="AA11669" s="9">
        <v>-38.306309023111105</v>
      </c>
      <c r="AB11669" s="9">
        <v>-4.443426538763102</v>
      </c>
      <c r="AC11669" s="9">
        <v>-1842.0579612230163</v>
      </c>
      <c r="AD11669" s="9">
        <v>-45.65842200883345</v>
      </c>
      <c r="AE11669" s="9">
        <v>554.8853574297417</v>
      </c>
      <c r="AF11669" s="9">
        <v>554.8853574297417</v>
      </c>
      <c r="AG11669" s="9">
        <v>-652.9057321120634</v>
      </c>
      <c r="AH11669" s="11">
        <v>0.053045780549078145</v>
      </c>
      <c r="AI11669" s="12"/>
    </row>
    <row x14ac:dyDescent="0.25" r="11670" customHeight="1" ht="15.75">
      <c r="A11670" s="14">
        <v>2012</v>
      </c>
      <c r="B11670" s="8" t="s">
        <v>2587</v>
      </c>
      <c r="C11670" s="8" t="s">
        <v>44</v>
      </c>
      <c r="D11670" s="8" t="s">
        <v>1429</v>
      </c>
      <c r="E11670" s="8" t="s">
        <v>1430</v>
      </c>
      <c r="F11670" s="10">
        <v>-0.03607886310417021</v>
      </c>
      <c r="G11670" s="10">
        <v>-0.8276054814220503</v>
      </c>
      <c r="H11670" s="9">
        <v>-79125075.35904765</v>
      </c>
      <c r="I11670" s="9">
        <v>-49523404.12662993</v>
      </c>
      <c r="J11670" s="9">
        <v>-14612.611214933646</v>
      </c>
      <c r="K11670" s="9">
        <v>-609981.0469115569</v>
      </c>
      <c r="L11670" s="9">
        <v>-120755.20702421413</v>
      </c>
      <c r="M11670" s="9">
        <v>-2527.7948507192905</v>
      </c>
      <c r="N11670" s="9">
        <v>-256685.89084652</v>
      </c>
      <c r="O11670" s="9">
        <v>-28617629.21244089</v>
      </c>
      <c r="P11670" s="9">
        <v>20520.530871131832</v>
      </c>
      <c r="Q11670" s="9">
        <v>-17386184.976857096</v>
      </c>
      <c r="R11670" s="9">
        <v>-11753055.767878186</v>
      </c>
      <c r="S11670" s="9">
        <v>-11727040.835374527</v>
      </c>
      <c r="T11670" s="9">
        <v>-143022.8933716588</v>
      </c>
      <c r="U11670" s="9">
        <v>-180912.36679658035</v>
      </c>
      <c r="V11670" s="9">
        <v>-1915250.4307217707</v>
      </c>
      <c r="W11670" s="9">
        <v>-7129491.167010654</v>
      </c>
      <c r="X11670" s="9">
        <v>-26591.915277243384</v>
      </c>
      <c r="Y11670" s="9">
        <v>-28617629.21244089</v>
      </c>
      <c r="Z11670" s="9">
        <v>-256685.89084652</v>
      </c>
      <c r="AA11670" s="9">
        <v>-751.349580590272</v>
      </c>
      <c r="AB11670" s="9">
        <v>-207.33422903463713</v>
      </c>
      <c r="AC11670" s="9">
        <v>-6109.071805865992</v>
      </c>
      <c r="AD11670" s="9">
        <v>-895.5557740124053</v>
      </c>
      <c r="AE11670" s="9">
        <v>10260.265435565916</v>
      </c>
      <c r="AF11670" s="9">
        <v>10260.265435565916</v>
      </c>
      <c r="AG11670" s="9">
        <v>-1767.1219541654893</v>
      </c>
      <c r="AH11670" s="11">
        <v>0.23551761194068327</v>
      </c>
      <c r="AI11670" s="12"/>
    </row>
    <row x14ac:dyDescent="0.25" r="11671" customHeight="1" ht="15.75">
      <c r="A11671" s="9">
        <v>2012</v>
      </c>
      <c r="B11671" s="8" t="s">
        <v>1431</v>
      </c>
      <c r="C11671" s="8" t="s">
        <v>102</v>
      </c>
      <c r="D11671" s="8" t="s">
        <v>1429</v>
      </c>
      <c r="E11671" s="8" t="s">
        <v>1430</v>
      </c>
      <c r="F11671" s="10">
        <v>-0.03295243808445779</v>
      </c>
      <c r="G11671" s="10">
        <v>-2.3174926619789233</v>
      </c>
      <c r="H11671" s="9">
        <v>-2603776.2465857645</v>
      </c>
      <c r="I11671" s="9">
        <v>-2547157.2996367346</v>
      </c>
      <c r="J11671" s="9">
        <v>-756.1509718103964</v>
      </c>
      <c r="K11671" s="9">
        <v>-34770.60944416186</v>
      </c>
      <c r="L11671" s="9">
        <v>-7966.978414656612</v>
      </c>
      <c r="M11671" s="9">
        <v>-142.7303441208066</v>
      </c>
      <c r="N11671" s="9">
        <v>-37.59730555184674</v>
      </c>
      <c r="O11671" s="9">
        <v>-14006.382680782874</v>
      </c>
      <c r="P11671" s="9">
        <v>1061.502212054648</v>
      </c>
      <c r="Q11671" s="9">
        <v>-1146536.7300095255</v>
      </c>
      <c r="R11671" s="9">
        <v>-753884.1389995314</v>
      </c>
      <c r="S11671" s="9">
        <v>-753506.2924702519</v>
      </c>
      <c r="T11671" s="9">
        <v>-8692.652361040466</v>
      </c>
      <c r="U11671" s="9">
        <v>-8692.652361040466</v>
      </c>
      <c r="V11671" s="9">
        <v>-122815.81916077892</v>
      </c>
      <c r="W11671" s="9">
        <v>203862.98060700193</v>
      </c>
      <c r="X11671" s="9">
        <v>-7.734545167801142</v>
      </c>
      <c r="Y11671" s="9">
        <v>-14006.382680782874</v>
      </c>
      <c r="Z11671" s="9">
        <v>-37.59730555184674</v>
      </c>
      <c r="AA11671" s="9">
        <v>-35.92838040983332</v>
      </c>
      <c r="AB11671" s="9">
        <v>-0.15263775044312258</v>
      </c>
      <c r="AC11671" s="9">
        <v>-335.46825729153693</v>
      </c>
      <c r="AD11671" s="9">
        <v>-42.824098606220765</v>
      </c>
      <c r="AE11671" s="9">
        <v>530.751106027324</v>
      </c>
      <c r="AF11671" s="9">
        <v>530.751106027324</v>
      </c>
      <c r="AG11671" s="9">
        <v>-106.35613709274907</v>
      </c>
      <c r="AH11671" s="11">
        <v>0.0011579720975908303</v>
      </c>
      <c r="AI11671" s="12"/>
    </row>
    <row x14ac:dyDescent="0.25" r="11672" customHeight="1" ht="15.75">
      <c r="A11672" s="9">
        <v>2012</v>
      </c>
      <c r="B11672" s="8" t="s">
        <v>2697</v>
      </c>
      <c r="C11672" s="8" t="s">
        <v>44</v>
      </c>
      <c r="D11672" s="8" t="s">
        <v>1429</v>
      </c>
      <c r="E11672" s="8" t="s">
        <v>1430</v>
      </c>
      <c r="F11672" s="10">
        <v>-0.03103534979427352</v>
      </c>
      <c r="G11672" s="10">
        <v>-0.18739019838260407</v>
      </c>
      <c r="H11672" s="9">
        <v>-30309569.498747982</v>
      </c>
      <c r="I11672" s="9">
        <v>-24969618.08541266</v>
      </c>
      <c r="J11672" s="9">
        <v>-7174.071187935726</v>
      </c>
      <c r="K11672" s="9">
        <v>-310417.1706842397</v>
      </c>
      <c r="L11672" s="9">
        <v>-62866.90864511749</v>
      </c>
      <c r="M11672" s="9">
        <v>-1247.03402950906</v>
      </c>
      <c r="N11672" s="9">
        <v>-114304.63156638382</v>
      </c>
      <c r="O11672" s="9">
        <v>-4853079.581834518</v>
      </c>
      <c r="P11672" s="9">
        <v>9137.98461238303</v>
      </c>
      <c r="Q11672" s="9">
        <v>-9047620.413751446</v>
      </c>
      <c r="R11672" s="9">
        <v>-5992668.743303635</v>
      </c>
      <c r="S11672" s="9">
        <v>-5980750.580909399</v>
      </c>
      <c r="T11672" s="9">
        <v>-73386.15831451523</v>
      </c>
      <c r="U11672" s="9">
        <v>-90258.695740694</v>
      </c>
      <c r="V11672" s="9">
        <v>-975179.9448006076</v>
      </c>
      <c r="W11672" s="9">
        <v>-3174829.198493865</v>
      </c>
      <c r="X11672" s="9">
        <v>-11841.628958980265</v>
      </c>
      <c r="Y11672" s="9">
        <v>-4853079.581834518</v>
      </c>
      <c r="Z11672" s="9">
        <v>-114304.63156638382</v>
      </c>
      <c r="AA11672" s="9">
        <v>-334.5830061157505</v>
      </c>
      <c r="AB11672" s="9">
        <v>-92.32787428536506</v>
      </c>
      <c r="AC11672" s="9">
        <v>-3053.896167646101</v>
      </c>
      <c r="AD11672" s="9">
        <v>-398.79937482361834</v>
      </c>
      <c r="AE11672" s="9">
        <v>4568.992306191515</v>
      </c>
      <c r="AF11672" s="9">
        <v>4568.992306191515</v>
      </c>
      <c r="AG11672" s="9">
        <v>-908.2992634634059</v>
      </c>
      <c r="AH11672" s="11">
        <v>0.2345853706621897</v>
      </c>
      <c r="AI11672" s="12"/>
    </row>
    <row x14ac:dyDescent="0.25" r="11673" customHeight="1" ht="15.75">
      <c r="A11673" s="9">
        <v>2012</v>
      </c>
      <c r="B11673" s="8" t="s">
        <v>1464</v>
      </c>
      <c r="C11673" s="8" t="s">
        <v>106</v>
      </c>
      <c r="D11673" s="8" t="s">
        <v>1429</v>
      </c>
      <c r="E11673" s="8" t="s">
        <v>1430</v>
      </c>
      <c r="F11673" s="10">
        <v>-0.03073121369212192</v>
      </c>
      <c r="G11673" s="10">
        <v>-0.2040012609174708</v>
      </c>
      <c r="H11673" s="9">
        <v>-236845463.92518362</v>
      </c>
      <c r="I11673" s="9">
        <v>-80430302.97673498</v>
      </c>
      <c r="J11673" s="9">
        <v>-20410.168086590096</v>
      </c>
      <c r="K11673" s="9">
        <v>-1086480.5818271812</v>
      </c>
      <c r="L11673" s="9">
        <v>-246565.6018382942</v>
      </c>
      <c r="M11673" s="9">
        <v>-3749.8540921301656</v>
      </c>
      <c r="N11673" s="9">
        <v>-25541.453504054898</v>
      </c>
      <c r="O11673" s="9">
        <v>-155045168.19833285</v>
      </c>
      <c r="P11673" s="9">
        <v>12754.909232478281</v>
      </c>
      <c r="Q11673" s="9">
        <v>-35427938.942296036</v>
      </c>
      <c r="R11673" s="9">
        <v>-21604996.24278846</v>
      </c>
      <c r="S11673" s="9">
        <v>-21583041.605748545</v>
      </c>
      <c r="T11673" s="9">
        <v>-271620.1454567953</v>
      </c>
      <c r="U11673" s="9">
        <v>-271620.1454567953</v>
      </c>
      <c r="V11673" s="9">
        <v>-3494771.746249818</v>
      </c>
      <c r="W11673" s="9">
        <v>881513.6996959507</v>
      </c>
      <c r="X11673" s="9">
        <v>-1089.3567996484417</v>
      </c>
      <c r="Y11673" s="9">
        <v>-155045168.19833285</v>
      </c>
      <c r="Z11673" s="9">
        <v>-25541.453504054898</v>
      </c>
      <c r="AA11673" s="9">
        <v>-433.2005496997608</v>
      </c>
      <c r="AB11673" s="9">
        <v>-20.48131268903203</v>
      </c>
      <c r="AC11673" s="9">
        <v>-9663.393015508673</v>
      </c>
      <c r="AD11673" s="9">
        <v>-516.3445400264749</v>
      </c>
      <c r="AE11673" s="9">
        <v>6377.454616239141</v>
      </c>
      <c r="AF11673" s="9">
        <v>6377.454616239141</v>
      </c>
      <c r="AG11673" s="9">
        <v>-3311.2780611567578</v>
      </c>
      <c r="AH11673" s="11">
        <v>0.043807233039599984</v>
      </c>
      <c r="AI11673" s="12"/>
    </row>
    <row x14ac:dyDescent="0.25" r="11674" customHeight="1" ht="15.75">
      <c r="A11674" s="14">
        <v>2012</v>
      </c>
      <c r="B11674" s="8" t="s">
        <v>1460</v>
      </c>
      <c r="C11674" s="8" t="s">
        <v>106</v>
      </c>
      <c r="D11674" s="8" t="s">
        <v>1429</v>
      </c>
      <c r="E11674" s="8" t="s">
        <v>1430</v>
      </c>
      <c r="F11674" s="10">
        <v>-0.026047531003658735</v>
      </c>
      <c r="G11674" s="10">
        <v>-0.709550091693774</v>
      </c>
      <c r="H11674" s="9">
        <v>-867070212.0497919</v>
      </c>
      <c r="I11674" s="9">
        <v>-636163746.9369552</v>
      </c>
      <c r="J11674" s="9">
        <v>-154193.31761374546</v>
      </c>
      <c r="K11674" s="9">
        <v>-8533259.029291019</v>
      </c>
      <c r="L11674" s="9">
        <v>-1965368.6682919816</v>
      </c>
      <c r="M11674" s="9">
        <v>-28215.28302043639</v>
      </c>
      <c r="N11674" s="9">
        <v>-110318.39940871668</v>
      </c>
      <c r="O11674" s="9">
        <v>-220170201.29603758</v>
      </c>
      <c r="P11674" s="9">
        <v>55090.88082661698</v>
      </c>
      <c r="Q11674" s="9">
        <v>-282275094.1139807</v>
      </c>
      <c r="R11674" s="9">
        <v>-168461978.92175135</v>
      </c>
      <c r="S11674" s="9">
        <v>-168334133.70706648</v>
      </c>
      <c r="T11674" s="9">
        <v>-2133314.7573227547</v>
      </c>
      <c r="U11674" s="9">
        <v>-2133314.7573227547</v>
      </c>
      <c r="V11674" s="9">
        <v>-27204399.589852158</v>
      </c>
      <c r="W11674" s="9">
        <v>3807425.4619798646</v>
      </c>
      <c r="X11674" s="9">
        <v>-4705.139372868474</v>
      </c>
      <c r="Y11674" s="9">
        <v>-220170201.29603758</v>
      </c>
      <c r="Z11674" s="9">
        <v>-110318.39940871668</v>
      </c>
      <c r="AA11674" s="9">
        <v>-1871.0756323349733</v>
      </c>
      <c r="AB11674" s="9">
        <v>-88.46268804885148</v>
      </c>
      <c r="AC11674" s="9">
        <v>-74756.99214890557</v>
      </c>
      <c r="AD11674" s="9">
        <v>-2230.1903527184763</v>
      </c>
      <c r="AE11674" s="9">
        <v>27545.44041330849</v>
      </c>
      <c r="AF11674" s="9">
        <v>27545.44041330849</v>
      </c>
      <c r="AG11674" s="9">
        <v>-26320.98966127682</v>
      </c>
      <c r="AH11674" s="11">
        <v>0.03625328161771596</v>
      </c>
      <c r="AI11674" s="12"/>
    </row>
    <row x14ac:dyDescent="0.25" r="11675" customHeight="1" ht="15.75">
      <c r="A11675" s="14">
        <v>2012</v>
      </c>
      <c r="B11675" s="8" t="s">
        <v>1467</v>
      </c>
      <c r="C11675" s="8" t="s">
        <v>106</v>
      </c>
      <c r="D11675" s="8" t="s">
        <v>1429</v>
      </c>
      <c r="E11675" s="8" t="s">
        <v>1430</v>
      </c>
      <c r="F11675" s="10">
        <v>-0.02491014286104946</v>
      </c>
      <c r="G11675" s="10">
        <v>-0.28243846487089996</v>
      </c>
      <c r="H11675" s="9">
        <v>-205027165.54215395</v>
      </c>
      <c r="I11675" s="9">
        <v>-157948604.07566878</v>
      </c>
      <c r="J11675" s="9">
        <v>-38274.62747724199</v>
      </c>
      <c r="K11675" s="9">
        <v>-2118588.1986907665</v>
      </c>
      <c r="L11675" s="9">
        <v>-487986.2258231843</v>
      </c>
      <c r="M11675" s="9">
        <v>-7003.589810271101</v>
      </c>
      <c r="N11675" s="9">
        <v>-27276.926834334965</v>
      </c>
      <c r="O11675" s="9">
        <v>-44413053.46898892</v>
      </c>
      <c r="P11675" s="9">
        <v>13621.571139546133</v>
      </c>
      <c r="Q11675" s="9">
        <v>-70086630.86436768</v>
      </c>
      <c r="R11675" s="9">
        <v>-41823242.94049306</v>
      </c>
      <c r="S11675" s="9">
        <v>-41791557.723113246</v>
      </c>
      <c r="T11675" s="9">
        <v>-529647.0496726916</v>
      </c>
      <c r="U11675" s="9">
        <v>-529647.0496726916</v>
      </c>
      <c r="V11675" s="9">
        <v>-6753847.94108616</v>
      </c>
      <c r="W11675" s="9">
        <v>941410.1936780162</v>
      </c>
      <c r="X11675" s="9">
        <v>-1163.3756753811394</v>
      </c>
      <c r="Y11675" s="9">
        <v>-44413053.46898892</v>
      </c>
      <c r="Z11675" s="9">
        <v>-27276.926834334965</v>
      </c>
      <c r="AA11675" s="9">
        <v>-462.63536634193997</v>
      </c>
      <c r="AB11675" s="9">
        <v>-21.872963008983433</v>
      </c>
      <c r="AC11675" s="9">
        <v>-18558.81625689393</v>
      </c>
      <c r="AD11675" s="9">
        <v>-551.4287680368116</v>
      </c>
      <c r="AE11675" s="9">
        <v>6810.7855697730665</v>
      </c>
      <c r="AF11675" s="9">
        <v>6810.7855697730665</v>
      </c>
      <c r="AG11675" s="9">
        <v>-6535.21371310594</v>
      </c>
      <c r="AH11675" s="11">
        <v>0.036823876667350264</v>
      </c>
      <c r="AI11675" s="12"/>
    </row>
    <row x14ac:dyDescent="0.25" r="11676" customHeight="1" ht="15.75">
      <c r="A11676" s="14">
        <v>2012</v>
      </c>
      <c r="B11676" s="8" t="s">
        <v>1468</v>
      </c>
      <c r="C11676" s="8" t="s">
        <v>52</v>
      </c>
      <c r="D11676" s="8" t="s">
        <v>1429</v>
      </c>
      <c r="E11676" s="8" t="s">
        <v>1430</v>
      </c>
      <c r="F11676" s="10">
        <v>-0.02221898471640548</v>
      </c>
      <c r="G11676" s="10">
        <v>-0.5140949879478456</v>
      </c>
      <c r="H11676" s="9">
        <v>-296219627.05973715</v>
      </c>
      <c r="I11676" s="9">
        <v>-222473119.2768096</v>
      </c>
      <c r="J11676" s="9">
        <v>-47314.47172534764</v>
      </c>
      <c r="K11676" s="9">
        <v>-2690386.1582882064</v>
      </c>
      <c r="L11676" s="9">
        <v>-627647.4285390307</v>
      </c>
      <c r="M11676" s="9">
        <v>-12889.715659591757</v>
      </c>
      <c r="N11676" s="9">
        <v>-5778855.2948528</v>
      </c>
      <c r="O11676" s="9">
        <v>-64584738.701797396</v>
      </c>
      <c r="P11676" s="9">
        <v>-4675.9750096868465</v>
      </c>
      <c r="Q11676" s="9">
        <v>-89942336.27241117</v>
      </c>
      <c r="R11676" s="9">
        <v>-51595514.72581489</v>
      </c>
      <c r="S11676" s="9">
        <v>-51569508.6912342</v>
      </c>
      <c r="T11676" s="9">
        <v>-670317.9257518558</v>
      </c>
      <c r="U11676" s="9">
        <v>-680327.609348876</v>
      </c>
      <c r="V11676" s="9">
        <v>-8302946.895488563</v>
      </c>
      <c r="W11676" s="9">
        <v>-17458688.675518844</v>
      </c>
      <c r="X11676" s="9">
        <v>-5595335.552153031</v>
      </c>
      <c r="Y11676" s="9">
        <v>-64584738.701797396</v>
      </c>
      <c r="Z11676" s="9">
        <v>-5778855.2948528</v>
      </c>
      <c r="AA11676" s="9">
        <v>-4.59540559245545</v>
      </c>
      <c r="AB11676" s="9">
        <v>-332.4964409174022</v>
      </c>
      <c r="AC11676" s="9">
        <v>-23153.07082481899</v>
      </c>
      <c r="AD11676" s="9">
        <v>-5.477399759801852</v>
      </c>
      <c r="AE11676" s="9">
        <v>-2337.9875048434233</v>
      </c>
      <c r="AF11676" s="9">
        <v>-6764.304099355602</v>
      </c>
      <c r="AG11676" s="9">
        <v>-8458.783690326132</v>
      </c>
      <c r="AH11676" s="11">
        <v>0.06415463526189691</v>
      </c>
      <c r="AI11676" s="12"/>
    </row>
    <row x14ac:dyDescent="0.25" r="11677" customHeight="1" ht="15.75">
      <c r="A11677" s="14">
        <v>2012</v>
      </c>
      <c r="B11677" s="8" t="s">
        <v>1459</v>
      </c>
      <c r="C11677" s="8" t="s">
        <v>102</v>
      </c>
      <c r="D11677" s="8" t="s">
        <v>1429</v>
      </c>
      <c r="E11677" s="8" t="s">
        <v>1430</v>
      </c>
      <c r="F11677" s="10">
        <v>-0.021121470396063196</v>
      </c>
      <c r="G11677" s="10">
        <v>-0.6513165400227099</v>
      </c>
      <c r="H11677" s="9">
        <v>-13835026.787847653</v>
      </c>
      <c r="I11677" s="9">
        <v>-13535800.197935002</v>
      </c>
      <c r="J11677" s="9">
        <v>-3183.8176015261156</v>
      </c>
      <c r="K11677" s="9">
        <v>-179847.268866708</v>
      </c>
      <c r="L11677" s="9">
        <v>-41910.30800812836</v>
      </c>
      <c r="M11677" s="9">
        <v>-572.943898212881</v>
      </c>
      <c r="N11677" s="9">
        <v>-311.6710537837071</v>
      </c>
      <c r="O11677" s="9">
        <v>-73696.52786645974</v>
      </c>
      <c r="P11677" s="9">
        <v>295.9473821695165</v>
      </c>
      <c r="Q11677" s="9">
        <v>-6017438.962119206</v>
      </c>
      <c r="R11677" s="9">
        <v>-3531312.2437779424</v>
      </c>
      <c r="S11677" s="9">
        <v>-3529298.1489685616</v>
      </c>
      <c r="T11677" s="9">
        <v>-44961.817216677</v>
      </c>
      <c r="U11677" s="9">
        <v>-44961.817216677</v>
      </c>
      <c r="V11677" s="9">
        <v>-569498.3145553902</v>
      </c>
      <c r="W11677" s="9">
        <v>-21614.895579238644</v>
      </c>
      <c r="X11677" s="9">
        <v>-64.11719690024047</v>
      </c>
      <c r="Y11677" s="9">
        <v>-73696.52786645974</v>
      </c>
      <c r="Z11677" s="9">
        <v>-311.6710537837071</v>
      </c>
      <c r="AA11677" s="9">
        <v>-10.14127076279539</v>
      </c>
      <c r="AB11677" s="9">
        <v>-1.2660399713160941</v>
      </c>
      <c r="AC11677" s="9">
        <v>-1578.0479010073702</v>
      </c>
      <c r="AD11677" s="9">
        <v>-12.087680384821114</v>
      </c>
      <c r="AE11677" s="9">
        <v>147.97369108475826</v>
      </c>
      <c r="AF11677" s="9">
        <v>147.97369108475826</v>
      </c>
      <c r="AG11677" s="9">
        <v>-562.6767868639779</v>
      </c>
      <c r="AH11677" s="11">
        <v>0.002325448539806524</v>
      </c>
      <c r="AI11677" s="12"/>
    </row>
    <row x14ac:dyDescent="0.25" r="11678" customHeight="1" ht="15.75">
      <c r="A11678" s="14">
        <v>2012</v>
      </c>
      <c r="B11678" s="8" t="s">
        <v>1477</v>
      </c>
      <c r="C11678" s="8" t="s">
        <v>106</v>
      </c>
      <c r="D11678" s="8" t="s">
        <v>1429</v>
      </c>
      <c r="E11678" s="8" t="s">
        <v>1430</v>
      </c>
      <c r="F11678" s="10">
        <v>-0.02042137220813396</v>
      </c>
      <c r="G11678" s="10">
        <v>-0.2757557328309801</v>
      </c>
      <c r="H11678" s="9">
        <v>-62213526.639730245</v>
      </c>
      <c r="I11678" s="9">
        <v>-56621484.897295155</v>
      </c>
      <c r="J11678" s="9">
        <v>-13745.815739440322</v>
      </c>
      <c r="K11678" s="9">
        <v>-759681.4081311122</v>
      </c>
      <c r="L11678" s="9">
        <v>-174880.95363883435</v>
      </c>
      <c r="M11678" s="9">
        <v>-2515.65819323129</v>
      </c>
      <c r="N11678" s="9">
        <v>-10096.251229664165</v>
      </c>
      <c r="O11678" s="9">
        <v>-4636163.528628877</v>
      </c>
      <c r="P11678" s="9">
        <v>5041.873126062281</v>
      </c>
      <c r="Q11678" s="9">
        <v>-25117550.447874762</v>
      </c>
      <c r="R11678" s="9">
        <v>-15001216.381556433</v>
      </c>
      <c r="S11678" s="9">
        <v>-14989699.006649181</v>
      </c>
      <c r="T11678" s="9">
        <v>-189920.35203277806</v>
      </c>
      <c r="U11678" s="9">
        <v>-189920.35203277806</v>
      </c>
      <c r="V11678" s="9">
        <v>-2422639.581749577</v>
      </c>
      <c r="W11678" s="9">
        <v>348452.5175165974</v>
      </c>
      <c r="X11678" s="9">
        <v>-430.6105729749295</v>
      </c>
      <c r="Y11678" s="9">
        <v>-4636163.528628877</v>
      </c>
      <c r="Z11678" s="9">
        <v>-10096.251229664165</v>
      </c>
      <c r="AA11678" s="9">
        <v>-171.2393377261417</v>
      </c>
      <c r="AB11678" s="9">
        <v>-8.096034095669118</v>
      </c>
      <c r="AC11678" s="9">
        <v>-6658.783458025346</v>
      </c>
      <c r="AD11678" s="9">
        <v>-204.1052282457241</v>
      </c>
      <c r="AE11678" s="9">
        <v>2520.9365630311404</v>
      </c>
      <c r="AF11678" s="9">
        <v>2520.9365630311404</v>
      </c>
      <c r="AG11678" s="9">
        <v>-2342.293987810737</v>
      </c>
      <c r="AH11678" s="11">
        <v>0.040398802037917736</v>
      </c>
      <c r="AI11678" s="12"/>
    </row>
    <row x14ac:dyDescent="0.25" r="11679" customHeight="1" ht="15.75">
      <c r="A11679" s="9">
        <v>2012</v>
      </c>
      <c r="B11679" s="8" t="s">
        <v>1446</v>
      </c>
      <c r="C11679" s="8" t="s">
        <v>35</v>
      </c>
      <c r="D11679" s="8" t="s">
        <v>1429</v>
      </c>
      <c r="E11679" s="8" t="s">
        <v>1430</v>
      </c>
      <c r="F11679" s="10">
        <v>-0.020084797849856</v>
      </c>
      <c r="G11679" s="10">
        <v>-0.25903046658572176</v>
      </c>
      <c r="H11679" s="9">
        <v>-399927501.3455135</v>
      </c>
      <c r="I11679" s="9">
        <v>-350042102.43027085</v>
      </c>
      <c r="J11679" s="9">
        <v>-111215.37130902235</v>
      </c>
      <c r="K11679" s="9">
        <v>-4449642.687302406</v>
      </c>
      <c r="L11679" s="9">
        <v>-1029113.2402481784</v>
      </c>
      <c r="M11679" s="9">
        <v>-16941.477352070964</v>
      </c>
      <c r="N11679" s="9">
        <v>-638518.457823629</v>
      </c>
      <c r="O11679" s="9">
        <v>-43696370.24976018</v>
      </c>
      <c r="P11679" s="9">
        <v>56402.5685528143</v>
      </c>
      <c r="Q11679" s="9">
        <v>-148078602.37976667</v>
      </c>
      <c r="R11679" s="9">
        <v>-95874721.9606444</v>
      </c>
      <c r="S11679" s="9">
        <v>-95800262.76917039</v>
      </c>
      <c r="T11679" s="9">
        <v>-1112410.6718256015</v>
      </c>
      <c r="U11679" s="9">
        <v>-1112410.6718256015</v>
      </c>
      <c r="V11679" s="9">
        <v>-15597540.048804237</v>
      </c>
      <c r="W11679" s="9">
        <v>2113339.582010382</v>
      </c>
      <c r="X11679" s="9">
        <v>-113970.0389674544</v>
      </c>
      <c r="Y11679" s="9">
        <v>-43696370.24976018</v>
      </c>
      <c r="Z11679" s="9">
        <v>-638518.457823629</v>
      </c>
      <c r="AA11679" s="9">
        <v>-1946.8654126045126</v>
      </c>
      <c r="AB11679" s="9">
        <v>-225.83103573219924</v>
      </c>
      <c r="AC11679" s="9">
        <v>-52972.57085279679</v>
      </c>
      <c r="AD11679" s="9">
        <v>-2320.5264320681104</v>
      </c>
      <c r="AE11679" s="9">
        <v>28201.28427640715</v>
      </c>
      <c r="AF11679" s="9">
        <v>28201.28427640715</v>
      </c>
      <c r="AG11679" s="9">
        <v>-14970.453755514429</v>
      </c>
      <c r="AH11679" s="11">
        <v>0.10140488714764208</v>
      </c>
      <c r="AI11679" s="12"/>
    </row>
    <row x14ac:dyDescent="0.25" r="11680" customHeight="1" ht="15.75">
      <c r="A11680" s="14">
        <v>2012</v>
      </c>
      <c r="B11680" s="8" t="s">
        <v>1466</v>
      </c>
      <c r="C11680" s="8" t="s">
        <v>106</v>
      </c>
      <c r="D11680" s="8" t="s">
        <v>1429</v>
      </c>
      <c r="E11680" s="8" t="s">
        <v>1430</v>
      </c>
      <c r="F11680" s="10">
        <v>-0.019736620931747256</v>
      </c>
      <c r="G11680" s="10">
        <v>-0.3381345682935498</v>
      </c>
      <c r="H11680" s="9">
        <v>-261885223.14335433</v>
      </c>
      <c r="I11680" s="9">
        <v>-206985552.78140804</v>
      </c>
      <c r="J11680" s="9">
        <v>-50807.19388476338</v>
      </c>
      <c r="K11680" s="9">
        <v>-2781735.8033536393</v>
      </c>
      <c r="L11680" s="9">
        <v>-638126.986584312</v>
      </c>
      <c r="M11680" s="9">
        <v>-9307.530034718571</v>
      </c>
      <c r="N11680" s="9">
        <v>-43974.25023294466</v>
      </c>
      <c r="O11680" s="9">
        <v>-51397678.49024018</v>
      </c>
      <c r="P11680" s="9">
        <v>21959.892384294064</v>
      </c>
      <c r="Q11680" s="9">
        <v>-91661178.35749032</v>
      </c>
      <c r="R11680" s="9">
        <v>-55025158.15019911</v>
      </c>
      <c r="S11680" s="9">
        <v>-54979525.56419325</v>
      </c>
      <c r="T11680" s="9">
        <v>-695433.9508384098</v>
      </c>
      <c r="U11680" s="9">
        <v>-695433.9508384098</v>
      </c>
      <c r="V11680" s="9">
        <v>-8889917.206816666</v>
      </c>
      <c r="W11680" s="9">
        <v>1517685.9064831412</v>
      </c>
      <c r="X11680" s="9">
        <v>-1875.525544898816</v>
      </c>
      <c r="Y11680" s="9">
        <v>-51397678.49024018</v>
      </c>
      <c r="Z11680" s="9">
        <v>-43974.25023294466</v>
      </c>
      <c r="AA11680" s="9">
        <v>-745.8334104017292</v>
      </c>
      <c r="AB11680" s="9">
        <v>-35.26229895818945</v>
      </c>
      <c r="AC11680" s="9">
        <v>-24470.977473366842</v>
      </c>
      <c r="AD11680" s="9">
        <v>-888.980887713935</v>
      </c>
      <c r="AE11680" s="9">
        <v>10979.946192147032</v>
      </c>
      <c r="AF11680" s="9">
        <v>10979.946192147032</v>
      </c>
      <c r="AG11680" s="9">
        <v>-8552.44175718047</v>
      </c>
      <c r="AH11680" s="11">
        <v>0.045193104675782865</v>
      </c>
      <c r="AI11680" s="12"/>
    </row>
    <row x14ac:dyDescent="0.25" r="11681" customHeight="1" ht="15.75">
      <c r="A11681" s="14">
        <v>2012</v>
      </c>
      <c r="B11681" s="8" t="s">
        <v>1457</v>
      </c>
      <c r="C11681" s="8" t="s">
        <v>111</v>
      </c>
      <c r="D11681" s="8" t="s">
        <v>1429</v>
      </c>
      <c r="E11681" s="8" t="s">
        <v>1430</v>
      </c>
      <c r="F11681" s="10">
        <v>-0.018067588505147267</v>
      </c>
      <c r="G11681" s="10">
        <v>-0.29803480926737835</v>
      </c>
      <c r="H11681" s="9">
        <v>-250167280.0757048</v>
      </c>
      <c r="I11681" s="9">
        <v>-216915713.3768441</v>
      </c>
      <c r="J11681" s="9">
        <v>-68996.7614745445</v>
      </c>
      <c r="K11681" s="9">
        <v>-2880002.2621081206</v>
      </c>
      <c r="L11681" s="9">
        <v>-663358.5181272964</v>
      </c>
      <c r="M11681" s="9">
        <v>-11612.174457528088</v>
      </c>
      <c r="N11681" s="9">
        <v>-24346.055434958707</v>
      </c>
      <c r="O11681" s="9">
        <v>-29671551.104196463</v>
      </c>
      <c r="P11681" s="9">
        <v>68300.17693821985</v>
      </c>
      <c r="Q11681" s="9">
        <v>-95485102.71126804</v>
      </c>
      <c r="R11681" s="9">
        <v>-63090265.052344315</v>
      </c>
      <c r="S11681" s="9">
        <v>-63051691.60918887</v>
      </c>
      <c r="T11681" s="9">
        <v>-720000.5655270302</v>
      </c>
      <c r="U11681" s="9">
        <v>-720000.5655270302</v>
      </c>
      <c r="V11681" s="9">
        <v>-10282306.764800705</v>
      </c>
      <c r="W11681" s="9">
        <v>12859567.749156782</v>
      </c>
      <c r="X11681" s="9">
        <v>-3786.6419190252254</v>
      </c>
      <c r="Y11681" s="9">
        <v>-29671551.104196463</v>
      </c>
      <c r="Z11681" s="9">
        <v>-24346.055434958707</v>
      </c>
      <c r="AA11681" s="9">
        <v>-2321.9957087378657</v>
      </c>
      <c r="AB11681" s="9">
        <v>-27.24720271705491</v>
      </c>
      <c r="AC11681" s="9">
        <v>-31718.66769824522</v>
      </c>
      <c r="AD11681" s="9">
        <v>-2767.6553203883523</v>
      </c>
      <c r="AE11681" s="9">
        <v>34150.08846910993</v>
      </c>
      <c r="AF11681" s="9">
        <v>34150.08846910993</v>
      </c>
      <c r="AG11681" s="9">
        <v>-9261.365663353328</v>
      </c>
      <c r="AH11681" s="11">
        <v>0.0034930607066853106</v>
      </c>
      <c r="AI11681" s="12"/>
    </row>
    <row x14ac:dyDescent="0.25" r="11682" customHeight="1" ht="15.75">
      <c r="A11682" s="14">
        <v>2012</v>
      </c>
      <c r="B11682" s="8" t="s">
        <v>1496</v>
      </c>
      <c r="C11682" s="8" t="s">
        <v>106</v>
      </c>
      <c r="D11682" s="8" t="s">
        <v>1429</v>
      </c>
      <c r="E11682" s="8" t="s">
        <v>1430</v>
      </c>
      <c r="F11682" s="10">
        <v>-0.014167599729188296</v>
      </c>
      <c r="G11682" s="10">
        <v>-0.07882227083710527</v>
      </c>
      <c r="H11682" s="9">
        <v>-94133102.83585879</v>
      </c>
      <c r="I11682" s="9">
        <v>-40656749.66696022</v>
      </c>
      <c r="J11682" s="9">
        <v>-10025.205454620393</v>
      </c>
      <c r="K11682" s="9">
        <v>-542443.6561003057</v>
      </c>
      <c r="L11682" s="9">
        <v>-124564.99032485731</v>
      </c>
      <c r="M11682" s="9">
        <v>-1853.8199368889932</v>
      </c>
      <c r="N11682" s="9">
        <v>-22019.443820841283</v>
      </c>
      <c r="O11682" s="9">
        <v>-52780785.39577429</v>
      </c>
      <c r="P11682" s="9">
        <v>5339.342513217381</v>
      </c>
      <c r="Q11682" s="9">
        <v>-17894045.369062494</v>
      </c>
      <c r="R11682" s="9">
        <v>-10789872.75889258</v>
      </c>
      <c r="S11682" s="9">
        <v>-10781732.117654199</v>
      </c>
      <c r="T11682" s="9">
        <v>-135610.91402507643</v>
      </c>
      <c r="U11682" s="9">
        <v>-135610.91402507643</v>
      </c>
      <c r="V11682" s="9">
        <v>-1744042.5559495166</v>
      </c>
      <c r="W11682" s="9">
        <v>153074.0320573027</v>
      </c>
      <c r="X11682" s="9">
        <v>-939.1411826622239</v>
      </c>
      <c r="Y11682" s="9">
        <v>-52780785.39577429</v>
      </c>
      <c r="Z11682" s="9">
        <v>-22019.443820841283</v>
      </c>
      <c r="AA11682" s="9">
        <v>-182.08535598414167</v>
      </c>
      <c r="AB11682" s="9">
        <v>-17.645243208921478</v>
      </c>
      <c r="AC11682" s="9">
        <v>-4771.361397817756</v>
      </c>
      <c r="AD11682" s="9">
        <v>-217.03291800148997</v>
      </c>
      <c r="AE11682" s="9">
        <v>2669.6712566086903</v>
      </c>
      <c r="AF11682" s="9">
        <v>2669.6712566086903</v>
      </c>
      <c r="AG11682" s="9">
        <v>-1669.4751275824206</v>
      </c>
      <c r="AH11682" s="11">
        <v>0.006800204350882764</v>
      </c>
      <c r="AI11682" s="12"/>
    </row>
    <row x14ac:dyDescent="0.25" r="11683" customHeight="1" ht="15.75">
      <c r="A11683" s="9">
        <v>2012</v>
      </c>
      <c r="B11683" s="8" t="s">
        <v>1472</v>
      </c>
      <c r="C11683" s="8" t="s">
        <v>47</v>
      </c>
      <c r="D11683" s="8" t="s">
        <v>1429</v>
      </c>
      <c r="E11683" s="8" t="s">
        <v>1430</v>
      </c>
      <c r="F11683" s="10">
        <v>-0.010810053818396554</v>
      </c>
      <c r="G11683" s="10">
        <v>-0.3271307164786109</v>
      </c>
      <c r="H11683" s="9">
        <v>-25180627.7218006</v>
      </c>
      <c r="I11683" s="9">
        <v>-21294638.267602507</v>
      </c>
      <c r="J11683" s="9">
        <v>-5474.774343135653</v>
      </c>
      <c r="K11683" s="9">
        <v>-286103.21330562246</v>
      </c>
      <c r="L11683" s="9">
        <v>-63920.93114159607</v>
      </c>
      <c r="M11683" s="9">
        <v>-981.3325094291054</v>
      </c>
      <c r="N11683" s="9">
        <v>-34599.79036139509</v>
      </c>
      <c r="O11683" s="9">
        <v>-3498147.2507751547</v>
      </c>
      <c r="P11683" s="9">
        <v>3237.838238236647</v>
      </c>
      <c r="Q11683" s="9">
        <v>-9185198.24137049</v>
      </c>
      <c r="R11683" s="9">
        <v>-5621650.945490454</v>
      </c>
      <c r="S11683" s="9">
        <v>-5613701.966514381</v>
      </c>
      <c r="T11683" s="9">
        <v>-71525.80332640561</v>
      </c>
      <c r="U11683" s="9">
        <v>-71525.80332640561</v>
      </c>
      <c r="V11683" s="9">
        <v>-909249.0034605985</v>
      </c>
      <c r="W11683" s="9">
        <v>-171573.99573129904</v>
      </c>
      <c r="X11683" s="9">
        <v>-2978.6713785564434</v>
      </c>
      <c r="Y11683" s="9">
        <v>-3498147.2507751547</v>
      </c>
      <c r="Z11683" s="9">
        <v>-34599.79036139509</v>
      </c>
      <c r="AA11683" s="9">
        <v>-113.52361326745894</v>
      </c>
      <c r="AB11683" s="9">
        <v>-9.262754580287956</v>
      </c>
      <c r="AC11683" s="9">
        <v>-2589.589576606924</v>
      </c>
      <c r="AD11683" s="9">
        <v>-135.31215026240272</v>
      </c>
      <c r="AE11683" s="9">
        <v>1618.9191191183236</v>
      </c>
      <c r="AF11683" s="9">
        <v>1618.9191191183236</v>
      </c>
      <c r="AG11683" s="9">
        <v>-866.4002089897144</v>
      </c>
      <c r="AH11683" s="11">
        <v>0.08295988662071885</v>
      </c>
      <c r="AI11683" s="12"/>
    </row>
    <row x14ac:dyDescent="0.25" r="11684" customHeight="1" ht="15.75">
      <c r="A11684" s="14">
        <v>2012</v>
      </c>
      <c r="B11684" s="8" t="s">
        <v>1491</v>
      </c>
      <c r="C11684" s="8" t="s">
        <v>35</v>
      </c>
      <c r="D11684" s="8" t="s">
        <v>1429</v>
      </c>
      <c r="E11684" s="8" t="s">
        <v>1430</v>
      </c>
      <c r="F11684" s="10">
        <v>-0.010475859692085646</v>
      </c>
      <c r="G11684" s="10">
        <v>-0.1910457403036429</v>
      </c>
      <c r="H11684" s="9">
        <v>-29899950.033456974</v>
      </c>
      <c r="I11684" s="9">
        <v>-28405785.89624382</v>
      </c>
      <c r="J11684" s="9">
        <v>-7736.903425213448</v>
      </c>
      <c r="K11684" s="9">
        <v>-370344.3635524026</v>
      </c>
      <c r="L11684" s="9">
        <v>-83965.3171613095</v>
      </c>
      <c r="M11684" s="9">
        <v>-1424.8976564468512</v>
      </c>
      <c r="N11684" s="9">
        <v>-91525.14819048786</v>
      </c>
      <c r="O11684" s="9">
        <v>-947252.2436697029</v>
      </c>
      <c r="P11684" s="9">
        <v>8084.736442413685</v>
      </c>
      <c r="Q11684" s="9">
        <v>-12073818.276767338</v>
      </c>
      <c r="R11684" s="9">
        <v>-7653339.175075139</v>
      </c>
      <c r="S11684" s="9">
        <v>-7646768.551103292</v>
      </c>
      <c r="T11684" s="9">
        <v>-92586.09088810065</v>
      </c>
      <c r="U11684" s="9">
        <v>-92586.09088810065</v>
      </c>
      <c r="V11684" s="9">
        <v>-1242415.2188912577</v>
      </c>
      <c r="W11684" s="9">
        <v>-46130.36059380017</v>
      </c>
      <c r="X11684" s="9">
        <v>-16336.44975796959</v>
      </c>
      <c r="Y11684" s="9">
        <v>-947252.2436697029</v>
      </c>
      <c r="Z11684" s="9">
        <v>-91525.14819048786</v>
      </c>
      <c r="AA11684" s="9">
        <v>-279.0634212876302</v>
      </c>
      <c r="AB11684" s="9">
        <v>-32.370589695795644</v>
      </c>
      <c r="AC11684" s="9">
        <v>-3490.7347182571643</v>
      </c>
      <c r="AD11684" s="9">
        <v>-332.6239405809677</v>
      </c>
      <c r="AE11684" s="9">
        <v>4042.3682212068425</v>
      </c>
      <c r="AF11684" s="9">
        <v>4042.3682212068425</v>
      </c>
      <c r="AG11684" s="9">
        <v>-1142.371404384119</v>
      </c>
      <c r="AH11684" s="11">
        <v>0.12842485745395588</v>
      </c>
      <c r="AI11684" s="12"/>
    </row>
    <row x14ac:dyDescent="0.25" r="11685" customHeight="1" ht="15.75">
      <c r="A11685" s="14">
        <v>2012</v>
      </c>
      <c r="B11685" s="8" t="s">
        <v>1488</v>
      </c>
      <c r="C11685" s="8" t="s">
        <v>106</v>
      </c>
      <c r="D11685" s="8" t="s">
        <v>1429</v>
      </c>
      <c r="E11685" s="8" t="s">
        <v>1430</v>
      </c>
      <c r="F11685" s="10">
        <v>-0.010228222137940543</v>
      </c>
      <c r="G11685" s="10">
        <v>-0.06341619834638264</v>
      </c>
      <c r="H11685" s="9">
        <v>-56518925.781833366</v>
      </c>
      <c r="I11685" s="9">
        <v>-39553647.55325707</v>
      </c>
      <c r="J11685" s="9">
        <v>-10491.418364053528</v>
      </c>
      <c r="K11685" s="9">
        <v>-538084.5180944146</v>
      </c>
      <c r="L11685" s="9">
        <v>-120304.15145121815</v>
      </c>
      <c r="M11685" s="9">
        <v>-1934.67537801503</v>
      </c>
      <c r="N11685" s="9">
        <v>-18312.7681363103</v>
      </c>
      <c r="O11685" s="9">
        <v>-16285295.740340106</v>
      </c>
      <c r="P11685" s="9">
        <v>9145.04318781138</v>
      </c>
      <c r="Q11685" s="9">
        <v>-17293518.83937968</v>
      </c>
      <c r="R11685" s="9">
        <v>-10776780.252999587</v>
      </c>
      <c r="S11685" s="9">
        <v>-10763110.323179595</v>
      </c>
      <c r="T11685" s="9">
        <v>-134521.12952360365</v>
      </c>
      <c r="U11685" s="9">
        <v>-134521.12952360365</v>
      </c>
      <c r="V11685" s="9">
        <v>-1746086.2031387133</v>
      </c>
      <c r="W11685" s="9">
        <v>632029.6528523794</v>
      </c>
      <c r="X11685" s="9">
        <v>-781.0494608894468</v>
      </c>
      <c r="Y11685" s="9">
        <v>-16285295.740340106</v>
      </c>
      <c r="Z11685" s="9">
        <v>-18312.7681363103</v>
      </c>
      <c r="AA11685" s="9">
        <v>-310.5970935410723</v>
      </c>
      <c r="AB11685" s="9">
        <v>-14.68473712124365</v>
      </c>
      <c r="AC11685" s="9">
        <v>-4857.326344229507</v>
      </c>
      <c r="AD11685" s="9">
        <v>-370.2098566337842</v>
      </c>
      <c r="AE11685" s="9">
        <v>4572.52159390569</v>
      </c>
      <c r="AF11685" s="9">
        <v>4572.52159390569</v>
      </c>
      <c r="AG11685" s="9">
        <v>-1620.224159955565</v>
      </c>
      <c r="AH11685" s="11">
        <v>0.19668639805406296</v>
      </c>
      <c r="AI11685" s="12"/>
    </row>
    <row x14ac:dyDescent="0.25" r="11686" customHeight="1" ht="15.75">
      <c r="A11686" s="9">
        <v>2012</v>
      </c>
      <c r="B11686" s="8" t="s">
        <v>1479</v>
      </c>
      <c r="C11686" s="8" t="s">
        <v>106</v>
      </c>
      <c r="D11686" s="8" t="s">
        <v>1429</v>
      </c>
      <c r="E11686" s="8" t="s">
        <v>1430</v>
      </c>
      <c r="F11686" s="10">
        <v>-0.009891973548878295</v>
      </c>
      <c r="G11686" s="10">
        <v>-0.08434615523929438</v>
      </c>
      <c r="H11686" s="9">
        <v>-140436348.47342515</v>
      </c>
      <c r="I11686" s="9">
        <v>-110452309.05323848</v>
      </c>
      <c r="J11686" s="9">
        <v>-28974.146263477105</v>
      </c>
      <c r="K11686" s="9">
        <v>-1499897.4356635949</v>
      </c>
      <c r="L11686" s="9">
        <v>-336621.2550557809</v>
      </c>
      <c r="M11686" s="9">
        <v>-5338.136346801585</v>
      </c>
      <c r="N11686" s="9">
        <v>-47049.69708019559</v>
      </c>
      <c r="O11686" s="9">
        <v>-28089654.460996926</v>
      </c>
      <c r="P11686" s="9">
        <v>23495.71122012381</v>
      </c>
      <c r="Q11686" s="9">
        <v>-48383337.46318992</v>
      </c>
      <c r="R11686" s="9">
        <v>-29985807.300724752</v>
      </c>
      <c r="S11686" s="9">
        <v>-29949676.474655032</v>
      </c>
      <c r="T11686" s="9">
        <v>-374974.3589158987</v>
      </c>
      <c r="U11686" s="9">
        <v>-374974.3589158987</v>
      </c>
      <c r="V11686" s="9">
        <v>-4856386.015832432</v>
      </c>
      <c r="W11686" s="9">
        <v>1623828.985932712</v>
      </c>
      <c r="X11686" s="9">
        <v>-2006.6950155195186</v>
      </c>
      <c r="Y11686" s="9">
        <v>-28089654.460996926</v>
      </c>
      <c r="Z11686" s="9">
        <v>-47049.69708019559</v>
      </c>
      <c r="AA11686" s="9">
        <v>-797.99509589821</v>
      </c>
      <c r="AB11686" s="9">
        <v>-37.72845416455012</v>
      </c>
      <c r="AC11686" s="9">
        <v>-13489.22863693082</v>
      </c>
      <c r="AD11686" s="9">
        <v>-951.1539424881101</v>
      </c>
      <c r="AE11686" s="9">
        <v>11747.855610061904</v>
      </c>
      <c r="AF11686" s="9">
        <v>11747.855610061904</v>
      </c>
      <c r="AG11686" s="9">
        <v>-4530.239121976171</v>
      </c>
      <c r="AH11686" s="11">
        <v>0.0848314683645526</v>
      </c>
      <c r="AI11686" s="12"/>
    </row>
    <row x14ac:dyDescent="0.25" r="11687" customHeight="1" ht="15.75">
      <c r="A11687" s="14">
        <v>2012</v>
      </c>
      <c r="B11687" s="8" t="s">
        <v>1510</v>
      </c>
      <c r="C11687" s="8" t="s">
        <v>52</v>
      </c>
      <c r="D11687" s="8" t="s">
        <v>1429</v>
      </c>
      <c r="E11687" s="8" t="s">
        <v>1430</v>
      </c>
      <c r="F11687" s="10">
        <v>-0.00880613032105224</v>
      </c>
      <c r="G11687" s="10">
        <v>-0.06127729675895132</v>
      </c>
      <c r="H11687" s="9">
        <v>-7608270.718030023</v>
      </c>
      <c r="I11687" s="9">
        <v>-2997940.2474733638</v>
      </c>
      <c r="J11687" s="9">
        <v>-4559.108908741802</v>
      </c>
      <c r="K11687" s="9">
        <v>-45264.93878662056</v>
      </c>
      <c r="L11687" s="9">
        <v>-6077.4543118070205</v>
      </c>
      <c r="M11687" s="9">
        <v>-1227.2694589866192</v>
      </c>
      <c r="N11687" s="9">
        <v>-374501.0572754523</v>
      </c>
      <c r="O11687" s="9">
        <v>-4203365.925222746</v>
      </c>
      <c r="P11687" s="9">
        <v>24665.28580909066</v>
      </c>
      <c r="Q11687" s="9">
        <v>-929734.4723952997</v>
      </c>
      <c r="R11687" s="9">
        <v>-2556094.6344734803</v>
      </c>
      <c r="S11687" s="9">
        <v>-2553662.865167147</v>
      </c>
      <c r="T11687" s="9">
        <v>-11168.568205413212</v>
      </c>
      <c r="U11687" s="9">
        <v>-11817.249803897897</v>
      </c>
      <c r="V11687" s="9">
        <v>-442478.7913589624</v>
      </c>
      <c r="W11687" s="9">
        <v>3815991.5986362747</v>
      </c>
      <c r="X11687" s="9">
        <v>-362607.98604157</v>
      </c>
      <c r="Y11687" s="9">
        <v>-4203365.925222746</v>
      </c>
      <c r="Z11687" s="9">
        <v>-374501.0572754523</v>
      </c>
      <c r="AA11687" s="9">
        <v>-845.0283172802976</v>
      </c>
      <c r="AB11687" s="9">
        <v>-21.54756648341787</v>
      </c>
      <c r="AC11687" s="9">
        <v>-1250.504628194262</v>
      </c>
      <c r="AD11687" s="9">
        <v>-1007.214229293676</v>
      </c>
      <c r="AE11687" s="9">
        <v>12332.64290454533</v>
      </c>
      <c r="AF11687" s="9">
        <v>12045.79366539633</v>
      </c>
      <c r="AG11687" s="9">
        <v>-84.90855102241338</v>
      </c>
      <c r="AH11687" s="11">
        <v>0.04322137351750173</v>
      </c>
      <c r="AI11687" s="12"/>
    </row>
    <row x14ac:dyDescent="0.25" r="11688" customHeight="1" ht="15.75">
      <c r="A11688" s="14">
        <v>2012</v>
      </c>
      <c r="B11688" s="8" t="s">
        <v>1494</v>
      </c>
      <c r="C11688" s="8" t="s">
        <v>59</v>
      </c>
      <c r="D11688" s="8" t="s">
        <v>1429</v>
      </c>
      <c r="E11688" s="8" t="s">
        <v>1430</v>
      </c>
      <c r="F11688" s="10">
        <v>-0.007982140147684969</v>
      </c>
      <c r="G11688" s="10">
        <v>-0.051914884411915226</v>
      </c>
      <c r="H11688" s="9">
        <v>-803905474.8656598</v>
      </c>
      <c r="I11688" s="9">
        <v>-699153758.4506675</v>
      </c>
      <c r="J11688" s="9">
        <v>-231705.21665632172</v>
      </c>
      <c r="K11688" s="9">
        <v>-9187537.319682617</v>
      </c>
      <c r="L11688" s="9">
        <v>-2126035.418315423</v>
      </c>
      <c r="M11688" s="9">
        <v>-36744.15780692026</v>
      </c>
      <c r="N11688" s="9">
        <v>-99852.13888634059</v>
      </c>
      <c r="O11688" s="9">
        <v>-93255363.50849257</v>
      </c>
      <c r="P11688" s="9">
        <v>185521.3448478779</v>
      </c>
      <c r="Q11688" s="9">
        <v>-306072467.6437352</v>
      </c>
      <c r="R11688" s="9">
        <v>-203022026.7043136</v>
      </c>
      <c r="S11688" s="9">
        <v>-202893720.6337709</v>
      </c>
      <c r="T11688" s="9">
        <v>-2296884.329920654</v>
      </c>
      <c r="U11688" s="9">
        <v>-2296884.329920654</v>
      </c>
      <c r="V11688" s="9">
        <v>-33100403.5628864</v>
      </c>
      <c r="W11688" s="9">
        <v>39104905.74886534</v>
      </c>
      <c r="X11688" s="9">
        <v>-5723.767353054358</v>
      </c>
      <c r="Y11688" s="9">
        <v>-93255363.50849257</v>
      </c>
      <c r="Z11688" s="9">
        <v>-99852.13888634059</v>
      </c>
      <c r="AA11688" s="9">
        <v>-6275.664077669907</v>
      </c>
      <c r="AB11688" s="9">
        <v>-42.85208225036536</v>
      </c>
      <c r="AC11688" s="9">
        <v>-108386.0538941057</v>
      </c>
      <c r="AD11688" s="9">
        <v>-7480.149514563113</v>
      </c>
      <c r="AE11688" s="9">
        <v>92760.67242393894</v>
      </c>
      <c r="AF11688" s="9">
        <v>92760.67242393894</v>
      </c>
      <c r="AG11688" s="9">
        <v>-30390.620525366852</v>
      </c>
      <c r="AH11688" s="11">
        <v>0.0017015953012986407</v>
      </c>
      <c r="AI11688" s="12"/>
    </row>
    <row x14ac:dyDescent="0.25" r="11689" customHeight="1" ht="15.75">
      <c r="A11689" s="9">
        <v>2012</v>
      </c>
      <c r="B11689" s="8" t="s">
        <v>1474</v>
      </c>
      <c r="C11689" s="8" t="s">
        <v>102</v>
      </c>
      <c r="D11689" s="8" t="s">
        <v>1429</v>
      </c>
      <c r="E11689" s="8" t="s">
        <v>1430</v>
      </c>
      <c r="F11689" s="10">
        <v>-0.00776242100674157</v>
      </c>
      <c r="G11689" s="10">
        <v>-0.09938851889807543</v>
      </c>
      <c r="H11689" s="9">
        <v>-1415561.8359429848</v>
      </c>
      <c r="I11689" s="9">
        <v>-1385038.9707733672</v>
      </c>
      <c r="J11689" s="9">
        <v>-321.5908145115671</v>
      </c>
      <c r="K11689" s="9">
        <v>-18306.057511472758</v>
      </c>
      <c r="L11689" s="9">
        <v>-4274.568763219433</v>
      </c>
      <c r="M11689" s="9">
        <v>-58.687688017118624</v>
      </c>
      <c r="N11689" s="9">
        <v>-86.77053307685487</v>
      </c>
      <c r="O11689" s="9">
        <v>-7516.429725279314</v>
      </c>
      <c r="P11689" s="9">
        <v>41.23986595957773</v>
      </c>
      <c r="Q11689" s="9">
        <v>-613708.8767130249</v>
      </c>
      <c r="R11689" s="9">
        <v>-359525.4412465185</v>
      </c>
      <c r="S11689" s="9">
        <v>-359347.88020872534</v>
      </c>
      <c r="T11689" s="9">
        <v>-4576.5143778681895</v>
      </c>
      <c r="U11689" s="9">
        <v>-4576.5143778681895</v>
      </c>
      <c r="V11689" s="9">
        <v>-57975.3197455954</v>
      </c>
      <c r="W11689" s="9">
        <v>-8052.171438601301</v>
      </c>
      <c r="X11689" s="9">
        <v>-17.85049746162333</v>
      </c>
      <c r="Y11689" s="9">
        <v>-7516.429725279314</v>
      </c>
      <c r="Z11689" s="9">
        <v>-86.77053307685487</v>
      </c>
      <c r="AA11689" s="9">
        <v>-1.4310756171648178</v>
      </c>
      <c r="AB11689" s="9">
        <v>-0.3523006954082226</v>
      </c>
      <c r="AC11689" s="9">
        <v>-158.5789727564784</v>
      </c>
      <c r="AD11689" s="9">
        <v>-1.7057413288145684</v>
      </c>
      <c r="AE11689" s="9">
        <v>20.619932979788864</v>
      </c>
      <c r="AF11689" s="9">
        <v>20.619932979788864</v>
      </c>
      <c r="AG11689" s="9">
        <v>-57.23885452733205</v>
      </c>
      <c r="AH11689" s="11">
        <v>0.019126821832930182</v>
      </c>
      <c r="AI11689" s="12"/>
    </row>
    <row x14ac:dyDescent="0.25" r="11690" customHeight="1" ht="15.75">
      <c r="A11690" s="14">
        <v>2012</v>
      </c>
      <c r="B11690" s="8" t="s">
        <v>1492</v>
      </c>
      <c r="C11690" s="8" t="s">
        <v>106</v>
      </c>
      <c r="D11690" s="8" t="s">
        <v>1429</v>
      </c>
      <c r="E11690" s="8" t="s">
        <v>1430</v>
      </c>
      <c r="F11690" s="10">
        <v>-0.007422373790995385</v>
      </c>
      <c r="G11690" s="10">
        <v>-0.04432218252545957</v>
      </c>
      <c r="H11690" s="9">
        <v>-123641160.37302202</v>
      </c>
      <c r="I11690" s="9">
        <v>-97943445.71659239</v>
      </c>
      <c r="J11690" s="9">
        <v>-26757.51402384447</v>
      </c>
      <c r="K11690" s="9">
        <v>-1338893.3017846271</v>
      </c>
      <c r="L11690" s="9">
        <v>-296269.72637993906</v>
      </c>
      <c r="M11690" s="9">
        <v>-4945.943580665216</v>
      </c>
      <c r="N11690" s="9">
        <v>-55205.26512588506</v>
      </c>
      <c r="O11690" s="9">
        <v>-24003211.350130983</v>
      </c>
      <c r="P11690" s="9">
        <v>27568.444596302063</v>
      </c>
      <c r="Q11690" s="9">
        <v>-42601296.2789445</v>
      </c>
      <c r="R11690" s="9">
        <v>-26946131.331305847</v>
      </c>
      <c r="S11690" s="9">
        <v>-26907357.105387416</v>
      </c>
      <c r="T11690" s="9">
        <v>-334723.3254461568</v>
      </c>
      <c r="U11690" s="9">
        <v>-334723.3254461568</v>
      </c>
      <c r="V11690" s="9">
        <v>-4370726.324594177</v>
      </c>
      <c r="W11690" s="9">
        <v>1905302.5896153077</v>
      </c>
      <c r="X11690" s="9">
        <v>-2354.534401565302</v>
      </c>
      <c r="Y11690" s="9">
        <v>-24003211.350130983</v>
      </c>
      <c r="Z11690" s="9">
        <v>-55205.26512588506</v>
      </c>
      <c r="AA11690" s="9">
        <v>-936.3191172756775</v>
      </c>
      <c r="AB11690" s="9">
        <v>-44.26828320262447</v>
      </c>
      <c r="AC11690" s="9">
        <v>-12207.946713263525</v>
      </c>
      <c r="AD11690" s="9">
        <v>-1116.0264322443256</v>
      </c>
      <c r="AE11690" s="9">
        <v>13784.222298151031</v>
      </c>
      <c r="AF11690" s="9">
        <v>13784.222298151031</v>
      </c>
      <c r="AG11690" s="9">
        <v>-3998.0059049999877</v>
      </c>
      <c r="AH11690" s="11">
        <v>0.10819919626876726</v>
      </c>
      <c r="AI11690" s="12"/>
    </row>
    <row x14ac:dyDescent="0.25" r="11691" customHeight="1" ht="15.75">
      <c r="A11691" s="9">
        <v>2012</v>
      </c>
      <c r="B11691" s="8" t="s">
        <v>1487</v>
      </c>
      <c r="C11691" s="8" t="s">
        <v>111</v>
      </c>
      <c r="D11691" s="8" t="s">
        <v>1429</v>
      </c>
      <c r="E11691" s="8" t="s">
        <v>1430</v>
      </c>
      <c r="F11691" s="10">
        <v>-0.007201534111700964</v>
      </c>
      <c r="G11691" s="10">
        <v>-0.32015421143127937</v>
      </c>
      <c r="H11691" s="9">
        <v>-8574728.779820856</v>
      </c>
      <c r="I11691" s="9">
        <v>-7741753.02860992</v>
      </c>
      <c r="J11691" s="9">
        <v>-2008.4547886307255</v>
      </c>
      <c r="K11691" s="9">
        <v>-102884.29586350576</v>
      </c>
      <c r="L11691" s="9">
        <v>-23731.31472968382</v>
      </c>
      <c r="M11691" s="9">
        <v>-363.4157229332928</v>
      </c>
      <c r="N11691" s="9">
        <v>-2093.599763502763</v>
      </c>
      <c r="O11691" s="9">
        <v>-703137.9909355824</v>
      </c>
      <c r="P11691" s="9">
        <v>1243.3205929040691</v>
      </c>
      <c r="Q11691" s="9">
        <v>-3410312.7837458793</v>
      </c>
      <c r="R11691" s="9">
        <v>-2092927.888592093</v>
      </c>
      <c r="S11691" s="9">
        <v>-2091573.232778779</v>
      </c>
      <c r="T11691" s="9">
        <v>-25721.07396587644</v>
      </c>
      <c r="U11691" s="9">
        <v>-25721.07396587644</v>
      </c>
      <c r="V11691" s="9">
        <v>-338887.77774922765</v>
      </c>
      <c r="W11691" s="9">
        <v>116095.41882411933</v>
      </c>
      <c r="X11691" s="9">
        <v>-325.6261634382624</v>
      </c>
      <c r="Y11691" s="9">
        <v>-703137.9909355824</v>
      </c>
      <c r="Z11691" s="9">
        <v>-2093.599763502763</v>
      </c>
      <c r="AA11691" s="9">
        <v>-43.03219838251998</v>
      </c>
      <c r="AB11691" s="9">
        <v>-2.3430792440662476</v>
      </c>
      <c r="AC11691" s="9">
        <v>-949.955402406176</v>
      </c>
      <c r="AD11691" s="9">
        <v>-51.29134922739588</v>
      </c>
      <c r="AE11691" s="9">
        <v>621.6602964520346</v>
      </c>
      <c r="AF11691" s="9">
        <v>621.6602964520346</v>
      </c>
      <c r="AG11691" s="9">
        <v>-319.84954836646415</v>
      </c>
      <c r="AH11691" s="11">
        <v>0.09625489915573382</v>
      </c>
      <c r="AI11691" s="12"/>
    </row>
    <row x14ac:dyDescent="0.25" r="11692" customHeight="1" ht="15.75">
      <c r="A11692" s="14">
        <v>2012</v>
      </c>
      <c r="B11692" s="8" t="s">
        <v>1490</v>
      </c>
      <c r="C11692" s="8" t="s">
        <v>47</v>
      </c>
      <c r="D11692" s="8" t="s">
        <v>1429</v>
      </c>
      <c r="E11692" s="8" t="s">
        <v>1430</v>
      </c>
      <c r="F11692" s="10">
        <v>-0.007056435211578558</v>
      </c>
      <c r="G11692" s="10">
        <v>-0.07869585217606334</v>
      </c>
      <c r="H11692" s="9">
        <v>-24639580.18163011</v>
      </c>
      <c r="I11692" s="9">
        <v>-24279338.637192573</v>
      </c>
      <c r="J11692" s="9">
        <v>-6424.199488987164</v>
      </c>
      <c r="K11692" s="9">
        <v>-327047.2587518967</v>
      </c>
      <c r="L11692" s="9">
        <v>-71982.61299789955</v>
      </c>
      <c r="M11692" s="9">
        <v>-1145.5767401083913</v>
      </c>
      <c r="N11692" s="9">
        <v>-51865.99533828009</v>
      </c>
      <c r="O11692" s="9">
        <v>93583.60709601805</v>
      </c>
      <c r="P11692" s="9">
        <v>4640.491783624856</v>
      </c>
      <c r="Q11692" s="9">
        <v>-10346489.612401552</v>
      </c>
      <c r="R11692" s="9">
        <v>-6419732.098225194</v>
      </c>
      <c r="S11692" s="9">
        <v>-6408707.685359312</v>
      </c>
      <c r="T11692" s="9">
        <v>-81761.81468797417</v>
      </c>
      <c r="U11692" s="9">
        <v>-81761.81468797417</v>
      </c>
      <c r="V11692" s="9">
        <v>-1039247.7103392471</v>
      </c>
      <c r="W11692" s="9">
        <v>-299421.70883981715</v>
      </c>
      <c r="X11692" s="9">
        <v>-4465.106702116086</v>
      </c>
      <c r="Y11692" s="9">
        <v>93583.60709601805</v>
      </c>
      <c r="Z11692" s="9">
        <v>-51865.99533828009</v>
      </c>
      <c r="AA11692" s="9">
        <v>-162.96482524271855</v>
      </c>
      <c r="AB11692" s="9">
        <v>-13.885112622441815</v>
      </c>
      <c r="AC11692" s="9">
        <v>-2999.051674589045</v>
      </c>
      <c r="AD11692" s="9">
        <v>-194.24259223300987</v>
      </c>
      <c r="AE11692" s="9">
        <v>2320.245891812428</v>
      </c>
      <c r="AF11692" s="9">
        <v>2320.245891812428</v>
      </c>
      <c r="AG11692" s="9">
        <v>-980.5897236035369</v>
      </c>
      <c r="AH11692" s="11">
        <v>0.04159478126532032</v>
      </c>
      <c r="AI11692" s="12"/>
    </row>
    <row x14ac:dyDescent="0.25" r="11693" customHeight="1" ht="15.75">
      <c r="A11693" s="9">
        <v>2012</v>
      </c>
      <c r="B11693" s="8" t="s">
        <v>2206</v>
      </c>
      <c r="C11693" s="8" t="s">
        <v>111</v>
      </c>
      <c r="D11693" s="8" t="s">
        <v>1429</v>
      </c>
      <c r="E11693" s="8" t="s">
        <v>1430</v>
      </c>
      <c r="F11693" s="10">
        <v>-0.0065035930667843925</v>
      </c>
      <c r="G11693" s="10">
        <v>-0.12436064130901356</v>
      </c>
      <c r="H11693" s="9">
        <v>-33240066.981681097</v>
      </c>
      <c r="I11693" s="9">
        <v>-30024190.643549833</v>
      </c>
      <c r="J11693" s="9">
        <v>-7119.123769698852</v>
      </c>
      <c r="K11693" s="9">
        <v>-396401.45117011626</v>
      </c>
      <c r="L11693" s="9">
        <v>-91894.30221651506</v>
      </c>
      <c r="M11693" s="9">
        <v>-1288.8178101133178</v>
      </c>
      <c r="N11693" s="9">
        <v>-8986.836105680515</v>
      </c>
      <c r="O11693" s="9">
        <v>-2711678.579338365</v>
      </c>
      <c r="P11693" s="9">
        <v>1492.772279222111</v>
      </c>
      <c r="Q11693" s="9">
        <v>-13195571.44191001</v>
      </c>
      <c r="R11693" s="9">
        <v>-7795006.799978258</v>
      </c>
      <c r="S11693" s="9">
        <v>-7789943.014209161</v>
      </c>
      <c r="T11693" s="9">
        <v>-99100.36279252906</v>
      </c>
      <c r="U11693" s="9">
        <v>-99100.36279252906</v>
      </c>
      <c r="V11693" s="9">
        <v>-1257753.448030283</v>
      </c>
      <c r="W11693" s="9">
        <v>-278177.7984735962</v>
      </c>
      <c r="X11693" s="9">
        <v>-1397.759501866384</v>
      </c>
      <c r="Y11693" s="9">
        <v>-2711678.579338365</v>
      </c>
      <c r="Z11693" s="9">
        <v>-8986.836105680515</v>
      </c>
      <c r="AA11693" s="9">
        <v>-54.659009708737905</v>
      </c>
      <c r="AB11693" s="9">
        <v>-10.057733821012334</v>
      </c>
      <c r="AC11693" s="9">
        <v>-3480.003845282956</v>
      </c>
      <c r="AD11693" s="9">
        <v>-65.14968932038842</v>
      </c>
      <c r="AE11693" s="9">
        <v>746.3861396110555</v>
      </c>
      <c r="AF11693" s="9">
        <v>746.3861396110555</v>
      </c>
      <c r="AG11693" s="9">
        <v>-1233.480549919143</v>
      </c>
      <c r="AH11693" s="11">
        <v>0.011687057404102391</v>
      </c>
      <c r="AI11693" s="12"/>
    </row>
    <row x14ac:dyDescent="0.25" r="11694" customHeight="1" ht="15.75">
      <c r="A11694" s="9">
        <v>2012</v>
      </c>
      <c r="B11694" s="8" t="s">
        <v>2207</v>
      </c>
      <c r="C11694" s="8" t="s">
        <v>35</v>
      </c>
      <c r="D11694" s="8" t="s">
        <v>1429</v>
      </c>
      <c r="E11694" s="8" t="s">
        <v>1430</v>
      </c>
      <c r="F11694" s="10">
        <v>-0.006270002978015953</v>
      </c>
      <c r="G11694" s="10">
        <v>-0.11033772205315162</v>
      </c>
      <c r="H11694" s="9">
        <v>-8363704.563373367</v>
      </c>
      <c r="I11694" s="9">
        <v>-7798442.768862244</v>
      </c>
      <c r="J11694" s="9">
        <v>-2363.3337341597994</v>
      </c>
      <c r="K11694" s="9">
        <v>-100238.11427437652</v>
      </c>
      <c r="L11694" s="9">
        <v>-22163.479308990627</v>
      </c>
      <c r="M11694" s="9">
        <v>-437.96866980912745</v>
      </c>
      <c r="N11694" s="9">
        <v>-42775.05609044965</v>
      </c>
      <c r="O11694" s="9">
        <v>-401062.31274054945</v>
      </c>
      <c r="P11694" s="9">
        <v>3778.4703072099383</v>
      </c>
      <c r="Q11694" s="9">
        <v>-3191156.4855664037</v>
      </c>
      <c r="R11694" s="9">
        <v>-2151523.8754920047</v>
      </c>
      <c r="S11694" s="9">
        <v>-2149079.325447566</v>
      </c>
      <c r="T11694" s="9">
        <v>-25059.52856859413</v>
      </c>
      <c r="U11694" s="9">
        <v>-25059.52856859413</v>
      </c>
      <c r="V11694" s="9">
        <v>-350960.45513707626</v>
      </c>
      <c r="W11694" s="9">
        <v>-21559.41619199207</v>
      </c>
      <c r="X11694" s="9">
        <v>-7634.978675604994</v>
      </c>
      <c r="Y11694" s="9">
        <v>-401062.31274054945</v>
      </c>
      <c r="Z11694" s="9">
        <v>-42775.05609044965</v>
      </c>
      <c r="AA11694" s="9">
        <v>-130.42266234332916</v>
      </c>
      <c r="AB11694" s="9">
        <v>-15.128670286736519</v>
      </c>
      <c r="AC11694" s="9">
        <v>-1005.1376186815057</v>
      </c>
      <c r="AD11694" s="9">
        <v>-155.45462636962975</v>
      </c>
      <c r="AE11694" s="9">
        <v>1889.2351536049691</v>
      </c>
      <c r="AF11694" s="9">
        <v>1889.2351536049691</v>
      </c>
      <c r="AG11694" s="9">
        <v>-305.9276240644577</v>
      </c>
      <c r="AH11694" s="11">
        <v>0.19510725294050046</v>
      </c>
      <c r="AI11694" s="12"/>
    </row>
    <row x14ac:dyDescent="0.25" r="11695" customHeight="1" ht="15.75">
      <c r="A11695" s="9">
        <v>2012</v>
      </c>
      <c r="B11695" s="8" t="s">
        <v>1495</v>
      </c>
      <c r="C11695" s="8" t="s">
        <v>111</v>
      </c>
      <c r="D11695" s="8" t="s">
        <v>1429</v>
      </c>
      <c r="E11695" s="8" t="s">
        <v>1430</v>
      </c>
      <c r="F11695" s="10">
        <v>-0.005657559256314073</v>
      </c>
      <c r="G11695" s="10">
        <v>-0.2171830155066708</v>
      </c>
      <c r="H11695" s="9">
        <v>-66589744.5192378</v>
      </c>
      <c r="I11695" s="9">
        <v>-65147874.57610247</v>
      </c>
      <c r="J11695" s="9">
        <v>-15941.85512189865</v>
      </c>
      <c r="K11695" s="9">
        <v>-858399.1354079229</v>
      </c>
      <c r="L11695" s="9">
        <v>-198780.34149811624</v>
      </c>
      <c r="M11695" s="9">
        <v>-2842.0665859193505</v>
      </c>
      <c r="N11695" s="9">
        <v>-20695.528808936357</v>
      </c>
      <c r="O11695" s="9">
        <v>-349535.60897393466</v>
      </c>
      <c r="P11695" s="9">
        <v>4324.593261398021</v>
      </c>
      <c r="Q11695" s="9">
        <v>-28549698.12148644</v>
      </c>
      <c r="R11695" s="9">
        <v>-17030574.455026936</v>
      </c>
      <c r="S11695" s="9">
        <v>-17019139.493142284</v>
      </c>
      <c r="T11695" s="9">
        <v>-214599.78385198073</v>
      </c>
      <c r="U11695" s="9">
        <v>-214599.78385198073</v>
      </c>
      <c r="V11695" s="9">
        <v>-2750421.105599925</v>
      </c>
      <c r="W11695" s="9">
        <v>-430784.9579132966</v>
      </c>
      <c r="X11695" s="9">
        <v>-3218.860530966565</v>
      </c>
      <c r="Y11695" s="9">
        <v>-349535.60897393466</v>
      </c>
      <c r="Z11695" s="9">
        <v>-20695.528808936357</v>
      </c>
      <c r="AA11695" s="9">
        <v>-155.87939805825255</v>
      </c>
      <c r="AB11695" s="9">
        <v>-23.16166864485312</v>
      </c>
      <c r="AC11695" s="9">
        <v>-7752.322065749037</v>
      </c>
      <c r="AD11695" s="9">
        <v>-185.7972621359225</v>
      </c>
      <c r="AE11695" s="9">
        <v>2162.2966306990106</v>
      </c>
      <c r="AF11695" s="9">
        <v>2162.2966306990106</v>
      </c>
      <c r="AG11695" s="9">
        <v>-2684.252917958185</v>
      </c>
      <c r="AH11695" s="11">
        <v>0.0196104384137909</v>
      </c>
      <c r="AI11695" s="12"/>
    </row>
    <row x14ac:dyDescent="0.25" r="11696" customHeight="1" ht="15.75">
      <c r="A11696" s="9">
        <v>2012</v>
      </c>
      <c r="B11696" s="8" t="s">
        <v>1498</v>
      </c>
      <c r="C11696" s="8" t="s">
        <v>111</v>
      </c>
      <c r="D11696" s="8" t="s">
        <v>1429</v>
      </c>
      <c r="E11696" s="8" t="s">
        <v>1430</v>
      </c>
      <c r="F11696" s="10">
        <v>-0.005353896672246908</v>
      </c>
      <c r="G11696" s="10">
        <v>-0.0853654773446601</v>
      </c>
      <c r="H11696" s="9">
        <v>-17536610.481052335</v>
      </c>
      <c r="I11696" s="9">
        <v>-15532007.968193645</v>
      </c>
      <c r="J11696" s="9">
        <v>-3984.209430922262</v>
      </c>
      <c r="K11696" s="9">
        <v>-206294.84462105355</v>
      </c>
      <c r="L11696" s="9">
        <v>-47403.4471102094</v>
      </c>
      <c r="M11696" s="9">
        <v>-729.9508288932142</v>
      </c>
      <c r="N11696" s="9">
        <v>-5759.3564885224405</v>
      </c>
      <c r="O11696" s="9">
        <v>-1743074.5694152229</v>
      </c>
      <c r="P11696" s="9">
        <v>2643.8650361353007</v>
      </c>
      <c r="Q11696" s="9">
        <v>-6811893.274257737</v>
      </c>
      <c r="R11696" s="9">
        <v>-4176883.3500598944</v>
      </c>
      <c r="S11696" s="9">
        <v>-4173927.239604698</v>
      </c>
      <c r="T11696" s="9">
        <v>-51573.71115526339</v>
      </c>
      <c r="U11696" s="9">
        <v>-51573.71115526339</v>
      </c>
      <c r="V11696" s="9">
        <v>-676211.4022762311</v>
      </c>
      <c r="W11696" s="9">
        <v>155256.8773908722</v>
      </c>
      <c r="X11696" s="9">
        <v>-895.7763512989385</v>
      </c>
      <c r="Y11696" s="9">
        <v>-1743074.5694152229</v>
      </c>
      <c r="Z11696" s="9">
        <v>-5759.3564885224405</v>
      </c>
      <c r="AA11696" s="9">
        <v>-92.11055339805831</v>
      </c>
      <c r="AB11696" s="9">
        <v>-6.4456582784751495</v>
      </c>
      <c r="AC11696" s="9">
        <v>-1873.7899144511853</v>
      </c>
      <c r="AD11696" s="9">
        <v>-109.78929126213603</v>
      </c>
      <c r="AE11696" s="9">
        <v>1321.9325180676503</v>
      </c>
      <c r="AF11696" s="9">
        <v>1321.9325180676503</v>
      </c>
      <c r="AG11696" s="9">
        <v>-636.6972978252529</v>
      </c>
      <c r="AH11696" s="11">
        <v>0.01326737510229619</v>
      </c>
      <c r="AI11696" s="12"/>
    </row>
    <row x14ac:dyDescent="0.25" r="11697" customHeight="1" ht="15.75">
      <c r="A11697" s="9">
        <v>2012</v>
      </c>
      <c r="B11697" s="8" t="s">
        <v>1493</v>
      </c>
      <c r="C11697" s="8" t="s">
        <v>111</v>
      </c>
      <c r="D11697" s="8" t="s">
        <v>1429</v>
      </c>
      <c r="E11697" s="8" t="s">
        <v>1430</v>
      </c>
      <c r="F11697" s="10">
        <v>-0.004637631387843812</v>
      </c>
      <c r="G11697" s="10">
        <v>-0.25481245023282206</v>
      </c>
      <c r="H11697" s="9">
        <v>-59491931.60797461</v>
      </c>
      <c r="I11697" s="9">
        <v>-55360287.96723022</v>
      </c>
      <c r="J11697" s="9">
        <v>-14375.876110990275</v>
      </c>
      <c r="K11697" s="9">
        <v>-729846.7643444329</v>
      </c>
      <c r="L11697" s="9">
        <v>-167901.2393510316</v>
      </c>
      <c r="M11697" s="9">
        <v>-2555.9554329928415</v>
      </c>
      <c r="N11697" s="9">
        <v>-22555.89861850144</v>
      </c>
      <c r="O11697" s="9">
        <v>-3202213.51662573</v>
      </c>
      <c r="P11697" s="9">
        <v>7805.609739282929</v>
      </c>
      <c r="Q11697" s="9">
        <v>-24127227.6200295</v>
      </c>
      <c r="R11697" s="9">
        <v>-14770254.562019972</v>
      </c>
      <c r="S11697" s="9">
        <v>-14759291.199439801</v>
      </c>
      <c r="T11697" s="9">
        <v>-182461.6910861082</v>
      </c>
      <c r="U11697" s="9">
        <v>-182461.6910861082</v>
      </c>
      <c r="V11697" s="9">
        <v>-2390842.9755153153</v>
      </c>
      <c r="W11697" s="9">
        <v>150811.4198152991</v>
      </c>
      <c r="X11697" s="9">
        <v>-3508.21148248345</v>
      </c>
      <c r="Y11697" s="9">
        <v>-3202213.51662573</v>
      </c>
      <c r="Z11697" s="9">
        <v>-22555.89861850144</v>
      </c>
      <c r="AA11697" s="9">
        <v>-274.5097055598881</v>
      </c>
      <c r="AB11697" s="9">
        <v>-25.243725570474123</v>
      </c>
      <c r="AC11697" s="9">
        <v>-6826.282559749728</v>
      </c>
      <c r="AD11697" s="9">
        <v>-327.19623220321535</v>
      </c>
      <c r="AE11697" s="9">
        <v>3902.8048696414644</v>
      </c>
      <c r="AF11697" s="9">
        <v>3902.8048696414644</v>
      </c>
      <c r="AG11697" s="9">
        <v>-2278.0394026194367</v>
      </c>
      <c r="AH11697" s="11">
        <v>0.01496381987324508</v>
      </c>
      <c r="AI11697" s="12"/>
    </row>
    <row x14ac:dyDescent="0.25" r="11698" customHeight="1" ht="15.75">
      <c r="A11698" s="14">
        <v>2012</v>
      </c>
      <c r="B11698" s="8" t="s">
        <v>2205</v>
      </c>
      <c r="C11698" s="8" t="s">
        <v>59</v>
      </c>
      <c r="D11698" s="8" t="s">
        <v>1429</v>
      </c>
      <c r="E11698" s="8" t="s">
        <v>1430</v>
      </c>
      <c r="F11698" s="10">
        <v>-0.004616286522654199</v>
      </c>
      <c r="G11698" s="10">
        <v>-0.06456170533675694</v>
      </c>
      <c r="H11698" s="9">
        <v>-24356640.840310905</v>
      </c>
      <c r="I11698" s="9">
        <v>-23274437.2601896</v>
      </c>
      <c r="J11698" s="9">
        <v>-5987.435388955404</v>
      </c>
      <c r="K11698" s="9">
        <v>-310898.4079185972</v>
      </c>
      <c r="L11698" s="9">
        <v>-72105.6678463178</v>
      </c>
      <c r="M11698" s="9">
        <v>-1070.9169164371358</v>
      </c>
      <c r="N11698" s="9">
        <v>-5231.140322764407</v>
      </c>
      <c r="O11698" s="9">
        <v>-689751.7708344965</v>
      </c>
      <c r="P11698" s="9">
        <v>2841.75910626296</v>
      </c>
      <c r="Q11698" s="9">
        <v>-10360296.321072709</v>
      </c>
      <c r="R11698" s="9">
        <v>-6300816.781427911</v>
      </c>
      <c r="S11698" s="9">
        <v>-6297170.640970384</v>
      </c>
      <c r="T11698" s="9">
        <v>-77724.6019796493</v>
      </c>
      <c r="U11698" s="9">
        <v>-77724.6019796493</v>
      </c>
      <c r="V11698" s="9">
        <v>-1019495.3583728577</v>
      </c>
      <c r="W11698" s="9">
        <v>473091.99134896894</v>
      </c>
      <c r="X11698" s="9">
        <v>-299.86168080753134</v>
      </c>
      <c r="Y11698" s="9">
        <v>-689751.7708344965</v>
      </c>
      <c r="Z11698" s="9">
        <v>-5231.140322764407</v>
      </c>
      <c r="AA11698" s="9">
        <v>-96.094866051741</v>
      </c>
      <c r="AB11698" s="9">
        <v>-2.244971994335198</v>
      </c>
      <c r="AC11698" s="9">
        <v>-2877.0043432469865</v>
      </c>
      <c r="AD11698" s="9">
        <v>-114.53831128510988</v>
      </c>
      <c r="AE11698" s="9">
        <v>1420.87955313148</v>
      </c>
      <c r="AF11698" s="9">
        <v>1420.87955313148</v>
      </c>
      <c r="AG11698" s="9">
        <v>-973.6296323394972</v>
      </c>
      <c r="AH11698" s="11">
        <v>0.05282020177098896</v>
      </c>
      <c r="AI11698" s="12"/>
    </row>
    <row x14ac:dyDescent="0.25" r="11699" customHeight="1" ht="15.75">
      <c r="A11699" s="9">
        <v>2012</v>
      </c>
      <c r="B11699" s="8" t="s">
        <v>1503</v>
      </c>
      <c r="C11699" s="8" t="s">
        <v>111</v>
      </c>
      <c r="D11699" s="8" t="s">
        <v>1429</v>
      </c>
      <c r="E11699" s="8" t="s">
        <v>1430</v>
      </c>
      <c r="F11699" s="10">
        <v>-0.001836688816020197</v>
      </c>
      <c r="G11699" s="10">
        <v>-0.02757653662029805</v>
      </c>
      <c r="H11699" s="9">
        <v>-6638660.8406789275</v>
      </c>
      <c r="I11699" s="9">
        <v>-5633341.691624166</v>
      </c>
      <c r="J11699" s="9">
        <v>-1455.2813383656858</v>
      </c>
      <c r="K11699" s="9">
        <v>-71599.06573093608</v>
      </c>
      <c r="L11699" s="9">
        <v>-16189.960118945524</v>
      </c>
      <c r="M11699" s="9">
        <v>-242.13836282738674</v>
      </c>
      <c r="N11699" s="9">
        <v>-6355.4044082935825</v>
      </c>
      <c r="O11699" s="9">
        <v>-909872.1262559097</v>
      </c>
      <c r="P11699" s="9">
        <v>394.8271605175465</v>
      </c>
      <c r="Q11699" s="9">
        <v>-2325986.0300101954</v>
      </c>
      <c r="R11699" s="9">
        <v>-1408057.323809006</v>
      </c>
      <c r="S11699" s="9">
        <v>-1406265.9104179675</v>
      </c>
      <c r="T11699" s="9">
        <v>-17899.76643273402</v>
      </c>
      <c r="U11699" s="9">
        <v>-17899.76643273402</v>
      </c>
      <c r="V11699" s="9">
        <v>-227560.32354475494</v>
      </c>
      <c r="W11699" s="9">
        <v>-317204.3117318821</v>
      </c>
      <c r="X11699" s="9">
        <v>-988.4821304664464</v>
      </c>
      <c r="Y11699" s="9">
        <v>-909872.1262559097</v>
      </c>
      <c r="Z11699" s="9">
        <v>-6355.4044082935825</v>
      </c>
      <c r="AA11699" s="9">
        <v>-16.296482910396996</v>
      </c>
      <c r="AB11699" s="9">
        <v>-7.112733014358775</v>
      </c>
      <c r="AC11699" s="9">
        <v>-697.7495291087747</v>
      </c>
      <c r="AD11699" s="9">
        <v>-19.424259683534956</v>
      </c>
      <c r="AE11699" s="9">
        <v>197.41358025877324</v>
      </c>
      <c r="AF11699" s="9">
        <v>197.41358025877324</v>
      </c>
      <c r="AG11699" s="9">
        <v>-225.63966078598483</v>
      </c>
      <c r="AH11699" s="11">
        <v>0.06529989294496316</v>
      </c>
      <c r="AI11699" s="12"/>
    </row>
    <row x14ac:dyDescent="0.25" r="11700" customHeight="1" ht="15.75">
      <c r="A11700" s="9">
        <v>2012</v>
      </c>
      <c r="B11700" s="8" t="s">
        <v>1508</v>
      </c>
      <c r="C11700" s="8" t="s">
        <v>102</v>
      </c>
      <c r="D11700" s="8" t="s">
        <v>1429</v>
      </c>
      <c r="E11700" s="8" t="s">
        <v>1430</v>
      </c>
      <c r="F11700" s="10">
        <v>-0.0016385913341378342</v>
      </c>
      <c r="G11700" s="10">
        <v>-0.03657735806538992</v>
      </c>
      <c r="H11700" s="9">
        <v>-24105223.8329376</v>
      </c>
      <c r="I11700" s="9">
        <v>-20869391.10714732</v>
      </c>
      <c r="J11700" s="9">
        <v>-6174.996463846844</v>
      </c>
      <c r="K11700" s="9">
        <v>-262102.2653898923</v>
      </c>
      <c r="L11700" s="9">
        <v>-60747.1528570692</v>
      </c>
      <c r="M11700" s="9">
        <v>-1018.7618884562665</v>
      </c>
      <c r="N11700" s="9">
        <v>-6999.727426624336</v>
      </c>
      <c r="O11700" s="9">
        <v>-2903225.6298700008</v>
      </c>
      <c r="P11700" s="9">
        <v>4435.808105611582</v>
      </c>
      <c r="Q11700" s="9">
        <v>-8737826.554097451</v>
      </c>
      <c r="R11700" s="9">
        <v>-5589903.809705714</v>
      </c>
      <c r="S11700" s="9">
        <v>-5586808.668260143</v>
      </c>
      <c r="T11700" s="9">
        <v>-65525.566347473075</v>
      </c>
      <c r="U11700" s="9">
        <v>-65525.566347473075</v>
      </c>
      <c r="V11700" s="9">
        <v>-908585.295405525</v>
      </c>
      <c r="W11700" s="9">
        <v>-239726.78323066514</v>
      </c>
      <c r="X11700" s="9">
        <v>-1439.9890404077933</v>
      </c>
      <c r="Y11700" s="9">
        <v>-2903225.6298700008</v>
      </c>
      <c r="Z11700" s="9">
        <v>-6999.727426624336</v>
      </c>
      <c r="AA11700" s="9">
        <v>-152.96424593138474</v>
      </c>
      <c r="AB11700" s="9">
        <v>-28.417617268302678</v>
      </c>
      <c r="AC11700" s="9">
        <v>-2864.4472963554877</v>
      </c>
      <c r="AD11700" s="9">
        <v>-182.32260614784036</v>
      </c>
      <c r="AE11700" s="9">
        <v>2217.904052805791</v>
      </c>
      <c r="AF11700" s="9">
        <v>2217.904052805791</v>
      </c>
      <c r="AG11700" s="9">
        <v>-863.8995460425216</v>
      </c>
      <c r="AH11700" s="11">
        <v>0.027868122439019996</v>
      </c>
      <c r="AI11700" s="12"/>
    </row>
    <row x14ac:dyDescent="0.25" r="11701" customHeight="1" ht="15.75">
      <c r="A11701" s="9">
        <v>2012</v>
      </c>
      <c r="B11701" s="8" t="s">
        <v>2210</v>
      </c>
      <c r="C11701" s="8" t="s">
        <v>59</v>
      </c>
      <c r="D11701" s="8" t="s">
        <v>1429</v>
      </c>
      <c r="E11701" s="8" t="s">
        <v>1430</v>
      </c>
      <c r="F11701" s="10">
        <v>-0.0013723062670210374</v>
      </c>
      <c r="G11701" s="10">
        <v>-0.02760790052956541</v>
      </c>
      <c r="H11701" s="9">
        <v>-4469523.481947333</v>
      </c>
      <c r="I11701" s="9">
        <v>-3324240.6670617578</v>
      </c>
      <c r="J11701" s="9">
        <v>-1170.6280190853465</v>
      </c>
      <c r="K11701" s="9">
        <v>-45048.48522424973</v>
      </c>
      <c r="L11701" s="9">
        <v>-10077.773987568666</v>
      </c>
      <c r="M11701" s="9">
        <v>-201.44975694509534</v>
      </c>
      <c r="N11701" s="9">
        <v>-3229.1030967221795</v>
      </c>
      <c r="O11701" s="9">
        <v>-1087309.5493335114</v>
      </c>
      <c r="P11701" s="9">
        <v>1754.1745325086072</v>
      </c>
      <c r="Q11701" s="9">
        <v>-1452470.8594064661</v>
      </c>
      <c r="R11701" s="9">
        <v>-1015779.991914223</v>
      </c>
      <c r="S11701" s="9">
        <v>-1014791.9472886873</v>
      </c>
      <c r="T11701" s="9">
        <v>-11262.121306062432</v>
      </c>
      <c r="U11701" s="9">
        <v>-11262.121306062432</v>
      </c>
      <c r="V11701" s="9">
        <v>-166233.25903366753</v>
      </c>
      <c r="W11701" s="9">
        <v>292032.4671183972</v>
      </c>
      <c r="X11701" s="9">
        <v>-185.1000398269235</v>
      </c>
      <c r="Y11701" s="9">
        <v>-1087309.5493335114</v>
      </c>
      <c r="Z11701" s="9">
        <v>-3229.1030967221795</v>
      </c>
      <c r="AA11701" s="9">
        <v>-59.3178944553338</v>
      </c>
      <c r="AB11701" s="9">
        <v>-1.3857869549810653</v>
      </c>
      <c r="AC11701" s="9">
        <v>-513.2686388138752</v>
      </c>
      <c r="AD11701" s="9">
        <v>-70.70275176037069</v>
      </c>
      <c r="AE11701" s="9">
        <v>877.0872662543036</v>
      </c>
      <c r="AF11701" s="9">
        <v>877.0872662543036</v>
      </c>
      <c r="AG11701" s="9">
        <v>-141.39580102571728</v>
      </c>
      <c r="AH11701" s="11">
        <v>0.16272140511632563</v>
      </c>
      <c r="AI11701" s="12"/>
    </row>
    <row x14ac:dyDescent="0.25" r="11702" customHeight="1" ht="15.75">
      <c r="A11702" s="14">
        <v>2012</v>
      </c>
      <c r="B11702" s="8" t="s">
        <v>1486</v>
      </c>
      <c r="C11702" s="8" t="s">
        <v>47</v>
      </c>
      <c r="D11702" s="8" t="s">
        <v>1429</v>
      </c>
      <c r="E11702" s="8" t="s">
        <v>1430</v>
      </c>
      <c r="F11702" s="10">
        <v>0.02360588078951328</v>
      </c>
      <c r="G11702" s="10">
        <v>0.17475385817536454</v>
      </c>
      <c r="H11702" s="9">
        <v>649435521.025379</v>
      </c>
      <c r="I11702" s="9">
        <v>688325773.4867607</v>
      </c>
      <c r="J11702" s="9">
        <v>148320.60467671647</v>
      </c>
      <c r="K11702" s="9">
        <v>9151962.049738739</v>
      </c>
      <c r="L11702" s="9">
        <v>2180464.8694379036</v>
      </c>
      <c r="M11702" s="9">
        <v>27735.643345769557</v>
      </c>
      <c r="N11702" s="9">
        <v>-408649.15045858896</v>
      </c>
      <c r="O11702" s="9">
        <v>-50019333.29453417</v>
      </c>
      <c r="P11702" s="9">
        <v>29246.816411648615</v>
      </c>
      <c r="Q11702" s="9">
        <v>312894886.4362309</v>
      </c>
      <c r="R11702" s="9">
        <v>178510496.5978881</v>
      </c>
      <c r="S11702" s="9">
        <v>178497889.0547198</v>
      </c>
      <c r="T11702" s="9">
        <v>2287990.5124346847</v>
      </c>
      <c r="U11702" s="9">
        <v>2287990.5124346847</v>
      </c>
      <c r="V11702" s="9">
        <v>28726448.058398686</v>
      </c>
      <c r="W11702" s="9">
        <v>-3438214.848696837</v>
      </c>
      <c r="X11702" s="9">
        <v>-35180.3151299014</v>
      </c>
      <c r="Y11702" s="9">
        <v>-50019333.29453417</v>
      </c>
      <c r="Z11702" s="9">
        <v>-408649.15045858896</v>
      </c>
      <c r="AA11702" s="9">
        <v>-1036.4967766990296</v>
      </c>
      <c r="AB11702" s="9">
        <v>-109.3999920405429</v>
      </c>
      <c r="AC11702" s="9">
        <v>75546.97183321518</v>
      </c>
      <c r="AD11702" s="9">
        <v>-1235.431145631069</v>
      </c>
      <c r="AE11702" s="9">
        <v>14623.408205824308</v>
      </c>
      <c r="AF11702" s="9">
        <v>14623.408205824308</v>
      </c>
      <c r="AG11702" s="9">
        <v>28785.001761303538</v>
      </c>
      <c r="AH11702" s="11">
        <v>0.009120480212948416</v>
      </c>
      <c r="AI11702" s="12"/>
    </row>
    <row x14ac:dyDescent="0.25" r="11703" customHeight="1" ht="15.75">
      <c r="A11703" s="14">
        <v>2012</v>
      </c>
      <c r="B11703" s="8" t="s">
        <v>2211</v>
      </c>
      <c r="C11703" s="8" t="s">
        <v>106</v>
      </c>
      <c r="D11703" s="8" t="s">
        <v>1536</v>
      </c>
      <c r="E11703" s="8" t="s">
        <v>1513</v>
      </c>
      <c r="F11703" s="10">
        <v>-0.7222883692088051</v>
      </c>
      <c r="G11703" s="10">
        <v>-8.59204076143165</v>
      </c>
      <c r="H11703" s="9">
        <v>-6418254448.789442</v>
      </c>
      <c r="I11703" s="9">
        <v>-4711818529.797644</v>
      </c>
      <c r="J11703" s="9">
        <v>-1606459.799561938</v>
      </c>
      <c r="K11703" s="9">
        <v>-60595509.59712047</v>
      </c>
      <c r="L11703" s="9">
        <v>-14111550.87828498</v>
      </c>
      <c r="M11703" s="9">
        <v>-238456.5973373494</v>
      </c>
      <c r="N11703" s="9">
        <v>-374773.9867753302</v>
      </c>
      <c r="O11703" s="9">
        <v>-1630419291.4803157</v>
      </c>
      <c r="P11703" s="9">
        <v>910123.3475961258</v>
      </c>
      <c r="Q11703" s="9">
        <v>-2031609935.1258147</v>
      </c>
      <c r="R11703" s="9">
        <v>-1345017817.4272408</v>
      </c>
      <c r="S11703" s="9">
        <v>-1344150042.2258577</v>
      </c>
      <c r="T11703" s="9">
        <v>-15148877.399280118</v>
      </c>
      <c r="U11703" s="9">
        <v>-15148877.399280118</v>
      </c>
      <c r="V11703" s="9">
        <v>-219268715.0105007</v>
      </c>
      <c r="W11703" s="9">
        <v>183104695.02565974</v>
      </c>
      <c r="X11703" s="9">
        <v>-89754.44230533448</v>
      </c>
      <c r="Y11703" s="9">
        <v>-1630419291.4803157</v>
      </c>
      <c r="Z11703" s="9">
        <v>-374773.9867753302</v>
      </c>
      <c r="AA11703" s="9">
        <v>-30366.116504854388</v>
      </c>
      <c r="AB11703" s="9">
        <v>-1007.6635757625006</v>
      </c>
      <c r="AC11703" s="9">
        <v>-765900.9383979078</v>
      </c>
      <c r="AD11703" s="9">
        <v>-36194.27184466022</v>
      </c>
      <c r="AE11703" s="9">
        <v>455061.6737980629</v>
      </c>
      <c r="AF11703" s="9">
        <v>455061.6737980629</v>
      </c>
      <c r="AG11703" s="9">
        <v>-207713.67500725228</v>
      </c>
      <c r="AH11703" s="11">
        <v>0.003508856546576387</v>
      </c>
      <c r="AI11703" s="12"/>
    </row>
    <row x14ac:dyDescent="0.25" r="11704" customHeight="1" ht="15.75">
      <c r="A11704" s="9">
        <v>2012</v>
      </c>
      <c r="B11704" s="8" t="s">
        <v>2654</v>
      </c>
      <c r="C11704" s="8" t="s">
        <v>376</v>
      </c>
      <c r="D11704" s="8" t="s">
        <v>1512</v>
      </c>
      <c r="E11704" s="8" t="s">
        <v>1513</v>
      </c>
      <c r="F11704" s="10">
        <v>-0.653604755939896</v>
      </c>
      <c r="G11704" s="10">
        <v>-4.5457308166135215</v>
      </c>
      <c r="H11704" s="9">
        <v>-1221634308.4693954</v>
      </c>
      <c r="I11704" s="9">
        <v>-1033773978.5314659</v>
      </c>
      <c r="J11704" s="9">
        <v>-275444.27571514196</v>
      </c>
      <c r="K11704" s="9">
        <v>-13758245.153992064</v>
      </c>
      <c r="L11704" s="9">
        <v>-3202185.0919286706</v>
      </c>
      <c r="M11704" s="9">
        <v>-70252.95545249288</v>
      </c>
      <c r="N11704" s="9">
        <v>-592.1343340964672</v>
      </c>
      <c r="O11704" s="9">
        <v>-170708272.60787994</v>
      </c>
      <c r="P11704" s="9">
        <v>154662.2813737351</v>
      </c>
      <c r="Q11704" s="9">
        <v>-460222943.3406892</v>
      </c>
      <c r="R11704" s="9">
        <v>-283609624.0688541</v>
      </c>
      <c r="S11704" s="9">
        <v>-283471910.94655865</v>
      </c>
      <c r="T11704" s="9">
        <v>-3439561.288498016</v>
      </c>
      <c r="U11704" s="9">
        <v>-3439561.288498016</v>
      </c>
      <c r="V11704" s="9">
        <v>-45949220.6567457</v>
      </c>
      <c r="W11704" s="9">
        <v>29260944.674810667</v>
      </c>
      <c r="X11704" s="9">
        <v>-279.8452236334527</v>
      </c>
      <c r="Y11704" s="9">
        <v>-170708272.60787994</v>
      </c>
      <c r="Z11704" s="9">
        <v>-592.1343340964672</v>
      </c>
      <c r="AA11704" s="9">
        <v>-5269.1083709230925</v>
      </c>
      <c r="AB11704" s="9">
        <v>-51.690024404379024</v>
      </c>
      <c r="AC11704" s="9">
        <v>-131429.5799023111</v>
      </c>
      <c r="AD11704" s="9">
        <v>-6280.406015226796</v>
      </c>
      <c r="AE11704" s="9">
        <v>77331.14068686755</v>
      </c>
      <c r="AF11704" s="9">
        <v>55824.47743923863</v>
      </c>
      <c r="AG11704" s="9">
        <v>-43411.80073868872</v>
      </c>
      <c r="AH11704" s="11">
        <v>0.0014203963088397498</v>
      </c>
      <c r="AI11704" s="12"/>
    </row>
    <row x14ac:dyDescent="0.25" r="11705" customHeight="1" ht="15.75">
      <c r="A11705" s="9">
        <v>2012</v>
      </c>
      <c r="B11705" s="8" t="s">
        <v>1515</v>
      </c>
      <c r="C11705" s="8" t="s">
        <v>376</v>
      </c>
      <c r="D11705" s="8" t="s">
        <v>1512</v>
      </c>
      <c r="E11705" s="8" t="s">
        <v>1513</v>
      </c>
      <c r="F11705" s="10">
        <v>-0.6500813844340598</v>
      </c>
      <c r="G11705" s="10">
        <v>-5.471711373359583</v>
      </c>
      <c r="H11705" s="9">
        <v>-1175999455.3778148</v>
      </c>
      <c r="I11705" s="9">
        <v>-1001696691.0472066</v>
      </c>
      <c r="J11705" s="9">
        <v>-413405.06498321384</v>
      </c>
      <c r="K11705" s="9">
        <v>-14312977.404296374</v>
      </c>
      <c r="L11705" s="9">
        <v>-3160415.7323414027</v>
      </c>
      <c r="M11705" s="9">
        <v>-101463.58388080719</v>
      </c>
      <c r="N11705" s="9">
        <v>-573.1042343275002</v>
      </c>
      <c r="O11705" s="9">
        <v>-157437607.74385375</v>
      </c>
      <c r="P11705" s="9">
        <v>1123678.302983344</v>
      </c>
      <c r="Q11705" s="9">
        <v>-456720400.4676164</v>
      </c>
      <c r="R11705" s="9">
        <v>-358209447.8592188</v>
      </c>
      <c r="S11705" s="9">
        <v>-358002754.05254585</v>
      </c>
      <c r="T11705" s="9">
        <v>-3578244.3510740935</v>
      </c>
      <c r="U11705" s="9">
        <v>-3578244.3510740935</v>
      </c>
      <c r="V11705" s="9">
        <v>-59134389.129516415</v>
      </c>
      <c r="W11705" s="9">
        <v>219846939.33182457</v>
      </c>
      <c r="X11705" s="9">
        <v>-270.8515169372524</v>
      </c>
      <c r="Y11705" s="9">
        <v>-157437607.74385375</v>
      </c>
      <c r="Z11705" s="9">
        <v>-573.1042343275003</v>
      </c>
      <c r="AA11705" s="9">
        <v>-38051.78059223303</v>
      </c>
      <c r="AB11705" s="9">
        <v>-50.02880284563149</v>
      </c>
      <c r="AC11705" s="9">
        <v>-161744.6226184064</v>
      </c>
      <c r="AD11705" s="9">
        <v>-45355.042048543735</v>
      </c>
      <c r="AE11705" s="9">
        <v>561839.151491672</v>
      </c>
      <c r="AF11705" s="9">
        <v>541023.6725306704</v>
      </c>
      <c r="AG11705" s="9">
        <v>-42124.148949239694</v>
      </c>
      <c r="AH11705" s="11">
        <v>0.0008883761523718008</v>
      </c>
      <c r="AI11705" s="12"/>
    </row>
    <row x14ac:dyDescent="0.25" r="11706" customHeight="1" ht="15.75">
      <c r="A11706" s="9">
        <v>2012</v>
      </c>
      <c r="B11706" s="8" t="s">
        <v>1514</v>
      </c>
      <c r="C11706" s="8" t="s">
        <v>106</v>
      </c>
      <c r="D11706" s="8" t="s">
        <v>1512</v>
      </c>
      <c r="E11706" s="8" t="s">
        <v>1513</v>
      </c>
      <c r="F11706" s="10">
        <v>-0.5788516908744811</v>
      </c>
      <c r="G11706" s="10">
        <v>-3.0957985035831252</v>
      </c>
      <c r="H11706" s="9">
        <v>-10500948524.153961</v>
      </c>
      <c r="I11706" s="9">
        <v>-6886194670.138958</v>
      </c>
      <c r="J11706" s="9">
        <v>-2805015.009025883</v>
      </c>
      <c r="K11706" s="9">
        <v>-87860223.2728227</v>
      </c>
      <c r="L11706" s="9">
        <v>-20281406.84041812</v>
      </c>
      <c r="M11706" s="9">
        <v>-399975.9433894315</v>
      </c>
      <c r="N11706" s="9">
        <v>-765110.8366071647</v>
      </c>
      <c r="O11706" s="9">
        <v>-3505251720.5507116</v>
      </c>
      <c r="P11706" s="9">
        <v>2609598.4379726336</v>
      </c>
      <c r="Q11706" s="9">
        <v>-2925692962.733581</v>
      </c>
      <c r="R11706" s="9">
        <v>-2103936139.39209</v>
      </c>
      <c r="S11706" s="9">
        <v>-2102401860.9764407</v>
      </c>
      <c r="T11706" s="9">
        <v>-21965055.818205673</v>
      </c>
      <c r="U11706" s="9">
        <v>-21965055.818205673</v>
      </c>
      <c r="V11706" s="9">
        <v>-345234621.39332587</v>
      </c>
      <c r="W11706" s="9">
        <v>525639095.8166601</v>
      </c>
      <c r="X11706" s="9">
        <v>-183236.0272182166</v>
      </c>
      <c r="Y11706" s="9">
        <v>-3505251720.5507116</v>
      </c>
      <c r="Z11706" s="9">
        <v>-765110.8366071647</v>
      </c>
      <c r="AA11706" s="9">
        <v>-87420.0006019418</v>
      </c>
      <c r="AB11706" s="9">
        <v>-2057.1713850897504</v>
      </c>
      <c r="AC11706" s="9">
        <v>-1296308.0384275396</v>
      </c>
      <c r="AD11706" s="9">
        <v>-104198.4827378642</v>
      </c>
      <c r="AE11706" s="9">
        <v>1304799.2189863168</v>
      </c>
      <c r="AF11706" s="9">
        <v>1304799.2189863168</v>
      </c>
      <c r="AG11706" s="9">
        <v>-311471.1690573926</v>
      </c>
      <c r="AH11706" s="11">
        <v>0.00415519698429557</v>
      </c>
      <c r="AI11706" s="12"/>
    </row>
    <row x14ac:dyDescent="0.25" r="11707" customHeight="1" ht="15.75">
      <c r="A11707" s="14">
        <v>2012</v>
      </c>
      <c r="B11707" s="8" t="s">
        <v>2737</v>
      </c>
      <c r="C11707" s="8" t="s">
        <v>106</v>
      </c>
      <c r="D11707" s="8" t="s">
        <v>1512</v>
      </c>
      <c r="E11707" s="8" t="s">
        <v>1513</v>
      </c>
      <c r="F11707" s="10">
        <v>-0.4481748848145372</v>
      </c>
      <c r="G11707" s="13" t="s">
        <v>45</v>
      </c>
      <c r="H11707" s="9">
        <v>-197117230.2017965</v>
      </c>
      <c r="I11707" s="9">
        <v>-192848371.53575087</v>
      </c>
      <c r="J11707" s="9">
        <v>-44593.978262631324</v>
      </c>
      <c r="K11707" s="9">
        <v>-2556902.0923403334</v>
      </c>
      <c r="L11707" s="9">
        <v>-596681.2059364382</v>
      </c>
      <c r="M11707" s="9">
        <v>-8161.773472220104</v>
      </c>
      <c r="N11707" s="9">
        <v>-18549.84146418548</v>
      </c>
      <c r="O11707" s="9">
        <v>-1049211.8802156819</v>
      </c>
      <c r="P11707" s="9">
        <v>5242.105645863146</v>
      </c>
      <c r="Q11707" s="9">
        <v>-85663435.78660339</v>
      </c>
      <c r="R11707" s="9">
        <v>-50068022.39907887</v>
      </c>
      <c r="S11707" s="9">
        <v>-50042530.670840204</v>
      </c>
      <c r="T11707" s="9">
        <v>-639225.5230850833</v>
      </c>
      <c r="U11707" s="9">
        <v>-639225.5230850833</v>
      </c>
      <c r="V11707" s="9">
        <v>-8071795.044184284</v>
      </c>
      <c r="W11707" s="9">
        <v>-895599.3213447658</v>
      </c>
      <c r="X11707" s="9">
        <v>-4442.492633482671</v>
      </c>
      <c r="Y11707" s="9">
        <v>-1049211.8802156819</v>
      </c>
      <c r="Z11707" s="9">
        <v>-18549.84146418548</v>
      </c>
      <c r="AA11707" s="9">
        <v>-156.30235684275686</v>
      </c>
      <c r="AB11707" s="9">
        <v>-49.8753922076084</v>
      </c>
      <c r="AC11707" s="9">
        <v>-22037.814162087558</v>
      </c>
      <c r="AD11707" s="9">
        <v>-186.30139921327944</v>
      </c>
      <c r="AE11707" s="9">
        <v>2621.052822931573</v>
      </c>
      <c r="AF11707" s="9">
        <v>2621.052822931573</v>
      </c>
      <c r="AG11707" s="9">
        <v>-8003.531597080758</v>
      </c>
      <c r="AH11707" s="11">
        <v>0.014906451324627616</v>
      </c>
      <c r="AI11707" s="12"/>
    </row>
    <row x14ac:dyDescent="0.25" r="11708" customHeight="1" ht="15.75">
      <c r="A11708" s="9">
        <v>2012</v>
      </c>
      <c r="B11708" s="8" t="s">
        <v>2212</v>
      </c>
      <c r="C11708" s="8" t="s">
        <v>35</v>
      </c>
      <c r="D11708" s="8" t="s">
        <v>1512</v>
      </c>
      <c r="E11708" s="8" t="s">
        <v>1513</v>
      </c>
      <c r="F11708" s="10">
        <v>-0.22793307029061846</v>
      </c>
      <c r="G11708" s="10">
        <v>-1.6910182513682481</v>
      </c>
      <c r="H11708" s="9">
        <v>-659303467.1819857</v>
      </c>
      <c r="I11708" s="9">
        <v>-585703397.3428005</v>
      </c>
      <c r="J11708" s="9">
        <v>-477774.81079093035</v>
      </c>
      <c r="K11708" s="9">
        <v>-7718675.085814142</v>
      </c>
      <c r="L11708" s="9">
        <v>-1643130.4481877056</v>
      </c>
      <c r="M11708" s="9">
        <v>-69408.71615066635</v>
      </c>
      <c r="N11708" s="9">
        <v>-73058.50927394918</v>
      </c>
      <c r="O11708" s="9">
        <v>-64788254.605736144</v>
      </c>
      <c r="P11708" s="9">
        <v>1170232.336768392</v>
      </c>
      <c r="Q11708" s="9">
        <v>-240417138.05119756</v>
      </c>
      <c r="R11708" s="9">
        <v>-272502685.5470332</v>
      </c>
      <c r="S11708" s="9">
        <v>-272258818.1644484</v>
      </c>
      <c r="T11708" s="9">
        <v>-1929668.7714535354</v>
      </c>
      <c r="U11708" s="9">
        <v>-1929668.7714535354</v>
      </c>
      <c r="V11708" s="9">
        <v>-45946762.22639256</v>
      </c>
      <c r="W11708" s="9">
        <v>239697858.87628007</v>
      </c>
      <c r="X11708" s="9">
        <v>-17286.848012042694</v>
      </c>
      <c r="Y11708" s="9">
        <v>-64788254.605736144</v>
      </c>
      <c r="Z11708" s="9">
        <v>-73058.50927394918</v>
      </c>
      <c r="AA11708" s="9">
        <v>-39678.392233009734</v>
      </c>
      <c r="AB11708" s="9">
        <v>-158.44302500362548</v>
      </c>
      <c r="AC11708" s="9">
        <v>-191848.2519259209</v>
      </c>
      <c r="AD11708" s="9">
        <v>-47293.84854368937</v>
      </c>
      <c r="AE11708" s="9">
        <v>585116.168384196</v>
      </c>
      <c r="AF11708" s="9">
        <v>585116.168384196</v>
      </c>
      <c r="AG11708" s="9">
        <v>-29237.96430600612</v>
      </c>
      <c r="AH11708" s="11">
        <v>0.002930410243214057</v>
      </c>
      <c r="AI11708" s="12"/>
    </row>
    <row x14ac:dyDescent="0.25" r="11709" customHeight="1" ht="15.75">
      <c r="A11709" s="9">
        <v>2012</v>
      </c>
      <c r="B11709" s="8" t="s">
        <v>2738</v>
      </c>
      <c r="C11709" s="8" t="s">
        <v>89</v>
      </c>
      <c r="D11709" s="8" t="s">
        <v>1512</v>
      </c>
      <c r="E11709" s="8" t="s">
        <v>1513</v>
      </c>
      <c r="F11709" s="10">
        <v>-0.04133254162055291</v>
      </c>
      <c r="G11709" s="10">
        <v>-0.12574396892625275</v>
      </c>
      <c r="H11709" s="9">
        <v>-62624569.96214761</v>
      </c>
      <c r="I11709" s="9">
        <v>-58151911.8281663</v>
      </c>
      <c r="J11709" s="9">
        <v>-13143.145057805394</v>
      </c>
      <c r="K11709" s="9">
        <v>-744607.7819073581</v>
      </c>
      <c r="L11709" s="9">
        <v>-174285.0245245938</v>
      </c>
      <c r="M11709" s="9">
        <v>-19820.640034408665</v>
      </c>
      <c r="N11709" s="9">
        <v>-480.00622694460066</v>
      </c>
      <c r="O11709" s="9">
        <v>-3521074.836878075</v>
      </c>
      <c r="P11709" s="9">
        <v>753.300648947281</v>
      </c>
      <c r="Q11709" s="9">
        <v>-25018659.432869863</v>
      </c>
      <c r="R11709" s="9">
        <v>-14573319.45931868</v>
      </c>
      <c r="S11709" s="9">
        <v>-14566755.19514149</v>
      </c>
      <c r="T11709" s="9">
        <v>-186151.94547683952</v>
      </c>
      <c r="U11709" s="9">
        <v>-186151.94547683952</v>
      </c>
      <c r="V11709" s="9">
        <v>-2348845.9254182223</v>
      </c>
      <c r="W11709" s="9">
        <v>-2197286.4013585793</v>
      </c>
      <c r="X11709" s="9">
        <v>-226.85299971623965</v>
      </c>
      <c r="Y11709" s="9">
        <v>-3521074.836878075</v>
      </c>
      <c r="Z11709" s="9">
        <v>-480.0062269446007</v>
      </c>
      <c r="AA11709" s="9">
        <v>-55.121485851839445</v>
      </c>
      <c r="AB11709" s="9">
        <v>-41.90186610759535</v>
      </c>
      <c r="AC11709" s="9">
        <v>-6443.702790676262</v>
      </c>
      <c r="AD11709" s="9">
        <v>-65.70092830553857</v>
      </c>
      <c r="AE11709" s="9">
        <v>376.6503244736405</v>
      </c>
      <c r="AF11709" s="9">
        <v>-17057.454886491294</v>
      </c>
      <c r="AG11709" s="9">
        <v>-2330.7293494225314</v>
      </c>
      <c r="AH11709" s="11">
        <v>0.05486592208546448</v>
      </c>
      <c r="AI11709" s="12"/>
    </row>
    <row x14ac:dyDescent="0.25" r="11710" customHeight="1" ht="15.75">
      <c r="A11710" s="9">
        <v>2012</v>
      </c>
      <c r="B11710" s="8" t="s">
        <v>2416</v>
      </c>
      <c r="C11710" s="8" t="s">
        <v>139</v>
      </c>
      <c r="D11710" s="8" t="s">
        <v>1512</v>
      </c>
      <c r="E11710" s="8" t="s">
        <v>1513</v>
      </c>
      <c r="F11710" s="10">
        <v>-0.004393455497796735</v>
      </c>
      <c r="G11710" s="10">
        <v>-0.0418756633418637</v>
      </c>
      <c r="H11710" s="9">
        <v>-2961390813.130835</v>
      </c>
      <c r="I11710" s="9">
        <v>-525309410.8093972</v>
      </c>
      <c r="J11710" s="9">
        <v>-89564.81228621796</v>
      </c>
      <c r="K11710" s="9">
        <v>-4069117.172676596</v>
      </c>
      <c r="L11710" s="9">
        <v>-827827.6431182153</v>
      </c>
      <c r="M11710" s="9">
        <v>-12964312.602265792</v>
      </c>
      <c r="N11710" s="9">
        <v>-1488019.54049609</v>
      </c>
      <c r="O11710" s="9">
        <v>-2416753686.0258083</v>
      </c>
      <c r="P11710" s="9">
        <v>111125.47522601494</v>
      </c>
      <c r="Q11710" s="9">
        <v>-118613094.33964781</v>
      </c>
      <c r="R11710" s="9">
        <v>-66016592.03635889</v>
      </c>
      <c r="S11710" s="9">
        <v>-65792719.97164622</v>
      </c>
      <c r="T11710" s="9">
        <v>-1017279.293169149</v>
      </c>
      <c r="U11710" s="9">
        <v>-1017279.293169149</v>
      </c>
      <c r="V11710" s="9">
        <v>-10548558.512970287</v>
      </c>
      <c r="W11710" s="9">
        <v>-266881608.9922292</v>
      </c>
      <c r="X11710" s="9">
        <v>-366771.53413683915</v>
      </c>
      <c r="Y11710" s="9">
        <v>-2416753686.0258083</v>
      </c>
      <c r="Z11710" s="9">
        <v>-1488019.5404960907</v>
      </c>
      <c r="AA11710" s="9">
        <v>-4515.441524271848</v>
      </c>
      <c r="AB11710" s="9">
        <v>-5531.883984770798</v>
      </c>
      <c r="AC11710" s="9">
        <v>-31158.522968865407</v>
      </c>
      <c r="AD11710" s="9">
        <v>-5382.088223300976</v>
      </c>
      <c r="AE11710" s="9">
        <v>55562.73761300747</v>
      </c>
      <c r="AF11710" s="9">
        <v>-12890456.808367712</v>
      </c>
      <c r="AG11710" s="9">
        <v>-13721.583746946564</v>
      </c>
      <c r="AH11710" s="11">
        <v>0.12728140969858454</v>
      </c>
      <c r="AI11710" s="12"/>
    </row>
    <row x14ac:dyDescent="0.25" r="11711" customHeight="1" ht="15.75">
      <c r="A11711" s="14">
        <v>2012</v>
      </c>
      <c r="B11711" s="8" t="s">
        <v>2214</v>
      </c>
      <c r="C11711" s="8" t="s">
        <v>291</v>
      </c>
      <c r="D11711" s="8" t="s">
        <v>1523</v>
      </c>
      <c r="E11711" s="8" t="s">
        <v>1524</v>
      </c>
      <c r="F11711" s="10">
        <v>-0.050080265783189595</v>
      </c>
      <c r="G11711" s="10">
        <v>-0.09289734513562654</v>
      </c>
      <c r="H11711" s="9">
        <v>-257547160.1660695</v>
      </c>
      <c r="I11711" s="9">
        <v>-243421846.1955724</v>
      </c>
      <c r="J11711" s="9">
        <v>-77263.77085974452</v>
      </c>
      <c r="K11711" s="9">
        <v>-2961002.8652214888</v>
      </c>
      <c r="L11711" s="9">
        <v>-689981.3126350205</v>
      </c>
      <c r="M11711" s="9">
        <v>-11249.282528956164</v>
      </c>
      <c r="N11711" s="9">
        <v>-1310420.748389602</v>
      </c>
      <c r="O11711" s="9">
        <v>-9101862.942908872</v>
      </c>
      <c r="P11711" s="9">
        <v>26466.952046561317</v>
      </c>
      <c r="Q11711" s="9">
        <v>-99275011.31960088</v>
      </c>
      <c r="R11711" s="9">
        <v>-64088635.10838158</v>
      </c>
      <c r="S11711" s="9">
        <v>-64042405.35804007</v>
      </c>
      <c r="T11711" s="9">
        <v>-740250.7163053722</v>
      </c>
      <c r="U11711" s="9">
        <v>-740250.7163053722</v>
      </c>
      <c r="V11711" s="9">
        <v>-10424920.268546844</v>
      </c>
      <c r="W11711" s="9">
        <v>-7743249.420019376</v>
      </c>
      <c r="X11711" s="9">
        <v>-56877.39177732212</v>
      </c>
      <c r="Y11711" s="9">
        <v>-9101862.942908872</v>
      </c>
      <c r="Z11711" s="9">
        <v>-1310420.748389602</v>
      </c>
      <c r="AA11711" s="9">
        <v>-997.0208252427193</v>
      </c>
      <c r="AB11711" s="9">
        <v>-276.080235868706</v>
      </c>
      <c r="AC11711" s="9">
        <v>-37041.75827509833</v>
      </c>
      <c r="AD11711" s="9">
        <v>-1188.378592233011</v>
      </c>
      <c r="AE11711" s="9">
        <v>13233.476023280658</v>
      </c>
      <c r="AF11711" s="9">
        <v>13233.476023280658</v>
      </c>
      <c r="AG11711" s="9">
        <v>-10239.889912451308</v>
      </c>
      <c r="AH11711" s="11">
        <v>0.08982624417852213</v>
      </c>
      <c r="AI11711" s="12"/>
    </row>
    <row x14ac:dyDescent="0.25" r="11712" customHeight="1" ht="15.75">
      <c r="A11712" s="14">
        <v>2012</v>
      </c>
      <c r="B11712" s="8" t="s">
        <v>1532</v>
      </c>
      <c r="C11712" s="8" t="s">
        <v>47</v>
      </c>
      <c r="D11712" s="8" t="s">
        <v>1526</v>
      </c>
      <c r="E11712" s="8" t="s">
        <v>1527</v>
      </c>
      <c r="F11712" s="10">
        <v>-0.41366443579198015</v>
      </c>
      <c r="G11712" s="10">
        <v>-2.8647763086284472</v>
      </c>
      <c r="H11712" s="9">
        <v>-207915035.39756075</v>
      </c>
      <c r="I11712" s="9">
        <v>-203692358.03797036</v>
      </c>
      <c r="J11712" s="9">
        <v>-98966.52876962535</v>
      </c>
      <c r="K11712" s="9">
        <v>-2590446.700337239</v>
      </c>
      <c r="L11712" s="9">
        <v>-593116.5316925513</v>
      </c>
      <c r="M11712" s="9">
        <v>-13837.326647442027</v>
      </c>
      <c r="N11712" s="9">
        <v>-11376.238020689845</v>
      </c>
      <c r="O11712" s="9">
        <v>-1043019.8820153772</v>
      </c>
      <c r="P11712" s="9">
        <v>128085.84789252502</v>
      </c>
      <c r="Q11712" s="9">
        <v>-85774531.8609195</v>
      </c>
      <c r="R11712" s="9">
        <v>-67918389.13807629</v>
      </c>
      <c r="S11712" s="9">
        <v>-67868774.70290458</v>
      </c>
      <c r="T11712" s="9">
        <v>-647611.6750843098</v>
      </c>
      <c r="U11712" s="9">
        <v>-647611.6750843098</v>
      </c>
      <c r="V11712" s="9">
        <v>-11222800.980962703</v>
      </c>
      <c r="W11712" s="9">
        <v>27157073.864629142</v>
      </c>
      <c r="X11712" s="9">
        <v>-2773.5954387728543</v>
      </c>
      <c r="Y11712" s="9">
        <v>-1043019.8820153772</v>
      </c>
      <c r="Z11712" s="9">
        <v>-11376.238020689845</v>
      </c>
      <c r="AA11712" s="9">
        <v>-4351.7679586146105</v>
      </c>
      <c r="AB11712" s="9">
        <v>-30.45891257931471</v>
      </c>
      <c r="AC11712" s="9">
        <v>-44304.575193887606</v>
      </c>
      <c r="AD11712" s="9">
        <v>-5187.000862418466</v>
      </c>
      <c r="AE11712" s="9">
        <v>64042.92394626251</v>
      </c>
      <c r="AF11712" s="9">
        <v>64042.92394626251</v>
      </c>
      <c r="AG11712" s="9">
        <v>-9431.558648465045</v>
      </c>
      <c r="AH11712" s="11">
        <v>0.00286540291507545</v>
      </c>
      <c r="AI11712" s="12"/>
    </row>
    <row x14ac:dyDescent="0.25" r="11713" customHeight="1" ht="15.75">
      <c r="A11713" s="14">
        <v>2012</v>
      </c>
      <c r="B11713" s="8" t="s">
        <v>1528</v>
      </c>
      <c r="C11713" s="8" t="s">
        <v>66</v>
      </c>
      <c r="D11713" s="8" t="s">
        <v>1526</v>
      </c>
      <c r="E11713" s="8" t="s">
        <v>1527</v>
      </c>
      <c r="F11713" s="10">
        <v>-0.06954201628717088</v>
      </c>
      <c r="G11713" s="10">
        <v>-0.13411588766684177</v>
      </c>
      <c r="H11713" s="9">
        <v>-166779545.73970506</v>
      </c>
      <c r="I11713" s="9">
        <v>-151794175.12536973</v>
      </c>
      <c r="J11713" s="9">
        <v>-591541.9405963257</v>
      </c>
      <c r="K11713" s="9">
        <v>937157.9367728792</v>
      </c>
      <c r="L11713" s="9">
        <v>164999.3155247816</v>
      </c>
      <c r="M11713" s="9">
        <v>-35568.07738732104</v>
      </c>
      <c r="N11713" s="9">
        <v>0</v>
      </c>
      <c r="O11713" s="9">
        <v>-15878121.260724586</v>
      </c>
      <c r="P11713" s="9">
        <v>417703.412075243</v>
      </c>
      <c r="Q11713" s="9">
        <v>18115885.593106776</v>
      </c>
      <c r="R11713" s="9">
        <v>-140251274.17282337</v>
      </c>
      <c r="S11713" s="9">
        <v>-139955503.20252523</v>
      </c>
      <c r="T11713" s="9">
        <v>234289.4841932198</v>
      </c>
      <c r="U11713" s="9">
        <v>234289.4841932198</v>
      </c>
      <c r="V11713" s="9">
        <v>-24946377.372928172</v>
      </c>
      <c r="W11713" s="9">
        <v>135580901.3434131</v>
      </c>
      <c r="X11713" s="9">
        <v>0</v>
      </c>
      <c r="Y11713" s="9">
        <v>-15878121.260724586</v>
      </c>
      <c r="Z11713" s="9">
        <v>0</v>
      </c>
      <c r="AA11713" s="9">
        <v>-14131.783694421278</v>
      </c>
      <c r="AB11713" s="9">
        <v>0</v>
      </c>
      <c r="AC11713" s="9">
        <v>-279102.23749567306</v>
      </c>
      <c r="AD11713" s="9">
        <v>-16844.09070234756</v>
      </c>
      <c r="AE11713" s="9">
        <v>208851.7060376215</v>
      </c>
      <c r="AF11713" s="9">
        <v>208851.7060376215</v>
      </c>
      <c r="AG11713" s="9">
        <v>-21260.935793041983</v>
      </c>
      <c r="AH11713" s="11">
        <v>0</v>
      </c>
      <c r="AI11713" s="12"/>
    </row>
    <row x14ac:dyDescent="0.25" r="11714" customHeight="1" ht="15.75">
      <c r="A11714" s="9">
        <v>2012</v>
      </c>
      <c r="B11714" s="8" t="s">
        <v>1531</v>
      </c>
      <c r="C11714" s="8" t="s">
        <v>113</v>
      </c>
      <c r="D11714" s="8" t="s">
        <v>1526</v>
      </c>
      <c r="E11714" s="8" t="s">
        <v>1527</v>
      </c>
      <c r="F11714" s="10">
        <v>-0.0020197066759867466</v>
      </c>
      <c r="G11714" s="10">
        <v>-0.007427173087172265</v>
      </c>
      <c r="H11714" s="9">
        <v>-3082723.236166887</v>
      </c>
      <c r="I11714" s="9">
        <v>-2861611.1125418073</v>
      </c>
      <c r="J11714" s="9">
        <v>-650.1069694735986</v>
      </c>
      <c r="K11714" s="9">
        <v>-38387.58014363086</v>
      </c>
      <c r="L11714" s="9">
        <v>-8864.336219126435</v>
      </c>
      <c r="M11714" s="9">
        <v>-118.68087130824003</v>
      </c>
      <c r="N11714" s="9">
        <v>-17.704841556655925</v>
      </c>
      <c r="O11714" s="9">
        <v>-173083.2712207389</v>
      </c>
      <c r="P11714" s="9">
        <v>9.556640754123265</v>
      </c>
      <c r="Q11714" s="9">
        <v>-1272461.6688647848</v>
      </c>
      <c r="R11714" s="9">
        <v>-739033.7249788636</v>
      </c>
      <c r="S11714" s="9">
        <v>-738441.3368569915</v>
      </c>
      <c r="T11714" s="9">
        <v>-9596.895035907715</v>
      </c>
      <c r="U11714" s="9">
        <v>-9596.895035907715</v>
      </c>
      <c r="V11714" s="9">
        <v>-119034.75714010035</v>
      </c>
      <c r="W11714" s="9">
        <v>-21018.31919676497</v>
      </c>
      <c r="X11714" s="9">
        <v>-4.508608580327686</v>
      </c>
      <c r="Y11714" s="9">
        <v>-173083.2712207389</v>
      </c>
      <c r="Z11714" s="9">
        <v>-17.704841556655925</v>
      </c>
      <c r="AA11714" s="9">
        <v>-0.3487872562988134</v>
      </c>
      <c r="AB11714" s="9">
        <v>-0.046657198033690964</v>
      </c>
      <c r="AC11714" s="9">
        <v>-324.5720971163219</v>
      </c>
      <c r="AD11714" s="9">
        <v>-0.41572984047579215</v>
      </c>
      <c r="AE11714" s="9">
        <v>4.7783203770616325</v>
      </c>
      <c r="AF11714" s="9">
        <v>4.7783203770616325</v>
      </c>
      <c r="AG11714" s="9">
        <v>-118.32775603489225</v>
      </c>
      <c r="AH11714" s="11">
        <v>0.025837358879341563</v>
      </c>
      <c r="AI11714" s="12"/>
    </row>
    <row x14ac:dyDescent="0.25" r="11715" customHeight="1" ht="15.75">
      <c r="A11715" s="14">
        <v>2012</v>
      </c>
      <c r="B11715" s="8" t="s">
        <v>2739</v>
      </c>
      <c r="C11715" s="8" t="s">
        <v>291</v>
      </c>
      <c r="D11715" s="8" t="s">
        <v>84</v>
      </c>
      <c r="E11715" s="8" t="s">
        <v>1534</v>
      </c>
      <c r="F11715" s="10">
        <v>-1.4666454739777608</v>
      </c>
      <c r="G11715" s="10">
        <v>-32.09756174931818</v>
      </c>
      <c r="H11715" s="9">
        <v>-12144178160.41776</v>
      </c>
      <c r="I11715" s="9">
        <v>-1636412818.343187</v>
      </c>
      <c r="J11715" s="9">
        <v>-200632.8250690252</v>
      </c>
      <c r="K11715" s="9">
        <v>-10317278.234478299</v>
      </c>
      <c r="L11715" s="9">
        <v>-2333896.1549723404</v>
      </c>
      <c r="M11715" s="9">
        <v>-37170.97642521976</v>
      </c>
      <c r="N11715" s="9">
        <v>-6137826.028679331</v>
      </c>
      <c r="O11715" s="9">
        <v>-10488562715.514309</v>
      </c>
      <c r="P11715" s="9">
        <v>-175822.3406408906</v>
      </c>
      <c r="Q11715" s="9">
        <v>-333241452.0471382</v>
      </c>
      <c r="R11715" s="9">
        <v>-154596529.62007636</v>
      </c>
      <c r="S11715" s="9">
        <v>-154420021.34387976</v>
      </c>
      <c r="T11715" s="9">
        <v>-2579319.5586195746</v>
      </c>
      <c r="U11715" s="9">
        <v>-2579319.5586195746</v>
      </c>
      <c r="V11715" s="9">
        <v>-24265231.461100396</v>
      </c>
      <c r="W11715" s="9">
        <v>-975971693.828651</v>
      </c>
      <c r="X11715" s="9">
        <v>-1519379.9199927524</v>
      </c>
      <c r="Y11715" s="9">
        <v>-10488562715.514309</v>
      </c>
      <c r="Z11715" s="9">
        <v>-6137826.028679331</v>
      </c>
      <c r="AA11715" s="9">
        <v>-4721.42501456311</v>
      </c>
      <c r="AB11715" s="9">
        <v>-17276.385810385353</v>
      </c>
      <c r="AC11715" s="9">
        <v>-68832.81481068213</v>
      </c>
      <c r="AD11715" s="9">
        <v>-5627.606033980588</v>
      </c>
      <c r="AE11715" s="9">
        <v>-87911.1703204453</v>
      </c>
      <c r="AF11715" s="9">
        <v>-87911.1703204453</v>
      </c>
      <c r="AG11715" s="9">
        <v>-32390.96438492849</v>
      </c>
      <c r="AH11715" s="11">
        <v>0.11548805817985056</v>
      </c>
      <c r="AI11715" s="12"/>
    </row>
    <row x14ac:dyDescent="0.25" r="11716" customHeight="1" ht="15.75">
      <c r="A11716" s="9">
        <v>2012</v>
      </c>
      <c r="B11716" s="8" t="s">
        <v>1557</v>
      </c>
      <c r="C11716" s="8" t="s">
        <v>106</v>
      </c>
      <c r="D11716" s="8" t="s">
        <v>84</v>
      </c>
      <c r="E11716" s="8" t="s">
        <v>1534</v>
      </c>
      <c r="F11716" s="10">
        <v>-1.1610873634970695</v>
      </c>
      <c r="G11716" s="10">
        <v>-10.288034790489897</v>
      </c>
      <c r="H11716" s="9">
        <v>-14917650446.21035</v>
      </c>
      <c r="I11716" s="9">
        <v>-3714313109.9469647</v>
      </c>
      <c r="J11716" s="9">
        <v>-1198600.804872143</v>
      </c>
      <c r="K11716" s="9">
        <v>-47114421.913808234</v>
      </c>
      <c r="L11716" s="9">
        <v>-10832606.955162993</v>
      </c>
      <c r="M11716" s="9">
        <v>-194487.300754589</v>
      </c>
      <c r="N11716" s="9">
        <v>-1462025.3526685394</v>
      </c>
      <c r="O11716" s="9">
        <v>-11143653197.395561</v>
      </c>
      <c r="P11716" s="9">
        <v>1118003.4594417156</v>
      </c>
      <c r="Q11716" s="9">
        <v>-1559506795.8979661</v>
      </c>
      <c r="R11716" s="9">
        <v>-1037440078.8094903</v>
      </c>
      <c r="S11716" s="9">
        <v>-1036739384.1298574</v>
      </c>
      <c r="T11716" s="9">
        <v>-11778605.478452059</v>
      </c>
      <c r="U11716" s="9">
        <v>-11778605.478452059</v>
      </c>
      <c r="V11716" s="9">
        <v>-169164692.48228633</v>
      </c>
      <c r="W11716" s="9">
        <v>53901308.856181726</v>
      </c>
      <c r="X11716" s="9">
        <v>-354537.2178060797</v>
      </c>
      <c r="Y11716" s="9">
        <v>-11143653197.395561</v>
      </c>
      <c r="Z11716" s="9">
        <v>-1462025.3526685394</v>
      </c>
      <c r="AA11716" s="9">
        <v>-38817.105576190865</v>
      </c>
      <c r="AB11716" s="9">
        <v>-3902.8395096230424</v>
      </c>
      <c r="AC11716" s="9">
        <v>-547660.5597657016</v>
      </c>
      <c r="AD11716" s="9">
        <v>-46267.255518924496</v>
      </c>
      <c r="AE11716" s="9">
        <v>559001.7297208578</v>
      </c>
      <c r="AF11716" s="9">
        <v>559001.7297208578</v>
      </c>
      <c r="AG11716" s="9">
        <v>-155188.5230654089</v>
      </c>
      <c r="AH11716" s="11">
        <v>0.013069210301800074</v>
      </c>
      <c r="AI11716" s="12"/>
    </row>
    <row x14ac:dyDescent="0.25" r="11717" customHeight="1" ht="15.75">
      <c r="A11717" s="14">
        <v>2012</v>
      </c>
      <c r="B11717" s="8" t="s">
        <v>1564</v>
      </c>
      <c r="C11717" s="8" t="s">
        <v>106</v>
      </c>
      <c r="D11717" s="8" t="s">
        <v>84</v>
      </c>
      <c r="E11717" s="8" t="s">
        <v>1534</v>
      </c>
      <c r="F11717" s="10">
        <v>-0.9506212397489934</v>
      </c>
      <c r="G11717" s="10">
        <v>-6.869435564858333</v>
      </c>
      <c r="H11717" s="9">
        <v>-8318886469.043441</v>
      </c>
      <c r="I11717" s="9">
        <v>-3647479956.7342544</v>
      </c>
      <c r="J11717" s="9">
        <v>-1541132.2386309833</v>
      </c>
      <c r="K11717" s="9">
        <v>-44028041.08020748</v>
      </c>
      <c r="L11717" s="9">
        <v>-10269386.29813119</v>
      </c>
      <c r="M11717" s="9">
        <v>-197263.8833715058</v>
      </c>
      <c r="N11717" s="9">
        <v>-995811.3217000614</v>
      </c>
      <c r="O11717" s="9">
        <v>-4615274477.505633</v>
      </c>
      <c r="P11717" s="9">
        <v>899600.0184872615</v>
      </c>
      <c r="Q11717" s="9">
        <v>-1481666817.9116962</v>
      </c>
      <c r="R11717" s="9">
        <v>-1068255079.4683037</v>
      </c>
      <c r="S11717" s="9">
        <v>-1067415451.9137646</v>
      </c>
      <c r="T11717" s="9">
        <v>-11007010.27005187</v>
      </c>
      <c r="U11717" s="9">
        <v>-11007010.27005187</v>
      </c>
      <c r="V11717" s="9">
        <v>-175337518.73085663</v>
      </c>
      <c r="W11717" s="9">
        <v>112381090.7548842</v>
      </c>
      <c r="X11717" s="9">
        <v>-241481.56857261862</v>
      </c>
      <c r="Y11717" s="9">
        <v>-4615274477.505633</v>
      </c>
      <c r="Z11717" s="9">
        <v>-995811.3217000614</v>
      </c>
      <c r="AA11717" s="9">
        <v>-31111.50384005236</v>
      </c>
      <c r="AB11717" s="9">
        <v>-2658.293006593341</v>
      </c>
      <c r="AC11717" s="9">
        <v>-729882.0139205873</v>
      </c>
      <c r="AD11717" s="9">
        <v>-37082.721042153404</v>
      </c>
      <c r="AE11717" s="9">
        <v>449800.00924363075</v>
      </c>
      <c r="AF11717" s="9">
        <v>449800.00924363075</v>
      </c>
      <c r="AG11717" s="9">
        <v>-165766.3243743141</v>
      </c>
      <c r="AH11717" s="11">
        <v>0.011487507577555924</v>
      </c>
      <c r="AI11717" s="12"/>
    </row>
    <row x14ac:dyDescent="0.25" r="11718" customHeight="1" ht="15.75">
      <c r="A11718" s="14">
        <v>2012</v>
      </c>
      <c r="B11718" s="8" t="s">
        <v>1533</v>
      </c>
      <c r="C11718" s="8" t="s">
        <v>47</v>
      </c>
      <c r="D11718" s="8" t="s">
        <v>84</v>
      </c>
      <c r="E11718" s="8" t="s">
        <v>1534</v>
      </c>
      <c r="F11718" s="10">
        <v>-0.8246179719030612</v>
      </c>
      <c r="G11718" s="10">
        <v>-14.006355600597535</v>
      </c>
      <c r="H11718" s="9">
        <v>-16416854481.03291</v>
      </c>
      <c r="I11718" s="9">
        <v>-744692684.5425436</v>
      </c>
      <c r="J11718" s="9">
        <v>-195764.87117748416</v>
      </c>
      <c r="K11718" s="9">
        <v>-10022269.651180265</v>
      </c>
      <c r="L11718" s="9">
        <v>-2325194.7915003155</v>
      </c>
      <c r="M11718" s="9">
        <v>-36030.62590708483</v>
      </c>
      <c r="N11718" s="9">
        <v>0</v>
      </c>
      <c r="O11718" s="9">
        <v>-15659725875.82772</v>
      </c>
      <c r="P11718" s="9">
        <v>143339.2771209339</v>
      </c>
      <c r="Q11718" s="9">
        <v>-334191735.8615261</v>
      </c>
      <c r="R11718" s="9">
        <v>-206573621.82705647</v>
      </c>
      <c r="S11718" s="9">
        <v>-206475502.93456703</v>
      </c>
      <c r="T11718" s="9">
        <v>-2505567.4127950664</v>
      </c>
      <c r="U11718" s="9">
        <v>-2505567.4127950664</v>
      </c>
      <c r="V11718" s="9">
        <v>-33476345.11566363</v>
      </c>
      <c r="W11718" s="9">
        <v>28590309.14337746</v>
      </c>
      <c r="X11718" s="9">
        <v>0</v>
      </c>
      <c r="Y11718" s="9">
        <v>-15659725875.82772</v>
      </c>
      <c r="Z11718" s="9">
        <v>0</v>
      </c>
      <c r="AA11718" s="9">
        <v>-4849.468805825246</v>
      </c>
      <c r="AB11718" s="9">
        <v>-0.00042556862994190173</v>
      </c>
      <c r="AC11718" s="9">
        <v>-92162.38562708815</v>
      </c>
      <c r="AD11718" s="9">
        <v>-5780.225213592239</v>
      </c>
      <c r="AE11718" s="9">
        <v>71669.63856046695</v>
      </c>
      <c r="AF11718" s="9">
        <v>71669.63856046695</v>
      </c>
      <c r="AG11718" s="9">
        <v>-31120.98121096832</v>
      </c>
      <c r="AH11718" s="11">
        <v>0.0000019891660135339397</v>
      </c>
      <c r="AI11718" s="12"/>
    </row>
    <row x14ac:dyDescent="0.25" r="11719" customHeight="1" ht="15.75">
      <c r="A11719" s="9">
        <v>2012</v>
      </c>
      <c r="B11719" s="8" t="s">
        <v>2740</v>
      </c>
      <c r="C11719" s="8" t="s">
        <v>106</v>
      </c>
      <c r="D11719" s="8" t="s">
        <v>1536</v>
      </c>
      <c r="E11719" s="8" t="s">
        <v>1534</v>
      </c>
      <c r="F11719" s="10">
        <v>-0.7274642777278117</v>
      </c>
      <c r="G11719" s="10">
        <v>-3.936475569868103</v>
      </c>
      <c r="H11719" s="9">
        <v>-2678377977.7382574</v>
      </c>
      <c r="I11719" s="9">
        <v>-2620799598.0848804</v>
      </c>
      <c r="J11719" s="9">
        <v>-623977.3109346107</v>
      </c>
      <c r="K11719" s="9">
        <v>-34480488.378380924</v>
      </c>
      <c r="L11719" s="9">
        <v>-8028192.376624183</v>
      </c>
      <c r="M11719" s="9">
        <v>-114782.09483154902</v>
      </c>
      <c r="N11719" s="9">
        <v>-418966.7608542207</v>
      </c>
      <c r="O11719" s="9">
        <v>-14116368.320958933</v>
      </c>
      <c r="P11719" s="9">
        <v>204395.58920687082</v>
      </c>
      <c r="Q11719" s="9">
        <v>-1152916890.1721697</v>
      </c>
      <c r="R11719" s="9">
        <v>-684754315.475972</v>
      </c>
      <c r="S11719" s="9">
        <v>-684413270.6678131</v>
      </c>
      <c r="T11719" s="9">
        <v>-8620122.094595231</v>
      </c>
      <c r="U11719" s="9">
        <v>-8620122.094595231</v>
      </c>
      <c r="V11719" s="9">
        <v>-110560467.10374945</v>
      </c>
      <c r="W11719" s="9">
        <v>-13634040.783776235</v>
      </c>
      <c r="X11719" s="9">
        <v>-101598.31324084871</v>
      </c>
      <c r="Y11719" s="9">
        <v>-14116368.320958933</v>
      </c>
      <c r="Z11719" s="9">
        <v>-418966.7608542207</v>
      </c>
      <c r="AA11719" s="9">
        <v>-7199.606271105984</v>
      </c>
      <c r="AB11719" s="9">
        <v>-1118.4211166352832</v>
      </c>
      <c r="AC11719" s="9">
        <v>-301818.9384469214</v>
      </c>
      <c r="AD11719" s="9">
        <v>-8581.423525437405</v>
      </c>
      <c r="AE11719" s="9">
        <v>102197.79460343541</v>
      </c>
      <c r="AF11719" s="9">
        <v>102197.79460343541</v>
      </c>
      <c r="AG11719" s="9">
        <v>-107493.15038043661</v>
      </c>
      <c r="AH11719" s="11">
        <v>0.04171539264344062</v>
      </c>
      <c r="AI11719" s="12"/>
    </row>
    <row x14ac:dyDescent="0.25" r="11720" customHeight="1" ht="15.75">
      <c r="A11720" s="9">
        <v>2012</v>
      </c>
      <c r="B11720" s="8" t="s">
        <v>1548</v>
      </c>
      <c r="C11720" s="8" t="s">
        <v>106</v>
      </c>
      <c r="D11720" s="8" t="s">
        <v>1536</v>
      </c>
      <c r="E11720" s="8" t="s">
        <v>1534</v>
      </c>
      <c r="F11720" s="10">
        <v>-0.7124851537721332</v>
      </c>
      <c r="G11720" s="10">
        <v>-3.013826555429</v>
      </c>
      <c r="H11720" s="9">
        <v>-8975175482.067562</v>
      </c>
      <c r="I11720" s="9">
        <v>-7032847669.572127</v>
      </c>
      <c r="J11720" s="9">
        <v>-2343566.9049276547</v>
      </c>
      <c r="K11720" s="9">
        <v>-90238113.015687</v>
      </c>
      <c r="L11720" s="9">
        <v>-20876236.836850435</v>
      </c>
      <c r="M11720" s="9">
        <v>-367514.09880784224</v>
      </c>
      <c r="N11720" s="9">
        <v>-1433463.0578740342</v>
      </c>
      <c r="O11720" s="9">
        <v>-1828965239.4293988</v>
      </c>
      <c r="P11720" s="9">
        <v>1896320.848107525</v>
      </c>
      <c r="Q11720" s="9">
        <v>-3005745927.7243624</v>
      </c>
      <c r="R11720" s="9">
        <v>-2004000368.2533476</v>
      </c>
      <c r="S11720" s="9">
        <v>-2002729171.373903</v>
      </c>
      <c r="T11720" s="9">
        <v>-22559528.25392175</v>
      </c>
      <c r="U11720" s="9">
        <v>-22559528.25392175</v>
      </c>
      <c r="V11720" s="9">
        <v>-326866453.9268092</v>
      </c>
      <c r="W11720" s="9">
        <v>239672872.55063877</v>
      </c>
      <c r="X11720" s="9">
        <v>-347610.93809956306</v>
      </c>
      <c r="Y11720" s="9">
        <v>-1828965239.4293988</v>
      </c>
      <c r="Z11720" s="9">
        <v>-1433463.0578740342</v>
      </c>
      <c r="AA11720" s="9">
        <v>-65129.823952139006</v>
      </c>
      <c r="AB11720" s="9">
        <v>-3826.5931898133144</v>
      </c>
      <c r="AC11720" s="9">
        <v>-1089221.5806557077</v>
      </c>
      <c r="AD11720" s="9">
        <v>-77630.16232061597</v>
      </c>
      <c r="AE11720" s="9">
        <v>948160.4240537625</v>
      </c>
      <c r="AF11720" s="9">
        <v>948160.4240537625</v>
      </c>
      <c r="AG11720" s="9">
        <v>-301576.0945584869</v>
      </c>
      <c r="AH11720" s="11">
        <v>0.011506135280399576</v>
      </c>
      <c r="AI11720" s="12"/>
    </row>
    <row x14ac:dyDescent="0.25" r="11721" customHeight="1" ht="15.75">
      <c r="A11721" s="9">
        <v>2012</v>
      </c>
      <c r="B11721" s="8" t="s">
        <v>2655</v>
      </c>
      <c r="C11721" s="8" t="s">
        <v>534</v>
      </c>
      <c r="D11721" s="8" t="s">
        <v>1536</v>
      </c>
      <c r="E11721" s="8" t="s">
        <v>1534</v>
      </c>
      <c r="F11721" s="10">
        <v>-0.701364140129776</v>
      </c>
      <c r="G11721" s="10">
        <v>-4.470517150605847</v>
      </c>
      <c r="H11721" s="9">
        <v>-6917656252.133435</v>
      </c>
      <c r="I11721" s="9">
        <v>-6759624572.703027</v>
      </c>
      <c r="J11721" s="9">
        <v>-1547482.9622916821</v>
      </c>
      <c r="K11721" s="9">
        <v>-89889956.54446565</v>
      </c>
      <c r="L11721" s="9">
        <v>-21068673.317233324</v>
      </c>
      <c r="M11721" s="9">
        <v>-281708.5409256834</v>
      </c>
      <c r="N11721" s="9">
        <v>-36898.23187425192</v>
      </c>
      <c r="O11721" s="9">
        <v>-45219850.012246214</v>
      </c>
      <c r="P11721" s="9">
        <v>12890.178627041343</v>
      </c>
      <c r="Q11721" s="9">
        <v>-3024478449.18107</v>
      </c>
      <c r="R11721" s="9">
        <v>-1759332068.8513768</v>
      </c>
      <c r="S11721" s="9">
        <v>-1758551543.18368</v>
      </c>
      <c r="T11721" s="9">
        <v>-22472483.37954287</v>
      </c>
      <c r="U11721" s="9">
        <v>-22472546.68231883</v>
      </c>
      <c r="V11721" s="9">
        <v>-283531057.0917936</v>
      </c>
      <c r="W11721" s="9">
        <v>-512924.66266996536</v>
      </c>
      <c r="X11721" s="9">
        <v>-5894.836858851475</v>
      </c>
      <c r="Y11721" s="9">
        <v>-45219850.012246214</v>
      </c>
      <c r="Z11721" s="9">
        <v>-36898.23187425192</v>
      </c>
      <c r="AA11721" s="9">
        <v>-463.01702427997117</v>
      </c>
      <c r="AB11721" s="9">
        <v>-47.646877081389114</v>
      </c>
      <c r="AC11721" s="9">
        <v>-773123.872619529</v>
      </c>
      <c r="AD11721" s="9">
        <v>-551.8836774144585</v>
      </c>
      <c r="AE11721" s="9">
        <v>6445.089313520672</v>
      </c>
      <c r="AF11721" s="9">
        <v>6445.089313520672</v>
      </c>
      <c r="AG11721" s="9">
        <v>-281239.7784346788</v>
      </c>
      <c r="AH11721" s="11">
        <v>0.0014946926261695684</v>
      </c>
      <c r="AI11721" s="12"/>
    </row>
    <row x14ac:dyDescent="0.25" r="11722" customHeight="1" ht="15.75">
      <c r="A11722" s="9">
        <v>2012</v>
      </c>
      <c r="B11722" s="8" t="s">
        <v>1541</v>
      </c>
      <c r="C11722" s="8" t="s">
        <v>87</v>
      </c>
      <c r="D11722" s="8" t="s">
        <v>1536</v>
      </c>
      <c r="E11722" s="8" t="s">
        <v>1534</v>
      </c>
      <c r="F11722" s="10">
        <v>-0.6795899814660579</v>
      </c>
      <c r="G11722" s="13" t="s">
        <v>45</v>
      </c>
      <c r="H11722" s="9">
        <v>-31570073312.08299</v>
      </c>
      <c r="I11722" s="9">
        <v>-30979408817.78581</v>
      </c>
      <c r="J11722" s="9">
        <v>-6590823.598664454</v>
      </c>
      <c r="K11722" s="9">
        <v>-326550662.2376861</v>
      </c>
      <c r="L11722" s="9">
        <v>-75433637.14776401</v>
      </c>
      <c r="M11722" s="9">
        <v>-1169027.4838753538</v>
      </c>
      <c r="N11722" s="9">
        <v>-46730680.72574327</v>
      </c>
      <c r="O11722" s="9">
        <v>-135823042.4066193</v>
      </c>
      <c r="P11722" s="9">
        <v>1633379.3031676344</v>
      </c>
      <c r="Q11722" s="9">
        <v>-10826000987.19127</v>
      </c>
      <c r="R11722" s="9">
        <v>-6315951497.955784</v>
      </c>
      <c r="S11722" s="9">
        <v>-6312007619.400778</v>
      </c>
      <c r="T11722" s="9">
        <v>-81637665.55942152</v>
      </c>
      <c r="U11722" s="9">
        <v>-81637665.55942152</v>
      </c>
      <c r="V11722" s="9">
        <v>-1017769004.0965983</v>
      </c>
      <c r="W11722" s="9">
        <v>-6738303018.949382</v>
      </c>
      <c r="X11722" s="9">
        <v>-11446814.601539418</v>
      </c>
      <c r="Y11722" s="9">
        <v>-135823042.4066193</v>
      </c>
      <c r="Z11722" s="9">
        <v>-46730680.72574327</v>
      </c>
      <c r="AA11722" s="9">
        <v>-134727.31024211174</v>
      </c>
      <c r="AB11722" s="9">
        <v>-131488.68719862134</v>
      </c>
      <c r="AC11722" s="9">
        <v>-2939265.103834598</v>
      </c>
      <c r="AD11722" s="9">
        <v>-160585.46343992735</v>
      </c>
      <c r="AE11722" s="9">
        <v>816689.6515838172</v>
      </c>
      <c r="AF11722" s="9">
        <v>816689.6515838172</v>
      </c>
      <c r="AG11722" s="9">
        <v>-1032628.3748930115</v>
      </c>
      <c r="AH11722" s="11">
        <v>0.14071166323143156</v>
      </c>
      <c r="AI11722" s="12"/>
    </row>
    <row x14ac:dyDescent="0.25" r="11723" customHeight="1" ht="15.75">
      <c r="A11723" s="14">
        <v>2012</v>
      </c>
      <c r="B11723" s="8" t="s">
        <v>1563</v>
      </c>
      <c r="C11723" s="8" t="s">
        <v>106</v>
      </c>
      <c r="D11723" s="8" t="s">
        <v>1536</v>
      </c>
      <c r="E11723" s="8" t="s">
        <v>1534</v>
      </c>
      <c r="F11723" s="10">
        <v>-0.5856594162014587</v>
      </c>
      <c r="G11723" s="10">
        <v>-2.5766702569378013</v>
      </c>
      <c r="H11723" s="9">
        <v>-624054076.2087939</v>
      </c>
      <c r="I11723" s="9">
        <v>-610667587.8174088</v>
      </c>
      <c r="J11723" s="9">
        <v>-146781.2780963318</v>
      </c>
      <c r="K11723" s="9">
        <v>-8013067.676961702</v>
      </c>
      <c r="L11723" s="9">
        <v>-1862531.9103550166</v>
      </c>
      <c r="M11723" s="9">
        <v>-27066.736748351843</v>
      </c>
      <c r="N11723" s="9">
        <v>-121254.11042487419</v>
      </c>
      <c r="O11723" s="9">
        <v>-3274941.264936954</v>
      </c>
      <c r="P11723" s="9">
        <v>59154.58613832769</v>
      </c>
      <c r="Q11723" s="9">
        <v>-267501440.49541137</v>
      </c>
      <c r="R11723" s="9">
        <v>-159708436.13314137</v>
      </c>
      <c r="S11723" s="9">
        <v>-159626636.28774038</v>
      </c>
      <c r="T11723" s="9">
        <v>-2003266.9192404256</v>
      </c>
      <c r="U11723" s="9">
        <v>-2003266.9192404256</v>
      </c>
      <c r="V11723" s="9">
        <v>-25798430.997388467</v>
      </c>
      <c r="W11723" s="9">
        <v>-3945858.338171282</v>
      </c>
      <c r="X11723" s="9">
        <v>-29403.795822774806</v>
      </c>
      <c r="Y11723" s="9">
        <v>-3274941.264936954</v>
      </c>
      <c r="Z11723" s="9">
        <v>-121254.11042487419</v>
      </c>
      <c r="AA11723" s="9">
        <v>-2083.654206917038</v>
      </c>
      <c r="AB11723" s="9">
        <v>-323.6847651147969</v>
      </c>
      <c r="AC11723" s="9">
        <v>-70447.39842433891</v>
      </c>
      <c r="AD11723" s="9">
        <v>-2483.569039306326</v>
      </c>
      <c r="AE11723" s="9">
        <v>29577.293069163847</v>
      </c>
      <c r="AF11723" s="9">
        <v>29577.293069163847</v>
      </c>
      <c r="AG11723" s="9">
        <v>-24957.22697828328</v>
      </c>
      <c r="AH11723" s="11">
        <v>0.05122567016689208</v>
      </c>
      <c r="AI11723" s="12"/>
    </row>
    <row x14ac:dyDescent="0.25" r="11724" customHeight="1" ht="15.75">
      <c r="A11724" s="14">
        <v>2012</v>
      </c>
      <c r="B11724" s="8" t="s">
        <v>1538</v>
      </c>
      <c r="C11724" s="8" t="s">
        <v>106</v>
      </c>
      <c r="D11724" s="8" t="s">
        <v>1536</v>
      </c>
      <c r="E11724" s="8" t="s">
        <v>1534</v>
      </c>
      <c r="F11724" s="10">
        <v>-0.5234711500228463</v>
      </c>
      <c r="G11724" s="10">
        <v>-1.81303384335871</v>
      </c>
      <c r="H11724" s="9">
        <v>-1728345219.5015814</v>
      </c>
      <c r="I11724" s="9">
        <v>-1383161136.5716214</v>
      </c>
      <c r="J11724" s="9">
        <v>-498658.02453463903</v>
      </c>
      <c r="K11724" s="9">
        <v>-17980536.137254614</v>
      </c>
      <c r="L11724" s="9">
        <v>-4108385.798184584</v>
      </c>
      <c r="M11724" s="9">
        <v>-82854.47317439057</v>
      </c>
      <c r="N11724" s="9">
        <v>-375713.77404507075</v>
      </c>
      <c r="O11724" s="9">
        <v>-322834674.60591185</v>
      </c>
      <c r="P11724" s="9">
        <v>696739.883145381</v>
      </c>
      <c r="Q11724" s="9">
        <v>-592252557.6681029</v>
      </c>
      <c r="R11724" s="9">
        <v>-417763395.6664945</v>
      </c>
      <c r="S11724" s="9">
        <v>-417512606.85427946</v>
      </c>
      <c r="T11724" s="9">
        <v>-4495134.034313654</v>
      </c>
      <c r="U11724" s="9">
        <v>-4495134.034313654</v>
      </c>
      <c r="V11724" s="9">
        <v>-68444543.920598</v>
      </c>
      <c r="W11724" s="9">
        <v>99554592.78056835</v>
      </c>
      <c r="X11724" s="9">
        <v>-91109.58021229383</v>
      </c>
      <c r="Y11724" s="9">
        <v>-322834674.60591185</v>
      </c>
      <c r="Z11724" s="9">
        <v>-375713.77404507075</v>
      </c>
      <c r="AA11724" s="9">
        <v>-23827.279417475744</v>
      </c>
      <c r="AB11724" s="9">
        <v>-1002.9168349963516</v>
      </c>
      <c r="AC11724" s="9">
        <v>-219719.86534492203</v>
      </c>
      <c r="AD11724" s="9">
        <v>-28400.438640776727</v>
      </c>
      <c r="AE11724" s="9">
        <v>348369.9415726905</v>
      </c>
      <c r="AF11724" s="9">
        <v>348369.9415726905</v>
      </c>
      <c r="AG11724" s="9">
        <v>-58731.52678604104</v>
      </c>
      <c r="AH11724" s="11">
        <v>0.013132641387936655</v>
      </c>
      <c r="AI11724" s="12"/>
    </row>
    <row x14ac:dyDescent="0.25" r="11725" customHeight="1" ht="15.75">
      <c r="A11725" s="14">
        <v>2012</v>
      </c>
      <c r="B11725" s="8" t="s">
        <v>1571</v>
      </c>
      <c r="C11725" s="8" t="s">
        <v>106</v>
      </c>
      <c r="D11725" s="8" t="s">
        <v>84</v>
      </c>
      <c r="E11725" s="8" t="s">
        <v>1534</v>
      </c>
      <c r="F11725" s="10">
        <v>-0.512451569388532</v>
      </c>
      <c r="G11725" s="10">
        <v>-2.516462174985597</v>
      </c>
      <c r="H11725" s="9">
        <v>-2579373729.3602366</v>
      </c>
      <c r="I11725" s="9">
        <v>-2303797075.5327773</v>
      </c>
      <c r="J11725" s="9">
        <v>-560526.4437228027</v>
      </c>
      <c r="K11725" s="9">
        <v>-30126703.867385726</v>
      </c>
      <c r="L11725" s="9">
        <v>-6987024.2839108575</v>
      </c>
      <c r="M11725" s="9">
        <v>-103681.03557558851</v>
      </c>
      <c r="N11725" s="9">
        <v>-572770.7355325207</v>
      </c>
      <c r="O11725" s="9">
        <v>-237505377.29421636</v>
      </c>
      <c r="P11725" s="9">
        <v>279429.8328844217</v>
      </c>
      <c r="Q11725" s="9">
        <v>-1003621026.8046144</v>
      </c>
      <c r="R11725" s="9">
        <v>-603271129.4642205</v>
      </c>
      <c r="S11725" s="9">
        <v>-602951143.4874678</v>
      </c>
      <c r="T11725" s="9">
        <v>-7531675.966846432</v>
      </c>
      <c r="U11725" s="9">
        <v>-7531675.966846432</v>
      </c>
      <c r="V11725" s="9">
        <v>-97507145.64657177</v>
      </c>
      <c r="W11725" s="9">
        <v>-18639138.704182535</v>
      </c>
      <c r="X11725" s="9">
        <v>-138895.3636445456</v>
      </c>
      <c r="Y11725" s="9">
        <v>-237505377.29421636</v>
      </c>
      <c r="Z11725" s="9">
        <v>-572770.7355325207</v>
      </c>
      <c r="AA11725" s="9">
        <v>-9842.60367347082</v>
      </c>
      <c r="AB11725" s="9">
        <v>-1528.9969168537223</v>
      </c>
      <c r="AC11725" s="9">
        <v>-266360.17073141044</v>
      </c>
      <c r="AD11725" s="9">
        <v>-11731.690252848239</v>
      </c>
      <c r="AE11725" s="9">
        <v>139714.91644221084</v>
      </c>
      <c r="AF11725" s="9">
        <v>139714.91644221084</v>
      </c>
      <c r="AG11725" s="9">
        <v>-93716.29740397974</v>
      </c>
      <c r="AH11725" s="11">
        <v>0.06125345296509283</v>
      </c>
      <c r="AI11725" s="12"/>
    </row>
    <row x14ac:dyDescent="0.25" r="11726" customHeight="1" ht="15.75">
      <c r="A11726" s="9">
        <v>2012</v>
      </c>
      <c r="B11726" s="8" t="s">
        <v>1552</v>
      </c>
      <c r="C11726" s="8" t="s">
        <v>106</v>
      </c>
      <c r="D11726" s="8" t="s">
        <v>1536</v>
      </c>
      <c r="E11726" s="8" t="s">
        <v>1534</v>
      </c>
      <c r="F11726" s="10">
        <v>-0.44476632399032856</v>
      </c>
      <c r="G11726" s="10">
        <v>-2.0425607021205665</v>
      </c>
      <c r="H11726" s="9">
        <v>-6264533673.403778</v>
      </c>
      <c r="I11726" s="9">
        <v>-5299013510.445374</v>
      </c>
      <c r="J11726" s="9">
        <v>-1314306.687544859</v>
      </c>
      <c r="K11726" s="9">
        <v>-68508625.20846048</v>
      </c>
      <c r="L11726" s="9">
        <v>-15901278.684211403</v>
      </c>
      <c r="M11726" s="9">
        <v>-235675.0677433358</v>
      </c>
      <c r="N11726" s="9">
        <v>-1602788.534584089</v>
      </c>
      <c r="O11726" s="9">
        <v>-878506427.7606447</v>
      </c>
      <c r="P11726" s="9">
        <v>548938.9847840606</v>
      </c>
      <c r="Q11726" s="9">
        <v>-2284187138.146425</v>
      </c>
      <c r="R11726" s="9">
        <v>-1375212117.627897</v>
      </c>
      <c r="S11726" s="9">
        <v>-1374443807.8088503</v>
      </c>
      <c r="T11726" s="9">
        <v>-17127156.30211512</v>
      </c>
      <c r="U11726" s="9">
        <v>-17127156.30211512</v>
      </c>
      <c r="V11726" s="9">
        <v>-222308072.96381146</v>
      </c>
      <c r="W11726" s="9">
        <v>-93288585.9212077</v>
      </c>
      <c r="X11726" s="9">
        <v>-388671.9110210642</v>
      </c>
      <c r="Y11726" s="9">
        <v>-878506427.7606447</v>
      </c>
      <c r="Z11726" s="9">
        <v>-1602788.534584089</v>
      </c>
      <c r="AA11726" s="9">
        <v>-19660.036029126226</v>
      </c>
      <c r="AB11726" s="9">
        <v>-4278.60324509967</v>
      </c>
      <c r="AC11726" s="9">
        <v>-627546.0174882752</v>
      </c>
      <c r="AD11726" s="9">
        <v>-23433.378067961185</v>
      </c>
      <c r="AE11726" s="9">
        <v>274469.4923920303</v>
      </c>
      <c r="AF11726" s="9">
        <v>274469.4923920303</v>
      </c>
      <c r="AG11726" s="9">
        <v>-215771.07506275325</v>
      </c>
      <c r="AH11726" s="11">
        <v>0.02076141865065162</v>
      </c>
      <c r="AI11726" s="12"/>
    </row>
    <row x14ac:dyDescent="0.25" r="11727" customHeight="1" ht="15.75">
      <c r="A11727" s="9">
        <v>2012</v>
      </c>
      <c r="B11727" s="8" t="s">
        <v>1562</v>
      </c>
      <c r="C11727" s="8" t="s">
        <v>111</v>
      </c>
      <c r="D11727" s="8" t="s">
        <v>1536</v>
      </c>
      <c r="E11727" s="8" t="s">
        <v>1534</v>
      </c>
      <c r="F11727" s="10">
        <v>-0.37633265155605033</v>
      </c>
      <c r="G11727" s="10">
        <v>-15.978824266626237</v>
      </c>
      <c r="H11727" s="9">
        <v>-2154781478.002943</v>
      </c>
      <c r="I11727" s="9">
        <v>-2109196120.1493547</v>
      </c>
      <c r="J11727" s="9">
        <v>-532425.582319341</v>
      </c>
      <c r="K11727" s="9">
        <v>-27164509.70826205</v>
      </c>
      <c r="L11727" s="9">
        <v>-6342574.276855542</v>
      </c>
      <c r="M11727" s="9">
        <v>-92505.66203152586</v>
      </c>
      <c r="N11727" s="9">
        <v>-456612.3858391618</v>
      </c>
      <c r="O11727" s="9">
        <v>-11152836.712856008</v>
      </c>
      <c r="P11727" s="9">
        <v>156106.4745760534</v>
      </c>
      <c r="Q11727" s="9">
        <v>-911134973.0900539</v>
      </c>
      <c r="R11727" s="9">
        <v>-549127138.4538058</v>
      </c>
      <c r="S11727" s="9">
        <v>-548856461.5265515</v>
      </c>
      <c r="T11727" s="9">
        <v>-6791127.427065512</v>
      </c>
      <c r="U11727" s="9">
        <v>-6791127.427065512</v>
      </c>
      <c r="V11727" s="9">
        <v>-88787465.41964631</v>
      </c>
      <c r="W11727" s="9">
        <v>-31375313.82921382</v>
      </c>
      <c r="X11727" s="9">
        <v>-106417.65837386152</v>
      </c>
      <c r="Y11727" s="9">
        <v>-11152836.712856008</v>
      </c>
      <c r="Z11727" s="9">
        <v>-456612.3858391618</v>
      </c>
      <c r="AA11727" s="9">
        <v>-6073.223300970879</v>
      </c>
      <c r="AB11727" s="9">
        <v>-1215.812286276473</v>
      </c>
      <c r="AC11727" s="9">
        <v>-257225.57952637234</v>
      </c>
      <c r="AD11727" s="9">
        <v>-7238.854368932047</v>
      </c>
      <c r="AE11727" s="9">
        <v>78053.2372880267</v>
      </c>
      <c r="AF11727" s="9">
        <v>78053.2372880267</v>
      </c>
      <c r="AG11727" s="9">
        <v>-86357.07756550645</v>
      </c>
      <c r="AH11727" s="11">
        <v>0.017747495158276127</v>
      </c>
      <c r="AI11727" s="12"/>
    </row>
    <row x14ac:dyDescent="0.25" r="11728" customHeight="1" ht="15.75">
      <c r="A11728" s="9">
        <v>2012</v>
      </c>
      <c r="B11728" s="8" t="s">
        <v>1584</v>
      </c>
      <c r="C11728" s="8" t="s">
        <v>64</v>
      </c>
      <c r="D11728" s="8" t="s">
        <v>1536</v>
      </c>
      <c r="E11728" s="8" t="s">
        <v>1534</v>
      </c>
      <c r="F11728" s="10">
        <v>-0.3350526346161238</v>
      </c>
      <c r="G11728" s="10">
        <v>-1.1669492846850578</v>
      </c>
      <c r="H11728" s="9">
        <v>-1402087755.1571043</v>
      </c>
      <c r="I11728" s="9">
        <v>-444772188.08602345</v>
      </c>
      <c r="J11728" s="9">
        <v>-110467.06759225199</v>
      </c>
      <c r="K11728" s="9">
        <v>-5939158.90280119</v>
      </c>
      <c r="L11728" s="9">
        <v>-1385800.6963304668</v>
      </c>
      <c r="M11728" s="9">
        <v>-19999.117002097988</v>
      </c>
      <c r="N11728" s="9">
        <v>0</v>
      </c>
      <c r="O11728" s="9">
        <v>-949901219.3012636</v>
      </c>
      <c r="P11728" s="9">
        <v>41078.01390886877</v>
      </c>
      <c r="Q11728" s="9">
        <v>-199064005.78747812</v>
      </c>
      <c r="R11728" s="9">
        <v>-119598011.83716573</v>
      </c>
      <c r="S11728" s="9">
        <v>-119542755.80675966</v>
      </c>
      <c r="T11728" s="9">
        <v>-1484789.7257002974</v>
      </c>
      <c r="U11728" s="9">
        <v>-1484789.7257002974</v>
      </c>
      <c r="V11728" s="9">
        <v>-19332296.27377006</v>
      </c>
      <c r="W11728" s="9">
        <v>8354267.937158033</v>
      </c>
      <c r="X11728" s="9">
        <v>0</v>
      </c>
      <c r="Y11728" s="9">
        <v>-949901219.3012636</v>
      </c>
      <c r="Z11728" s="9">
        <v>0</v>
      </c>
      <c r="AA11728" s="9">
        <v>-1389.755932038836</v>
      </c>
      <c r="AB11728" s="9">
        <v>-0.0009291710296781414</v>
      </c>
      <c r="AC11728" s="9">
        <v>-53594.2863742141</v>
      </c>
      <c r="AD11728" s="9">
        <v>-1656.4911747572833</v>
      </c>
      <c r="AE11728" s="9">
        <v>20539.006954434386</v>
      </c>
      <c r="AF11728" s="9">
        <v>20539.006954434386</v>
      </c>
      <c r="AG11728" s="9">
        <v>-18592.11592345721</v>
      </c>
      <c r="AH11728" s="11">
        <v>0.0000015157558946957269</v>
      </c>
      <c r="AI11728" s="12"/>
    </row>
    <row x14ac:dyDescent="0.25" r="11729" customHeight="1" ht="15.75">
      <c r="A11729" s="9">
        <v>2012</v>
      </c>
      <c r="B11729" s="8" t="s">
        <v>1559</v>
      </c>
      <c r="C11729" s="8" t="s">
        <v>1560</v>
      </c>
      <c r="D11729" s="8" t="s">
        <v>1536</v>
      </c>
      <c r="E11729" s="8" t="s">
        <v>1534</v>
      </c>
      <c r="F11729" s="10">
        <v>-0.32906332920483605</v>
      </c>
      <c r="G11729" s="10">
        <v>-1.2588908081124468</v>
      </c>
      <c r="H11729" s="9">
        <v>-3717407236.7461333</v>
      </c>
      <c r="I11729" s="9">
        <v>-2777123324.843874</v>
      </c>
      <c r="J11729" s="9">
        <v>-1065516.678961775</v>
      </c>
      <c r="K11729" s="9">
        <v>-36703879.70857957</v>
      </c>
      <c r="L11729" s="9">
        <v>-8424653.748845013</v>
      </c>
      <c r="M11729" s="9">
        <v>-169846.0813955024</v>
      </c>
      <c r="N11729" s="9">
        <v>-120114.5571132187</v>
      </c>
      <c r="O11729" s="9">
        <v>-895146261.5654181</v>
      </c>
      <c r="P11729" s="9">
        <v>1346360.4428309298</v>
      </c>
      <c r="Q11729" s="9">
        <v>-1214920472.1186035</v>
      </c>
      <c r="R11729" s="9">
        <v>-867277707.8094997</v>
      </c>
      <c r="S11729" s="9">
        <v>-866742738.7373688</v>
      </c>
      <c r="T11729" s="9">
        <v>-9175956.747401185</v>
      </c>
      <c r="U11729" s="9">
        <v>-9176011.28284556</v>
      </c>
      <c r="V11729" s="9">
        <v>-142231058.30618712</v>
      </c>
      <c r="W11729" s="9">
        <v>286902386.6733118</v>
      </c>
      <c r="X11729" s="9">
        <v>-163082.55023610388</v>
      </c>
      <c r="Y11729" s="9">
        <v>-895146261.5654181</v>
      </c>
      <c r="Z11729" s="9">
        <v>-120114.5571132187</v>
      </c>
      <c r="AA11729" s="9">
        <v>-45577.51646601944</v>
      </c>
      <c r="AB11729" s="9">
        <v>-48.47609839497426</v>
      </c>
      <c r="AC11729" s="9">
        <v>-478925.9966692174</v>
      </c>
      <c r="AD11729" s="9">
        <v>-54325.1890873787</v>
      </c>
      <c r="AE11729" s="9">
        <v>673180.2214154649</v>
      </c>
      <c r="AF11729" s="9">
        <v>671938.914294168</v>
      </c>
      <c r="AG11729" s="9">
        <v>-122461.7021614615</v>
      </c>
      <c r="AH11729" s="11">
        <v>0.000385929136520136</v>
      </c>
      <c r="AI11729" s="12"/>
    </row>
    <row x14ac:dyDescent="0.25" r="11730" customHeight="1" ht="15.75">
      <c r="A11730" s="14">
        <v>2012</v>
      </c>
      <c r="B11730" s="8" t="s">
        <v>1553</v>
      </c>
      <c r="C11730" s="8" t="s">
        <v>362</v>
      </c>
      <c r="D11730" s="8" t="s">
        <v>1536</v>
      </c>
      <c r="E11730" s="8" t="s">
        <v>1534</v>
      </c>
      <c r="F11730" s="10">
        <v>-0.3244470114706402</v>
      </c>
      <c r="G11730" s="10">
        <v>-1.927580426590072</v>
      </c>
      <c r="H11730" s="9">
        <v>-670754398.7458067</v>
      </c>
      <c r="I11730" s="9">
        <v>-657414916.0728441</v>
      </c>
      <c r="J11730" s="9">
        <v>-257247.06774652176</v>
      </c>
      <c r="K11730" s="9">
        <v>-8254302.313889063</v>
      </c>
      <c r="L11730" s="9">
        <v>-1788066.24207487</v>
      </c>
      <c r="M11730" s="9">
        <v>-114401.13944810591</v>
      </c>
      <c r="N11730" s="9">
        <v>-530810.7682957498</v>
      </c>
      <c r="O11730" s="9">
        <v>-3141751.247768512</v>
      </c>
      <c r="P11730" s="9">
        <v>747096.106260239</v>
      </c>
      <c r="Q11730" s="9">
        <v>-258549602.07524532</v>
      </c>
      <c r="R11730" s="9">
        <v>-208933209.3539291</v>
      </c>
      <c r="S11730" s="9">
        <v>-208787611.55959448</v>
      </c>
      <c r="T11730" s="9">
        <v>-2063575.5784722657</v>
      </c>
      <c r="U11730" s="9">
        <v>-2063575.5784722657</v>
      </c>
      <c r="V11730" s="9">
        <v>-34553143.27262281</v>
      </c>
      <c r="W11730" s="9">
        <v>47493191.580582865</v>
      </c>
      <c r="X11730" s="9">
        <v>-129329.54192121777</v>
      </c>
      <c r="Y11730" s="9">
        <v>-3141751.247768512</v>
      </c>
      <c r="Z11730" s="9">
        <v>-530810.7682957498</v>
      </c>
      <c r="AA11730" s="9">
        <v>-26317.300970873806</v>
      </c>
      <c r="AB11730" s="9">
        <v>-1894.433985857233</v>
      </c>
      <c r="AC11730" s="9">
        <v>-94740.07901097985</v>
      </c>
      <c r="AD11730" s="9">
        <v>-31368.368932038866</v>
      </c>
      <c r="AE11730" s="9">
        <v>373548.0531301195</v>
      </c>
      <c r="AF11730" s="9">
        <v>309809.80330014206</v>
      </c>
      <c r="AG11730" s="9">
        <v>-24019.023598710908</v>
      </c>
      <c r="AH11730" s="11">
        <v>0.05121144261541042</v>
      </c>
      <c r="AI11730" s="12"/>
    </row>
    <row x14ac:dyDescent="0.25" r="11731" customHeight="1" ht="15.75">
      <c r="A11731" s="14">
        <v>2012</v>
      </c>
      <c r="B11731" s="8" t="s">
        <v>1567</v>
      </c>
      <c r="C11731" s="8" t="s">
        <v>362</v>
      </c>
      <c r="D11731" s="8" t="s">
        <v>84</v>
      </c>
      <c r="E11731" s="8" t="s">
        <v>1534</v>
      </c>
      <c r="F11731" s="10">
        <v>-0.3135501327981789</v>
      </c>
      <c r="G11731" s="10">
        <v>-1.193460453111393</v>
      </c>
      <c r="H11731" s="9">
        <v>-1373537222.2547438</v>
      </c>
      <c r="I11731" s="9">
        <v>-1342586439.61929</v>
      </c>
      <c r="J11731" s="9">
        <v>-632419.9240383841</v>
      </c>
      <c r="K11731" s="9">
        <v>-14228110.393637573</v>
      </c>
      <c r="L11731" s="9">
        <v>-3267070.63596415</v>
      </c>
      <c r="M11731" s="9">
        <v>-215995.04602399393</v>
      </c>
      <c r="N11731" s="9">
        <v>-1124743.306764821</v>
      </c>
      <c r="O11731" s="9">
        <v>-12146029.033282315</v>
      </c>
      <c r="P11731" s="9">
        <v>663585.704257666</v>
      </c>
      <c r="Q11731" s="9">
        <v>-472742976.65975404</v>
      </c>
      <c r="R11731" s="9">
        <v>-382756388.00963044</v>
      </c>
      <c r="S11731" s="9">
        <v>-382441345.55241054</v>
      </c>
      <c r="T11731" s="9">
        <v>-3557027.5984093933</v>
      </c>
      <c r="U11731" s="9">
        <v>-3557027.5984093933</v>
      </c>
      <c r="V11731" s="9">
        <v>-63339568.262702994</v>
      </c>
      <c r="W11731" s="9">
        <v>-51731465.565620154</v>
      </c>
      <c r="X11731" s="9">
        <v>-274038.4056447838</v>
      </c>
      <c r="Y11731" s="9">
        <v>-12146029.033282315</v>
      </c>
      <c r="Z11731" s="9">
        <v>-1124743.306764821</v>
      </c>
      <c r="AA11731" s="9">
        <v>-24657.286601941767</v>
      </c>
      <c r="AB11731" s="9">
        <v>-4014.083340147806</v>
      </c>
      <c r="AC11731" s="9">
        <v>-281105.05460120324</v>
      </c>
      <c r="AD11731" s="9">
        <v>-29389.748737864105</v>
      </c>
      <c r="AE11731" s="9">
        <v>331792.852128833</v>
      </c>
      <c r="AF11731" s="9">
        <v>196736.86953951902</v>
      </c>
      <c r="AG11731" s="9">
        <v>-55975.810502641034</v>
      </c>
      <c r="AH11731" s="11">
        <v>0.059149863262113404</v>
      </c>
      <c r="AI11731" s="12"/>
    </row>
    <row x14ac:dyDescent="0.25" r="11732" customHeight="1" ht="15.75">
      <c r="A11732" s="9">
        <v>2012</v>
      </c>
      <c r="B11732" s="8" t="s">
        <v>2656</v>
      </c>
      <c r="C11732" s="8" t="s">
        <v>534</v>
      </c>
      <c r="D11732" s="8" t="s">
        <v>1536</v>
      </c>
      <c r="E11732" s="8" t="s">
        <v>1534</v>
      </c>
      <c r="F11732" s="10">
        <v>-0.2761034228951142</v>
      </c>
      <c r="G11732" s="10">
        <v>-3.578924316689249</v>
      </c>
      <c r="H11732" s="9">
        <v>-899766581.3940446</v>
      </c>
      <c r="I11732" s="9">
        <v>-868053600.5841845</v>
      </c>
      <c r="J11732" s="9">
        <v>-433617.1315646744</v>
      </c>
      <c r="K11732" s="9">
        <v>-11037619.685285062</v>
      </c>
      <c r="L11732" s="9">
        <v>-2530081.1960937567</v>
      </c>
      <c r="M11732" s="9">
        <v>-59411.41481251394</v>
      </c>
      <c r="N11732" s="9">
        <v>-12191.249053185564</v>
      </c>
      <c r="O11732" s="9">
        <v>-18184402.76444658</v>
      </c>
      <c r="P11732" s="9">
        <v>544342.6313956378</v>
      </c>
      <c r="Q11732" s="9">
        <v>-365993533.3995358</v>
      </c>
      <c r="R11732" s="9">
        <v>-292407072.53237116</v>
      </c>
      <c r="S11732" s="9">
        <v>-292188022.4578858</v>
      </c>
      <c r="T11732" s="9">
        <v>-2759403.0193379405</v>
      </c>
      <c r="U11732" s="9">
        <v>-2759423.9347007712</v>
      </c>
      <c r="V11732" s="9">
        <v>-48347283.7841349</v>
      </c>
      <c r="W11732" s="9">
        <v>122618568.89110804</v>
      </c>
      <c r="X11732" s="9">
        <v>-1947.66579924674</v>
      </c>
      <c r="Y11732" s="9">
        <v>-18184402.76444658</v>
      </c>
      <c r="Z11732" s="9">
        <v>-12191.249053185564</v>
      </c>
      <c r="AA11732" s="9">
        <v>-18425.14729126215</v>
      </c>
      <c r="AB11732" s="9">
        <v>-15.742622765376362</v>
      </c>
      <c r="AC11732" s="9">
        <v>-195052.10738314057</v>
      </c>
      <c r="AD11732" s="9">
        <v>-21961.47767961167</v>
      </c>
      <c r="AE11732" s="9">
        <v>272171.3156978189</v>
      </c>
      <c r="AF11732" s="9">
        <v>272171.3156978189</v>
      </c>
      <c r="AG11732" s="9">
        <v>-40757.634306688684</v>
      </c>
      <c r="AH11732" s="11">
        <v>0.00041938273029053057</v>
      </c>
      <c r="AI11732" s="12"/>
    </row>
    <row x14ac:dyDescent="0.25" r="11733" customHeight="1" ht="15.75">
      <c r="A11733" s="9">
        <v>2012</v>
      </c>
      <c r="B11733" s="8" t="s">
        <v>1561</v>
      </c>
      <c r="C11733" s="8" t="s">
        <v>106</v>
      </c>
      <c r="D11733" s="8" t="s">
        <v>84</v>
      </c>
      <c r="E11733" s="8" t="s">
        <v>1534</v>
      </c>
      <c r="F11733" s="10">
        <v>-0.27515725169597166</v>
      </c>
      <c r="G11733" s="10">
        <v>-1.717124046761388</v>
      </c>
      <c r="H11733" s="9">
        <v>-1720558294.8549109</v>
      </c>
      <c r="I11733" s="9">
        <v>-1684115354.089618</v>
      </c>
      <c r="J11733" s="9">
        <v>-426973.59494385106</v>
      </c>
      <c r="K11733" s="9">
        <v>-21760842.35195274</v>
      </c>
      <c r="L11733" s="9">
        <v>-5007231.230434248</v>
      </c>
      <c r="M11733" s="9">
        <v>-79777.70473946646</v>
      </c>
      <c r="N11733" s="9">
        <v>-711553.9017929932</v>
      </c>
      <c r="O11733" s="9">
        <v>-8803698.061421061</v>
      </c>
      <c r="P11733" s="9">
        <v>347136.07999091834</v>
      </c>
      <c r="Q11733" s="9">
        <v>-719567288.6545314</v>
      </c>
      <c r="R11733" s="9">
        <v>-442923890.0359757</v>
      </c>
      <c r="S11733" s="9">
        <v>-442661055.60343885</v>
      </c>
      <c r="T11733" s="9">
        <v>-5440210.587988185</v>
      </c>
      <c r="U11733" s="9">
        <v>-5440210.587988185</v>
      </c>
      <c r="V11733" s="9">
        <v>-71737230.22829479</v>
      </c>
      <c r="W11733" s="9">
        <v>-23155428.600400038</v>
      </c>
      <c r="X11733" s="9">
        <v>-172549.90838585122</v>
      </c>
      <c r="Y11733" s="9">
        <v>-8803698.061421061</v>
      </c>
      <c r="Z11733" s="9">
        <v>-711553.9017929932</v>
      </c>
      <c r="AA11733" s="9">
        <v>-12227.480583743201</v>
      </c>
      <c r="AB11733" s="9">
        <v>-1899.475050877404</v>
      </c>
      <c r="AC11733" s="9">
        <v>-196215.01722083625</v>
      </c>
      <c r="AD11733" s="9">
        <v>-14574.295536031315</v>
      </c>
      <c r="AE11733" s="9">
        <v>173568.03999545917</v>
      </c>
      <c r="AF11733" s="9">
        <v>173568.03999545917</v>
      </c>
      <c r="AG11733" s="9">
        <v>-67398.49629446512</v>
      </c>
      <c r="AH11733" s="11">
        <v>0.10228669164957246</v>
      </c>
      <c r="AI11733" s="12"/>
    </row>
    <row x14ac:dyDescent="0.25" r="11734" customHeight="1" ht="15.75">
      <c r="A11734" s="9">
        <v>2012</v>
      </c>
      <c r="B11734" s="8" t="s">
        <v>2699</v>
      </c>
      <c r="C11734" s="8" t="s">
        <v>106</v>
      </c>
      <c r="D11734" s="8" t="s">
        <v>1536</v>
      </c>
      <c r="E11734" s="8" t="s">
        <v>1534</v>
      </c>
      <c r="F11734" s="10">
        <v>-0.2643886224830745</v>
      </c>
      <c r="G11734" s="10">
        <v>-1.4824461596257599</v>
      </c>
      <c r="H11734" s="9">
        <v>-1658717902.6822205</v>
      </c>
      <c r="I11734" s="9">
        <v>-248979743.10818988</v>
      </c>
      <c r="J11734" s="9">
        <v>-98915.91594128184</v>
      </c>
      <c r="K11734" s="9">
        <v>-2671906.424710387</v>
      </c>
      <c r="L11734" s="9">
        <v>-531567.1600007814</v>
      </c>
      <c r="M11734" s="9">
        <v>-20077.841106089054</v>
      </c>
      <c r="N11734" s="9">
        <v>-713919.3377367916</v>
      </c>
      <c r="O11734" s="9">
        <v>-1406050062.9674408</v>
      </c>
      <c r="P11734" s="9">
        <v>348290.0729054828</v>
      </c>
      <c r="Q11734" s="9">
        <v>-77078529.48235548</v>
      </c>
      <c r="R11734" s="9">
        <v>-69477648.63056512</v>
      </c>
      <c r="S11734" s="9">
        <v>-69378678.98998593</v>
      </c>
      <c r="T11734" s="9">
        <v>-667976.6061775967</v>
      </c>
      <c r="U11734" s="9">
        <v>-667976.6061775967</v>
      </c>
      <c r="V11734" s="9">
        <v>-11557288.955191037</v>
      </c>
      <c r="W11734" s="9">
        <v>-23232404.754936494</v>
      </c>
      <c r="X11734" s="9">
        <v>-173123.52024345825</v>
      </c>
      <c r="Y11734" s="9">
        <v>-1406050062.9674408</v>
      </c>
      <c r="Z11734" s="9">
        <v>-713919.3377367916</v>
      </c>
      <c r="AA11734" s="9">
        <v>-12268.128694872941</v>
      </c>
      <c r="AB11734" s="9">
        <v>-1905.7895219924833</v>
      </c>
      <c r="AC11734" s="9">
        <v>-32128.76072033854</v>
      </c>
      <c r="AD11734" s="9">
        <v>-14622.745221191635</v>
      </c>
      <c r="AE11734" s="9">
        <v>174145.0364527414</v>
      </c>
      <c r="AF11734" s="9">
        <v>174145.0364527414</v>
      </c>
      <c r="AG11734" s="9">
        <v>-7657.480157338126</v>
      </c>
      <c r="AH11734" s="11">
        <v>0.20233024113793763</v>
      </c>
      <c r="AI11734" s="12"/>
    </row>
    <row x14ac:dyDescent="0.25" r="11735" customHeight="1" ht="15.75">
      <c r="A11735" s="14">
        <v>2012</v>
      </c>
      <c r="B11735" s="8" t="s">
        <v>1578</v>
      </c>
      <c r="C11735" s="8" t="s">
        <v>111</v>
      </c>
      <c r="D11735" s="8" t="s">
        <v>1536</v>
      </c>
      <c r="E11735" s="8" t="s">
        <v>1534</v>
      </c>
      <c r="F11735" s="10">
        <v>-0.2594623184730664</v>
      </c>
      <c r="G11735" s="13" t="s">
        <v>45</v>
      </c>
      <c r="H11735" s="9">
        <v>-4525040231.487883</v>
      </c>
      <c r="I11735" s="9">
        <v>-4430216472.5176325</v>
      </c>
      <c r="J11735" s="9">
        <v>-1222870.4876499593</v>
      </c>
      <c r="K11735" s="9">
        <v>-56663592.408110484</v>
      </c>
      <c r="L11735" s="9">
        <v>-13131263.5149236</v>
      </c>
      <c r="M11735" s="9">
        <v>-212713.91436138152</v>
      </c>
      <c r="N11735" s="9">
        <v>-1390799.4322280076</v>
      </c>
      <c r="O11735" s="9">
        <v>-23088622.44308082</v>
      </c>
      <c r="P11735" s="9">
        <v>886103.2301031731</v>
      </c>
      <c r="Q11735" s="9">
        <v>-1888001833.195096</v>
      </c>
      <c r="R11735" s="9">
        <v>-1188208705.0473955</v>
      </c>
      <c r="S11735" s="9">
        <v>-1187583672.45462</v>
      </c>
      <c r="T11735" s="9">
        <v>-14165898.102027621</v>
      </c>
      <c r="U11735" s="9">
        <v>-14165898.102027621</v>
      </c>
      <c r="V11735" s="9">
        <v>-192856602.62646964</v>
      </c>
      <c r="W11735" s="9">
        <v>-15317867.359802809</v>
      </c>
      <c r="X11735" s="9">
        <v>-324138.4233881349</v>
      </c>
      <c r="Y11735" s="9">
        <v>-23088622.44308082</v>
      </c>
      <c r="Z11735" s="9">
        <v>-1390799.4322280076</v>
      </c>
      <c r="AA11735" s="9">
        <v>-32390.52427184468</v>
      </c>
      <c r="AB11735" s="9">
        <v>-3703.2526709531235</v>
      </c>
      <c r="AC11735" s="9">
        <v>-567675.0677311713</v>
      </c>
      <c r="AD11735" s="9">
        <v>-38607.2233009709</v>
      </c>
      <c r="AE11735" s="9">
        <v>443051.61505158653</v>
      </c>
      <c r="AF11735" s="9">
        <v>443051.61505158653</v>
      </c>
      <c r="AG11735" s="9">
        <v>-179921.4638759446</v>
      </c>
      <c r="AH11735" s="11">
        <v>0.02358185297027199</v>
      </c>
      <c r="AI11735" s="12"/>
    </row>
    <row x14ac:dyDescent="0.25" r="11736" customHeight="1" ht="15.75">
      <c r="A11736" s="14">
        <v>2012</v>
      </c>
      <c r="B11736" s="8" t="s">
        <v>1569</v>
      </c>
      <c r="C11736" s="8" t="s">
        <v>111</v>
      </c>
      <c r="D11736" s="8" t="s">
        <v>1536</v>
      </c>
      <c r="E11736" s="8" t="s">
        <v>1534</v>
      </c>
      <c r="F11736" s="10">
        <v>-0.2509670547859021</v>
      </c>
      <c r="G11736" s="13" t="s">
        <v>45</v>
      </c>
      <c r="H11736" s="9">
        <v>-7108505441.453958</v>
      </c>
      <c r="I11736" s="9">
        <v>-6949475944.64562</v>
      </c>
      <c r="J11736" s="9">
        <v>-1584849.224864467</v>
      </c>
      <c r="K11736" s="9">
        <v>-88501033.52632396</v>
      </c>
      <c r="L11736" s="9">
        <v>-20688042.949916735</v>
      </c>
      <c r="M11736" s="9">
        <v>-286552.5571009427</v>
      </c>
      <c r="N11736" s="9">
        <v>-2258800.839850904</v>
      </c>
      <c r="O11736" s="9">
        <v>-45863706.23519735</v>
      </c>
      <c r="P11736" s="9">
        <v>153488.5249167655</v>
      </c>
      <c r="Q11736" s="9">
        <v>-2969960676.1236353</v>
      </c>
      <c r="R11736" s="9">
        <v>-1735800222.890789</v>
      </c>
      <c r="S11736" s="9">
        <v>-1734985714.7898836</v>
      </c>
      <c r="T11736" s="9">
        <v>-22125258.38158099</v>
      </c>
      <c r="U11736" s="9">
        <v>-22125258.38158099</v>
      </c>
      <c r="V11736" s="9">
        <v>-279848637.39002556</v>
      </c>
      <c r="W11736" s="9">
        <v>-294088250.9828377</v>
      </c>
      <c r="X11736" s="9">
        <v>-526434.0249292222</v>
      </c>
      <c r="Y11736" s="9">
        <v>-45863706.23519735</v>
      </c>
      <c r="Z11736" s="9">
        <v>-2258800.839850904</v>
      </c>
      <c r="AA11736" s="9">
        <v>-9109.834951456316</v>
      </c>
      <c r="AB11736" s="9">
        <v>-6014.461934262334</v>
      </c>
      <c r="AC11736" s="9">
        <v>-772657.6797250147</v>
      </c>
      <c r="AD11736" s="9">
        <v>-10858.281553398068</v>
      </c>
      <c r="AE11736" s="9">
        <v>76744.26245838276</v>
      </c>
      <c r="AF11736" s="9">
        <v>76744.26245838276</v>
      </c>
      <c r="AG11736" s="9">
        <v>-277329.68040191353</v>
      </c>
      <c r="AH11736" s="11">
        <v>0.02830728751000937</v>
      </c>
      <c r="AI11736" s="12"/>
    </row>
    <row x14ac:dyDescent="0.25" r="11737" customHeight="1" ht="15.75">
      <c r="A11737" s="9">
        <v>2012</v>
      </c>
      <c r="B11737" s="8" t="s">
        <v>1573</v>
      </c>
      <c r="C11737" s="8" t="s">
        <v>111</v>
      </c>
      <c r="D11737" s="8" t="s">
        <v>1536</v>
      </c>
      <c r="E11737" s="8" t="s">
        <v>1534</v>
      </c>
      <c r="F11737" s="10">
        <v>-0.24470485212375329</v>
      </c>
      <c r="G11737" s="13" t="s">
        <v>45</v>
      </c>
      <c r="H11737" s="9">
        <v>-4768155524.806394</v>
      </c>
      <c r="I11737" s="9">
        <v>-4667952757.443208</v>
      </c>
      <c r="J11737" s="9">
        <v>-1131983.331182969</v>
      </c>
      <c r="K11737" s="9">
        <v>-59457451.55013919</v>
      </c>
      <c r="L11737" s="9">
        <v>-13858387.269245299</v>
      </c>
      <c r="M11737" s="9">
        <v>-202317.4792552203</v>
      </c>
      <c r="N11737" s="9">
        <v>-1553904.005172494</v>
      </c>
      <c r="O11737" s="9">
        <v>-24367853.249283675</v>
      </c>
      <c r="P11737" s="9">
        <v>369129.5210931712</v>
      </c>
      <c r="Q11737" s="9">
        <v>-1990435673.7077146</v>
      </c>
      <c r="R11737" s="9">
        <v>-1190990391.7335637</v>
      </c>
      <c r="S11737" s="9">
        <v>-1190409208.1039083</v>
      </c>
      <c r="T11737" s="9">
        <v>-14864362.887534797</v>
      </c>
      <c r="U11737" s="9">
        <v>-14864362.887534797</v>
      </c>
      <c r="V11737" s="9">
        <v>-192434527.3135283</v>
      </c>
      <c r="W11737" s="9">
        <v>-147475978.6447039</v>
      </c>
      <c r="X11737" s="9">
        <v>-362151.423606957</v>
      </c>
      <c r="Y11737" s="9">
        <v>-24367853.249283675</v>
      </c>
      <c r="Z11737" s="9">
        <v>-1553904.005172494</v>
      </c>
      <c r="AA11737" s="9">
        <v>-15183.058252427194</v>
      </c>
      <c r="AB11737" s="9">
        <v>-4137.547819056344</v>
      </c>
      <c r="AC11737" s="9">
        <v>-541876.6108531913</v>
      </c>
      <c r="AD11737" s="9">
        <v>-18097.13592233011</v>
      </c>
      <c r="AE11737" s="9">
        <v>184564.7605465856</v>
      </c>
      <c r="AF11737" s="9">
        <v>184564.7605465856</v>
      </c>
      <c r="AG11737" s="9">
        <v>-186946.01809017174</v>
      </c>
      <c r="AH11737" s="11">
        <v>0.02763001079451173</v>
      </c>
      <c r="AI11737" s="12"/>
    </row>
    <row x14ac:dyDescent="0.25" r="11738" customHeight="1" ht="15.75">
      <c r="A11738" s="14">
        <v>2012</v>
      </c>
      <c r="B11738" s="8" t="s">
        <v>1577</v>
      </c>
      <c r="C11738" s="8" t="s">
        <v>111</v>
      </c>
      <c r="D11738" s="8" t="s">
        <v>1536</v>
      </c>
      <c r="E11738" s="8" t="s">
        <v>1534</v>
      </c>
      <c r="F11738" s="10">
        <v>-0.2262900963610905</v>
      </c>
      <c r="G11738" s="13" t="s">
        <v>45</v>
      </c>
      <c r="H11738" s="9">
        <v>-7357233052.818664</v>
      </c>
      <c r="I11738" s="9">
        <v>-7197385884.481754</v>
      </c>
      <c r="J11738" s="9">
        <v>-1840429.5604411243</v>
      </c>
      <c r="K11738" s="9">
        <v>-92355931.49251443</v>
      </c>
      <c r="L11738" s="9">
        <v>-21368946.223296538</v>
      </c>
      <c r="M11738" s="9">
        <v>-339075.094788442</v>
      </c>
      <c r="N11738" s="9">
        <v>-2592777.924142285</v>
      </c>
      <c r="O11738" s="9">
        <v>-42754852.259832725</v>
      </c>
      <c r="P11738" s="9">
        <v>1404844.218106373</v>
      </c>
      <c r="Q11738" s="9">
        <v>-3071028516.2882686</v>
      </c>
      <c r="R11738" s="9">
        <v>-1896729187.9674869</v>
      </c>
      <c r="S11738" s="9">
        <v>-1895783624.52421</v>
      </c>
      <c r="T11738" s="9">
        <v>-23088982.873128608</v>
      </c>
      <c r="U11738" s="9">
        <v>-23088982.873128608</v>
      </c>
      <c r="V11738" s="9">
        <v>-307332862.0101969</v>
      </c>
      <c r="W11738" s="9">
        <v>-94378001.8953741</v>
      </c>
      <c r="X11738" s="9">
        <v>-604270.4138732085</v>
      </c>
      <c r="Y11738" s="9">
        <v>-42754852.259832725</v>
      </c>
      <c r="Z11738" s="9">
        <v>-2592777.924142285</v>
      </c>
      <c r="AA11738" s="9">
        <v>-52024.97718982388</v>
      </c>
      <c r="AB11738" s="9">
        <v>-6903.735758208239</v>
      </c>
      <c r="AC11738" s="9">
        <v>-848494.6338910817</v>
      </c>
      <c r="AD11738" s="9">
        <v>-62010.10810255278</v>
      </c>
      <c r="AE11738" s="9">
        <v>702422.1090531865</v>
      </c>
      <c r="AF11738" s="9">
        <v>702422.1090531865</v>
      </c>
      <c r="AG11738" s="9">
        <v>-286404.5521882335</v>
      </c>
      <c r="AH11738" s="11">
        <v>0.10050491258068585</v>
      </c>
      <c r="AI11738" s="12"/>
    </row>
    <row x14ac:dyDescent="0.25" r="11739" customHeight="1" ht="15.75">
      <c r="A11739" s="14">
        <v>2012</v>
      </c>
      <c r="B11739" s="8" t="s">
        <v>1572</v>
      </c>
      <c r="C11739" s="8" t="s">
        <v>111</v>
      </c>
      <c r="D11739" s="8" t="s">
        <v>1536</v>
      </c>
      <c r="E11739" s="8" t="s">
        <v>1534</v>
      </c>
      <c r="F11739" s="10">
        <v>-0.22368706390561274</v>
      </c>
      <c r="G11739" s="10">
        <v>-22.880377508239306</v>
      </c>
      <c r="H11739" s="9">
        <v>-1531755164.404157</v>
      </c>
      <c r="I11739" s="9">
        <v>-1496299482.7893693</v>
      </c>
      <c r="J11739" s="9">
        <v>-404504.3453867871</v>
      </c>
      <c r="K11739" s="9">
        <v>-19045135.67813794</v>
      </c>
      <c r="L11739" s="9">
        <v>-4410903.567294975</v>
      </c>
      <c r="M11739" s="9">
        <v>-71244.63553429102</v>
      </c>
      <c r="N11739" s="9">
        <v>-546090.7730592969</v>
      </c>
      <c r="O11739" s="9">
        <v>-11273690.843189595</v>
      </c>
      <c r="P11739" s="9">
        <v>295888.2278154928</v>
      </c>
      <c r="Q11739" s="9">
        <v>-634119890.6347052</v>
      </c>
      <c r="R11739" s="9">
        <v>-397194449.3213956</v>
      </c>
      <c r="S11739" s="9">
        <v>-396986858.21439725</v>
      </c>
      <c r="T11739" s="9">
        <v>-4761283.919534485</v>
      </c>
      <c r="U11739" s="9">
        <v>-4761283.919534485</v>
      </c>
      <c r="V11739" s="9">
        <v>-64440327.33276904</v>
      </c>
      <c r="W11739" s="9">
        <v>-17567136.489263095</v>
      </c>
      <c r="X11739" s="9">
        <v>-127271.40815889365</v>
      </c>
      <c r="Y11739" s="9">
        <v>-11273690.843189595</v>
      </c>
      <c r="Z11739" s="9">
        <v>-546090.7730592969</v>
      </c>
      <c r="AA11739" s="9">
        <v>-10957.498421844835</v>
      </c>
      <c r="AB11739" s="9">
        <v>-1454.0645236495607</v>
      </c>
      <c r="AC11739" s="9">
        <v>-187146.47860817864</v>
      </c>
      <c r="AD11739" s="9">
        <v>-13060.566258259803</v>
      </c>
      <c r="AE11739" s="9">
        <v>147944.1139077464</v>
      </c>
      <c r="AF11739" s="9">
        <v>147944.1139077464</v>
      </c>
      <c r="AG11739" s="9">
        <v>-60151.16815392694</v>
      </c>
      <c r="AH11739" s="11">
        <v>0.09980870970810257</v>
      </c>
      <c r="AI11739" s="12"/>
    </row>
    <row x14ac:dyDescent="0.25" r="11740" customHeight="1" ht="15.75">
      <c r="A11740" s="9">
        <v>2012</v>
      </c>
      <c r="B11740" s="8" t="s">
        <v>1570</v>
      </c>
      <c r="C11740" s="8" t="s">
        <v>111</v>
      </c>
      <c r="D11740" s="8" t="s">
        <v>1536</v>
      </c>
      <c r="E11740" s="8" t="s">
        <v>1534</v>
      </c>
      <c r="F11740" s="10">
        <v>-0.22040200013801478</v>
      </c>
      <c r="G11740" s="10">
        <v>-56.33828548169298</v>
      </c>
      <c r="H11740" s="9">
        <v>-1617067025.664866</v>
      </c>
      <c r="I11740" s="9">
        <v>-1584045287.6404247</v>
      </c>
      <c r="J11740" s="9">
        <v>-540739.873333055</v>
      </c>
      <c r="K11740" s="9">
        <v>-19716409.058527194</v>
      </c>
      <c r="L11740" s="9">
        <v>-4558554.861142191</v>
      </c>
      <c r="M11740" s="9">
        <v>-83721.68835882083</v>
      </c>
      <c r="N11740" s="9">
        <v>-585098.3108257264</v>
      </c>
      <c r="O11740" s="9">
        <v>-8015837.922204375</v>
      </c>
      <c r="P11740" s="9">
        <v>478623.68994995987</v>
      </c>
      <c r="Q11740" s="9">
        <v>-656593264.8807501</v>
      </c>
      <c r="R11740" s="9">
        <v>-445923371.76777244</v>
      </c>
      <c r="S11740" s="9">
        <v>-445647281.5340463</v>
      </c>
      <c r="T11740" s="9">
        <v>-4929102.2646317985</v>
      </c>
      <c r="U11740" s="9">
        <v>-4929102.2646317985</v>
      </c>
      <c r="V11740" s="9">
        <v>-72844226.05716312</v>
      </c>
      <c r="W11740" s="9">
        <v>22411310.776359957</v>
      </c>
      <c r="X11740" s="9">
        <v>-136362.46866616508</v>
      </c>
      <c r="Y11740" s="9">
        <v>-8015837.922204375</v>
      </c>
      <c r="Z11740" s="9">
        <v>-585098.3108257264</v>
      </c>
      <c r="AA11740" s="9">
        <v>-17207.46601941749</v>
      </c>
      <c r="AB11740" s="9">
        <v>-1557.9290817400279</v>
      </c>
      <c r="AC11740" s="9">
        <v>-247736.47896624752</v>
      </c>
      <c r="AD11740" s="9">
        <v>-20510.087378640797</v>
      </c>
      <c r="AE11740" s="9">
        <v>239311.84497497993</v>
      </c>
      <c r="AF11740" s="9">
        <v>239311.84497497993</v>
      </c>
      <c r="AG11740" s="9">
        <v>-66300.69903843245</v>
      </c>
      <c r="AH11740" s="11">
        <v>0.024660327040102046</v>
      </c>
      <c r="AI11740" s="12"/>
    </row>
    <row x14ac:dyDescent="0.25" r="11741" customHeight="1" ht="15.75">
      <c r="A11741" s="14">
        <v>2012</v>
      </c>
      <c r="B11741" s="8" t="s">
        <v>1566</v>
      </c>
      <c r="C11741" s="8" t="s">
        <v>39</v>
      </c>
      <c r="D11741" s="8" t="s">
        <v>1536</v>
      </c>
      <c r="E11741" s="8" t="s">
        <v>1534</v>
      </c>
      <c r="F11741" s="10">
        <v>-0.214030798120986</v>
      </c>
      <c r="G11741" s="10">
        <v>-1.7840494950497254</v>
      </c>
      <c r="H11741" s="9">
        <v>-2508572095.1282835</v>
      </c>
      <c r="I11741" s="9">
        <v>-2356412887.0068707</v>
      </c>
      <c r="J11741" s="9">
        <v>-587478.1868060094</v>
      </c>
      <c r="K11741" s="9">
        <v>-30519526.654090658</v>
      </c>
      <c r="L11741" s="9">
        <v>-7070412.126093521</v>
      </c>
      <c r="M11741" s="9">
        <v>-122184.22613559588</v>
      </c>
      <c r="N11741" s="9">
        <v>-928710.6100509029</v>
      </c>
      <c r="O11741" s="9">
        <v>-113318564.19514169</v>
      </c>
      <c r="P11741" s="9">
        <v>387667.8784222333</v>
      </c>
      <c r="Q11741" s="9">
        <v>-1015620843.3762155</v>
      </c>
      <c r="R11741" s="9">
        <v>-619514878.4601145</v>
      </c>
      <c r="S11741" s="9">
        <v>-619199053.5189315</v>
      </c>
      <c r="T11741" s="9">
        <v>-7629401.1746528</v>
      </c>
      <c r="U11741" s="9">
        <v>-7633094.140438087</v>
      </c>
      <c r="V11741" s="9">
        <v>-100268635.68344212</v>
      </c>
      <c r="W11741" s="9">
        <v>-24000602.751593757</v>
      </c>
      <c r="X11741" s="9">
        <v>-431002.74776951474</v>
      </c>
      <c r="Y11741" s="9">
        <v>-113318564.19514169</v>
      </c>
      <c r="Z11741" s="9">
        <v>-928710.6100509028</v>
      </c>
      <c r="AA11741" s="9">
        <v>-14014.466854083688</v>
      </c>
      <c r="AB11741" s="9">
        <v>-1893.945398180757</v>
      </c>
      <c r="AC11741" s="9">
        <v>-274367.8201565609</v>
      </c>
      <c r="AD11741" s="9">
        <v>-16704.257292617458</v>
      </c>
      <c r="AE11741" s="9">
        <v>193833.93921111664</v>
      </c>
      <c r="AF11741" s="9">
        <v>180564.9269334789</v>
      </c>
      <c r="AG11741" s="9">
        <v>-94726.84637802152</v>
      </c>
      <c r="AH11741" s="11">
        <v>0.09693866759944852</v>
      </c>
      <c r="AI11741" s="12"/>
    </row>
    <row x14ac:dyDescent="0.25" r="11742" customHeight="1" ht="15.75">
      <c r="A11742" s="14">
        <v>2012</v>
      </c>
      <c r="B11742" s="8" t="s">
        <v>1575</v>
      </c>
      <c r="C11742" s="8" t="s">
        <v>111</v>
      </c>
      <c r="D11742" s="8" t="s">
        <v>1536</v>
      </c>
      <c r="E11742" s="8" t="s">
        <v>1534</v>
      </c>
      <c r="F11742" s="10">
        <v>-0.20674858648456435</v>
      </c>
      <c r="G11742" s="13" t="s">
        <v>45</v>
      </c>
      <c r="H11742" s="9">
        <v>-12790098635.522577</v>
      </c>
      <c r="I11742" s="9">
        <v>-12522864473.774208</v>
      </c>
      <c r="J11742" s="9">
        <v>-3005099.570336363</v>
      </c>
      <c r="K11742" s="9">
        <v>-158003169.90454125</v>
      </c>
      <c r="L11742" s="9">
        <v>-36837695.94756147</v>
      </c>
      <c r="M11742" s="9">
        <v>-535338.977232856</v>
      </c>
      <c r="N11742" s="9">
        <v>-4933415.5582414195</v>
      </c>
      <c r="O11742" s="9">
        <v>-64773556.29618178</v>
      </c>
      <c r="P11742" s="9">
        <v>854114.5057254576</v>
      </c>
      <c r="Q11742" s="9">
        <v>-5290452859.907201</v>
      </c>
      <c r="R11742" s="9">
        <v>-3154151035.833339</v>
      </c>
      <c r="S11742" s="9">
        <v>-3152600253.807555</v>
      </c>
      <c r="T11742" s="9">
        <v>-39500792.47613531</v>
      </c>
      <c r="U11742" s="9">
        <v>-39500792.47613531</v>
      </c>
      <c r="V11742" s="9">
        <v>-509458357.77737325</v>
      </c>
      <c r="W11742" s="9">
        <v>-532400587.93912536</v>
      </c>
      <c r="X11742" s="9">
        <v>-1149777.246029758</v>
      </c>
      <c r="Y11742" s="9">
        <v>-64773556.29618178</v>
      </c>
      <c r="Z11742" s="9">
        <v>-4933415.5582414195</v>
      </c>
      <c r="AA11742" s="9">
        <v>-37451.54368932042</v>
      </c>
      <c r="AB11742" s="9">
        <v>-13136.102819449601</v>
      </c>
      <c r="AC11742" s="9">
        <v>-1438670.7561817255</v>
      </c>
      <c r="AD11742" s="9">
        <v>-44639.60194174762</v>
      </c>
      <c r="AE11742" s="9">
        <v>427057.2528627288</v>
      </c>
      <c r="AF11742" s="9">
        <v>427057.2528627288</v>
      </c>
      <c r="AG11742" s="9">
        <v>-497422.7063590696</v>
      </c>
      <c r="AH11742" s="11">
        <v>0.03301170262272163</v>
      </c>
      <c r="AI11742" s="12"/>
    </row>
    <row x14ac:dyDescent="0.25" r="11743" customHeight="1" ht="15.75">
      <c r="A11743" s="9">
        <v>2012</v>
      </c>
      <c r="B11743" s="8" t="s">
        <v>1576</v>
      </c>
      <c r="C11743" s="8" t="s">
        <v>106</v>
      </c>
      <c r="D11743" s="8" t="s">
        <v>84</v>
      </c>
      <c r="E11743" s="8" t="s">
        <v>1534</v>
      </c>
      <c r="F11743" s="10">
        <v>-0.17808060431014253</v>
      </c>
      <c r="G11743" s="10">
        <v>-0.7648784849157637</v>
      </c>
      <c r="H11743" s="9">
        <v>-1741628310.153194</v>
      </c>
      <c r="I11743" s="9">
        <v>-1705647203.4808218</v>
      </c>
      <c r="J11743" s="9">
        <v>-451622.57844569</v>
      </c>
      <c r="K11743" s="9">
        <v>-21175859.697994836</v>
      </c>
      <c r="L11743" s="9">
        <v>-4872953.945625793</v>
      </c>
      <c r="M11743" s="9">
        <v>-78148.8102413937</v>
      </c>
      <c r="N11743" s="9">
        <v>-1112905.3509572162</v>
      </c>
      <c r="O11743" s="9">
        <v>-8568200.682830594</v>
      </c>
      <c r="P11743" s="9">
        <v>278584.393723527</v>
      </c>
      <c r="Q11743" s="9">
        <v>-700369936.7319132</v>
      </c>
      <c r="R11743" s="9">
        <v>-433243706.08808947</v>
      </c>
      <c r="S11743" s="9">
        <v>-432940712.6669403</v>
      </c>
      <c r="T11743" s="9">
        <v>-5293964.924498709</v>
      </c>
      <c r="U11743" s="9">
        <v>-5293964.924498709</v>
      </c>
      <c r="V11743" s="9">
        <v>-70196181.09132726</v>
      </c>
      <c r="W11743" s="9">
        <v>-84314970.86677337</v>
      </c>
      <c r="X11743" s="9">
        <v>-269876.55589535023</v>
      </c>
      <c r="Y11743" s="9">
        <v>-8568200.682830594</v>
      </c>
      <c r="Z11743" s="9">
        <v>-1112905.3509572162</v>
      </c>
      <c r="AA11743" s="9">
        <v>-10180.746660194181</v>
      </c>
      <c r="AB11743" s="9">
        <v>-2970.8725407933807</v>
      </c>
      <c r="AC11743" s="9">
        <v>-209346.5779708782</v>
      </c>
      <c r="AD11743" s="9">
        <v>-12134.732873786419</v>
      </c>
      <c r="AE11743" s="9">
        <v>139292.1968617635</v>
      </c>
      <c r="AF11743" s="9">
        <v>139292.1968617635</v>
      </c>
      <c r="AG11743" s="9">
        <v>-67841.73314818981</v>
      </c>
      <c r="AH11743" s="11">
        <v>0.04520217436402249</v>
      </c>
      <c r="AI11743" s="12"/>
    </row>
    <row x14ac:dyDescent="0.25" r="11744" customHeight="1" ht="15.75">
      <c r="A11744" s="14">
        <v>2012</v>
      </c>
      <c r="B11744" s="8" t="s">
        <v>1579</v>
      </c>
      <c r="C11744" s="8" t="s">
        <v>50</v>
      </c>
      <c r="D11744" s="8" t="s">
        <v>1536</v>
      </c>
      <c r="E11744" s="8" t="s">
        <v>1534</v>
      </c>
      <c r="F11744" s="10">
        <v>-0.17524241805958854</v>
      </c>
      <c r="G11744" s="10">
        <v>-0.43545429468958124</v>
      </c>
      <c r="H11744" s="9">
        <v>-279345879.1295774</v>
      </c>
      <c r="I11744" s="9">
        <v>-273287403.9642443</v>
      </c>
      <c r="J11744" s="9">
        <v>-63056.27015442211</v>
      </c>
      <c r="K11744" s="9">
        <v>-3629245.608512805</v>
      </c>
      <c r="L11744" s="9">
        <v>-850830.2297550791</v>
      </c>
      <c r="M11744" s="9">
        <v>-11409.311970414332</v>
      </c>
      <c r="N11744" s="9">
        <v>-8572.96991925879</v>
      </c>
      <c r="O11744" s="9">
        <v>-1496135.776524485</v>
      </c>
      <c r="P11744" s="9">
        <v>775.0015033491504</v>
      </c>
      <c r="Q11744" s="9">
        <v>-122144562.07162584</v>
      </c>
      <c r="R11744" s="9">
        <v>-71181726.57303628</v>
      </c>
      <c r="S11744" s="9">
        <v>-71150184.13885193</v>
      </c>
      <c r="T11744" s="9">
        <v>-907311.4021282012</v>
      </c>
      <c r="U11744" s="9">
        <v>-907311.4021282012</v>
      </c>
      <c r="V11744" s="9">
        <v>-11473606.481798125</v>
      </c>
      <c r="W11744" s="9">
        <v>-33758.29426135233</v>
      </c>
      <c r="X11744" s="9">
        <v>-549.7005586356505</v>
      </c>
      <c r="Y11744" s="9">
        <v>-1496135.776524485</v>
      </c>
      <c r="Z11744" s="9">
        <v>-8572.96991925879</v>
      </c>
      <c r="AA11744" s="9">
        <v>-28.90474580872772</v>
      </c>
      <c r="AB11744" s="9">
        <v>-4.25359805888479</v>
      </c>
      <c r="AC11744" s="9">
        <v>-31487.660931235267</v>
      </c>
      <c r="AD11744" s="9">
        <v>-34.452420915748284</v>
      </c>
      <c r="AE11744" s="9">
        <v>387.5007516745752</v>
      </c>
      <c r="AF11744" s="9">
        <v>387.5007516745752</v>
      </c>
      <c r="AG11744" s="9">
        <v>-11380.04855257732</v>
      </c>
      <c r="AH11744" s="11">
        <v>0.0031727177163100905</v>
      </c>
      <c r="AI11744" s="12"/>
    </row>
    <row x14ac:dyDescent="0.25" r="11745" customHeight="1" ht="15.75">
      <c r="A11745" s="9">
        <v>2012</v>
      </c>
      <c r="B11745" s="8" t="s">
        <v>1585</v>
      </c>
      <c r="C11745" s="8" t="s">
        <v>47</v>
      </c>
      <c r="D11745" s="8" t="s">
        <v>84</v>
      </c>
      <c r="E11745" s="8" t="s">
        <v>1534</v>
      </c>
      <c r="F11745" s="10">
        <v>-0.16385609051352953</v>
      </c>
      <c r="G11745" s="10">
        <v>-2.1703886583745398</v>
      </c>
      <c r="H11745" s="9">
        <v>-20961319406.378426</v>
      </c>
      <c r="I11745" s="9">
        <v>-15114066691.390083</v>
      </c>
      <c r="J11745" s="9">
        <v>-5367544.82831892</v>
      </c>
      <c r="K11745" s="9">
        <v>-197847109.30787125</v>
      </c>
      <c r="L11745" s="9">
        <v>-45830191.71635907</v>
      </c>
      <c r="M11745" s="9">
        <v>-831473.5926266861</v>
      </c>
      <c r="N11745" s="9">
        <v>0</v>
      </c>
      <c r="O11745" s="9">
        <v>-5602236976.293034</v>
      </c>
      <c r="P11745" s="9">
        <v>4860580.749870565</v>
      </c>
      <c r="Q11745" s="9">
        <v>-6602286048.969114</v>
      </c>
      <c r="R11745" s="9">
        <v>-4504535274.973584</v>
      </c>
      <c r="S11745" s="9">
        <v>-4501849983.163816</v>
      </c>
      <c r="T11745" s="9">
        <v>-49461777.32696781</v>
      </c>
      <c r="U11745" s="9">
        <v>-49461777.32696781</v>
      </c>
      <c r="V11745" s="9">
        <v>-736154373.0774499</v>
      </c>
      <c r="W11745" s="9">
        <v>1083321470.0080535</v>
      </c>
      <c r="X11745" s="9">
        <v>0</v>
      </c>
      <c r="Y11745" s="9">
        <v>-5602236976.293034</v>
      </c>
      <c r="Z11745" s="9">
        <v>0</v>
      </c>
      <c r="AA11745" s="9">
        <v>-164443.655116505</v>
      </c>
      <c r="AB11745" s="9">
        <v>-0.0027345664507272254</v>
      </c>
      <c r="AC11745" s="9">
        <v>-2489807.6984915906</v>
      </c>
      <c r="AD11745" s="9">
        <v>-196005.25327184485</v>
      </c>
      <c r="AE11745" s="9">
        <v>2430290.3749352824</v>
      </c>
      <c r="AF11745" s="9">
        <v>2430290.3749352824</v>
      </c>
      <c r="AG11745" s="9">
        <v>-664989.3958043557</v>
      </c>
      <c r="AH11745" s="11">
        <v>0.0000036506184953684967</v>
      </c>
      <c r="AI11745" s="12"/>
    </row>
    <row x14ac:dyDescent="0.25" r="11746" customHeight="1" ht="15.75">
      <c r="A11746" s="9">
        <v>2012</v>
      </c>
      <c r="B11746" s="8" t="s">
        <v>2592</v>
      </c>
      <c r="C11746" s="8" t="s">
        <v>106</v>
      </c>
      <c r="D11746" s="8" t="s">
        <v>84</v>
      </c>
      <c r="E11746" s="8" t="s">
        <v>1534</v>
      </c>
      <c r="F11746" s="10">
        <v>-0.1453907079712145</v>
      </c>
      <c r="G11746" s="10">
        <v>-1.1833520072230481</v>
      </c>
      <c r="H11746" s="9">
        <v>-224919716.01288477</v>
      </c>
      <c r="I11746" s="9">
        <v>-220275563.8291788</v>
      </c>
      <c r="J11746" s="9">
        <v>-54150.99351838877</v>
      </c>
      <c r="K11746" s="9">
        <v>-2718527.4813907333</v>
      </c>
      <c r="L11746" s="9">
        <v>-627114.6950460516</v>
      </c>
      <c r="M11746" s="9">
        <v>-10153.596900197279</v>
      </c>
      <c r="N11746" s="9">
        <v>-176039.55048481753</v>
      </c>
      <c r="O11746" s="9">
        <v>-1102562.2097390753</v>
      </c>
      <c r="P11746" s="9">
        <v>44396.3433732603</v>
      </c>
      <c r="Q11746" s="9">
        <v>-90104032.40979892</v>
      </c>
      <c r="R11746" s="9">
        <v>-55107914.90213254</v>
      </c>
      <c r="S11746" s="9">
        <v>-55080538.88211069</v>
      </c>
      <c r="T11746" s="9">
        <v>-679631.8703476833</v>
      </c>
      <c r="U11746" s="9">
        <v>-679631.8703476833</v>
      </c>
      <c r="V11746" s="9">
        <v>-8920835.185981847</v>
      </c>
      <c r="W11746" s="9">
        <v>-13033242.220390784</v>
      </c>
      <c r="X11746" s="9">
        <v>-42689.117763110284</v>
      </c>
      <c r="Y11746" s="9">
        <v>-1102562.2097390753</v>
      </c>
      <c r="Z11746" s="9">
        <v>-176039.55048481753</v>
      </c>
      <c r="AA11746" s="9">
        <v>-1621.5506213592244</v>
      </c>
      <c r="AB11746" s="9">
        <v>-469.91299688482627</v>
      </c>
      <c r="AC11746" s="9">
        <v>-24457.97457843025</v>
      </c>
      <c r="AD11746" s="9">
        <v>-1932.7741165048562</v>
      </c>
      <c r="AE11746" s="9">
        <v>22198.17168663015</v>
      </c>
      <c r="AF11746" s="9">
        <v>22198.17168663015</v>
      </c>
      <c r="AG11746" s="9">
        <v>-8511.924847770095</v>
      </c>
      <c r="AH11746" s="11">
        <v>0.05321092881641739</v>
      </c>
      <c r="AI11746" s="12"/>
    </row>
    <row x14ac:dyDescent="0.25" r="11747" customHeight="1" ht="15.75">
      <c r="A11747" s="14">
        <v>2012</v>
      </c>
      <c r="B11747" s="8" t="s">
        <v>2529</v>
      </c>
      <c r="C11747" s="8" t="s">
        <v>1404</v>
      </c>
      <c r="D11747" s="8" t="s">
        <v>1536</v>
      </c>
      <c r="E11747" s="8" t="s">
        <v>1534</v>
      </c>
      <c r="F11747" s="10">
        <v>-0.13356187015583346</v>
      </c>
      <c r="G11747" s="10">
        <v>-1.214853259684988</v>
      </c>
      <c r="H11747" s="9">
        <v>-295411895.8093821</v>
      </c>
      <c r="I11747" s="9">
        <v>-254208442.94552925</v>
      </c>
      <c r="J11747" s="9">
        <v>-67304.96038263649</v>
      </c>
      <c r="K11747" s="9">
        <v>-3226150.2342028744</v>
      </c>
      <c r="L11747" s="9">
        <v>-740357.9511888289</v>
      </c>
      <c r="M11747" s="9">
        <v>-15129.790187930812</v>
      </c>
      <c r="N11747" s="9">
        <v>-175257.0831911298</v>
      </c>
      <c r="O11747" s="9">
        <v>-37052409.6931492</v>
      </c>
      <c r="P11747" s="9">
        <v>73156.84873617438</v>
      </c>
      <c r="Q11747" s="9">
        <v>-106402241.2316458</v>
      </c>
      <c r="R11747" s="9">
        <v>-67343058.71446869</v>
      </c>
      <c r="S11747" s="9">
        <v>-67305238.41147032</v>
      </c>
      <c r="T11747" s="9">
        <v>-806446.8854422962</v>
      </c>
      <c r="U11747" s="9">
        <v>-807143.7854290623</v>
      </c>
      <c r="V11747" s="9">
        <v>-10934162.277096331</v>
      </c>
      <c r="W11747" s="9">
        <v>-4529156.432101898</v>
      </c>
      <c r="X11747" s="9">
        <v>-81334.57678200446</v>
      </c>
      <c r="Y11747" s="9">
        <v>-37052409.6931492</v>
      </c>
      <c r="Z11747" s="9">
        <v>-175257.08319112976</v>
      </c>
      <c r="AA11747" s="9">
        <v>-2644.6716089426973</v>
      </c>
      <c r="AB11747" s="9">
        <v>-357.40664811639147</v>
      </c>
      <c r="AC11747" s="9">
        <v>-29996.925048383015</v>
      </c>
      <c r="AD11747" s="9">
        <v>-3152.262263718333</v>
      </c>
      <c r="AE11747" s="9">
        <v>36578.42436808719</v>
      </c>
      <c r="AF11747" s="9">
        <v>34074.42757571866</v>
      </c>
      <c r="AG11747" s="9">
        <v>-9948.304980046842</v>
      </c>
      <c r="AH11747" s="11">
        <v>0.1724295434038175</v>
      </c>
      <c r="AI11747" s="12"/>
    </row>
    <row x14ac:dyDescent="0.25" r="11748" customHeight="1" ht="15.75">
      <c r="A11748" s="9">
        <v>2012</v>
      </c>
      <c r="B11748" s="8" t="s">
        <v>1586</v>
      </c>
      <c r="C11748" s="8" t="s">
        <v>106</v>
      </c>
      <c r="D11748" s="8" t="s">
        <v>84</v>
      </c>
      <c r="E11748" s="8" t="s">
        <v>1534</v>
      </c>
      <c r="F11748" s="10">
        <v>-0.125614215371211</v>
      </c>
      <c r="G11748" s="10">
        <v>-0.8019344610453472</v>
      </c>
      <c r="H11748" s="9">
        <v>-1210921036.1784742</v>
      </c>
      <c r="I11748" s="9">
        <v>-1056125749.3292806</v>
      </c>
      <c r="J11748" s="9">
        <v>-216748.30199337236</v>
      </c>
      <c r="K11748" s="9">
        <v>-12569291.080464324</v>
      </c>
      <c r="L11748" s="9">
        <v>-2895197.6293731076</v>
      </c>
      <c r="M11748" s="9">
        <v>-40041.83877346797</v>
      </c>
      <c r="N11748" s="9">
        <v>-1096974.190514066</v>
      </c>
      <c r="O11748" s="9">
        <v>-137969797.90732267</v>
      </c>
      <c r="P11748" s="9">
        <v>-7235.900752512272</v>
      </c>
      <c r="Q11748" s="9">
        <v>-415328434.0660394</v>
      </c>
      <c r="R11748" s="9">
        <v>-234572326.91436586</v>
      </c>
      <c r="S11748" s="9">
        <v>-234387875.48813716</v>
      </c>
      <c r="T11748" s="9">
        <v>-3142322.770116081</v>
      </c>
      <c r="U11748" s="9">
        <v>-3142322.770116081</v>
      </c>
      <c r="V11748" s="9">
        <v>-37675241.59058789</v>
      </c>
      <c r="W11748" s="9">
        <v>-143185539.470795</v>
      </c>
      <c r="X11748" s="9">
        <v>-266013.2923140262</v>
      </c>
      <c r="Y11748" s="9">
        <v>-137969797.90732267</v>
      </c>
      <c r="Z11748" s="9">
        <v>-1096974.190514066</v>
      </c>
      <c r="AA11748" s="9">
        <v>-500.02871844660234</v>
      </c>
      <c r="AB11748" s="9">
        <v>-2928.3447130110626</v>
      </c>
      <c r="AC11748" s="9">
        <v>-103391.83965338318</v>
      </c>
      <c r="AD11748" s="9">
        <v>-595.9990097087384</v>
      </c>
      <c r="AE11748" s="9">
        <v>-3617.950376256136</v>
      </c>
      <c r="AF11748" s="9">
        <v>-3617.950376256136</v>
      </c>
      <c r="AG11748" s="9">
        <v>-39535.605319099035</v>
      </c>
      <c r="AH11748" s="11">
        <v>0.08213644192870011</v>
      </c>
      <c r="AI11748" s="12"/>
    </row>
    <row x14ac:dyDescent="0.25" r="11749" customHeight="1" ht="15.75">
      <c r="A11749" s="9">
        <v>2012</v>
      </c>
      <c r="B11749" s="8" t="s">
        <v>1580</v>
      </c>
      <c r="C11749" s="8" t="s">
        <v>47</v>
      </c>
      <c r="D11749" s="8" t="s">
        <v>84</v>
      </c>
      <c r="E11749" s="8" t="s">
        <v>1534</v>
      </c>
      <c r="F11749" s="10">
        <v>-0.11625454336966168</v>
      </c>
      <c r="G11749" s="10">
        <v>-2.6472458036724826</v>
      </c>
      <c r="H11749" s="9">
        <v>-4511695720.47179</v>
      </c>
      <c r="I11749" s="9">
        <v>-4289933211.6956253</v>
      </c>
      <c r="J11749" s="9">
        <v>-1458566.5980650866</v>
      </c>
      <c r="K11749" s="9">
        <v>-56036548.05833071</v>
      </c>
      <c r="L11749" s="9">
        <v>-13023192.616137967</v>
      </c>
      <c r="M11749" s="9">
        <v>-225800.2009447131</v>
      </c>
      <c r="N11749" s="9">
        <v>0</v>
      </c>
      <c r="O11749" s="9">
        <v>-152121165.32491872</v>
      </c>
      <c r="P11749" s="9">
        <v>1102764.0222308317</v>
      </c>
      <c r="Q11749" s="9">
        <v>-1875184807.3910282</v>
      </c>
      <c r="R11749" s="9">
        <v>-1251780326.2803442</v>
      </c>
      <c r="S11749" s="9">
        <v>-1251050582.0409825</v>
      </c>
      <c r="T11749" s="9">
        <v>-14009137.014582677</v>
      </c>
      <c r="U11749" s="9">
        <v>-14009137.014582677</v>
      </c>
      <c r="V11749" s="9">
        <v>-204213513.40510648</v>
      </c>
      <c r="W11749" s="9">
        <v>250525267.47708464</v>
      </c>
      <c r="X11749" s="9">
        <v>0</v>
      </c>
      <c r="Y11749" s="9">
        <v>-152121165.32491872</v>
      </c>
      <c r="Z11749" s="9">
        <v>0</v>
      </c>
      <c r="AA11749" s="9">
        <v>-37308.822941747596</v>
      </c>
      <c r="AB11749" s="9">
        <v>-0.0008295877332563882</v>
      </c>
      <c r="AC11749" s="9">
        <v>-685276.7651211715</v>
      </c>
      <c r="AD11749" s="9">
        <v>-44469.48886407771</v>
      </c>
      <c r="AE11749" s="9">
        <v>551382.0111154158</v>
      </c>
      <c r="AF11749" s="9">
        <v>551382.0111154158</v>
      </c>
      <c r="AG11749" s="9">
        <v>-188028.42180587814</v>
      </c>
      <c r="AH11749" s="11">
        <v>0.00000442047948602102</v>
      </c>
      <c r="AI11749" s="12"/>
    </row>
    <row x14ac:dyDescent="0.25" r="11750" customHeight="1" ht="15.75">
      <c r="A11750" s="14">
        <v>2012</v>
      </c>
      <c r="B11750" s="8" t="s">
        <v>2657</v>
      </c>
      <c r="C11750" s="8" t="s">
        <v>106</v>
      </c>
      <c r="D11750" s="8" t="s">
        <v>275</v>
      </c>
      <c r="E11750" s="8" t="s">
        <v>1534</v>
      </c>
      <c r="F11750" s="10">
        <v>-0.09772479974224035</v>
      </c>
      <c r="G11750" s="10">
        <v>-0.9690119105959712</v>
      </c>
      <c r="H11750" s="9">
        <v>-398270678.33831835</v>
      </c>
      <c r="I11750" s="9">
        <v>-280203607.3143015</v>
      </c>
      <c r="J11750" s="9">
        <v>-131538.06763203978</v>
      </c>
      <c r="K11750" s="9">
        <v>-3052673.219909387</v>
      </c>
      <c r="L11750" s="9">
        <v>-662826.9084487008</v>
      </c>
      <c r="M11750" s="9">
        <v>-19423.635712549996</v>
      </c>
      <c r="N11750" s="9">
        <v>-463759.60811420437</v>
      </c>
      <c r="O11750" s="9">
        <v>-113971048.44420229</v>
      </c>
      <c r="P11750" s="9">
        <v>234198.86000234404</v>
      </c>
      <c r="Q11750" s="9">
        <v>-96026217.11487666</v>
      </c>
      <c r="R11750" s="9">
        <v>-81771011.90240942</v>
      </c>
      <c r="S11750" s="9">
        <v>-81673080.2455772</v>
      </c>
      <c r="T11750" s="9">
        <v>-763168.3049773468</v>
      </c>
      <c r="U11750" s="9">
        <v>-763168.3049773468</v>
      </c>
      <c r="V11750" s="9">
        <v>-13566913.502879027</v>
      </c>
      <c r="W11750" s="9">
        <v>-9309475.639731254</v>
      </c>
      <c r="X11750" s="9">
        <v>-112460.45828927842</v>
      </c>
      <c r="Y11750" s="9">
        <v>-113971048.44420229</v>
      </c>
      <c r="Z11750" s="9">
        <v>-463759.60811420437</v>
      </c>
      <c r="AA11750" s="9">
        <v>-8238.327407766996</v>
      </c>
      <c r="AB11750" s="9">
        <v>-1237.9944836194386</v>
      </c>
      <c r="AC11750" s="9">
        <v>-54194.76355952276</v>
      </c>
      <c r="AD11750" s="9">
        <v>-9819.50595145632</v>
      </c>
      <c r="AE11750" s="9">
        <v>117099.43000117202</v>
      </c>
      <c r="AF11750" s="9">
        <v>117099.43000117202</v>
      </c>
      <c r="AG11750" s="9">
        <v>-11083.080884394645</v>
      </c>
      <c r="AH11750" s="11">
        <v>0.06836428925963836</v>
      </c>
      <c r="AI11750" s="12"/>
    </row>
    <row x14ac:dyDescent="0.25" r="11751" customHeight="1" ht="15.75">
      <c r="A11751" s="9">
        <v>2012</v>
      </c>
      <c r="B11751" s="8" t="s">
        <v>1582</v>
      </c>
      <c r="C11751" s="8" t="s">
        <v>149</v>
      </c>
      <c r="D11751" s="8" t="s">
        <v>1536</v>
      </c>
      <c r="E11751" s="8" t="s">
        <v>1534</v>
      </c>
      <c r="F11751" s="10">
        <v>-0.05164801893275891</v>
      </c>
      <c r="G11751" s="10">
        <v>-0.4660999793717757</v>
      </c>
      <c r="H11751" s="9">
        <v>-1112541012.6004632</v>
      </c>
      <c r="I11751" s="9">
        <v>-880668257.1645571</v>
      </c>
      <c r="J11751" s="9">
        <v>-349701.18362796714</v>
      </c>
      <c r="K11751" s="9">
        <v>-11673603.62861917</v>
      </c>
      <c r="L11751" s="9">
        <v>-2671903.972290206</v>
      </c>
      <c r="M11751" s="9">
        <v>-55383.5353326359</v>
      </c>
      <c r="N11751" s="9">
        <v>0</v>
      </c>
      <c r="O11751" s="9">
        <v>-217600858.26166707</v>
      </c>
      <c r="P11751" s="9">
        <v>478695.14563106827</v>
      </c>
      <c r="Q11751" s="9">
        <v>-385485540.5592598</v>
      </c>
      <c r="R11751" s="9">
        <v>-280204762.2985233</v>
      </c>
      <c r="S11751" s="9">
        <v>-280029911.7067094</v>
      </c>
      <c r="T11751" s="9">
        <v>-2918400.9071547925</v>
      </c>
      <c r="U11751" s="9">
        <v>-2918400.9071547925</v>
      </c>
      <c r="V11751" s="9">
        <v>-46015347.90325106</v>
      </c>
      <c r="W11751" s="9">
        <v>102383748.92477225</v>
      </c>
      <c r="X11751" s="9">
        <v>0</v>
      </c>
      <c r="Y11751" s="9">
        <v>-217600858.26166707</v>
      </c>
      <c r="Z11751" s="9">
        <v>0</v>
      </c>
      <c r="AA11751" s="9">
        <v>-16195.26213592234</v>
      </c>
      <c r="AB11751" s="9">
        <v>0</v>
      </c>
      <c r="AC11751" s="9">
        <v>-155747.94327029423</v>
      </c>
      <c r="AD11751" s="9">
        <v>-19303.61165048545</v>
      </c>
      <c r="AE11751" s="9">
        <v>239347.57281553413</v>
      </c>
      <c r="AF11751" s="9">
        <v>239347.57281553413</v>
      </c>
      <c r="AG11751" s="9">
        <v>-38987.310089917446</v>
      </c>
      <c r="AH11751" s="11">
        <v>0</v>
      </c>
      <c r="AI11751" s="12"/>
    </row>
    <row x14ac:dyDescent="0.25" r="11752" customHeight="1" ht="15.75">
      <c r="A11752" s="14">
        <v>2012</v>
      </c>
      <c r="B11752" s="8" t="s">
        <v>1539</v>
      </c>
      <c r="C11752" s="8" t="s">
        <v>50</v>
      </c>
      <c r="D11752" s="8" t="s">
        <v>84</v>
      </c>
      <c r="E11752" s="8" t="s">
        <v>1534</v>
      </c>
      <c r="F11752" s="10">
        <v>-0.018663750537045328</v>
      </c>
      <c r="G11752" s="10">
        <v>-0.18170469901279074</v>
      </c>
      <c r="H11752" s="9">
        <v>-144465124.5524916</v>
      </c>
      <c r="I11752" s="9">
        <v>-140312977.84555605</v>
      </c>
      <c r="J11752" s="9">
        <v>-50117.35803522058</v>
      </c>
      <c r="K11752" s="9">
        <v>-1947927.9940766133</v>
      </c>
      <c r="L11752" s="9">
        <v>-437340.6008633735</v>
      </c>
      <c r="M11752" s="9">
        <v>-9551.179612258435</v>
      </c>
      <c r="N11752" s="9">
        <v>-41628.653464911964</v>
      </c>
      <c r="O11752" s="9">
        <v>-1772901.9862126226</v>
      </c>
      <c r="P11752" s="9">
        <v>107321.06532941335</v>
      </c>
      <c r="Q11752" s="9">
        <v>-63075003.71186558</v>
      </c>
      <c r="R11752" s="9">
        <v>-45633194.8210265</v>
      </c>
      <c r="S11752" s="9">
        <v>-45606551.218934774</v>
      </c>
      <c r="T11752" s="9">
        <v>-486981.99851915333</v>
      </c>
      <c r="U11752" s="9">
        <v>-486981.99851915333</v>
      </c>
      <c r="V11752" s="9">
        <v>-7489783.979818763</v>
      </c>
      <c r="W11752" s="9">
        <v>20057851.518221665</v>
      </c>
      <c r="X11752" s="9">
        <v>-2669.2376481463825</v>
      </c>
      <c r="Y11752" s="9">
        <v>-1772901.9862126226</v>
      </c>
      <c r="Z11752" s="9">
        <v>-41628.653464911964</v>
      </c>
      <c r="AA11752" s="9">
        <v>-3643.9339805825266</v>
      </c>
      <c r="AB11752" s="9">
        <v>-20.65719341557999</v>
      </c>
      <c r="AC11752" s="9">
        <v>-20729.59730515682</v>
      </c>
      <c r="AD11752" s="9">
        <v>-4343.312621359228</v>
      </c>
      <c r="AE11752" s="9">
        <v>53660.532664706676</v>
      </c>
      <c r="AF11752" s="9">
        <v>53660.532664706676</v>
      </c>
      <c r="AG11752" s="9">
        <v>-5862.028932646781</v>
      </c>
      <c r="AH11752" s="11">
        <v>0.0031244646921178205</v>
      </c>
      <c r="AI11752" s="12"/>
    </row>
    <row x14ac:dyDescent="0.25" r="11753" customHeight="1" ht="15.75">
      <c r="A11753" s="9">
        <v>2012</v>
      </c>
      <c r="B11753" s="8" t="s">
        <v>2659</v>
      </c>
      <c r="C11753" s="8" t="s">
        <v>59</v>
      </c>
      <c r="D11753" s="8" t="s">
        <v>1536</v>
      </c>
      <c r="E11753" s="8" t="s">
        <v>1534</v>
      </c>
      <c r="F11753" s="10">
        <v>-0.016645164250807046</v>
      </c>
      <c r="G11753" s="10">
        <v>-0.381854688665896</v>
      </c>
      <c r="H11753" s="9">
        <v>-49393579.07866047</v>
      </c>
      <c r="I11753" s="9">
        <v>-48322228.30382297</v>
      </c>
      <c r="J11753" s="9">
        <v>-11050.6622591336</v>
      </c>
      <c r="K11753" s="9">
        <v>-642669.260258268</v>
      </c>
      <c r="L11753" s="9">
        <v>-150672.08300450072</v>
      </c>
      <c r="M11753" s="9">
        <v>-2011.228663088578</v>
      </c>
      <c r="N11753" s="9">
        <v>0</v>
      </c>
      <c r="O11753" s="9">
        <v>-264947.54065251513</v>
      </c>
      <c r="P11753" s="9">
        <v>0</v>
      </c>
      <c r="Q11753" s="9">
        <v>-21629305.279152237</v>
      </c>
      <c r="R11753" s="9">
        <v>-12574773.213492826</v>
      </c>
      <c r="S11753" s="9">
        <v>-12569247.882363262</v>
      </c>
      <c r="T11753" s="9">
        <v>-160667.315064567</v>
      </c>
      <c r="U11753" s="9">
        <v>-160667.315064567</v>
      </c>
      <c r="V11753" s="9">
        <v>-2026433.9730778616</v>
      </c>
      <c r="W11753" s="9">
        <v>0</v>
      </c>
      <c r="X11753" s="9">
        <v>0</v>
      </c>
      <c r="Y11753" s="9">
        <v>-264947.54065251513</v>
      </c>
      <c r="Z11753" s="9">
        <v>0</v>
      </c>
      <c r="AA11753" s="9">
        <v>0</v>
      </c>
      <c r="AB11753" s="9">
        <v>0</v>
      </c>
      <c r="AC11753" s="9">
        <v>-5525.3311295668</v>
      </c>
      <c r="AD11753" s="9">
        <v>0</v>
      </c>
      <c r="AE11753" s="9">
        <v>0</v>
      </c>
      <c r="AF11753" s="9">
        <v>0</v>
      </c>
      <c r="AG11753" s="9">
        <v>-2011.228663088578</v>
      </c>
      <c r="AH11753" s="11">
        <v>0</v>
      </c>
      <c r="AI11753" s="12"/>
    </row>
    <row x14ac:dyDescent="0.25" r="11754" customHeight="1" ht="15.75">
      <c r="A11754" s="14">
        <v>2012</v>
      </c>
      <c r="B11754" s="8" t="s">
        <v>2219</v>
      </c>
      <c r="C11754" s="8" t="s">
        <v>534</v>
      </c>
      <c r="D11754" s="8" t="s">
        <v>1536</v>
      </c>
      <c r="E11754" s="8" t="s">
        <v>1534</v>
      </c>
      <c r="F11754" s="10">
        <v>0.14599603598685443</v>
      </c>
      <c r="G11754" s="10">
        <v>1.807695072316309</v>
      </c>
      <c r="H11754" s="9">
        <v>1165923818.2498972</v>
      </c>
      <c r="I11754" s="9">
        <v>1145596022.3823318</v>
      </c>
      <c r="J11754" s="9">
        <v>-80374.98062126673</v>
      </c>
      <c r="K11754" s="9">
        <v>15634013.732862344</v>
      </c>
      <c r="L11754" s="9">
        <v>3787532.633879818</v>
      </c>
      <c r="M11754" s="9">
        <v>8697.760414684712</v>
      </c>
      <c r="N11754" s="9">
        <v>-29875.77951177955</v>
      </c>
      <c r="O11754" s="9">
        <v>43726.33315969631</v>
      </c>
      <c r="P11754" s="9">
        <v>964076.167381837</v>
      </c>
      <c r="Q11754" s="9">
        <v>539433340.76031</v>
      </c>
      <c r="R11754" s="9">
        <v>190222443.01993662</v>
      </c>
      <c r="S11754" s="9">
        <v>190268123.5339311</v>
      </c>
      <c r="T11754" s="9">
        <v>3908508.0942010353</v>
      </c>
      <c r="U11754" s="9">
        <v>3908456.839176582</v>
      </c>
      <c r="V11754" s="9">
        <v>28760082.772567663</v>
      </c>
      <c r="W11754" s="9">
        <v>208481179.88383013</v>
      </c>
      <c r="X11754" s="9">
        <v>-4772.934563725036</v>
      </c>
      <c r="Y11754" s="9">
        <v>43726.33315969631</v>
      </c>
      <c r="Z11754" s="9">
        <v>-29875.77951177955</v>
      </c>
      <c r="AA11754" s="9">
        <v>-32638.514223300994</v>
      </c>
      <c r="AB11754" s="9">
        <v>-38.57874813513144</v>
      </c>
      <c r="AC11754" s="9">
        <v>-1631.8157952267404</v>
      </c>
      <c r="AD11754" s="9">
        <v>-38902.80985436897</v>
      </c>
      <c r="AE11754" s="9">
        <v>482038.0836909185</v>
      </c>
      <c r="AF11754" s="9">
        <v>482038.0836909185</v>
      </c>
      <c r="AG11754" s="9">
        <v>41741.27809915076</v>
      </c>
      <c r="AH11754" s="11">
        <v>0.003174225422293642</v>
      </c>
      <c r="AI11754" s="12"/>
    </row>
    <row x14ac:dyDescent="0.25" r="11755" customHeight="1" ht="15.75">
      <c r="A11755" s="14">
        <v>2012</v>
      </c>
      <c r="B11755" s="8" t="s">
        <v>1544</v>
      </c>
      <c r="C11755" s="8" t="s">
        <v>106</v>
      </c>
      <c r="D11755" s="8" t="s">
        <v>1536</v>
      </c>
      <c r="E11755" s="8" t="s">
        <v>1534</v>
      </c>
      <c r="F11755" s="10">
        <v>1.5002565313662768</v>
      </c>
      <c r="G11755" s="10">
        <v>8.527951097713604</v>
      </c>
      <c r="H11755" s="9">
        <v>15194932706.884146</v>
      </c>
      <c r="I11755" s="9">
        <v>-5614885241.570581</v>
      </c>
      <c r="J11755" s="9">
        <v>-1826268.981988245</v>
      </c>
      <c r="K11755" s="9">
        <v>-72274553.52470057</v>
      </c>
      <c r="L11755" s="9">
        <v>-16715927.124225745</v>
      </c>
      <c r="M11755" s="9">
        <v>-291107.3027013467</v>
      </c>
      <c r="N11755" s="9">
        <v>-1152531.0401214673</v>
      </c>
      <c r="O11755" s="9">
        <v>20900595737.41419</v>
      </c>
      <c r="P11755" s="9">
        <v>1482599.0142781583</v>
      </c>
      <c r="Q11755" s="9">
        <v>-2406280912.900957</v>
      </c>
      <c r="R11755" s="9">
        <v>-1591726671.3815038</v>
      </c>
      <c r="S11755" s="9">
        <v>-1590733606.640636</v>
      </c>
      <c r="T11755" s="9">
        <v>-18068638.38117514</v>
      </c>
      <c r="U11755" s="9">
        <v>-18068638.38117514</v>
      </c>
      <c r="V11755" s="9">
        <v>-259450432.16999406</v>
      </c>
      <c r="W11755" s="9">
        <v>179817990.49777672</v>
      </c>
      <c r="X11755" s="9">
        <v>-279485.6789959174</v>
      </c>
      <c r="Y11755" s="9">
        <v>20900595737.41419</v>
      </c>
      <c r="Z11755" s="9">
        <v>-1152531.0401214673</v>
      </c>
      <c r="AA11755" s="9">
        <v>-50941.995398551306</v>
      </c>
      <c r="AB11755" s="9">
        <v>-3076.6523106065406</v>
      </c>
      <c r="AC11755" s="9">
        <v>-848432.3693843981</v>
      </c>
      <c r="AD11755" s="9">
        <v>-60719.27009401553</v>
      </c>
      <c r="AE11755" s="9">
        <v>741299.5071390792</v>
      </c>
      <c r="AF11755" s="9">
        <v>741299.5071390792</v>
      </c>
      <c r="AG11755" s="9">
        <v>-239533.1803525943</v>
      </c>
      <c r="AH11755" s="11">
        <v>0.006162350291521503</v>
      </c>
      <c r="AI11755" s="12"/>
    </row>
    <row x14ac:dyDescent="0.25" r="11756" customHeight="1" ht="15.75">
      <c r="A11756" s="9">
        <v>2012</v>
      </c>
      <c r="B11756" s="8" t="s">
        <v>1591</v>
      </c>
      <c r="C11756" s="8" t="s">
        <v>39</v>
      </c>
      <c r="D11756" s="8" t="s">
        <v>1592</v>
      </c>
      <c r="E11756" s="8" t="s">
        <v>1593</v>
      </c>
      <c r="F11756" s="10">
        <v>-0.00944569997820766</v>
      </c>
      <c r="G11756" s="10">
        <v>-0.056682245610283614</v>
      </c>
      <c r="H11756" s="9">
        <v>-5243396.818554967</v>
      </c>
      <c r="I11756" s="9">
        <v>-5139925.313113103</v>
      </c>
      <c r="J11756" s="9">
        <v>-1687.5138416455547</v>
      </c>
      <c r="K11756" s="9">
        <v>-61160.4902011285</v>
      </c>
      <c r="L11756" s="9">
        <v>-13823.265721607155</v>
      </c>
      <c r="M11756" s="9">
        <v>-294.9550296926933</v>
      </c>
      <c r="N11756" s="9">
        <v>-4311.70242002919</v>
      </c>
      <c r="O11756" s="9">
        <v>-24629.429308125444</v>
      </c>
      <c r="P11756" s="9">
        <v>2435.8510804934094</v>
      </c>
      <c r="Q11756" s="9">
        <v>-1991831.9154113762</v>
      </c>
      <c r="R11756" s="9">
        <v>-1387546.462037925</v>
      </c>
      <c r="S11756" s="9">
        <v>-1386539.7494265987</v>
      </c>
      <c r="T11756" s="9">
        <v>-15290.120472710558</v>
      </c>
      <c r="U11756" s="9">
        <v>-15290.168944143867</v>
      </c>
      <c r="V11756" s="9">
        <v>-227053.32434725907</v>
      </c>
      <c r="W11756" s="9">
        <v>-191781.30667700336</v>
      </c>
      <c r="X11756" s="9">
        <v>-426.6747723419586</v>
      </c>
      <c r="Y11756" s="9">
        <v>-24629.429308125444</v>
      </c>
      <c r="Z11756" s="9">
        <v>-4311.70242002919</v>
      </c>
      <c r="AA11756" s="9">
        <v>-88.5609490864868</v>
      </c>
      <c r="AB11756" s="9">
        <v>-13.792265389290801</v>
      </c>
      <c r="AC11756" s="9">
        <v>-718.6090412623237</v>
      </c>
      <c r="AD11756" s="9">
        <v>-105.55841296153216</v>
      </c>
      <c r="AE11756" s="9">
        <v>1217.9255402467047</v>
      </c>
      <c r="AF11756" s="9">
        <v>1210.0223579142905</v>
      </c>
      <c r="AG11756" s="9">
        <v>-197.3919669158969</v>
      </c>
      <c r="AH11756" s="11">
        <v>0.23058114194007814</v>
      </c>
      <c r="AI11756" s="12"/>
    </row>
    <row x14ac:dyDescent="0.25" r="11757" customHeight="1" ht="15.75">
      <c r="A11757" s="9">
        <v>2012</v>
      </c>
      <c r="B11757" s="8" t="s">
        <v>1597</v>
      </c>
      <c r="C11757" s="8" t="s">
        <v>47</v>
      </c>
      <c r="D11757" s="8" t="s">
        <v>1598</v>
      </c>
      <c r="E11757" s="8" t="s">
        <v>1593</v>
      </c>
      <c r="F11757" s="10">
        <v>-0.005871982207350401</v>
      </c>
      <c r="G11757" s="10">
        <v>-0.04890770064604202</v>
      </c>
      <c r="H11757" s="9">
        <v>-20303181.45658786</v>
      </c>
      <c r="I11757" s="9">
        <v>-19850509.776173167</v>
      </c>
      <c r="J11757" s="9">
        <v>-5389.006698014603</v>
      </c>
      <c r="K11757" s="9">
        <v>-263720.241821612</v>
      </c>
      <c r="L11757" s="9">
        <v>-60819.39458665493</v>
      </c>
      <c r="M11757" s="9">
        <v>-960.9949021035617</v>
      </c>
      <c r="N11757" s="9">
        <v>-17769.2454894002</v>
      </c>
      <c r="O11757" s="9">
        <v>-107910.36386580809</v>
      </c>
      <c r="P11757" s="9">
        <v>3897.5669488973344</v>
      </c>
      <c r="Q11757" s="9">
        <v>-8743043.40299589</v>
      </c>
      <c r="R11757" s="9">
        <v>-5450757.794997293</v>
      </c>
      <c r="S11757" s="9">
        <v>-5447344.563928841</v>
      </c>
      <c r="T11757" s="9">
        <v>-65930.060455403</v>
      </c>
      <c r="U11757" s="9">
        <v>-65930.060455403</v>
      </c>
      <c r="V11757" s="9">
        <v>-883860.8229105182</v>
      </c>
      <c r="W11757" s="9">
        <v>480567.92483728094</v>
      </c>
      <c r="X11757" s="9">
        <v>-1448.3009451400983</v>
      </c>
      <c r="Y11757" s="9">
        <v>-107910.36386580809</v>
      </c>
      <c r="Z11757" s="9">
        <v>-17769.2454894002</v>
      </c>
      <c r="AA11757" s="9">
        <v>-133.53719058715603</v>
      </c>
      <c r="AB11757" s="9">
        <v>-6.3318415155933945</v>
      </c>
      <c r="AC11757" s="9">
        <v>-2527.4956929212035</v>
      </c>
      <c r="AD11757" s="9">
        <v>-159.1669246448116</v>
      </c>
      <c r="AE11757" s="9">
        <v>1948.7834744486672</v>
      </c>
      <c r="AF11757" s="9">
        <v>1948.7834744486672</v>
      </c>
      <c r="AG11757" s="9">
        <v>-825.8006806843023</v>
      </c>
      <c r="AH11757" s="11">
        <v>0.08512656533605209</v>
      </c>
      <c r="AI11757" s="12"/>
    </row>
    <row x14ac:dyDescent="0.25" r="11758" customHeight="1" ht="15.75">
      <c r="A11758" s="9">
        <v>2012</v>
      </c>
      <c r="B11758" s="8" t="s">
        <v>2700</v>
      </c>
      <c r="C11758" s="8" t="s">
        <v>72</v>
      </c>
      <c r="D11758" s="8" t="s">
        <v>1596</v>
      </c>
      <c r="E11758" s="8" t="s">
        <v>1593</v>
      </c>
      <c r="F11758" s="10">
        <v>-0.0012410969969759338</v>
      </c>
      <c r="G11758" s="10">
        <v>-0.009772605587748414</v>
      </c>
      <c r="H11758" s="9">
        <v>-5416107.415251431</v>
      </c>
      <c r="I11758" s="9">
        <v>-5267531.050722437</v>
      </c>
      <c r="J11758" s="9">
        <v>-1116.1694337936467</v>
      </c>
      <c r="K11758" s="9">
        <v>-66303.66816826657</v>
      </c>
      <c r="L11758" s="9">
        <v>-15205.431990309464</v>
      </c>
      <c r="M11758" s="9">
        <v>-204.46785682183395</v>
      </c>
      <c r="N11758" s="9">
        <v>-38918.61011258111</v>
      </c>
      <c r="O11758" s="9">
        <v>-26737.13099403019</v>
      </c>
      <c r="P11758" s="9">
        <v>-90.88597318968884</v>
      </c>
      <c r="Q11758" s="9">
        <v>-2181690.006993309</v>
      </c>
      <c r="R11758" s="9">
        <v>-1240317.0991956042</v>
      </c>
      <c r="S11758" s="9">
        <v>-1239171.2657727678</v>
      </c>
      <c r="T11758" s="9">
        <v>-16575.91704206664</v>
      </c>
      <c r="U11758" s="9">
        <v>-16575.91704206664</v>
      </c>
      <c r="V11758" s="9">
        <v>-199316.99622886154</v>
      </c>
      <c r="W11758" s="9">
        <v>-452982.195542993</v>
      </c>
      <c r="X11758" s="9">
        <v>-2973.306723972854</v>
      </c>
      <c r="Y11758" s="9">
        <v>-26737.13099403019</v>
      </c>
      <c r="Z11758" s="9">
        <v>-38918.61011258111</v>
      </c>
      <c r="AA11758" s="9">
        <v>-0.3552835742078941</v>
      </c>
      <c r="AB11758" s="9">
        <v>-8.937887459979004</v>
      </c>
      <c r="AC11758" s="9">
        <v>-544.2588213413337</v>
      </c>
      <c r="AD11758" s="9">
        <v>-0.42347299381425124</v>
      </c>
      <c r="AE11758" s="9">
        <v>-45.44298659484442</v>
      </c>
      <c r="AF11758" s="9">
        <v>-45.44298659484442</v>
      </c>
      <c r="AG11758" s="9">
        <v>-204.10816461933297</v>
      </c>
      <c r="AH11758" s="11">
        <v>0.051774907665649496</v>
      </c>
      <c r="AI11758" s="12"/>
    </row>
    <row x14ac:dyDescent="0.25" r="11759" customHeight="1" ht="15.75">
      <c r="A11759" s="14">
        <v>2012</v>
      </c>
      <c r="B11759" s="8" t="s">
        <v>1613</v>
      </c>
      <c r="C11759" s="8" t="s">
        <v>50</v>
      </c>
      <c r="D11759" s="8" t="s">
        <v>1600</v>
      </c>
      <c r="E11759" s="8" t="s">
        <v>1601</v>
      </c>
      <c r="F11759" s="10">
        <v>-0.63476002491045</v>
      </c>
      <c r="G11759" s="10">
        <v>-1.3816200908427252</v>
      </c>
      <c r="H11759" s="9">
        <v>-705007371.2200357</v>
      </c>
      <c r="I11759" s="9">
        <v>-74841124.43049191</v>
      </c>
      <c r="J11759" s="9">
        <v>-25219.506874880004</v>
      </c>
      <c r="K11759" s="9">
        <v>-983268.3065488838</v>
      </c>
      <c r="L11759" s="9">
        <v>-226374.99994118165</v>
      </c>
      <c r="M11759" s="9">
        <v>-4055.72643332843</v>
      </c>
      <c r="N11759" s="9">
        <v>-27998.815505054754</v>
      </c>
      <c r="O11759" s="9">
        <v>-628923287.3713026</v>
      </c>
      <c r="P11759" s="9">
        <v>23957.93706224869</v>
      </c>
      <c r="Q11759" s="9">
        <v>-32598383.57957717</v>
      </c>
      <c r="R11759" s="9">
        <v>-21889303.49913593</v>
      </c>
      <c r="S11759" s="9">
        <v>-21874875.768627055</v>
      </c>
      <c r="T11759" s="9">
        <v>-245817.07663722095</v>
      </c>
      <c r="U11759" s="9">
        <v>-245817.07663722095</v>
      </c>
      <c r="V11759" s="9">
        <v>-3572177.934789488</v>
      </c>
      <c r="W11759" s="9">
        <v>4369017.06667044</v>
      </c>
      <c r="X11759" s="9">
        <v>-6030.8999966721985</v>
      </c>
      <c r="Y11759" s="9">
        <v>-628923287.3713026</v>
      </c>
      <c r="Z11759" s="9">
        <v>-27998.815505054754</v>
      </c>
      <c r="AA11759" s="9">
        <v>-811.628456344956</v>
      </c>
      <c r="AB11759" s="9">
        <v>-22.55662170140127</v>
      </c>
      <c r="AC11759" s="9">
        <v>-11618.585859112121</v>
      </c>
      <c r="AD11759" s="9">
        <v>-967.4039477888169</v>
      </c>
      <c r="AE11759" s="9">
        <v>11978.968531124345</v>
      </c>
      <c r="AF11759" s="9">
        <v>11978.968531124345</v>
      </c>
      <c r="AG11759" s="9">
        <v>-3234.0266749704347</v>
      </c>
      <c r="AH11759" s="11">
        <v>0.04219335269219776</v>
      </c>
      <c r="AI11759" s="12"/>
    </row>
    <row x14ac:dyDescent="0.25" r="11760" customHeight="1" ht="15.75">
      <c r="A11760" s="14">
        <v>2012</v>
      </c>
      <c r="B11760" s="8" t="s">
        <v>1604</v>
      </c>
      <c r="C11760" s="8" t="s">
        <v>291</v>
      </c>
      <c r="D11760" s="8" t="s">
        <v>1603</v>
      </c>
      <c r="E11760" s="8" t="s">
        <v>1601</v>
      </c>
      <c r="F11760" s="10">
        <v>-0.5921769301800285</v>
      </c>
      <c r="G11760" s="10">
        <v>-10.342660538515329</v>
      </c>
      <c r="H11760" s="9">
        <v>-2196363704.881111</v>
      </c>
      <c r="I11760" s="9">
        <v>-2028511634.287553</v>
      </c>
      <c r="J11760" s="9">
        <v>-697019.468833423</v>
      </c>
      <c r="K11760" s="9">
        <v>-27845028.464028265</v>
      </c>
      <c r="L11760" s="9">
        <v>-6273647.367554775</v>
      </c>
      <c r="M11760" s="9">
        <v>-133861.3321910421</v>
      </c>
      <c r="N11760" s="9">
        <v>-1023.2801588660151</v>
      </c>
      <c r="O11760" s="9">
        <v>-134352818.98311818</v>
      </c>
      <c r="P11760" s="9">
        <v>1451328.3023266625</v>
      </c>
      <c r="Q11760" s="9">
        <v>-904474244.7729625</v>
      </c>
      <c r="R11760" s="9">
        <v>-644834850.2123908</v>
      </c>
      <c r="S11760" s="9">
        <v>-644486587.9915982</v>
      </c>
      <c r="T11760" s="9">
        <v>-6961257.116007066</v>
      </c>
      <c r="U11760" s="9">
        <v>-6961257.116007066</v>
      </c>
      <c r="V11760" s="9">
        <v>-105722951.26418167</v>
      </c>
      <c r="W11760" s="9">
        <v>250462123.79110923</v>
      </c>
      <c r="X11760" s="9">
        <v>-125.09532046432308</v>
      </c>
      <c r="Y11760" s="9">
        <v>-134352818.98311818</v>
      </c>
      <c r="Z11760" s="9">
        <v>-1023.2801588660151</v>
      </c>
      <c r="AA11760" s="9">
        <v>-49571.26969030646</v>
      </c>
      <c r="AB11760" s="9">
        <v>-659.8476094350816</v>
      </c>
      <c r="AC11760" s="9">
        <v>-289049.61934211437</v>
      </c>
      <c r="AD11760" s="9">
        <v>-59085.46160550672</v>
      </c>
      <c r="AE11760" s="9">
        <v>725664.1511633312</v>
      </c>
      <c r="AF11760" s="9">
        <v>725664.1511633312</v>
      </c>
      <c r="AG11760" s="9">
        <v>-83674.94455567349</v>
      </c>
      <c r="AH11760" s="11">
        <v>0.0071340112108784865</v>
      </c>
      <c r="AI11760" s="12"/>
    </row>
    <row x14ac:dyDescent="0.25" r="11761" customHeight="1" ht="15.75">
      <c r="A11761" s="14">
        <v>2012</v>
      </c>
      <c r="B11761" s="8" t="s">
        <v>1602</v>
      </c>
      <c r="C11761" s="8" t="s">
        <v>44</v>
      </c>
      <c r="D11761" s="8" t="s">
        <v>1603</v>
      </c>
      <c r="E11761" s="8" t="s">
        <v>1601</v>
      </c>
      <c r="F11761" s="10">
        <v>-0.580568220897374</v>
      </c>
      <c r="G11761" s="10">
        <v>-2.2855595662980224</v>
      </c>
      <c r="H11761" s="9">
        <v>-502602596.1823198</v>
      </c>
      <c r="I11761" s="9">
        <v>-479608383.38382465</v>
      </c>
      <c r="J11761" s="9">
        <v>-155814.96275318434</v>
      </c>
      <c r="K11761" s="9">
        <v>-6349210.799794663</v>
      </c>
      <c r="L11761" s="9">
        <v>-1435597.0616522764</v>
      </c>
      <c r="M11761" s="9">
        <v>-29162.800970283162</v>
      </c>
      <c r="N11761" s="9">
        <v>-2054091.9004958915</v>
      </c>
      <c r="O11761" s="9">
        <v>-13249263.207154162</v>
      </c>
      <c r="P11761" s="9">
        <v>278927.934325293</v>
      </c>
      <c r="Q11761" s="9">
        <v>-206840803.70215285</v>
      </c>
      <c r="R11761" s="9">
        <v>-143599691.79041666</v>
      </c>
      <c r="S11761" s="9">
        <v>-143514453.7949728</v>
      </c>
      <c r="T11761" s="9">
        <v>-1587302.6999486657</v>
      </c>
      <c r="U11761" s="9">
        <v>-1587302.6999486657</v>
      </c>
      <c r="V11761" s="9">
        <v>-23494214.304120194</v>
      </c>
      <c r="W11761" s="9">
        <v>33345228.747559316</v>
      </c>
      <c r="X11761" s="9">
        <v>-192758.02068077037</v>
      </c>
      <c r="Y11761" s="9">
        <v>-13249263.207154162</v>
      </c>
      <c r="Z11761" s="9">
        <v>-2054091.9004958915</v>
      </c>
      <c r="AA11761" s="9">
        <v>-9706.02303883496</v>
      </c>
      <c r="AB11761" s="9">
        <v>-399.07606597864833</v>
      </c>
      <c r="AC11761" s="9">
        <v>-65860.41122228437</v>
      </c>
      <c r="AD11761" s="9">
        <v>-11568.895757281565</v>
      </c>
      <c r="AE11761" s="9">
        <v>139463.9671626465</v>
      </c>
      <c r="AF11761" s="9">
        <v>139463.9671626465</v>
      </c>
      <c r="AG11761" s="9">
        <v>-19336.338229506455</v>
      </c>
      <c r="AH11761" s="11">
        <v>0.020666558173355602</v>
      </c>
      <c r="AI11761" s="12"/>
    </row>
    <row x14ac:dyDescent="0.25" r="11762" customHeight="1" ht="15.75">
      <c r="A11762" s="14">
        <v>2012</v>
      </c>
      <c r="B11762" s="8" t="s">
        <v>2741</v>
      </c>
      <c r="C11762" s="8" t="s">
        <v>1222</v>
      </c>
      <c r="D11762" s="8" t="s">
        <v>1603</v>
      </c>
      <c r="E11762" s="8" t="s">
        <v>1601</v>
      </c>
      <c r="F11762" s="10">
        <v>-0.5659375797085463</v>
      </c>
      <c r="G11762" s="10">
        <v>-1.8192361317326404</v>
      </c>
      <c r="H11762" s="9">
        <v>-1141749035.2249472</v>
      </c>
      <c r="I11762" s="9">
        <v>-1107444536.9503672</v>
      </c>
      <c r="J11762" s="9">
        <v>-259011.54483301207</v>
      </c>
      <c r="K11762" s="9">
        <v>-14702329.077030536</v>
      </c>
      <c r="L11762" s="9">
        <v>-3445209.224238447</v>
      </c>
      <c r="M11762" s="9">
        <v>-46645.04173474175</v>
      </c>
      <c r="N11762" s="9">
        <v>-29542.11879494741</v>
      </c>
      <c r="O11762" s="9">
        <v>-15835330.682619471</v>
      </c>
      <c r="P11762" s="9">
        <v>13569.41467095329</v>
      </c>
      <c r="Q11762" s="9">
        <v>-494635674.17075706</v>
      </c>
      <c r="R11762" s="9">
        <v>-289526249.7115148</v>
      </c>
      <c r="S11762" s="9">
        <v>-289396410.0878361</v>
      </c>
      <c r="T11762" s="9">
        <v>-3675582.269257634</v>
      </c>
      <c r="U11762" s="9">
        <v>-3675582.269257634</v>
      </c>
      <c r="V11762" s="9">
        <v>-46687380.91329212</v>
      </c>
      <c r="W11762" s="9">
        <v>1882403.1318037019</v>
      </c>
      <c r="X11762" s="9">
        <v>-7117.524742744357</v>
      </c>
      <c r="Y11762" s="9">
        <v>-15835330.682619471</v>
      </c>
      <c r="Z11762" s="9">
        <v>-29542.11879494741</v>
      </c>
      <c r="AA11762" s="9">
        <v>-470.0866243944903</v>
      </c>
      <c r="AB11762" s="9">
        <v>-25.581602116816278</v>
      </c>
      <c r="AC11762" s="9">
        <v>-128912.92306226134</v>
      </c>
      <c r="AD11762" s="9">
        <v>-560.3101427590486</v>
      </c>
      <c r="AE11762" s="9">
        <v>6784.707335476645</v>
      </c>
      <c r="AF11762" s="9">
        <v>6784.707335476645</v>
      </c>
      <c r="AG11762" s="9">
        <v>-46169.1219186577</v>
      </c>
      <c r="AH11762" s="11">
        <v>0.008237308703710644</v>
      </c>
      <c r="AI11762" s="12"/>
    </row>
    <row x14ac:dyDescent="0.25" r="11763" customHeight="1" ht="15.75">
      <c r="A11763" s="9">
        <v>2012</v>
      </c>
      <c r="B11763" s="8" t="s">
        <v>1610</v>
      </c>
      <c r="C11763" s="8" t="s">
        <v>59</v>
      </c>
      <c r="D11763" s="8" t="s">
        <v>1603</v>
      </c>
      <c r="E11763" s="8" t="s">
        <v>1601</v>
      </c>
      <c r="F11763" s="10">
        <v>-0.45087614482543337</v>
      </c>
      <c r="G11763" s="10">
        <v>-4.214175993110255</v>
      </c>
      <c r="H11763" s="9">
        <v>-10612171625.336422</v>
      </c>
      <c r="I11763" s="9">
        <v>-10237049454.521889</v>
      </c>
      <c r="J11763" s="9">
        <v>-3265173.881490149</v>
      </c>
      <c r="K11763" s="9">
        <v>-139815115.64406905</v>
      </c>
      <c r="L11763" s="9">
        <v>-31900676.5912851</v>
      </c>
      <c r="M11763" s="9">
        <v>-600860.7830251848</v>
      </c>
      <c r="N11763" s="9">
        <v>-29.634789214123206</v>
      </c>
      <c r="O11763" s="9">
        <v>-204492144.65166172</v>
      </c>
      <c r="P11763" s="9">
        <v>4951830.371784572</v>
      </c>
      <c r="Q11763" s="9">
        <v>-4593805174.315409</v>
      </c>
      <c r="R11763" s="9">
        <v>-3105799128.4374585</v>
      </c>
      <c r="S11763" s="9">
        <v>-3104070933.7821536</v>
      </c>
      <c r="T11763" s="9">
        <v>-34953778.91101726</v>
      </c>
      <c r="U11763" s="9">
        <v>-34953778.91101726</v>
      </c>
      <c r="V11763" s="9">
        <v>-507108871.3813906</v>
      </c>
      <c r="W11763" s="9">
        <v>970293696.3439887</v>
      </c>
      <c r="X11763" s="9">
        <v>-5.8462622933759345</v>
      </c>
      <c r="Y11763" s="9">
        <v>-204492144.65166172</v>
      </c>
      <c r="Z11763" s="9">
        <v>-29.634789214123206</v>
      </c>
      <c r="AA11763" s="9">
        <v>-167732.3055339807</v>
      </c>
      <c r="AB11763" s="9">
        <v>-283.0854568038374</v>
      </c>
      <c r="AC11763" s="9">
        <v>-1434318.5694239463</v>
      </c>
      <c r="AD11763" s="9">
        <v>-199925.09291262153</v>
      </c>
      <c r="AE11763" s="9">
        <v>2475915.185892286</v>
      </c>
      <c r="AF11763" s="9">
        <v>2475915.185892286</v>
      </c>
      <c r="AG11763" s="9">
        <v>-431047.12771450495</v>
      </c>
      <c r="AH11763" s="11">
        <v>0.0006703283726423586</v>
      </c>
      <c r="AI11763" s="12"/>
    </row>
    <row x14ac:dyDescent="0.25" r="11764" customHeight="1" ht="15.75">
      <c r="A11764" s="14">
        <v>2012</v>
      </c>
      <c r="B11764" s="8" t="s">
        <v>1615</v>
      </c>
      <c r="C11764" s="8" t="s">
        <v>400</v>
      </c>
      <c r="D11764" s="8" t="s">
        <v>1603</v>
      </c>
      <c r="E11764" s="8" t="s">
        <v>1601</v>
      </c>
      <c r="F11764" s="10">
        <v>-0.339278461722497</v>
      </c>
      <c r="G11764" s="10">
        <v>-3.625254296328805</v>
      </c>
      <c r="H11764" s="9">
        <v>-840824146.5759814</v>
      </c>
      <c r="I11764" s="9">
        <v>-815122790.7770925</v>
      </c>
      <c r="J11764" s="9">
        <v>-235537.3268210559</v>
      </c>
      <c r="K11764" s="9">
        <v>-9228466.410279954</v>
      </c>
      <c r="L11764" s="9">
        <v>-2112365.561802954</v>
      </c>
      <c r="M11764" s="9">
        <v>-382628.07809024956</v>
      </c>
      <c r="N11764" s="9">
        <v>-1107522.0155147037</v>
      </c>
      <c r="O11764" s="9">
        <v>-12892335.35209577</v>
      </c>
      <c r="P11764" s="9">
        <v>257498.94571595584</v>
      </c>
      <c r="Q11764" s="9">
        <v>-303987677.6398366</v>
      </c>
      <c r="R11764" s="9">
        <v>-200848271.9699193</v>
      </c>
      <c r="S11764" s="9">
        <v>-200723951.73357853</v>
      </c>
      <c r="T11764" s="9">
        <v>-2307116.26867352</v>
      </c>
      <c r="U11764" s="9">
        <v>-2307120.726112796</v>
      </c>
      <c r="V11764" s="9">
        <v>-32729582.98051934</v>
      </c>
      <c r="W11764" s="9">
        <v>-83408630.80978294</v>
      </c>
      <c r="X11764" s="9">
        <v>-270314.19234500395</v>
      </c>
      <c r="Y11764" s="9">
        <v>-12892335.35209577</v>
      </c>
      <c r="Z11764" s="9">
        <v>-1107522.0155147037</v>
      </c>
      <c r="AA11764" s="9">
        <v>-10087.623902912628</v>
      </c>
      <c r="AB11764" s="9">
        <v>-2549.816363457881</v>
      </c>
      <c r="AC11764" s="9">
        <v>-102045.37665369062</v>
      </c>
      <c r="AD11764" s="9">
        <v>-12023.737106796127</v>
      </c>
      <c r="AE11764" s="9">
        <v>128749.47285797792</v>
      </c>
      <c r="AF11764" s="9">
        <v>-213764.8590522391</v>
      </c>
      <c r="AG11764" s="9">
        <v>-29900.947382040176</v>
      </c>
      <c r="AH11764" s="11">
        <v>0.08127715733472053</v>
      </c>
      <c r="AI11764" s="12"/>
    </row>
    <row x14ac:dyDescent="0.25" r="11765" customHeight="1" ht="15.75">
      <c r="A11765" s="9">
        <v>2012</v>
      </c>
      <c r="B11765" s="8" t="s">
        <v>1619</v>
      </c>
      <c r="C11765" s="8" t="s">
        <v>376</v>
      </c>
      <c r="D11765" s="8" t="s">
        <v>1603</v>
      </c>
      <c r="E11765" s="8" t="s">
        <v>1601</v>
      </c>
      <c r="F11765" s="10">
        <v>-0.3278017344799213</v>
      </c>
      <c r="G11765" s="10">
        <v>-7.684591187324777</v>
      </c>
      <c r="H11765" s="9">
        <v>-4365624590.344361</v>
      </c>
      <c r="I11765" s="9">
        <v>-3919909219.6172743</v>
      </c>
      <c r="J11765" s="9">
        <v>-756982.1213123632</v>
      </c>
      <c r="K11765" s="9">
        <v>-36905564.94561303</v>
      </c>
      <c r="L11765" s="9">
        <v>-8537744.983581433</v>
      </c>
      <c r="M11765" s="9">
        <v>-1143122.907283362</v>
      </c>
      <c r="N11765" s="9">
        <v>-33836310.31440851</v>
      </c>
      <c r="O11765" s="9">
        <v>-364674709.81662554</v>
      </c>
      <c r="P11765" s="9">
        <v>139064.54683119463</v>
      </c>
      <c r="Q11765" s="9">
        <v>-1224642457.061642</v>
      </c>
      <c r="R11765" s="9">
        <v>-702165493.189618</v>
      </c>
      <c r="S11765" s="9">
        <v>-701784131.3253418</v>
      </c>
      <c r="T11765" s="9">
        <v>-9225424.766620837</v>
      </c>
      <c r="U11765" s="9">
        <v>-9229293.784061877</v>
      </c>
      <c r="V11765" s="9">
        <v>-112959887.0871472</v>
      </c>
      <c r="W11765" s="9">
        <v>-1173065494.7912505</v>
      </c>
      <c r="X11765" s="9">
        <v>-32669659.103841763</v>
      </c>
      <c r="Y11765" s="9">
        <v>-364674709.81662554</v>
      </c>
      <c r="Z11765" s="9">
        <v>-33836310.3144085</v>
      </c>
      <c r="AA11765" s="9">
        <v>-19687.365533980596</v>
      </c>
      <c r="AB11765" s="9">
        <v>-21641.00478136452</v>
      </c>
      <c r="AC11765" s="9">
        <v>-322807.89634821244</v>
      </c>
      <c r="AD11765" s="9">
        <v>-23465.952912621382</v>
      </c>
      <c r="AE11765" s="9">
        <v>69532.27341559732</v>
      </c>
      <c r="AF11765" s="9">
        <v>-937945.0274431879</v>
      </c>
      <c r="AG11765" s="9">
        <v>-115714.13020107713</v>
      </c>
      <c r="AH11765" s="11">
        <v>0.19526332617870024</v>
      </c>
      <c r="AI11765" s="12"/>
    </row>
    <row x14ac:dyDescent="0.25" r="11766" customHeight="1" ht="15.75">
      <c r="A11766" s="14">
        <v>2012</v>
      </c>
      <c r="B11766" s="8" t="s">
        <v>1623</v>
      </c>
      <c r="C11766" s="8" t="s">
        <v>50</v>
      </c>
      <c r="D11766" s="8" t="s">
        <v>1603</v>
      </c>
      <c r="E11766" s="8" t="s">
        <v>1601</v>
      </c>
      <c r="F11766" s="10">
        <v>-0.3097187370178836</v>
      </c>
      <c r="G11766" s="10">
        <v>-1.961997960417824</v>
      </c>
      <c r="H11766" s="9">
        <v>-377242860.7998084</v>
      </c>
      <c r="I11766" s="9">
        <v>-332402629.2759548</v>
      </c>
      <c r="J11766" s="9">
        <v>-84903.76936310349</v>
      </c>
      <c r="K11766" s="9">
        <v>-4407580.175278895</v>
      </c>
      <c r="L11766" s="9">
        <v>-1028794.6508050029</v>
      </c>
      <c r="M11766" s="9">
        <v>-14866.669688130818</v>
      </c>
      <c r="N11766" s="9">
        <v>-30705.001262413756</v>
      </c>
      <c r="O11766" s="9">
        <v>-39299654.81490735</v>
      </c>
      <c r="P11766" s="9">
        <v>26273.557451327506</v>
      </c>
      <c r="Q11766" s="9">
        <v>-147797305.459235</v>
      </c>
      <c r="R11766" s="9">
        <v>-89147174.44886401</v>
      </c>
      <c r="S11766" s="9">
        <v>-89102728.87311853</v>
      </c>
      <c r="T11766" s="9">
        <v>-1101895.0438197237</v>
      </c>
      <c r="U11766" s="9">
        <v>-1101895.0438197237</v>
      </c>
      <c r="V11766" s="9">
        <v>-14415153.88590968</v>
      </c>
      <c r="W11766" s="9">
        <v>4791298.207718977</v>
      </c>
      <c r="X11766" s="9">
        <v>-6613.808072626494</v>
      </c>
      <c r="Y11766" s="9">
        <v>-39299654.81490735</v>
      </c>
      <c r="Z11766" s="9">
        <v>-30705.001262413756</v>
      </c>
      <c r="AA11766" s="9">
        <v>-890.075252368576</v>
      </c>
      <c r="AB11766" s="9">
        <v>-24.736799943993244</v>
      </c>
      <c r="AC11766" s="9">
        <v>-41364.91720829107</v>
      </c>
      <c r="AD11766" s="9">
        <v>-1060.9070027536363</v>
      </c>
      <c r="AE11766" s="9">
        <v>13136.778725663753</v>
      </c>
      <c r="AF11766" s="9">
        <v>13136.778725663753</v>
      </c>
      <c r="AG11766" s="9">
        <v>-13965.54970635329</v>
      </c>
      <c r="AH11766" s="11">
        <v>0.0754132251291528</v>
      </c>
      <c r="AI11766" s="12"/>
    </row>
    <row x14ac:dyDescent="0.25" r="11767" customHeight="1" ht="15.75">
      <c r="A11767" s="14">
        <v>2012</v>
      </c>
      <c r="B11767" s="8" t="s">
        <v>1617</v>
      </c>
      <c r="C11767" s="8" t="s">
        <v>52</v>
      </c>
      <c r="D11767" s="8" t="s">
        <v>1603</v>
      </c>
      <c r="E11767" s="8" t="s">
        <v>1601</v>
      </c>
      <c r="F11767" s="10">
        <v>-0.2946901342751372</v>
      </c>
      <c r="G11767" s="10">
        <v>-3.3955886138617504</v>
      </c>
      <c r="H11767" s="9">
        <v>-4471012610.450904</v>
      </c>
      <c r="I11767" s="9">
        <v>-3622174918.2269354</v>
      </c>
      <c r="J11767" s="9">
        <v>-1124942.9980056447</v>
      </c>
      <c r="K11767" s="9">
        <v>-49141922.884828165</v>
      </c>
      <c r="L11767" s="9">
        <v>-11278522.569380164</v>
      </c>
      <c r="M11767" s="9">
        <v>-203679.4177430038</v>
      </c>
      <c r="N11767" s="9">
        <v>-25621.086215150583</v>
      </c>
      <c r="O11767" s="9">
        <v>-788540566.3470544</v>
      </c>
      <c r="P11767" s="9">
        <v>1477563.079258779</v>
      </c>
      <c r="Q11767" s="9">
        <v>-1623541127.0709527</v>
      </c>
      <c r="R11767" s="9">
        <v>-1078631839.3824737</v>
      </c>
      <c r="S11767" s="9">
        <v>-1078069042.9483552</v>
      </c>
      <c r="T11767" s="9">
        <v>-12285480.721207041</v>
      </c>
      <c r="U11767" s="9">
        <v>-12285480.721207041</v>
      </c>
      <c r="V11767" s="9">
        <v>-175876128.691034</v>
      </c>
      <c r="W11767" s="9">
        <v>297536270.27285135</v>
      </c>
      <c r="X11767" s="9">
        <v>-5016.30388874931</v>
      </c>
      <c r="Y11767" s="9">
        <v>-788540566.3470544</v>
      </c>
      <c r="Z11767" s="9">
        <v>-25621.086215150583</v>
      </c>
      <c r="AA11767" s="9">
        <v>-49998.823029126244</v>
      </c>
      <c r="AB11767" s="9">
        <v>-20.772237501203417</v>
      </c>
      <c r="AC11767" s="9">
        <v>-503465.6889300658</v>
      </c>
      <c r="AD11767" s="9">
        <v>-59595.075067961225</v>
      </c>
      <c r="AE11767" s="9">
        <v>738781.5396293895</v>
      </c>
      <c r="AF11767" s="9">
        <v>738781.5396293895</v>
      </c>
      <c r="AG11767" s="9">
        <v>-153060.17136242124</v>
      </c>
      <c r="AH11767" s="11">
        <v>0.00012887764126974055</v>
      </c>
      <c r="AI11767" s="12"/>
    </row>
    <row x14ac:dyDescent="0.25" r="11768" customHeight="1" ht="15.75">
      <c r="A11768" s="9">
        <v>2012</v>
      </c>
      <c r="B11768" s="8" t="s">
        <v>2594</v>
      </c>
      <c r="C11768" s="8" t="s">
        <v>44</v>
      </c>
      <c r="D11768" s="8" t="s">
        <v>1628</v>
      </c>
      <c r="E11768" s="8" t="s">
        <v>1601</v>
      </c>
      <c r="F11768" s="10">
        <v>-0.2863371301734178</v>
      </c>
      <c r="G11768" s="13" t="s">
        <v>45</v>
      </c>
      <c r="H11768" s="9">
        <v>-1445530961.7486186</v>
      </c>
      <c r="I11768" s="9">
        <v>-619984952.4387866</v>
      </c>
      <c r="J11768" s="9">
        <v>-255831.26934841755</v>
      </c>
      <c r="K11768" s="9">
        <v>-6411216.445158481</v>
      </c>
      <c r="L11768" s="9">
        <v>-1443153.6404797717</v>
      </c>
      <c r="M11768" s="9">
        <v>-34983.81993829142</v>
      </c>
      <c r="N11768" s="9">
        <v>-11978381.273270214</v>
      </c>
      <c r="O11768" s="9">
        <v>-805712221.3243308</v>
      </c>
      <c r="P11768" s="9">
        <v>289778.4626942333</v>
      </c>
      <c r="Q11768" s="9">
        <v>-208560036.70211738</v>
      </c>
      <c r="R11768" s="9">
        <v>-162507913.24895903</v>
      </c>
      <c r="S11768" s="9">
        <v>-162337249.92008203</v>
      </c>
      <c r="T11768" s="9">
        <v>-1602804.1112896202</v>
      </c>
      <c r="U11768" s="9">
        <v>-1602804.1112896202</v>
      </c>
      <c r="V11768" s="9">
        <v>-26811530.602253966</v>
      </c>
      <c r="W11768" s="9">
        <v>-63421999.88787422</v>
      </c>
      <c r="X11768" s="9">
        <v>-1124063.1758675254</v>
      </c>
      <c r="Y11768" s="9">
        <v>-805712221.3243308</v>
      </c>
      <c r="Z11768" s="9">
        <v>-11978381.273270214</v>
      </c>
      <c r="AA11768" s="9">
        <v>-11374.260048090178</v>
      </c>
      <c r="AB11768" s="9">
        <v>-2327.2012679544437</v>
      </c>
      <c r="AC11768" s="9">
        <v>-111008.65646592063</v>
      </c>
      <c r="AD11768" s="9">
        <v>-13557.31675950797</v>
      </c>
      <c r="AE11768" s="9">
        <v>144889.23134711664</v>
      </c>
      <c r="AF11768" s="9">
        <v>144889.23134711664</v>
      </c>
      <c r="AG11768" s="9">
        <v>-23468.41943704975</v>
      </c>
      <c r="AH11768" s="11">
        <v>0.1763101624986935</v>
      </c>
      <c r="AI11768" s="12"/>
    </row>
    <row x14ac:dyDescent="0.25" r="11769" customHeight="1" ht="15.75">
      <c r="A11769" s="14">
        <v>2012</v>
      </c>
      <c r="B11769" s="8" t="s">
        <v>1616</v>
      </c>
      <c r="C11769" s="8" t="s">
        <v>72</v>
      </c>
      <c r="D11769" s="8" t="s">
        <v>1603</v>
      </c>
      <c r="E11769" s="8" t="s">
        <v>1601</v>
      </c>
      <c r="F11769" s="10">
        <v>-0.2613858341697045</v>
      </c>
      <c r="G11769" s="10">
        <v>-3.288184542149925</v>
      </c>
      <c r="H11769" s="9">
        <v>-4831149159.352346</v>
      </c>
      <c r="I11769" s="9">
        <v>-4714738258.0351</v>
      </c>
      <c r="J11769" s="9">
        <v>-1519347.6099087067</v>
      </c>
      <c r="K11769" s="9">
        <v>-63290367.8357063</v>
      </c>
      <c r="L11769" s="9">
        <v>-14478720.475570826</v>
      </c>
      <c r="M11769" s="9">
        <v>-272910.9092201575</v>
      </c>
      <c r="N11769" s="9">
        <v>-308756.2249938007</v>
      </c>
      <c r="O11769" s="9">
        <v>-38715025.33432559</v>
      </c>
      <c r="P11769" s="9">
        <v>2174227.0813707234</v>
      </c>
      <c r="Q11769" s="9">
        <v>-2085095453.8651826</v>
      </c>
      <c r="R11769" s="9">
        <v>-1412340870.2266915</v>
      </c>
      <c r="S11769" s="9">
        <v>-1411578432.0688486</v>
      </c>
      <c r="T11769" s="9">
        <v>-15822591.958926575</v>
      </c>
      <c r="U11769" s="9">
        <v>-15822591.958926575</v>
      </c>
      <c r="V11769" s="9">
        <v>-230648544.706003</v>
      </c>
      <c r="W11769" s="9">
        <v>378156470.9129131</v>
      </c>
      <c r="X11769" s="9">
        <v>-115577.8131557888</v>
      </c>
      <c r="Y11769" s="9">
        <v>-38715025.33432559</v>
      </c>
      <c r="Z11769" s="9">
        <v>-308756.22499380074</v>
      </c>
      <c r="AA11769" s="9">
        <v>-74303.8626796117</v>
      </c>
      <c r="AB11769" s="9">
        <v>-1143.0669755407168</v>
      </c>
      <c r="AC11769" s="9">
        <v>-670316.2529725956</v>
      </c>
      <c r="AD11769" s="9">
        <v>-88564.97025242727</v>
      </c>
      <c r="AE11769" s="9">
        <v>1087113.5406853617</v>
      </c>
      <c r="AF11769" s="9">
        <v>1087113.5406853617</v>
      </c>
      <c r="AG11769" s="9">
        <v>-197685.0366974889</v>
      </c>
      <c r="AH11769" s="11">
        <v>0.00655752400077501</v>
      </c>
      <c r="AI11769" s="12"/>
    </row>
    <row x14ac:dyDescent="0.25" r="11770" customHeight="1" ht="15.75">
      <c r="A11770" s="9">
        <v>2012</v>
      </c>
      <c r="B11770" s="8" t="s">
        <v>1624</v>
      </c>
      <c r="C11770" s="8" t="s">
        <v>87</v>
      </c>
      <c r="D11770" s="8" t="s">
        <v>1603</v>
      </c>
      <c r="E11770" s="8" t="s">
        <v>1601</v>
      </c>
      <c r="F11770" s="10">
        <v>-0.20667767312808366</v>
      </c>
      <c r="G11770" s="10">
        <v>-2.9090863476379654</v>
      </c>
      <c r="H11770" s="9">
        <v>-251706390.0027059</v>
      </c>
      <c r="I11770" s="9">
        <v>-243619646.21363315</v>
      </c>
      <c r="J11770" s="9">
        <v>-61652.74974732152</v>
      </c>
      <c r="K11770" s="9">
        <v>-3269073.5722423517</v>
      </c>
      <c r="L11770" s="9">
        <v>-760442.3129779428</v>
      </c>
      <c r="M11770" s="9">
        <v>-11347.98295465328</v>
      </c>
      <c r="N11770" s="9">
        <v>-4436.095943154552</v>
      </c>
      <c r="O11770" s="9">
        <v>-4014409.117673559</v>
      </c>
      <c r="P11770" s="9">
        <v>34618.04246627475</v>
      </c>
      <c r="Q11770" s="9">
        <v>-109258992.31983727</v>
      </c>
      <c r="R11770" s="9">
        <v>-66435530.40615609</v>
      </c>
      <c r="S11770" s="9">
        <v>-66404642.753461346</v>
      </c>
      <c r="T11770" s="9">
        <v>-817268.3930605879</v>
      </c>
      <c r="U11770" s="9">
        <v>-817268.3930605879</v>
      </c>
      <c r="V11770" s="9">
        <v>-10750452.580899468</v>
      </c>
      <c r="W11770" s="9">
        <v>6804769.972426577</v>
      </c>
      <c r="X11770" s="9">
        <v>-604.5856488570785</v>
      </c>
      <c r="Y11770" s="9">
        <v>-4014409.117673559</v>
      </c>
      <c r="Z11770" s="9">
        <v>-4436.095943154552</v>
      </c>
      <c r="AA11770" s="9">
        <v>-1171.4337357165894</v>
      </c>
      <c r="AB11770" s="9">
        <v>-1.971940893570316</v>
      </c>
      <c r="AC11770" s="9">
        <v>-29441.68650573335</v>
      </c>
      <c r="AD11770" s="9">
        <v>-1396.266495643395</v>
      </c>
      <c r="AE11770" s="9">
        <v>17309.021233137373</v>
      </c>
      <c r="AF11770" s="9">
        <v>17309.021233137373</v>
      </c>
      <c r="AG11770" s="9">
        <v>-10162.013179880354</v>
      </c>
      <c r="AH11770" s="11">
        <v>0.00019818331495010112</v>
      </c>
      <c r="AI11770" s="12"/>
    </row>
    <row x14ac:dyDescent="0.25" r="11771" customHeight="1" ht="15.75">
      <c r="A11771" s="9">
        <v>2012</v>
      </c>
      <c r="B11771" s="8" t="s">
        <v>1599</v>
      </c>
      <c r="C11771" s="8" t="s">
        <v>44</v>
      </c>
      <c r="D11771" s="8" t="s">
        <v>1600</v>
      </c>
      <c r="E11771" s="8" t="s">
        <v>1601</v>
      </c>
      <c r="F11771" s="10">
        <v>-0.17649823574553458</v>
      </c>
      <c r="G11771" s="10">
        <v>-0.7101248732199269</v>
      </c>
      <c r="H11771" s="9">
        <v>-364621966.0907753</v>
      </c>
      <c r="I11771" s="9">
        <v>-236355580.61818105</v>
      </c>
      <c r="J11771" s="9">
        <v>-55498.85438512755</v>
      </c>
      <c r="K11771" s="9">
        <v>-2486843.605065454</v>
      </c>
      <c r="L11771" s="9">
        <v>-576596.9174382634</v>
      </c>
      <c r="M11771" s="9">
        <v>-9442.457093011286</v>
      </c>
      <c r="N11771" s="9">
        <v>-4901746.666987882</v>
      </c>
      <c r="O11771" s="9">
        <v>-120260015.10388969</v>
      </c>
      <c r="P11771" s="9">
        <v>23758.13226510601</v>
      </c>
      <c r="Q11771" s="9">
        <v>-82815785.57793024</v>
      </c>
      <c r="R11771" s="9">
        <v>-50153537.141908415</v>
      </c>
      <c r="S11771" s="9">
        <v>-50127216.15918861</v>
      </c>
      <c r="T11771" s="9">
        <v>-621710.9012663634</v>
      </c>
      <c r="U11771" s="9">
        <v>-621710.9012663634</v>
      </c>
      <c r="V11771" s="9">
        <v>-8111469.369522897</v>
      </c>
      <c r="W11771" s="9">
        <v>-46535831.89738687</v>
      </c>
      <c r="X11771" s="9">
        <v>-459984.7675651926</v>
      </c>
      <c r="Y11771" s="9">
        <v>-120260015.10388969</v>
      </c>
      <c r="Z11771" s="9">
        <v>-4901746.666987882</v>
      </c>
      <c r="AA11771" s="9">
        <v>-1446.4393495145641</v>
      </c>
      <c r="AB11771" s="9">
        <v>-952.2963151751399</v>
      </c>
      <c r="AC11771" s="9">
        <v>-24614.877421742814</v>
      </c>
      <c r="AD11771" s="9">
        <v>-1724.0538155339823</v>
      </c>
      <c r="AE11771" s="9">
        <v>11879.066132553005</v>
      </c>
      <c r="AF11771" s="9">
        <v>11879.066132553005</v>
      </c>
      <c r="AG11771" s="9">
        <v>-7978.0692260209935</v>
      </c>
      <c r="AH11771" s="11">
        <v>0.1142730942555181</v>
      </c>
      <c r="AI11771" s="12"/>
    </row>
    <row x14ac:dyDescent="0.25" r="11772" customHeight="1" ht="15.75">
      <c r="A11772" s="9">
        <v>2012</v>
      </c>
      <c r="B11772" s="8" t="s">
        <v>2422</v>
      </c>
      <c r="C11772" s="8" t="s">
        <v>102</v>
      </c>
      <c r="D11772" s="8" t="s">
        <v>1603</v>
      </c>
      <c r="E11772" s="8" t="s">
        <v>1601</v>
      </c>
      <c r="F11772" s="10">
        <v>-0.1685673326306085</v>
      </c>
      <c r="G11772" s="10">
        <v>-2.7162933627769967</v>
      </c>
      <c r="H11772" s="9">
        <v>-372641887.60503066</v>
      </c>
      <c r="I11772" s="9">
        <v>-364545229.690503</v>
      </c>
      <c r="J11772" s="9">
        <v>-113922.55330092287</v>
      </c>
      <c r="K11772" s="9">
        <v>-4980791.520001612</v>
      </c>
      <c r="L11772" s="9">
        <v>-1138293.6298468828</v>
      </c>
      <c r="M11772" s="9">
        <v>-21186.705757740663</v>
      </c>
      <c r="N11772" s="9">
        <v>-12828.49002341233</v>
      </c>
      <c r="O11772" s="9">
        <v>-2001158.7644056089</v>
      </c>
      <c r="P11772" s="9">
        <v>171523.74880855085</v>
      </c>
      <c r="Q11772" s="9">
        <v>-163889812.42165563</v>
      </c>
      <c r="R11772" s="9">
        <v>-110002733.42433573</v>
      </c>
      <c r="S11772" s="9">
        <v>-109945263.84491433</v>
      </c>
      <c r="T11772" s="9">
        <v>-1245197.880000403</v>
      </c>
      <c r="U11772" s="9">
        <v>-1245197.880000403</v>
      </c>
      <c r="V11772" s="9">
        <v>-17950923.656452473</v>
      </c>
      <c r="W11772" s="9">
        <v>33560934.62865845</v>
      </c>
      <c r="X11772" s="9">
        <v>-3088.0553790641516</v>
      </c>
      <c r="Y11772" s="9">
        <v>-2001158.7644056089</v>
      </c>
      <c r="Z11772" s="9">
        <v>-12828.49002341233</v>
      </c>
      <c r="AA11772" s="9">
        <v>-5809.038087378644</v>
      </c>
      <c r="AB11772" s="9">
        <v>-12.834155023872814</v>
      </c>
      <c r="AC11772" s="9">
        <v>-50090.14416841106</v>
      </c>
      <c r="AD11772" s="9">
        <v>-6923.964203883502</v>
      </c>
      <c r="AE11772" s="9">
        <v>85761.87440427543</v>
      </c>
      <c r="AF11772" s="9">
        <v>85761.87440427543</v>
      </c>
      <c r="AG11772" s="9">
        <v>-15305.584715993087</v>
      </c>
      <c r="AH11772" s="11">
        <v>0.000850865884511659</v>
      </c>
      <c r="AI11772" s="12"/>
    </row>
    <row x14ac:dyDescent="0.25" r="11773" customHeight="1" ht="15.75">
      <c r="A11773" s="14">
        <v>2012</v>
      </c>
      <c r="B11773" s="8" t="s">
        <v>1632</v>
      </c>
      <c r="C11773" s="8" t="s">
        <v>1633</v>
      </c>
      <c r="D11773" s="8" t="s">
        <v>1628</v>
      </c>
      <c r="E11773" s="8" t="s">
        <v>1601</v>
      </c>
      <c r="F11773" s="10">
        <v>-0.15899040627975736</v>
      </c>
      <c r="G11773" s="10">
        <v>-0.7207056368631022</v>
      </c>
      <c r="H11773" s="9">
        <v>-20175848.580651388</v>
      </c>
      <c r="I11773" s="9">
        <v>-18611358.541443575</v>
      </c>
      <c r="J11773" s="9">
        <v>-4802.810082817041</v>
      </c>
      <c r="K11773" s="9">
        <v>-237431.6834321489</v>
      </c>
      <c r="L11773" s="9">
        <v>-55539.793548346366</v>
      </c>
      <c r="M11773" s="9">
        <v>-804.2458695902172</v>
      </c>
      <c r="N11773" s="9">
        <v>-65906.9316689463</v>
      </c>
      <c r="O11773" s="9">
        <v>-1200913.2231885374</v>
      </c>
      <c r="P11773" s="9">
        <v>908.6485825715131</v>
      </c>
      <c r="Q11773" s="9">
        <v>-7978971.653704841</v>
      </c>
      <c r="R11773" s="9">
        <v>-4816694.210657777</v>
      </c>
      <c r="S11773" s="9">
        <v>-4814199.9328363845</v>
      </c>
      <c r="T11773" s="9">
        <v>-59357.92085803722</v>
      </c>
      <c r="U11773" s="9">
        <v>-59357.92085803722</v>
      </c>
      <c r="V11773" s="9">
        <v>-778929.4239707123</v>
      </c>
      <c r="W11773" s="9">
        <v>-393137.6277256324</v>
      </c>
      <c r="X11773" s="9">
        <v>-6088.317680218745</v>
      </c>
      <c r="Y11773" s="9">
        <v>-1200913.2231885374</v>
      </c>
      <c r="Z11773" s="9">
        <v>-65906.9316689463</v>
      </c>
      <c r="AA11773" s="9">
        <v>-38.52869909858784</v>
      </c>
      <c r="AB11773" s="9">
        <v>-11.16965230807345</v>
      </c>
      <c r="AC11773" s="9">
        <v>-2339.2051609795362</v>
      </c>
      <c r="AD11773" s="9">
        <v>-45.92349531335274</v>
      </c>
      <c r="AE11773" s="9">
        <v>454.32429128575654</v>
      </c>
      <c r="AF11773" s="9">
        <v>454.32429128575654</v>
      </c>
      <c r="AG11773" s="9">
        <v>-765.2390771451505</v>
      </c>
      <c r="AH11773" s="11">
        <v>0.08166202045565568</v>
      </c>
      <c r="AI11773" s="12"/>
    </row>
    <row x14ac:dyDescent="0.25" r="11774" customHeight="1" ht="15.75">
      <c r="A11774" s="14">
        <v>2012</v>
      </c>
      <c r="B11774" s="8" t="s">
        <v>1627</v>
      </c>
      <c r="C11774" s="8" t="s">
        <v>44</v>
      </c>
      <c r="D11774" s="8" t="s">
        <v>1628</v>
      </c>
      <c r="E11774" s="8" t="s">
        <v>1601</v>
      </c>
      <c r="F11774" s="10">
        <v>-0.14492943812954198</v>
      </c>
      <c r="G11774" s="10">
        <v>-0.7232841357041874</v>
      </c>
      <c r="H11774" s="9">
        <v>-471276813.4907365</v>
      </c>
      <c r="I11774" s="9">
        <v>-292236669.2431797</v>
      </c>
      <c r="J11774" s="9">
        <v>-231222.85996487946</v>
      </c>
      <c r="K11774" s="9">
        <v>-2492589.1244949745</v>
      </c>
      <c r="L11774" s="9">
        <v>-525994.6260889339</v>
      </c>
      <c r="M11774" s="9">
        <v>-26802.49196217155</v>
      </c>
      <c r="N11774" s="9">
        <v>-7715567.357797868</v>
      </c>
      <c r="O11774" s="9">
        <v>-168435520.38132453</v>
      </c>
      <c r="P11774" s="9">
        <v>387552.5940765516</v>
      </c>
      <c r="Q11774" s="9">
        <v>-77474494.80519648</v>
      </c>
      <c r="R11774" s="9">
        <v>-101992558.31406288</v>
      </c>
      <c r="S11774" s="9">
        <v>-101849412.05224568</v>
      </c>
      <c r="T11774" s="9">
        <v>-623147.2811237436</v>
      </c>
      <c r="U11774" s="9">
        <v>-623147.2811237436</v>
      </c>
      <c r="V11774" s="9">
        <v>-17305630.615362905</v>
      </c>
      <c r="W11774" s="9">
        <v>5220812.913076849</v>
      </c>
      <c r="X11774" s="9">
        <v>-724036.4912393815</v>
      </c>
      <c r="Y11774" s="9">
        <v>-168435520.38132453</v>
      </c>
      <c r="Z11774" s="9">
        <v>-7715567.357797868</v>
      </c>
      <c r="AA11774" s="9">
        <v>-14123.280786407775</v>
      </c>
      <c r="AB11774" s="9">
        <v>-1499.007063510597</v>
      </c>
      <c r="AC11774" s="9">
        <v>-96704.21594154274</v>
      </c>
      <c r="AD11774" s="9">
        <v>-16833.95583495147</v>
      </c>
      <c r="AE11774" s="9">
        <v>193776.2970382758</v>
      </c>
      <c r="AF11774" s="9">
        <v>193776.2970382758</v>
      </c>
      <c r="AG11774" s="9">
        <v>-12503.95878644338</v>
      </c>
      <c r="AH11774" s="11">
        <v>0.06862147941771034</v>
      </c>
      <c r="AI11774" s="12"/>
    </row>
    <row x14ac:dyDescent="0.25" r="11775" customHeight="1" ht="15.75">
      <c r="A11775" s="9">
        <v>2012</v>
      </c>
      <c r="B11775" s="8" t="s">
        <v>1644</v>
      </c>
      <c r="C11775" s="8" t="s">
        <v>35</v>
      </c>
      <c r="D11775" s="8" t="s">
        <v>1600</v>
      </c>
      <c r="E11775" s="8" t="s">
        <v>1601</v>
      </c>
      <c r="F11775" s="10">
        <v>-0.13701097442847363</v>
      </c>
      <c r="G11775" s="10">
        <v>-0.6373711513048571</v>
      </c>
      <c r="H11775" s="9">
        <v>-4384300617.811043</v>
      </c>
      <c r="I11775" s="9">
        <v>-3826018918.9506016</v>
      </c>
      <c r="J11775" s="9">
        <v>-1859981.6736163034</v>
      </c>
      <c r="K11775" s="9">
        <v>-46350148.33501905</v>
      </c>
      <c r="L11775" s="9">
        <v>-10651804.337827193</v>
      </c>
      <c r="M11775" s="9">
        <v>-247874.2805797124</v>
      </c>
      <c r="N11775" s="9">
        <v>-16619393.554117823</v>
      </c>
      <c r="O11775" s="9">
        <v>-484648583.5571745</v>
      </c>
      <c r="P11775" s="9">
        <v>2096086.8778921764</v>
      </c>
      <c r="Q11775" s="9">
        <v>-1540595174.5607846</v>
      </c>
      <c r="R11775" s="9">
        <v>-1223333648.902148</v>
      </c>
      <c r="S11775" s="9">
        <v>-1222380238.8400488</v>
      </c>
      <c r="T11775" s="9">
        <v>-11587537.083754763</v>
      </c>
      <c r="U11775" s="9">
        <v>-11587537.083754763</v>
      </c>
      <c r="V11775" s="9">
        <v>-202183060.19208774</v>
      </c>
      <c r="W11775" s="9">
        <v>329250183.96025085</v>
      </c>
      <c r="X11775" s="9">
        <v>-1535258.053254578</v>
      </c>
      <c r="Y11775" s="9">
        <v>-484648583.5571745</v>
      </c>
      <c r="Z11775" s="9">
        <v>-16619393.554117823</v>
      </c>
      <c r="AA11775" s="9">
        <v>-72878.67961165053</v>
      </c>
      <c r="AB11775" s="9">
        <v>-2816.590650934501</v>
      </c>
      <c r="AC11775" s="9">
        <v>-839804.0323851479</v>
      </c>
      <c r="AD11775" s="9">
        <v>-86866.25242718455</v>
      </c>
      <c r="AE11775" s="9">
        <v>1048043.4389460882</v>
      </c>
      <c r="AF11775" s="9">
        <v>1048043.4389460882</v>
      </c>
      <c r="AG11775" s="9">
        <v>-174091.26698747932</v>
      </c>
      <c r="AH11775" s="11">
        <v>0.015654569895294606</v>
      </c>
      <c r="AI11775" s="12"/>
    </row>
    <row x14ac:dyDescent="0.25" r="11776" customHeight="1" ht="15.75">
      <c r="A11776" s="14">
        <v>2012</v>
      </c>
      <c r="B11776" s="8" t="s">
        <v>1626</v>
      </c>
      <c r="C11776" s="8" t="s">
        <v>50</v>
      </c>
      <c r="D11776" s="8" t="s">
        <v>1600</v>
      </c>
      <c r="E11776" s="8" t="s">
        <v>1601</v>
      </c>
      <c r="F11776" s="10">
        <v>-0.11870979533156749</v>
      </c>
      <c r="G11776" s="10">
        <v>-0.3276370391538765</v>
      </c>
      <c r="H11776" s="9">
        <v>-5401578216.89921</v>
      </c>
      <c r="I11776" s="9">
        <v>-3551047216.5586963</v>
      </c>
      <c r="J11776" s="9">
        <v>-1462954.8219051496</v>
      </c>
      <c r="K11776" s="9">
        <v>-46919563.973232724</v>
      </c>
      <c r="L11776" s="9">
        <v>-10661731.090090333</v>
      </c>
      <c r="M11776" s="9">
        <v>-230570.63473628403</v>
      </c>
      <c r="N11776" s="9">
        <v>-1147069.3687474413</v>
      </c>
      <c r="O11776" s="9">
        <v>-1792252953.8956513</v>
      </c>
      <c r="P11776" s="9">
        <v>2143843.443848811</v>
      </c>
      <c r="Q11776" s="9">
        <v>-1538989672.5237954</v>
      </c>
      <c r="R11776" s="9">
        <v>-1141444020.0336</v>
      </c>
      <c r="S11776" s="9">
        <v>-1140638062.835767</v>
      </c>
      <c r="T11776" s="9">
        <v>-11729890.993308181</v>
      </c>
      <c r="U11776" s="9">
        <v>-11729890.993308181</v>
      </c>
      <c r="V11776" s="9">
        <v>-187710549.78683448</v>
      </c>
      <c r="W11776" s="9">
        <v>423128712.98225725</v>
      </c>
      <c r="X11776" s="9">
        <v>-247076.90405377373</v>
      </c>
      <c r="Y11776" s="9">
        <v>-1792252953.8956513</v>
      </c>
      <c r="Z11776" s="9">
        <v>-1147069.3687474413</v>
      </c>
      <c r="AA11776" s="9">
        <v>-72575.018446602</v>
      </c>
      <c r="AB11776" s="9">
        <v>-924.1108721699329</v>
      </c>
      <c r="AC11776" s="9">
        <v>-644487.500857912</v>
      </c>
      <c r="AD11776" s="9">
        <v>-86504.30970873796</v>
      </c>
      <c r="AE11776" s="9">
        <v>1071921.7219244055</v>
      </c>
      <c r="AF11776" s="9">
        <v>1071921.7219244055</v>
      </c>
      <c r="AG11776" s="9">
        <v>-157095.05036735194</v>
      </c>
      <c r="AH11776" s="11">
        <v>0.003960119554144203</v>
      </c>
      <c r="AI11776" s="12"/>
    </row>
    <row x14ac:dyDescent="0.25" r="11777" customHeight="1" ht="15.75">
      <c r="A11777" s="14">
        <v>2012</v>
      </c>
      <c r="B11777" s="8" t="s">
        <v>1635</v>
      </c>
      <c r="C11777" s="8" t="s">
        <v>47</v>
      </c>
      <c r="D11777" s="8" t="s">
        <v>1600</v>
      </c>
      <c r="E11777" s="8" t="s">
        <v>1601</v>
      </c>
      <c r="F11777" s="10">
        <v>-0.10989099127752458</v>
      </c>
      <c r="G11777" s="10">
        <v>-3.4435840630329744</v>
      </c>
      <c r="H11777" s="9">
        <v>-499364384.5003507</v>
      </c>
      <c r="I11777" s="9">
        <v>-456792856.684522</v>
      </c>
      <c r="J11777" s="9">
        <v>-167250.8903387045</v>
      </c>
      <c r="K11777" s="9">
        <v>-5770494.77208726</v>
      </c>
      <c r="L11777" s="9">
        <v>-1346470.8452879863</v>
      </c>
      <c r="M11777" s="9">
        <v>-23369.383661438394</v>
      </c>
      <c r="N11777" s="9">
        <v>-37371.3469341145</v>
      </c>
      <c r="O11777" s="9">
        <v>-35313080.988207586</v>
      </c>
      <c r="P11777" s="9">
        <v>86510.41068847771</v>
      </c>
      <c r="Q11777" s="9">
        <v>-193963892.14817834</v>
      </c>
      <c r="R11777" s="9">
        <v>-131499573.89663953</v>
      </c>
      <c r="S11777" s="9">
        <v>-131408213.92322488</v>
      </c>
      <c r="T11777" s="9">
        <v>-1442623.693021815</v>
      </c>
      <c r="U11777" s="9">
        <v>-1442623.693021815</v>
      </c>
      <c r="V11777" s="9">
        <v>-21479712.107801847</v>
      </c>
      <c r="W11777" s="9">
        <v>17251785.056649417</v>
      </c>
      <c r="X11777" s="9">
        <v>-8638.431907830523</v>
      </c>
      <c r="Y11777" s="9">
        <v>-35313080.988207586</v>
      </c>
      <c r="Z11777" s="9">
        <v>-37371.3469341145</v>
      </c>
      <c r="AA11777" s="9">
        <v>-2969.80619417476</v>
      </c>
      <c r="AB11777" s="9">
        <v>-90.18015971788493</v>
      </c>
      <c r="AC11777" s="9">
        <v>-79987.22675307641</v>
      </c>
      <c r="AD11777" s="9">
        <v>-3539.7997864077706</v>
      </c>
      <c r="AE11777" s="9">
        <v>43255.20534423886</v>
      </c>
      <c r="AF11777" s="9">
        <v>43255.20534423886</v>
      </c>
      <c r="AG11777" s="9">
        <v>-20362.7258575549</v>
      </c>
      <c r="AH11777" s="11">
        <v>0.004589025131494546</v>
      </c>
      <c r="AI11777" s="12"/>
    </row>
    <row x14ac:dyDescent="0.25" r="11778" customHeight="1" ht="15.75">
      <c r="A11778" s="14">
        <v>2012</v>
      </c>
      <c r="B11778" s="8" t="s">
        <v>1636</v>
      </c>
      <c r="C11778" s="8" t="s">
        <v>1222</v>
      </c>
      <c r="D11778" s="8" t="s">
        <v>1174</v>
      </c>
      <c r="E11778" s="8" t="s">
        <v>1601</v>
      </c>
      <c r="F11778" s="10">
        <v>-0.10440574360778836</v>
      </c>
      <c r="G11778" s="10">
        <v>-1.2178500300235442</v>
      </c>
      <c r="H11778" s="9">
        <v>-112310612.82137215</v>
      </c>
      <c r="I11778" s="9">
        <v>-87909716.71815017</v>
      </c>
      <c r="J11778" s="9">
        <v>-23171.571674814342</v>
      </c>
      <c r="K11778" s="9">
        <v>-1155141.9038502765</v>
      </c>
      <c r="L11778" s="9">
        <v>-269906.87769684545</v>
      </c>
      <c r="M11778" s="9">
        <v>-3953.173262215778</v>
      </c>
      <c r="N11778" s="9">
        <v>-15752.008088495297</v>
      </c>
      <c r="O11778" s="9">
        <v>-22940205.849609923</v>
      </c>
      <c r="P11778" s="9">
        <v>7235.280960604623</v>
      </c>
      <c r="Q11778" s="9">
        <v>-38782188.26841992</v>
      </c>
      <c r="R11778" s="9">
        <v>-23590335.8803793</v>
      </c>
      <c r="S11778" s="9">
        <v>-23578572.083349835</v>
      </c>
      <c r="T11778" s="9">
        <v>-288785.4759625691</v>
      </c>
      <c r="U11778" s="9">
        <v>-288785.4759625691</v>
      </c>
      <c r="V11778" s="9">
        <v>-3817602.7510503293</v>
      </c>
      <c r="W11778" s="9">
        <v>1003706.9298852094</v>
      </c>
      <c r="X11778" s="9">
        <v>-3795.1004156462063</v>
      </c>
      <c r="Y11778" s="9">
        <v>-22940205.849609923</v>
      </c>
      <c r="Z11778" s="9">
        <v>-15752.008088495297</v>
      </c>
      <c r="AA11778" s="9">
        <v>-250.652580512333</v>
      </c>
      <c r="AB11778" s="9">
        <v>-13.640240439682916</v>
      </c>
      <c r="AC11778" s="9">
        <v>-11269.675544569305</v>
      </c>
      <c r="AD11778" s="9">
        <v>-298.7602196737494</v>
      </c>
      <c r="AE11778" s="9">
        <v>3617.6404803023115</v>
      </c>
      <c r="AF11778" s="9">
        <v>3617.6404803023115</v>
      </c>
      <c r="AG11778" s="9">
        <v>-3699.4103942080365</v>
      </c>
      <c r="AH11778" s="11">
        <v>0.047600113409510245</v>
      </c>
      <c r="AI11778" s="12"/>
    </row>
    <row x14ac:dyDescent="0.25" r="11779" customHeight="1" ht="15.75">
      <c r="A11779" s="9">
        <v>2012</v>
      </c>
      <c r="B11779" s="8" t="s">
        <v>1621</v>
      </c>
      <c r="C11779" s="8" t="s">
        <v>111</v>
      </c>
      <c r="D11779" s="8" t="s">
        <v>1603</v>
      </c>
      <c r="E11779" s="8" t="s">
        <v>1601</v>
      </c>
      <c r="F11779" s="10">
        <v>-0.09634960090845225</v>
      </c>
      <c r="G11779" s="10">
        <v>-2.4028768432967644</v>
      </c>
      <c r="H11779" s="9">
        <v>-810986878.9089481</v>
      </c>
      <c r="I11779" s="9">
        <v>-784963246.7087075</v>
      </c>
      <c r="J11779" s="9">
        <v>-409910.02067216206</v>
      </c>
      <c r="K11779" s="9">
        <v>-11591240.494237844</v>
      </c>
      <c r="L11779" s="9">
        <v>-2486734.3503478714</v>
      </c>
      <c r="M11779" s="9">
        <v>-79567.7504885352</v>
      </c>
      <c r="N11779" s="9">
        <v>-18525.420498299933</v>
      </c>
      <c r="O11779" s="9">
        <v>-12779724.871344065</v>
      </c>
      <c r="P11779" s="9">
        <v>1342070.707348141</v>
      </c>
      <c r="Q11779" s="9">
        <v>-360694280.89289874</v>
      </c>
      <c r="R11779" s="9">
        <v>-322768209.1622441</v>
      </c>
      <c r="S11779" s="9">
        <v>-322562674.38212913</v>
      </c>
      <c r="T11779" s="9">
        <v>-2897810.123559461</v>
      </c>
      <c r="U11779" s="9">
        <v>-2897810.123559461</v>
      </c>
      <c r="V11779" s="9">
        <v>-53733881.292012945</v>
      </c>
      <c r="W11779" s="9">
        <v>266312414.85928926</v>
      </c>
      <c r="X11779" s="9">
        <v>-3934.8266264106123</v>
      </c>
      <c r="Y11779" s="9">
        <v>-12779724.871344065</v>
      </c>
      <c r="Z11779" s="9">
        <v>-18525.420498299933</v>
      </c>
      <c r="AA11779" s="9">
        <v>-45407.46621359226</v>
      </c>
      <c r="AB11779" s="9">
        <v>-18.760222690799772</v>
      </c>
      <c r="AC11779" s="9">
        <v>-151367.81914767588</v>
      </c>
      <c r="AD11779" s="9">
        <v>-54122.501165048605</v>
      </c>
      <c r="AE11779" s="9">
        <v>671035.3536740704</v>
      </c>
      <c r="AF11779" s="9">
        <v>671035.3536740704</v>
      </c>
      <c r="AG11779" s="9">
        <v>-33596.83396426331</v>
      </c>
      <c r="AH11779" s="11">
        <v>0.0002615659472047644</v>
      </c>
      <c r="AI11779" s="12"/>
    </row>
    <row x14ac:dyDescent="0.25" r="11780" customHeight="1" ht="15.75">
      <c r="A11780" s="14">
        <v>2012</v>
      </c>
      <c r="B11780" s="8" t="s">
        <v>1643</v>
      </c>
      <c r="C11780" s="8" t="s">
        <v>35</v>
      </c>
      <c r="D11780" s="8" t="s">
        <v>1600</v>
      </c>
      <c r="E11780" s="8" t="s">
        <v>1601</v>
      </c>
      <c r="F11780" s="10">
        <v>-0.09512954396219836</v>
      </c>
      <c r="G11780" s="10">
        <v>-0.5084595454184699</v>
      </c>
      <c r="H11780" s="9">
        <v>-1717810668.0050976</v>
      </c>
      <c r="I11780" s="9">
        <v>-1589643360.2405386</v>
      </c>
      <c r="J11780" s="9">
        <v>-704245.7321493531</v>
      </c>
      <c r="K11780" s="9">
        <v>-19806786.857398275</v>
      </c>
      <c r="L11780" s="9">
        <v>-4492557.120132243</v>
      </c>
      <c r="M11780" s="9">
        <v>-106073.70196378799</v>
      </c>
      <c r="N11780" s="9">
        <v>-9378428.748209286</v>
      </c>
      <c r="O11780" s="9">
        <v>-94740879.32196118</v>
      </c>
      <c r="P11780" s="9">
        <v>1061663.7172552464</v>
      </c>
      <c r="Q11780" s="9">
        <v>-649305506.720166</v>
      </c>
      <c r="R11780" s="9">
        <v>-505882430.27288187</v>
      </c>
      <c r="S11780" s="9">
        <v>-505517091.79006296</v>
      </c>
      <c r="T11780" s="9">
        <v>-4951696.714349569</v>
      </c>
      <c r="U11780" s="9">
        <v>-4951696.714349569</v>
      </c>
      <c r="V11780" s="9">
        <v>-83488375.76631522</v>
      </c>
      <c r="W11780" s="9">
        <v>140667531.99994704</v>
      </c>
      <c r="X11780" s="9">
        <v>-866355.8159133345</v>
      </c>
      <c r="Y11780" s="9">
        <v>-94740879.32196118</v>
      </c>
      <c r="Z11780" s="9">
        <v>-9378428.748209286</v>
      </c>
      <c r="AA11780" s="9">
        <v>-37026.41805825246</v>
      </c>
      <c r="AB11780" s="9">
        <v>-1589.4198934904384</v>
      </c>
      <c r="AC11780" s="9">
        <v>-306065.3060014311</v>
      </c>
      <c r="AD11780" s="9">
        <v>-44132.88213592237</v>
      </c>
      <c r="AE11780" s="9">
        <v>530831.8586276232</v>
      </c>
      <c r="AF11780" s="9">
        <v>530831.8586276232</v>
      </c>
      <c r="AG11780" s="9">
        <v>-68587.8320026229</v>
      </c>
      <c r="AH11780" s="11">
        <v>0.021575327070173386</v>
      </c>
      <c r="AI11780" s="12"/>
    </row>
    <row x14ac:dyDescent="0.25" r="11781" customHeight="1" ht="15.75">
      <c r="A11781" s="14">
        <v>2012</v>
      </c>
      <c r="B11781" s="8" t="s">
        <v>1644</v>
      </c>
      <c r="C11781" s="8" t="s">
        <v>35</v>
      </c>
      <c r="D11781" s="8" t="s">
        <v>1600</v>
      </c>
      <c r="E11781" s="8" t="s">
        <v>1601</v>
      </c>
      <c r="F11781" s="10">
        <v>-0.09147899225377736</v>
      </c>
      <c r="G11781" s="10">
        <v>-0.425557666867312</v>
      </c>
      <c r="H11781" s="9">
        <v>-4494936038.246988</v>
      </c>
      <c r="I11781" s="9">
        <v>-3927242029.8391027</v>
      </c>
      <c r="J11781" s="9">
        <v>-1864510.2024008872</v>
      </c>
      <c r="K11781" s="9">
        <v>-46652148.08628423</v>
      </c>
      <c r="L11781" s="9">
        <v>-10714860.046161331</v>
      </c>
      <c r="M11781" s="9">
        <v>-248717.41818871713</v>
      </c>
      <c r="N11781" s="9">
        <v>-25519510.930403616</v>
      </c>
      <c r="O11781" s="9">
        <v>-484759265.9891106</v>
      </c>
      <c r="P11781" s="9">
        <v>2065004.264662556</v>
      </c>
      <c r="Q11781" s="9">
        <v>-1549445714.6014843</v>
      </c>
      <c r="R11781" s="9">
        <v>-1223810766.6690364</v>
      </c>
      <c r="S11781" s="9">
        <v>-1222842550.738468</v>
      </c>
      <c r="T11781" s="9">
        <v>-11663037.021571057</v>
      </c>
      <c r="U11781" s="9">
        <v>-11663037.021571057</v>
      </c>
      <c r="V11781" s="9">
        <v>-202183258.01778224</v>
      </c>
      <c r="W11781" s="9">
        <v>238422337.182755</v>
      </c>
      <c r="X11781" s="9">
        <v>-2357428.6596825253</v>
      </c>
      <c r="Y11781" s="9">
        <v>-484759265.9891106</v>
      </c>
      <c r="Z11781" s="9">
        <v>-25519510.930403616</v>
      </c>
      <c r="AA11781" s="9">
        <v>-72878.67961165053</v>
      </c>
      <c r="AB11781" s="9">
        <v>-4324.94817990433</v>
      </c>
      <c r="AC11781" s="9">
        <v>-839805.7604839852</v>
      </c>
      <c r="AD11781" s="9">
        <v>-86866.25242718455</v>
      </c>
      <c r="AE11781" s="9">
        <v>1032502.132331278</v>
      </c>
      <c r="AF11781" s="9">
        <v>1032502.132331278</v>
      </c>
      <c r="AG11781" s="9">
        <v>-174934.40459648406</v>
      </c>
      <c r="AH11781" s="11">
        <v>0.02383815364168735</v>
      </c>
      <c r="AI11781" s="12"/>
    </row>
    <row x14ac:dyDescent="0.25" r="11782" customHeight="1" ht="15.75">
      <c r="A11782" s="9">
        <v>2012</v>
      </c>
      <c r="B11782" s="8" t="s">
        <v>1640</v>
      </c>
      <c r="C11782" s="8" t="s">
        <v>111</v>
      </c>
      <c r="D11782" s="8" t="s">
        <v>1600</v>
      </c>
      <c r="E11782" s="8" t="s">
        <v>1601</v>
      </c>
      <c r="F11782" s="10">
        <v>-0.08294484013634806</v>
      </c>
      <c r="G11782" s="10">
        <v>-2.285407685080923</v>
      </c>
      <c r="H11782" s="9">
        <v>-1382069424.0208933</v>
      </c>
      <c r="I11782" s="9">
        <v>-1352117085.9643698</v>
      </c>
      <c r="J11782" s="9">
        <v>-319779.64401200175</v>
      </c>
      <c r="K11782" s="9">
        <v>-17968294.72990577</v>
      </c>
      <c r="L11782" s="9">
        <v>-4207013.184943108</v>
      </c>
      <c r="M11782" s="9">
        <v>-57603.44200078224</v>
      </c>
      <c r="N11782" s="9">
        <v>-36672.849105671594</v>
      </c>
      <c r="O11782" s="9">
        <v>-7397741.010384693</v>
      </c>
      <c r="P11782" s="9">
        <v>34766.80382880439</v>
      </c>
      <c r="Q11782" s="9">
        <v>-604062761.620638</v>
      </c>
      <c r="R11782" s="9">
        <v>-355170617.8836809</v>
      </c>
      <c r="S11782" s="9">
        <v>-355009580.35171485</v>
      </c>
      <c r="T11782" s="9">
        <v>-4492073.682476442</v>
      </c>
      <c r="U11782" s="9">
        <v>-4492073.682476442</v>
      </c>
      <c r="V11782" s="9">
        <v>-57296757.66391935</v>
      </c>
      <c r="W11782" s="9">
        <v>6079351.982066965</v>
      </c>
      <c r="X11782" s="9">
        <v>-7789.367217903509</v>
      </c>
      <c r="Y11782" s="9">
        <v>-7397741.010384693</v>
      </c>
      <c r="Z11782" s="9">
        <v>-36672.849105671594</v>
      </c>
      <c r="AA11782" s="9">
        <v>-1180.976225782625</v>
      </c>
      <c r="AB11782" s="9">
        <v>-37.13766259673473</v>
      </c>
      <c r="AC11782" s="9">
        <v>-158441.1294900062</v>
      </c>
      <c r="AD11782" s="9">
        <v>-1407.6404716165775</v>
      </c>
      <c r="AE11782" s="9">
        <v>17383.401914402195</v>
      </c>
      <c r="AF11782" s="9">
        <v>17383.401914402195</v>
      </c>
      <c r="AG11782" s="9">
        <v>-56407.8113254826</v>
      </c>
      <c r="AH11782" s="11">
        <v>0.013510128248623644</v>
      </c>
      <c r="AI11782" s="12"/>
    </row>
    <row x14ac:dyDescent="0.25" r="11783" customHeight="1" ht="15.75">
      <c r="A11783" s="14">
        <v>2012</v>
      </c>
      <c r="B11783" s="8" t="s">
        <v>1641</v>
      </c>
      <c r="C11783" s="8" t="s">
        <v>50</v>
      </c>
      <c r="D11783" s="8" t="s">
        <v>1603</v>
      </c>
      <c r="E11783" s="8" t="s">
        <v>1601</v>
      </c>
      <c r="F11783" s="10">
        <v>-0.07982176307437133</v>
      </c>
      <c r="G11783" s="10">
        <v>-2.557441569370585</v>
      </c>
      <c r="H11783" s="9">
        <v>-390836419.28129506</v>
      </c>
      <c r="I11783" s="9">
        <v>-322782521.667505</v>
      </c>
      <c r="J11783" s="9">
        <v>-103567.77794707098</v>
      </c>
      <c r="K11783" s="9">
        <v>-4416619.888807121</v>
      </c>
      <c r="L11783" s="9">
        <v>-1001143.3736775423</v>
      </c>
      <c r="M11783" s="9">
        <v>-19392.10061243837</v>
      </c>
      <c r="N11783" s="9">
        <v>-123432.43006631076</v>
      </c>
      <c r="O11783" s="9">
        <v>-62562230.603209145</v>
      </c>
      <c r="P11783" s="9">
        <v>172488.5605295757</v>
      </c>
      <c r="Q11783" s="9">
        <v>-144191428.93576157</v>
      </c>
      <c r="R11783" s="9">
        <v>-98254632.37657662</v>
      </c>
      <c r="S11783" s="9">
        <v>-98194833.95828517</v>
      </c>
      <c r="T11783" s="9">
        <v>-1104154.9722017802</v>
      </c>
      <c r="U11783" s="9">
        <v>-1104154.9722017802</v>
      </c>
      <c r="V11783" s="9">
        <v>-16051461.730663233</v>
      </c>
      <c r="W11783" s="9">
        <v>30675135.554091424</v>
      </c>
      <c r="X11783" s="9">
        <v>-26587.147657791575</v>
      </c>
      <c r="Y11783" s="9">
        <v>-62562230.603209145</v>
      </c>
      <c r="Z11783" s="9">
        <v>-123432.43006631076</v>
      </c>
      <c r="AA11783" s="9">
        <v>-5840.416407766995</v>
      </c>
      <c r="AB11783" s="9">
        <v>-99.4405863415112</v>
      </c>
      <c r="AC11783" s="9">
        <v>-44745.83546295525</v>
      </c>
      <c r="AD11783" s="9">
        <v>-6961.364951456318</v>
      </c>
      <c r="AE11783" s="9">
        <v>86244.28026478786</v>
      </c>
      <c r="AF11783" s="9">
        <v>86244.28026478786</v>
      </c>
      <c r="AG11783" s="9">
        <v>-13479.211884283028</v>
      </c>
      <c r="AH11783" s="11">
        <v>0.005570057529174101</v>
      </c>
      <c r="AI11783" s="12"/>
    </row>
    <row x14ac:dyDescent="0.25" r="11784" customHeight="1" ht="15.75">
      <c r="A11784" s="14">
        <v>2012</v>
      </c>
      <c r="B11784" s="8" t="s">
        <v>1626</v>
      </c>
      <c r="C11784" s="8" t="s">
        <v>50</v>
      </c>
      <c r="D11784" s="8" t="s">
        <v>1600</v>
      </c>
      <c r="E11784" s="8" t="s">
        <v>1601</v>
      </c>
      <c r="F11784" s="10">
        <v>-0.07736158913871237</v>
      </c>
      <c r="G11784" s="10">
        <v>-0.21351668528154075</v>
      </c>
      <c r="H11784" s="9">
        <v>-5424753733.797966</v>
      </c>
      <c r="I11784" s="9">
        <v>-3573342851.290998</v>
      </c>
      <c r="J11784" s="9">
        <v>-1464637.5827215347</v>
      </c>
      <c r="K11784" s="9">
        <v>-47116521.72322891</v>
      </c>
      <c r="L11784" s="9">
        <v>-10683294.255273424</v>
      </c>
      <c r="M11784" s="9">
        <v>-230992.99440747453</v>
      </c>
      <c r="N11784" s="9">
        <v>-1767706.7270409977</v>
      </c>
      <c r="O11784" s="9">
        <v>-1792290864.3199906</v>
      </c>
      <c r="P11784" s="9">
        <v>2143135.0956932954</v>
      </c>
      <c r="Q11784" s="9">
        <v>-1542032520.8785534</v>
      </c>
      <c r="R11784" s="9">
        <v>-1141649002.7211192</v>
      </c>
      <c r="S11784" s="9">
        <v>-1140801905.8493001</v>
      </c>
      <c r="T11784" s="9">
        <v>-11779130.430807227</v>
      </c>
      <c r="U11784" s="9">
        <v>-11779130.430807227</v>
      </c>
      <c r="V11784" s="9">
        <v>-187710617.4712755</v>
      </c>
      <c r="W11784" s="9">
        <v>404257370.86080515</v>
      </c>
      <c r="X11784" s="9">
        <v>-380761.19656934496</v>
      </c>
      <c r="Y11784" s="9">
        <v>-1792290864.3199906</v>
      </c>
      <c r="Z11784" s="9">
        <v>-1767706.7270409977</v>
      </c>
      <c r="AA11784" s="9">
        <v>-72575.018446602</v>
      </c>
      <c r="AB11784" s="9">
        <v>-1424.1135277200365</v>
      </c>
      <c r="AC11784" s="9">
        <v>-644578.8772827793</v>
      </c>
      <c r="AD11784" s="9">
        <v>-86504.30970873796</v>
      </c>
      <c r="AE11784" s="9">
        <v>1071567.5478466477</v>
      </c>
      <c r="AF11784" s="9">
        <v>1071567.5478466477</v>
      </c>
      <c r="AG11784" s="9">
        <v>-157517.41003854244</v>
      </c>
      <c r="AH11784" s="11">
        <v>0.006089747312984749</v>
      </c>
      <c r="AI11784" s="12"/>
    </row>
    <row x14ac:dyDescent="0.25" r="11785" customHeight="1" ht="15.75">
      <c r="A11785" s="14">
        <v>2012</v>
      </c>
      <c r="B11785" s="8" t="s">
        <v>1638</v>
      </c>
      <c r="C11785" s="8" t="s">
        <v>47</v>
      </c>
      <c r="D11785" s="8" t="s">
        <v>1603</v>
      </c>
      <c r="E11785" s="8" t="s">
        <v>1601</v>
      </c>
      <c r="F11785" s="10">
        <v>-0.07287576754542154</v>
      </c>
      <c r="G11785" s="10">
        <v>-0.6596173852759869</v>
      </c>
      <c r="H11785" s="9">
        <v>-373220935.4563936</v>
      </c>
      <c r="I11785" s="9">
        <v>-243611681.70878845</v>
      </c>
      <c r="J11785" s="9">
        <v>-106049.8882901955</v>
      </c>
      <c r="K11785" s="9">
        <v>-3215037.625444391</v>
      </c>
      <c r="L11785" s="9">
        <v>-725180.6708350419</v>
      </c>
      <c r="M11785" s="9">
        <v>-17199.592877534844</v>
      </c>
      <c r="N11785" s="9">
        <v>-42117.84408751031</v>
      </c>
      <c r="O11785" s="9">
        <v>-125693564.93944551</v>
      </c>
      <c r="P11785" s="9">
        <v>189896.81337498387</v>
      </c>
      <c r="Q11785" s="9">
        <v>-104788201.05191474</v>
      </c>
      <c r="R11785" s="9">
        <v>-81179071.26551342</v>
      </c>
      <c r="S11785" s="9">
        <v>-81125338.91837734</v>
      </c>
      <c r="T11785" s="9">
        <v>-803759.4063610977</v>
      </c>
      <c r="U11785" s="9">
        <v>-803759.4063610977</v>
      </c>
      <c r="V11785" s="9">
        <v>-13391775.658560706</v>
      </c>
      <c r="W11785" s="9">
        <v>34496665.53816044</v>
      </c>
      <c r="X11785" s="9">
        <v>-9735.590448372504</v>
      </c>
      <c r="Y11785" s="9">
        <v>-125693564.93944551</v>
      </c>
      <c r="Z11785" s="9">
        <v>-42117.84408751031</v>
      </c>
      <c r="AA11785" s="9">
        <v>-6473.043834951462</v>
      </c>
      <c r="AB11785" s="9">
        <v>-101.62032652817359</v>
      </c>
      <c r="AC11785" s="9">
        <v>-45237.42381549966</v>
      </c>
      <c r="AD11785" s="9">
        <v>-7715.4122815534065</v>
      </c>
      <c r="AE11785" s="9">
        <v>94948.40668749194</v>
      </c>
      <c r="AF11785" s="9">
        <v>94948.40668749194</v>
      </c>
      <c r="AG11785" s="9">
        <v>-10646.226600835806</v>
      </c>
      <c r="AH11785" s="11">
        <v>0.006919779927797586</v>
      </c>
      <c r="AI11785" s="12"/>
    </row>
    <row x14ac:dyDescent="0.25" r="11786" customHeight="1" ht="15.75">
      <c r="A11786" s="14">
        <v>2012</v>
      </c>
      <c r="B11786" s="8" t="s">
        <v>1642</v>
      </c>
      <c r="C11786" s="8" t="s">
        <v>64</v>
      </c>
      <c r="D11786" s="8" t="s">
        <v>1603</v>
      </c>
      <c r="E11786" s="8" t="s">
        <v>1601</v>
      </c>
      <c r="F11786" s="10">
        <v>-0.06958088564627266</v>
      </c>
      <c r="G11786" s="13" t="s">
        <v>45</v>
      </c>
      <c r="H11786" s="9">
        <v>-216070902.15907344</v>
      </c>
      <c r="I11786" s="9">
        <v>-207380327.69267276</v>
      </c>
      <c r="J11786" s="9">
        <v>-47196.05095416447</v>
      </c>
      <c r="K11786" s="9">
        <v>-2719661.915712088</v>
      </c>
      <c r="L11786" s="9">
        <v>-635959.9985402668</v>
      </c>
      <c r="M11786" s="9">
        <v>-8597.562090516722</v>
      </c>
      <c r="N11786" s="9">
        <v>-5100.4979054355545</v>
      </c>
      <c r="O11786" s="9">
        <v>-5275848.47114658</v>
      </c>
      <c r="P11786" s="9">
        <v>1790.029948399099</v>
      </c>
      <c r="Q11786" s="9">
        <v>-91293668.07131717</v>
      </c>
      <c r="R11786" s="9">
        <v>-53143043.867251456</v>
      </c>
      <c r="S11786" s="9">
        <v>-53117278.494380206</v>
      </c>
      <c r="T11786" s="9">
        <v>-679915.478928022</v>
      </c>
      <c r="U11786" s="9">
        <v>-679915.478928022</v>
      </c>
      <c r="V11786" s="9">
        <v>-8564524.214975938</v>
      </c>
      <c r="W11786" s="9">
        <v>-3279650.4321398935</v>
      </c>
      <c r="X11786" s="9">
        <v>-1582.82133242176</v>
      </c>
      <c r="Y11786" s="9">
        <v>-5275848.47114658</v>
      </c>
      <c r="Z11786" s="9">
        <v>-5100.4979054355545</v>
      </c>
      <c r="AA11786" s="9">
        <v>-103.91124646662936</v>
      </c>
      <c r="AB11786" s="9">
        <v>-62.453701629314345</v>
      </c>
      <c r="AC11786" s="9">
        <v>-23381.779448122394</v>
      </c>
      <c r="AD11786" s="9">
        <v>-123.85488614355523</v>
      </c>
      <c r="AE11786" s="9">
        <v>895.0149741995496</v>
      </c>
      <c r="AF11786" s="9">
        <v>895.0149741995496</v>
      </c>
      <c r="AG11786" s="9">
        <v>-8492.361434422404</v>
      </c>
      <c r="AH11786" s="11">
        <v>0.016451812184196776</v>
      </c>
      <c r="AI11786" s="12"/>
    </row>
    <row x14ac:dyDescent="0.25" r="11787" customHeight="1" ht="15.75">
      <c r="A11787" s="14">
        <v>2012</v>
      </c>
      <c r="B11787" s="8" t="s">
        <v>2661</v>
      </c>
      <c r="C11787" s="8" t="s">
        <v>102</v>
      </c>
      <c r="D11787" s="8" t="s">
        <v>1603</v>
      </c>
      <c r="E11787" s="8" t="s">
        <v>1601</v>
      </c>
      <c r="F11787" s="10">
        <v>-0.05965937213373451</v>
      </c>
      <c r="G11787" s="10">
        <v>-0.4118088130445959</v>
      </c>
      <c r="H11787" s="9">
        <v>-11237825.240816059</v>
      </c>
      <c r="I11787" s="9">
        <v>-10994765.766931623</v>
      </c>
      <c r="J11787" s="9">
        <v>-2935.6707463852613</v>
      </c>
      <c r="K11787" s="9">
        <v>-146522.29520000593</v>
      </c>
      <c r="L11787" s="9">
        <v>-34040.27428200689</v>
      </c>
      <c r="M11787" s="9">
        <v>-526.0312186672124</v>
      </c>
      <c r="N11787" s="9">
        <v>-1093.1024810293302</v>
      </c>
      <c r="O11787" s="9">
        <v>-59853.66234008552</v>
      </c>
      <c r="P11787" s="9">
        <v>1911.5623837436083</v>
      </c>
      <c r="Q11787" s="9">
        <v>-4892692.380961713</v>
      </c>
      <c r="R11787" s="9">
        <v>-3028049.2686126987</v>
      </c>
      <c r="S11787" s="9">
        <v>-3026571.8408679347</v>
      </c>
      <c r="T11787" s="9">
        <v>-36630.57380000148</v>
      </c>
      <c r="U11787" s="9">
        <v>-36630.57380000148</v>
      </c>
      <c r="V11787" s="9">
        <v>-490770.5553288328</v>
      </c>
      <c r="W11787" s="9">
        <v>334811.6048526961</v>
      </c>
      <c r="X11787" s="9">
        <v>-263.1300324707355</v>
      </c>
      <c r="Y11787" s="9">
        <v>-59853.66234008552</v>
      </c>
      <c r="Z11787" s="9">
        <v>-1093.1024810293302</v>
      </c>
      <c r="AA11787" s="9">
        <v>-65.18593164158798</v>
      </c>
      <c r="AB11787" s="9">
        <v>-1.0935282523389982</v>
      </c>
      <c r="AC11787" s="9">
        <v>-1389.306918604002</v>
      </c>
      <c r="AD11787" s="9">
        <v>-77.69703873413982</v>
      </c>
      <c r="AE11787" s="9">
        <v>955.7811918718041</v>
      </c>
      <c r="AF11787" s="9">
        <v>955.7811918718041</v>
      </c>
      <c r="AG11787" s="9">
        <v>-460.0364105016046</v>
      </c>
      <c r="AH11787" s="11">
        <v>0.0026721938008431967</v>
      </c>
      <c r="AI11787" s="12"/>
    </row>
    <row x14ac:dyDescent="0.25" r="11788" customHeight="1" ht="15.75">
      <c r="A11788" s="14">
        <v>2012</v>
      </c>
      <c r="B11788" s="8" t="s">
        <v>2597</v>
      </c>
      <c r="C11788" s="8" t="s">
        <v>111</v>
      </c>
      <c r="D11788" s="8" t="s">
        <v>1600</v>
      </c>
      <c r="E11788" s="8" t="s">
        <v>1601</v>
      </c>
      <c r="F11788" s="10">
        <v>-0.055337895151084254</v>
      </c>
      <c r="G11788" s="13" t="s">
        <v>45</v>
      </c>
      <c r="H11788" s="9">
        <v>-23041997.825528238</v>
      </c>
      <c r="I11788" s="9">
        <v>-21783309.689685207</v>
      </c>
      <c r="J11788" s="9">
        <v>-4994.477770745422</v>
      </c>
      <c r="K11788" s="9">
        <v>-289519.37351563317</v>
      </c>
      <c r="L11788" s="9">
        <v>-67836.0442644955</v>
      </c>
      <c r="M11788" s="9">
        <v>-909.5818437672799</v>
      </c>
      <c r="N11788" s="9">
        <v>-916.4349892103819</v>
      </c>
      <c r="O11788" s="9">
        <v>-894620.7054399264</v>
      </c>
      <c r="P11788" s="9">
        <v>108.48198074776262</v>
      </c>
      <c r="Q11788" s="9">
        <v>-9738227.748213828</v>
      </c>
      <c r="R11788" s="9">
        <v>-5668287.938196571</v>
      </c>
      <c r="S11788" s="9">
        <v>-5665762.018649877</v>
      </c>
      <c r="T11788" s="9">
        <v>-72379.84337890829</v>
      </c>
      <c r="U11788" s="9">
        <v>-72379.84337890829</v>
      </c>
      <c r="V11788" s="9">
        <v>-913542.4693553474</v>
      </c>
      <c r="W11788" s="9">
        <v>-12388.297059655455</v>
      </c>
      <c r="X11788" s="9">
        <v>-194.65214283531407</v>
      </c>
      <c r="Y11788" s="9">
        <v>-894620.7054399264</v>
      </c>
      <c r="Z11788" s="9">
        <v>-916.4349892103819</v>
      </c>
      <c r="AA11788" s="9">
        <v>-3.7886791668123436</v>
      </c>
      <c r="AB11788" s="9">
        <v>-0.9280504310714673</v>
      </c>
      <c r="AC11788" s="9">
        <v>-2491.3779838459795</v>
      </c>
      <c r="AD11788" s="9">
        <v>-4.515838687304158</v>
      </c>
      <c r="AE11788" s="9">
        <v>54.24099037388131</v>
      </c>
      <c r="AF11788" s="9">
        <v>54.24099037388131</v>
      </c>
      <c r="AG11788" s="9">
        <v>-905.7461517932882</v>
      </c>
      <c r="AH11788" s="11">
        <v>0.0010594744293046484</v>
      </c>
      <c r="AI11788" s="12"/>
    </row>
    <row x14ac:dyDescent="0.25" r="11789" customHeight="1" ht="15.75">
      <c r="A11789" s="14">
        <v>2012</v>
      </c>
      <c r="B11789" s="8" t="s">
        <v>1645</v>
      </c>
      <c r="C11789" s="8" t="s">
        <v>188</v>
      </c>
      <c r="D11789" s="8" t="s">
        <v>1600</v>
      </c>
      <c r="E11789" s="8" t="s">
        <v>1601</v>
      </c>
      <c r="F11789" s="10">
        <v>-0.04525661352848636</v>
      </c>
      <c r="G11789" s="10">
        <v>-1.1208824171971858</v>
      </c>
      <c r="H11789" s="9">
        <v>-42623219.959921435</v>
      </c>
      <c r="I11789" s="9">
        <v>-41390237.40002754</v>
      </c>
      <c r="J11789" s="9">
        <v>-19011.527866433396</v>
      </c>
      <c r="K11789" s="9">
        <v>-532060.1502748473</v>
      </c>
      <c r="L11789" s="9">
        <v>-121888.01964489432</v>
      </c>
      <c r="M11789" s="9">
        <v>-2725.868789796768</v>
      </c>
      <c r="N11789" s="9">
        <v>-7157.067158692835</v>
      </c>
      <c r="O11789" s="9">
        <v>-574312.1803797141</v>
      </c>
      <c r="P11789" s="9">
        <v>24172.254220478204</v>
      </c>
      <c r="Q11789" s="9">
        <v>-17613297.70607345</v>
      </c>
      <c r="R11789" s="9">
        <v>-13562287.639324049</v>
      </c>
      <c r="S11789" s="9">
        <v>-13552601.294266596</v>
      </c>
      <c r="T11789" s="9">
        <v>-133015.03756871182</v>
      </c>
      <c r="U11789" s="9">
        <v>-133015.03756871182</v>
      </c>
      <c r="V11789" s="9">
        <v>-2236634.010564002</v>
      </c>
      <c r="W11789" s="9">
        <v>5177673.528531866</v>
      </c>
      <c r="X11789" s="9">
        <v>-516.3358510997954</v>
      </c>
      <c r="Y11789" s="9">
        <v>-574312.1803797141</v>
      </c>
      <c r="Z11789" s="9">
        <v>-7157.067158692835</v>
      </c>
      <c r="AA11789" s="9">
        <v>-819.8851456310686</v>
      </c>
      <c r="AB11789" s="9">
        <v>-4.397608478491865</v>
      </c>
      <c r="AC11789" s="9">
        <v>-8532.09593797469</v>
      </c>
      <c r="AD11789" s="9">
        <v>-977.2453398058262</v>
      </c>
      <c r="AE11789" s="9">
        <v>12086.127110239102</v>
      </c>
      <c r="AF11789" s="9">
        <v>12086.127110239102</v>
      </c>
      <c r="AG11789" s="9">
        <v>-1895.8098868841457</v>
      </c>
      <c r="AH11789" s="11">
        <v>0.003952952515393935</v>
      </c>
      <c r="AI11789" s="12"/>
    </row>
    <row x14ac:dyDescent="0.25" r="11790" customHeight="1" ht="15.75">
      <c r="A11790" s="14">
        <v>2012</v>
      </c>
      <c r="B11790" s="8" t="s">
        <v>1639</v>
      </c>
      <c r="C11790" s="8" t="s">
        <v>52</v>
      </c>
      <c r="D11790" s="8" t="s">
        <v>1628</v>
      </c>
      <c r="E11790" s="8" t="s">
        <v>1601</v>
      </c>
      <c r="F11790" s="10">
        <v>-0.04323419833450535</v>
      </c>
      <c r="G11790" s="10">
        <v>-0.21215607383290153</v>
      </c>
      <c r="H11790" s="9">
        <v>-325487034.6713621</v>
      </c>
      <c r="I11790" s="9">
        <v>-256276458.20132038</v>
      </c>
      <c r="J11790" s="9">
        <v>-65471.34319904373</v>
      </c>
      <c r="K11790" s="9">
        <v>-3429576.383725495</v>
      </c>
      <c r="L11790" s="9">
        <v>-797845.6500088314</v>
      </c>
      <c r="M11790" s="9">
        <v>-11956.04926372808</v>
      </c>
      <c r="N11790" s="9">
        <v>-12713.453031480547</v>
      </c>
      <c r="O11790" s="9">
        <v>-64929742.21970855</v>
      </c>
      <c r="P11790" s="9">
        <v>36728.62889537926</v>
      </c>
      <c r="Q11790" s="9">
        <v>-114639258.80196433</v>
      </c>
      <c r="R11790" s="9">
        <v>-69878845.7633484</v>
      </c>
      <c r="S11790" s="9">
        <v>-69846069.90925755</v>
      </c>
      <c r="T11790" s="9">
        <v>-857394.0959313738</v>
      </c>
      <c r="U11790" s="9">
        <v>-857394.0959313738</v>
      </c>
      <c r="V11790" s="9">
        <v>-11310193.265832352</v>
      </c>
      <c r="W11790" s="9">
        <v>6855024.014874173</v>
      </c>
      <c r="X11790" s="9">
        <v>-2489.142862473005</v>
      </c>
      <c r="Y11790" s="9">
        <v>-64929742.21970855</v>
      </c>
      <c r="Z11790" s="9">
        <v>-12713.453031480547</v>
      </c>
      <c r="AA11790" s="9">
        <v>-1247.4500990950214</v>
      </c>
      <c r="AB11790" s="9">
        <v>-10.307198785162505</v>
      </c>
      <c r="AC11790" s="9">
        <v>-31248.817463045092</v>
      </c>
      <c r="AD11790" s="9">
        <v>-1486.8726460980179</v>
      </c>
      <c r="AE11790" s="9">
        <v>18364.31444768963</v>
      </c>
      <c r="AF11790" s="9">
        <v>18364.31444768963</v>
      </c>
      <c r="AG11790" s="9">
        <v>-10693.11985683407</v>
      </c>
      <c r="AH11790" s="11">
        <v>0.0035302313979598504</v>
      </c>
      <c r="AI11790" s="12"/>
    </row>
    <row x14ac:dyDescent="0.25" r="11791" customHeight="1" ht="15.75">
      <c r="A11791" s="14">
        <v>2012</v>
      </c>
      <c r="B11791" s="8" t="s">
        <v>1650</v>
      </c>
      <c r="C11791" s="8" t="s">
        <v>62</v>
      </c>
      <c r="D11791" s="8" t="s">
        <v>1600</v>
      </c>
      <c r="E11791" s="8" t="s">
        <v>1601</v>
      </c>
      <c r="F11791" s="10">
        <v>-0.04013314325197716</v>
      </c>
      <c r="G11791" s="10">
        <v>-0.40234733414093693</v>
      </c>
      <c r="H11791" s="9">
        <v>-246755135.97042286</v>
      </c>
      <c r="I11791" s="9">
        <v>-129825658.77770776</v>
      </c>
      <c r="J11791" s="9">
        <v>-60088.938217592906</v>
      </c>
      <c r="K11791" s="9">
        <v>-1020218.280714107</v>
      </c>
      <c r="L11791" s="9">
        <v>-242817.9691510973</v>
      </c>
      <c r="M11791" s="9">
        <v>-5668.6885866677885</v>
      </c>
      <c r="N11791" s="9">
        <v>-4057120.7269631024</v>
      </c>
      <c r="O11791" s="9">
        <v>-111550442.33907072</v>
      </c>
      <c r="P11791" s="9">
        <v>6879.750062628901</v>
      </c>
      <c r="Q11791" s="9">
        <v>-35143272.00666797</v>
      </c>
      <c r="R11791" s="9">
        <v>-28440089.272710938</v>
      </c>
      <c r="S11791" s="9">
        <v>-28407932.95485537</v>
      </c>
      <c r="T11791" s="9">
        <v>-255054.57017852674</v>
      </c>
      <c r="U11791" s="9">
        <v>-255055.84776366706</v>
      </c>
      <c r="V11791" s="9">
        <v>-4706689.479439902</v>
      </c>
      <c r="W11791" s="9">
        <v>-33535144.263307817</v>
      </c>
      <c r="X11791" s="9">
        <v>-375854.5189067744</v>
      </c>
      <c r="Y11791" s="9">
        <v>-111550442.33907072</v>
      </c>
      <c r="Z11791" s="9">
        <v>-4057120.726963102</v>
      </c>
      <c r="AA11791" s="9">
        <v>-708.5427184466024</v>
      </c>
      <c r="AB11791" s="9">
        <v>-706.8342983139848</v>
      </c>
      <c r="AC11791" s="9">
        <v>-28148.476787539068</v>
      </c>
      <c r="AD11791" s="9">
        <v>-844.5330097087387</v>
      </c>
      <c r="AE11791" s="9">
        <v>3439.8750313144506</v>
      </c>
      <c r="AF11791" s="9">
        <v>3439.8750313144506</v>
      </c>
      <c r="AG11791" s="9">
        <v>-4951.353806719734</v>
      </c>
      <c r="AH11791" s="11">
        <v>0.11621006475884699</v>
      </c>
      <c r="AI11791" s="12"/>
    </row>
    <row x14ac:dyDescent="0.25" r="11792" customHeight="1" ht="15.75">
      <c r="A11792" s="9">
        <v>2012</v>
      </c>
      <c r="B11792" s="8" t="s">
        <v>2530</v>
      </c>
      <c r="C11792" s="8" t="s">
        <v>50</v>
      </c>
      <c r="D11792" s="8" t="s">
        <v>1603</v>
      </c>
      <c r="E11792" s="8" t="s">
        <v>1601</v>
      </c>
      <c r="F11792" s="10">
        <v>-0.037893314567054845</v>
      </c>
      <c r="G11792" s="10">
        <v>-0.6026475156079093</v>
      </c>
      <c r="H11792" s="9">
        <v>-70888335.03321595</v>
      </c>
      <c r="I11792" s="9">
        <v>-54395617.36599183</v>
      </c>
      <c r="J11792" s="9">
        <v>-26089.94406994644</v>
      </c>
      <c r="K11792" s="9">
        <v>-703074.1511422801</v>
      </c>
      <c r="L11792" s="9">
        <v>-157844.51151311572</v>
      </c>
      <c r="M11792" s="9">
        <v>-3848.5466772722416</v>
      </c>
      <c r="N11792" s="9">
        <v>-47159.343483415745</v>
      </c>
      <c r="O11792" s="9">
        <v>-15595054.326808913</v>
      </c>
      <c r="P11792" s="9">
        <v>40353.15647080381</v>
      </c>
      <c r="Q11792" s="9">
        <v>-22830320.594821446</v>
      </c>
      <c r="R11792" s="9">
        <v>-18220516.47428155</v>
      </c>
      <c r="S11792" s="9">
        <v>-18204409.422526054</v>
      </c>
      <c r="T11792" s="9">
        <v>-175768.53778557002</v>
      </c>
      <c r="U11792" s="9">
        <v>-175768.53778557002</v>
      </c>
      <c r="V11792" s="9">
        <v>-3011540.278983798</v>
      </c>
      <c r="W11792" s="9">
        <v>7358881.89608662</v>
      </c>
      <c r="X11792" s="9">
        <v>-10158.047021876646</v>
      </c>
      <c r="Y11792" s="9">
        <v>-15595054.326808913</v>
      </c>
      <c r="Z11792" s="9">
        <v>-47159.343483415745</v>
      </c>
      <c r="AA11792" s="9">
        <v>-1367.053015038303</v>
      </c>
      <c r="AB11792" s="9">
        <v>-37.99287403603941</v>
      </c>
      <c r="AC11792" s="9">
        <v>-11375.515258576692</v>
      </c>
      <c r="AD11792" s="9">
        <v>-1629.430896915937</v>
      </c>
      <c r="AE11792" s="9">
        <v>20176.578235401907</v>
      </c>
      <c r="AF11792" s="9">
        <v>20176.578235401907</v>
      </c>
      <c r="AG11792" s="9">
        <v>-2464.530230660471</v>
      </c>
      <c r="AH11792" s="11">
        <v>0.2276646506863401</v>
      </c>
      <c r="AI11792" s="12"/>
    </row>
    <row x14ac:dyDescent="0.25" r="11793" customHeight="1" ht="15.75">
      <c r="A11793" s="9">
        <v>2012</v>
      </c>
      <c r="B11793" s="8" t="s">
        <v>1647</v>
      </c>
      <c r="C11793" s="8" t="s">
        <v>111</v>
      </c>
      <c r="D11793" s="8" t="s">
        <v>1600</v>
      </c>
      <c r="E11793" s="8" t="s">
        <v>1601</v>
      </c>
      <c r="F11793" s="10">
        <v>-0.03371060583603321</v>
      </c>
      <c r="G11793" s="10">
        <v>-0.6011329025060786</v>
      </c>
      <c r="H11793" s="9">
        <v>-153000703.51958594</v>
      </c>
      <c r="I11793" s="9">
        <v>-148219770.2671434</v>
      </c>
      <c r="J11793" s="9">
        <v>-36978.189625945015</v>
      </c>
      <c r="K11793" s="9">
        <v>-1977057.9371339006</v>
      </c>
      <c r="L11793" s="9">
        <v>-460862.6103227484</v>
      </c>
      <c r="M11793" s="9">
        <v>-6698.888181746954</v>
      </c>
      <c r="N11793" s="9">
        <v>-9989.207558335282</v>
      </c>
      <c r="O11793" s="9">
        <v>-2304267.4625207805</v>
      </c>
      <c r="P11793" s="9">
        <v>14921.04290085536</v>
      </c>
      <c r="Q11793" s="9">
        <v>-66203555.85194862</v>
      </c>
      <c r="R11793" s="9">
        <v>-39858907.68394038</v>
      </c>
      <c r="S11793" s="9">
        <v>-39840105.96784799</v>
      </c>
      <c r="T11793" s="9">
        <v>-494264.48428347515</v>
      </c>
      <c r="U11793" s="9">
        <v>-494264.48428347515</v>
      </c>
      <c r="V11793" s="9">
        <v>-6444095.3787979605</v>
      </c>
      <c r="W11793" s="9">
        <v>2661130.6061932677</v>
      </c>
      <c r="X11793" s="9">
        <v>-2121.7224127725945</v>
      </c>
      <c r="Y11793" s="9">
        <v>-2304267.4625207805</v>
      </c>
      <c r="Z11793" s="9">
        <v>-9989.207558335282</v>
      </c>
      <c r="AA11793" s="9">
        <v>-506.1019417475731</v>
      </c>
      <c r="AB11793" s="9">
        <v>-10.115816713374343</v>
      </c>
      <c r="AC11793" s="9">
        <v>-17876.963320912157</v>
      </c>
      <c r="AD11793" s="9">
        <v>-603.2378640776703</v>
      </c>
      <c r="AE11793" s="9">
        <v>7460.52145042768</v>
      </c>
      <c r="AF11793" s="9">
        <v>7460.52145042768</v>
      </c>
      <c r="AG11793" s="9">
        <v>-6186.506142912001</v>
      </c>
      <c r="AH11793" s="11">
        <v>0.0015888685526383765</v>
      </c>
      <c r="AI11793" s="12"/>
    </row>
    <row x14ac:dyDescent="0.25" r="11794" customHeight="1" ht="15.75">
      <c r="A11794" s="9">
        <v>2012</v>
      </c>
      <c r="B11794" s="8" t="s">
        <v>2222</v>
      </c>
      <c r="C11794" s="8" t="s">
        <v>111</v>
      </c>
      <c r="D11794" s="8" t="s">
        <v>1600</v>
      </c>
      <c r="E11794" s="8" t="s">
        <v>1601</v>
      </c>
      <c r="F11794" s="10">
        <v>-0.024820289250340116</v>
      </c>
      <c r="G11794" s="10">
        <v>-0.2378025355883255</v>
      </c>
      <c r="H11794" s="9">
        <v>-243373089.34811816</v>
      </c>
      <c r="I11794" s="9">
        <v>-237874568.13274682</v>
      </c>
      <c r="J11794" s="9">
        <v>-65274.0560769607</v>
      </c>
      <c r="K11794" s="9">
        <v>-3130070.683735581</v>
      </c>
      <c r="L11794" s="9">
        <v>-731036.6744590604</v>
      </c>
      <c r="M11794" s="9">
        <v>-10920.305648498088</v>
      </c>
      <c r="N11794" s="9">
        <v>-21580.916459659926</v>
      </c>
      <c r="O11794" s="9">
        <v>-1563401.0951084336</v>
      </c>
      <c r="P11794" s="9">
        <v>23762.51611687333</v>
      </c>
      <c r="Q11794" s="9">
        <v>-105068795.46884224</v>
      </c>
      <c r="R11794" s="9">
        <v>-64680839.436811894</v>
      </c>
      <c r="S11794" s="9">
        <v>-64647527.01448657</v>
      </c>
      <c r="T11794" s="9">
        <v>-782517.6709338953</v>
      </c>
      <c r="U11794" s="9">
        <v>-782517.6709338953</v>
      </c>
      <c r="V11794" s="9">
        <v>-10478600.545549622</v>
      </c>
      <c r="W11794" s="9">
        <v>4677058.1798285665</v>
      </c>
      <c r="X11794" s="9">
        <v>-4583.818473410939</v>
      </c>
      <c r="Y11794" s="9">
        <v>-1563401.0951084336</v>
      </c>
      <c r="Z11794" s="9">
        <v>-21580.916459659926</v>
      </c>
      <c r="AA11794" s="9">
        <v>-806.7264951456317</v>
      </c>
      <c r="AB11794" s="9">
        <v>-21.854445824423816</v>
      </c>
      <c r="AC11794" s="9">
        <v>-31652.695689161188</v>
      </c>
      <c r="AD11794" s="9">
        <v>-961.5611553398068</v>
      </c>
      <c r="AE11794" s="9">
        <v>11881.258058436664</v>
      </c>
      <c r="AF11794" s="9">
        <v>11881.258058436664</v>
      </c>
      <c r="AG11794" s="9">
        <v>-10103.568678595175</v>
      </c>
      <c r="AH11794" s="11">
        <v>0.0020772302326394834</v>
      </c>
      <c r="AI11794" s="12"/>
    </row>
    <row x14ac:dyDescent="0.25" r="11795" customHeight="1" ht="15.75">
      <c r="A11795" s="14">
        <v>2012</v>
      </c>
      <c r="B11795" s="8" t="s">
        <v>2423</v>
      </c>
      <c r="C11795" s="8" t="s">
        <v>54</v>
      </c>
      <c r="D11795" s="8" t="s">
        <v>1600</v>
      </c>
      <c r="E11795" s="8" t="s">
        <v>1601</v>
      </c>
      <c r="F11795" s="10">
        <v>-0.011445308853609552</v>
      </c>
      <c r="G11795" s="10">
        <v>-0.07196579861311124</v>
      </c>
      <c r="H11795" s="9">
        <v>-221875567.74295038</v>
      </c>
      <c r="I11795" s="9">
        <v>-112322455.315549</v>
      </c>
      <c r="J11795" s="9">
        <v>-27730.286129679986</v>
      </c>
      <c r="K11795" s="9">
        <v>-1399283.7781339195</v>
      </c>
      <c r="L11795" s="9">
        <v>-318984.0530869184</v>
      </c>
      <c r="M11795" s="9">
        <v>-5208.354738350313</v>
      </c>
      <c r="N11795" s="9">
        <v>-488694.5936844517</v>
      </c>
      <c r="O11795" s="9">
        <v>-107337216.64754328</v>
      </c>
      <c r="P11795" s="9">
        <v>24005.28591521851</v>
      </c>
      <c r="Q11795" s="9">
        <v>-45822773.255419575</v>
      </c>
      <c r="R11795" s="9">
        <v>-27617772.58059708</v>
      </c>
      <c r="S11795" s="9">
        <v>-27601273.732126042</v>
      </c>
      <c r="T11795" s="9">
        <v>-349820.94453347987</v>
      </c>
      <c r="U11795" s="9">
        <v>-349820.94453347987</v>
      </c>
      <c r="V11795" s="9">
        <v>-4463655.930709519</v>
      </c>
      <c r="W11795" s="9">
        <v>-7744403.697869489</v>
      </c>
      <c r="X11795" s="9">
        <v>-105264.03243355769</v>
      </c>
      <c r="Y11795" s="9">
        <v>-107337216.64754328</v>
      </c>
      <c r="Z11795" s="9">
        <v>-488694.5936844517</v>
      </c>
      <c r="AA11795" s="9">
        <v>-831.0193883495151</v>
      </c>
      <c r="AB11795" s="9">
        <v>-393.6567749931994</v>
      </c>
      <c r="AC11795" s="9">
        <v>-12294.453248952135</v>
      </c>
      <c r="AD11795" s="9">
        <v>-990.5165728155349</v>
      </c>
      <c r="AE11795" s="9">
        <v>12002.642957609254</v>
      </c>
      <c r="AF11795" s="9">
        <v>12002.642957609254</v>
      </c>
      <c r="AG11795" s="9">
        <v>-4367.023430583322</v>
      </c>
      <c r="AH11795" s="11">
        <v>0.05380875779942783</v>
      </c>
      <c r="AI11795" s="12"/>
    </row>
    <row x14ac:dyDescent="0.25" r="11796" customHeight="1" ht="15.75">
      <c r="A11796" s="14">
        <v>2012</v>
      </c>
      <c r="B11796" s="8" t="s">
        <v>2742</v>
      </c>
      <c r="C11796" s="8" t="s">
        <v>111</v>
      </c>
      <c r="D11796" s="8" t="s">
        <v>1628</v>
      </c>
      <c r="E11796" s="8" t="s">
        <v>1601</v>
      </c>
      <c r="F11796" s="10">
        <v>-0.0037731538882072547</v>
      </c>
      <c r="G11796" s="10">
        <v>-0.050824722616099396</v>
      </c>
      <c r="H11796" s="9">
        <v>-6592867.611483215</v>
      </c>
      <c r="I11796" s="9">
        <v>-6452474.806460176</v>
      </c>
      <c r="J11796" s="9">
        <v>-2583.8208162883857</v>
      </c>
      <c r="K11796" s="9">
        <v>-84305.22684894723</v>
      </c>
      <c r="L11796" s="9">
        <v>-19177.337702482662</v>
      </c>
      <c r="M11796" s="9">
        <v>-407.6857216704091</v>
      </c>
      <c r="N11796" s="9">
        <v>-3845.6876148351234</v>
      </c>
      <c r="O11796" s="9">
        <v>-33718.85705216362</v>
      </c>
      <c r="P11796" s="9">
        <v>3645.8107333459902</v>
      </c>
      <c r="Q11796" s="9">
        <v>-2767301.0850023986</v>
      </c>
      <c r="R11796" s="9">
        <v>-2026481.4243016583</v>
      </c>
      <c r="S11796" s="9">
        <v>-2025069.159623626</v>
      </c>
      <c r="T11796" s="9">
        <v>-21076.30671223681</v>
      </c>
      <c r="U11796" s="9">
        <v>-21076.30671223681</v>
      </c>
      <c r="V11796" s="9">
        <v>-332939.5872972957</v>
      </c>
      <c r="W11796" s="9">
        <v>637509.4707338293</v>
      </c>
      <c r="X11796" s="9">
        <v>-816.8297192012149</v>
      </c>
      <c r="Y11796" s="9">
        <v>-33718.85705216362</v>
      </c>
      <c r="Z11796" s="9">
        <v>-3845.6876148351234</v>
      </c>
      <c r="AA11796" s="9">
        <v>-123.8427271309167</v>
      </c>
      <c r="AB11796" s="9">
        <v>-3.894430145873252</v>
      </c>
      <c r="AC11796" s="9">
        <v>-1139.9936903999087</v>
      </c>
      <c r="AD11796" s="9">
        <v>-147.61180709571187</v>
      </c>
      <c r="AE11796" s="9">
        <v>1822.9053666729951</v>
      </c>
      <c r="AF11796" s="9">
        <v>1822.9053666729951</v>
      </c>
      <c r="AG11796" s="9">
        <v>-282.3062599692547</v>
      </c>
      <c r="AH11796" s="11">
        <v>0.19816393954137448</v>
      </c>
      <c r="AI11796" s="12"/>
    </row>
    <row x14ac:dyDescent="0.25" r="11797" customHeight="1" ht="15.75">
      <c r="A11797" s="14">
        <v>2012</v>
      </c>
      <c r="B11797" s="8" t="s">
        <v>2224</v>
      </c>
      <c r="C11797" s="8" t="s">
        <v>35</v>
      </c>
      <c r="D11797" s="8" t="s">
        <v>1628</v>
      </c>
      <c r="E11797" s="8" t="s">
        <v>1601</v>
      </c>
      <c r="F11797" s="10">
        <v>0.0011691790063102106</v>
      </c>
      <c r="G11797" s="10">
        <v>0.002423218811836455</v>
      </c>
      <c r="H11797" s="9">
        <v>33123994.269627172</v>
      </c>
      <c r="I11797" s="9">
        <v>-76139392.30977318</v>
      </c>
      <c r="J11797" s="9">
        <v>-22267.2046053476</v>
      </c>
      <c r="K11797" s="9">
        <v>-976532.9170265933</v>
      </c>
      <c r="L11797" s="9">
        <v>-227488.34279882145</v>
      </c>
      <c r="M11797" s="9">
        <v>-3590.269156330117</v>
      </c>
      <c r="N11797" s="9">
        <v>-47843.0581281632</v>
      </c>
      <c r="O11797" s="9">
        <v>110530441.23070005</v>
      </c>
      <c r="P11797" s="9">
        <v>10667.140415558435</v>
      </c>
      <c r="Q11797" s="9">
        <v>-32713211.163983617</v>
      </c>
      <c r="R11797" s="9">
        <v>-20645782.66217814</v>
      </c>
      <c r="S11797" s="9">
        <v>-20634042.298339006</v>
      </c>
      <c r="T11797" s="9">
        <v>-244133.22925664834</v>
      </c>
      <c r="U11797" s="9">
        <v>-244133.22925664834</v>
      </c>
      <c r="V11797" s="9">
        <v>-3351978.5301725813</v>
      </c>
      <c r="W11797" s="9">
        <v>488081.648593455</v>
      </c>
      <c r="X11797" s="9">
        <v>-9367.101633499336</v>
      </c>
      <c r="Y11797" s="9">
        <v>110530441.23070005</v>
      </c>
      <c r="Z11797" s="9">
        <v>-47843.0581281632</v>
      </c>
      <c r="AA11797" s="9">
        <v>-379.11853939859674</v>
      </c>
      <c r="AB11797" s="9">
        <v>-38.7886507963279</v>
      </c>
      <c r="AC11797" s="9">
        <v>-10628.241123758864</v>
      </c>
      <c r="AD11797" s="9">
        <v>-451.88259335531836</v>
      </c>
      <c r="AE11797" s="9">
        <v>5333.5702077792175</v>
      </c>
      <c r="AF11797" s="9">
        <v>5333.5702077792175</v>
      </c>
      <c r="AG11797" s="9">
        <v>-3206.4462262966467</v>
      </c>
      <c r="AH11797" s="11">
        <v>0.06626007947452266</v>
      </c>
      <c r="AI11797" s="12"/>
    </row>
    <row x14ac:dyDescent="0.25" r="11798" customHeight="1" ht="15.75">
      <c r="A11798" s="14">
        <v>2012</v>
      </c>
      <c r="B11798" s="8" t="s">
        <v>1652</v>
      </c>
      <c r="C11798" s="8" t="s">
        <v>57</v>
      </c>
      <c r="D11798" s="8" t="s">
        <v>1600</v>
      </c>
      <c r="E11798" s="8" t="s">
        <v>1601</v>
      </c>
      <c r="F11798" s="10">
        <v>0.008274959672515294</v>
      </c>
      <c r="G11798" s="10">
        <v>0.6274573028060431</v>
      </c>
      <c r="H11798" s="9">
        <v>1114087963.0788372</v>
      </c>
      <c r="I11798" s="9">
        <v>1254141911.6653187</v>
      </c>
      <c r="J11798" s="9">
        <v>-3049564.1247459007</v>
      </c>
      <c r="K11798" s="9">
        <v>32600518.081190173</v>
      </c>
      <c r="L11798" s="9">
        <v>7638687.027210065</v>
      </c>
      <c r="M11798" s="9">
        <v>-164953.61832722666</v>
      </c>
      <c r="N11798" s="9">
        <v>-169.51511619481985</v>
      </c>
      <c r="O11798" s="9">
        <v>-181055656.5279739</v>
      </c>
      <c r="P11798" s="9">
        <v>3977190.091281394</v>
      </c>
      <c r="Q11798" s="9">
        <v>1061385507.976216</v>
      </c>
      <c r="R11798" s="9">
        <v>-351591307.7593403</v>
      </c>
      <c r="S11798" s="9">
        <v>-350064424.17771494</v>
      </c>
      <c r="T11798" s="9">
        <v>8150129.520297543</v>
      </c>
      <c r="U11798" s="9">
        <v>8150129.520297543</v>
      </c>
      <c r="V11798" s="9">
        <v>-71670898.12474562</v>
      </c>
      <c r="W11798" s="9">
        <v>988496422.0136286</v>
      </c>
      <c r="X11798" s="9">
        <v>-33.441433472208246</v>
      </c>
      <c r="Y11798" s="9">
        <v>-181055656.5279739</v>
      </c>
      <c r="Z11798" s="9">
        <v>-169.51511619481985</v>
      </c>
      <c r="AA11798" s="9">
        <v>-135709.21127184478</v>
      </c>
      <c r="AB11798" s="9">
        <v>-1618.3682796625073</v>
      </c>
      <c r="AC11798" s="9">
        <v>-1362282.672566078</v>
      </c>
      <c r="AD11798" s="9">
        <v>-161755.82030097104</v>
      </c>
      <c r="AE11798" s="9">
        <v>1988595.045640697</v>
      </c>
      <c r="AF11798" s="9">
        <v>1988595.045640697</v>
      </c>
      <c r="AG11798" s="9">
        <v>-27560.424141789623</v>
      </c>
      <c r="AH11798" s="11">
        <v>0.009638478195508754</v>
      </c>
      <c r="AI11798" s="12"/>
    </row>
    <row x14ac:dyDescent="0.25" r="11799" customHeight="1" ht="15.75">
      <c r="A11799" s="14">
        <v>2012</v>
      </c>
      <c r="B11799" s="8" t="s">
        <v>1646</v>
      </c>
      <c r="C11799" s="8" t="s">
        <v>362</v>
      </c>
      <c r="D11799" s="8" t="s">
        <v>1600</v>
      </c>
      <c r="E11799" s="8" t="s">
        <v>1601</v>
      </c>
      <c r="F11799" s="10">
        <v>0.031594238634241927</v>
      </c>
      <c r="G11799" s="10">
        <v>0.2151368789858556</v>
      </c>
      <c r="H11799" s="9">
        <v>22291172.62091905</v>
      </c>
      <c r="I11799" s="9">
        <v>-9965238.92170845</v>
      </c>
      <c r="J11799" s="9">
        <v>-2017.6751825352555</v>
      </c>
      <c r="K11799" s="9">
        <v>-117018.78256747611</v>
      </c>
      <c r="L11799" s="9">
        <v>-27382.935578545726</v>
      </c>
      <c r="M11799" s="9">
        <v>-368.9982221886161</v>
      </c>
      <c r="N11799" s="9">
        <v>-20786.256893410377</v>
      </c>
      <c r="O11799" s="9">
        <v>32424344.687673837</v>
      </c>
      <c r="P11799" s="9">
        <v>-358.4966021851242</v>
      </c>
      <c r="Q11799" s="9">
        <v>-3927866.0097207287</v>
      </c>
      <c r="R11799" s="9">
        <v>-2210396.133865522</v>
      </c>
      <c r="S11799" s="9">
        <v>-2209425.7085386873</v>
      </c>
      <c r="T11799" s="9">
        <v>-29254.695641869028</v>
      </c>
      <c r="U11799" s="9">
        <v>-29254.695641869028</v>
      </c>
      <c r="V11799" s="9">
        <v>-355038.56592403154</v>
      </c>
      <c r="W11799" s="9">
        <v>-1344462.7289065018</v>
      </c>
      <c r="X11799" s="9">
        <v>-4963.743294675414</v>
      </c>
      <c r="Y11799" s="9">
        <v>32424344.687673837</v>
      </c>
      <c r="Z11799" s="9">
        <v>-20786.256893410377</v>
      </c>
      <c r="AA11799" s="9">
        <v>0</v>
      </c>
      <c r="AB11799" s="9">
        <v>-25.60817628856228</v>
      </c>
      <c r="AC11799" s="9">
        <v>-970.4253268347843</v>
      </c>
      <c r="AD11799" s="9">
        <v>0</v>
      </c>
      <c r="AE11799" s="9">
        <v>-179.2483010925621</v>
      </c>
      <c r="AF11799" s="9">
        <v>-179.2483010925621</v>
      </c>
      <c r="AG11799" s="9">
        <v>-368.9982221886161</v>
      </c>
      <c r="AH11799" s="11">
        <v>0.037570875675078885</v>
      </c>
      <c r="AI11799" s="12"/>
    </row>
    <row x14ac:dyDescent="0.25" r="11800" customHeight="1" ht="15.75">
      <c r="A11800" s="14">
        <v>2012</v>
      </c>
      <c r="B11800" s="8" t="s">
        <v>1651</v>
      </c>
      <c r="C11800" s="8" t="s">
        <v>362</v>
      </c>
      <c r="D11800" s="8" t="s">
        <v>1600</v>
      </c>
      <c r="E11800" s="8" t="s">
        <v>1601</v>
      </c>
      <c r="F11800" s="10">
        <v>0.035533356501286945</v>
      </c>
      <c r="G11800" s="10">
        <v>0.1331117371578453</v>
      </c>
      <c r="H11800" s="9">
        <v>369088522.86359197</v>
      </c>
      <c r="I11800" s="9">
        <v>-295266125.19461143</v>
      </c>
      <c r="J11800" s="9">
        <v>-110043.1898813183</v>
      </c>
      <c r="K11800" s="9">
        <v>-3710960.105574995</v>
      </c>
      <c r="L11800" s="9">
        <v>-845006.4555598809</v>
      </c>
      <c r="M11800" s="9">
        <v>-17762.78148283625</v>
      </c>
      <c r="N11800" s="9">
        <v>-306017.0166515458</v>
      </c>
      <c r="O11800" s="9">
        <v>669190016.7459584</v>
      </c>
      <c r="P11800" s="9">
        <v>154420.8613955881</v>
      </c>
      <c r="Q11800" s="9">
        <v>-121872957.48932199</v>
      </c>
      <c r="R11800" s="9">
        <v>-87746920.2012129</v>
      </c>
      <c r="S11800" s="9">
        <v>-87688864.64465517</v>
      </c>
      <c r="T11800" s="9">
        <v>-927740.0263937487</v>
      </c>
      <c r="U11800" s="9">
        <v>-927740.0263937487</v>
      </c>
      <c r="V11800" s="9">
        <v>-14397942.922964707</v>
      </c>
      <c r="W11800" s="9">
        <v>13757940.099288892</v>
      </c>
      <c r="X11800" s="9">
        <v>-73076.64493178822</v>
      </c>
      <c r="Y11800" s="9">
        <v>669190016.7459584</v>
      </c>
      <c r="Z11800" s="9">
        <v>-306017.0166515458</v>
      </c>
      <c r="AA11800" s="9">
        <v>-5402.941691624321</v>
      </c>
      <c r="AB11800" s="9">
        <v>-377.0117961685795</v>
      </c>
      <c r="AC11800" s="9">
        <v>-48083.19514231135</v>
      </c>
      <c r="AD11800" s="9">
        <v>-6439.925906107788</v>
      </c>
      <c r="AE11800" s="9">
        <v>77210.43069779404</v>
      </c>
      <c r="AF11800" s="9">
        <v>77210.43069779404</v>
      </c>
      <c r="AG11800" s="9">
        <v>-12292.795989199072</v>
      </c>
      <c r="AH11800" s="11">
        <v>0.01707757713780479</v>
      </c>
      <c r="AI11800" s="12"/>
    </row>
    <row x14ac:dyDescent="0.25" r="11801" customHeight="1" ht="15.75">
      <c r="A11801" s="14">
        <v>2012</v>
      </c>
      <c r="B11801" s="8" t="s">
        <v>1661</v>
      </c>
      <c r="C11801" s="8" t="s">
        <v>54</v>
      </c>
      <c r="D11801" s="8" t="s">
        <v>1662</v>
      </c>
      <c r="E11801" s="8" t="s">
        <v>1656</v>
      </c>
      <c r="F11801" s="10">
        <v>-0.3521835981938976</v>
      </c>
      <c r="G11801" s="10">
        <v>-1.4111474906985344</v>
      </c>
      <c r="H11801" s="9">
        <v>-1992659358.3071845</v>
      </c>
      <c r="I11801" s="9">
        <v>-1861342549.237653</v>
      </c>
      <c r="J11801" s="9">
        <v>-426174.07001913554</v>
      </c>
      <c r="K11801" s="9">
        <v>-24743973.31598656</v>
      </c>
      <c r="L11801" s="9">
        <v>-5800081.980892572</v>
      </c>
      <c r="M11801" s="9">
        <v>-77518.2213268822</v>
      </c>
      <c r="N11801" s="9">
        <v>-27441.932529506248</v>
      </c>
      <c r="O11801" s="9">
        <v>-100243523.24227776</v>
      </c>
      <c r="P11801" s="9">
        <v>1903.6935007271136</v>
      </c>
      <c r="Q11801" s="9">
        <v>-832620985.6709906</v>
      </c>
      <c r="R11801" s="9">
        <v>-484267183.3310577</v>
      </c>
      <c r="S11801" s="9">
        <v>-484052691.2373722</v>
      </c>
      <c r="T11801" s="9">
        <v>-6185993.32899664</v>
      </c>
      <c r="U11801" s="9">
        <v>-6185993.32899664</v>
      </c>
      <c r="V11801" s="9">
        <v>-78042785.01499629</v>
      </c>
      <c r="W11801" s="9">
        <v>-737206.5832011764</v>
      </c>
      <c r="X11801" s="9">
        <v>-6864.476647228705</v>
      </c>
      <c r="Y11801" s="9">
        <v>-100243523.24227776</v>
      </c>
      <c r="Z11801" s="9">
        <v>-27441.932529506248</v>
      </c>
      <c r="AA11801" s="9">
        <v>-74.4713073373683</v>
      </c>
      <c r="AB11801" s="9">
        <v>-22.805432760867287</v>
      </c>
      <c r="AC11801" s="9">
        <v>-212964.98640445145</v>
      </c>
      <c r="AD11801" s="9">
        <v>-88.76455248945155</v>
      </c>
      <c r="AE11801" s="9">
        <v>951.8467503635568</v>
      </c>
      <c r="AF11801" s="9">
        <v>951.8467503635568</v>
      </c>
      <c r="AG11801" s="9">
        <v>-77442.82592303041</v>
      </c>
      <c r="AH11801" s="11">
        <v>0.001015461031393316</v>
      </c>
      <c r="AI11801" s="12"/>
    </row>
    <row x14ac:dyDescent="0.25" r="11802" customHeight="1" ht="15.75">
      <c r="A11802" s="14">
        <v>2012</v>
      </c>
      <c r="B11802" s="8" t="s">
        <v>1659</v>
      </c>
      <c r="C11802" s="8" t="s">
        <v>106</v>
      </c>
      <c r="D11802" s="8" t="s">
        <v>1658</v>
      </c>
      <c r="E11802" s="8" t="s">
        <v>1656</v>
      </c>
      <c r="F11802" s="10">
        <v>-0.2922102614519196</v>
      </c>
      <c r="G11802" s="10">
        <v>-2.0355663975718468</v>
      </c>
      <c r="H11802" s="9">
        <v>-480393669.8269558</v>
      </c>
      <c r="I11802" s="9">
        <v>-469979071.0406056</v>
      </c>
      <c r="J11802" s="9">
        <v>-108137.42785156814</v>
      </c>
      <c r="K11802" s="9">
        <v>-6249961.104268161</v>
      </c>
      <c r="L11802" s="9">
        <v>-1464493.6802507187</v>
      </c>
      <c r="M11802" s="9">
        <v>-19696.561314363695</v>
      </c>
      <c r="N11802" s="9">
        <v>-1247.5891245483451</v>
      </c>
      <c r="O11802" s="9">
        <v>-2575209.012058519</v>
      </c>
      <c r="P11802" s="9">
        <v>4146.588517603467</v>
      </c>
      <c r="Q11802" s="9">
        <v>-210242250.84424123</v>
      </c>
      <c r="R11802" s="9">
        <v>-122570004.92103277</v>
      </c>
      <c r="S11802" s="9">
        <v>-122515838.62330307</v>
      </c>
      <c r="T11802" s="9">
        <v>-1562490.2760670402</v>
      </c>
      <c r="U11802" s="9">
        <v>-1562490.2760670402</v>
      </c>
      <c r="V11802" s="9">
        <v>-19757385.407545313</v>
      </c>
      <c r="W11802" s="9">
        <v>462966.23406470806</v>
      </c>
      <c r="X11802" s="9">
        <v>-103.78258419474956</v>
      </c>
      <c r="Y11802" s="9">
        <v>-2575209.012058519</v>
      </c>
      <c r="Z11802" s="9">
        <v>-1247.5891245483451</v>
      </c>
      <c r="AA11802" s="9">
        <v>-144.44149108575627</v>
      </c>
      <c r="AB11802" s="9">
        <v>-6.715450990303004</v>
      </c>
      <c r="AC11802" s="9">
        <v>-53888.26900624313</v>
      </c>
      <c r="AD11802" s="9">
        <v>-172.16408272589544</v>
      </c>
      <c r="AE11802" s="9">
        <v>2073.2942588017336</v>
      </c>
      <c r="AF11802" s="9">
        <v>2073.2942588017336</v>
      </c>
      <c r="AG11802" s="9">
        <v>-19550.327483607532</v>
      </c>
      <c r="AH11802" s="11">
        <v>0.0004662887162031436</v>
      </c>
      <c r="AI11802" s="12"/>
    </row>
    <row x14ac:dyDescent="0.25" r="11803" customHeight="1" ht="15.75">
      <c r="A11803" s="9">
        <v>2012</v>
      </c>
      <c r="B11803" s="8" t="s">
        <v>1666</v>
      </c>
      <c r="C11803" s="8" t="s">
        <v>47</v>
      </c>
      <c r="D11803" s="8" t="s">
        <v>1658</v>
      </c>
      <c r="E11803" s="8" t="s">
        <v>1656</v>
      </c>
      <c r="F11803" s="10">
        <v>-0.177830026930941</v>
      </c>
      <c r="G11803" s="10">
        <v>-3.6485912675986043</v>
      </c>
      <c r="H11803" s="9">
        <v>-103591617.08782363</v>
      </c>
      <c r="I11803" s="9">
        <v>-94250299.08439289</v>
      </c>
      <c r="J11803" s="9">
        <v>-25683.71844880146</v>
      </c>
      <c r="K11803" s="9">
        <v>-1260213.8460403755</v>
      </c>
      <c r="L11803" s="9">
        <v>-292271.8533145021</v>
      </c>
      <c r="M11803" s="9">
        <v>-4530.936382977516</v>
      </c>
      <c r="N11803" s="9">
        <v>-215.6952992973021</v>
      </c>
      <c r="O11803" s="9">
        <v>-7774738.065922594</v>
      </c>
      <c r="P11803" s="9">
        <v>16336.111977819695</v>
      </c>
      <c r="Q11803" s="9">
        <v>-42013550.8998929</v>
      </c>
      <c r="R11803" s="9">
        <v>-26117119.98179743</v>
      </c>
      <c r="S11803" s="9">
        <v>-26102816.942961745</v>
      </c>
      <c r="T11803" s="9">
        <v>-315053.4615100939</v>
      </c>
      <c r="U11803" s="9">
        <v>-315053.4615100939</v>
      </c>
      <c r="V11803" s="9">
        <v>-4234390.983517459</v>
      </c>
      <c r="W11803" s="9">
        <v>3282371.287466804</v>
      </c>
      <c r="X11803" s="9">
        <v>-12.234853388922712</v>
      </c>
      <c r="Y11803" s="9">
        <v>-7774738.065922594</v>
      </c>
      <c r="Z11803" s="9">
        <v>-215.6952992973021</v>
      </c>
      <c r="AA11803" s="9">
        <v>-552.6633203883499</v>
      </c>
      <c r="AB11803" s="9">
        <v>-0.0712081722742121</v>
      </c>
      <c r="AC11803" s="9">
        <v>-12189.87453058892</v>
      </c>
      <c r="AD11803" s="9">
        <v>-658.7357475728162</v>
      </c>
      <c r="AE11803" s="9">
        <v>8168.055988909848</v>
      </c>
      <c r="AF11803" s="9">
        <v>8168.055988909848</v>
      </c>
      <c r="AG11803" s="9">
        <v>-3971.4151965697465</v>
      </c>
      <c r="AH11803" s="11">
        <v>0.000011595262917932824</v>
      </c>
      <c r="AI11803" s="12"/>
    </row>
    <row x14ac:dyDescent="0.25" r="11804" customHeight="1" ht="15.75">
      <c r="A11804" s="14">
        <v>2012</v>
      </c>
      <c r="B11804" s="8" t="s">
        <v>2230</v>
      </c>
      <c r="C11804" s="8" t="s">
        <v>106</v>
      </c>
      <c r="D11804" s="8" t="s">
        <v>1658</v>
      </c>
      <c r="E11804" s="8" t="s">
        <v>1656</v>
      </c>
      <c r="F11804" s="10">
        <v>-0.1667535773725773</v>
      </c>
      <c r="G11804" s="10">
        <v>-2.6107984794658337</v>
      </c>
      <c r="H11804" s="9">
        <v>-80177621.30439575</v>
      </c>
      <c r="I11804" s="9">
        <v>-78440232.15336221</v>
      </c>
      <c r="J11804" s="9">
        <v>-17946.368262486212</v>
      </c>
      <c r="K11804" s="9">
        <v>-1042128.7998902985</v>
      </c>
      <c r="L11804" s="9">
        <v>-244276.61478501363</v>
      </c>
      <c r="M11804" s="9">
        <v>-3266.853372283803</v>
      </c>
      <c r="N11804" s="9">
        <v>-364.87808085140665</v>
      </c>
      <c r="O11804" s="9">
        <v>-429544.6159995957</v>
      </c>
      <c r="P11804" s="9">
        <v>138.97935696830558</v>
      </c>
      <c r="Q11804" s="9">
        <v>-35066676.88366375</v>
      </c>
      <c r="R11804" s="9">
        <v>-20395831.716610864</v>
      </c>
      <c r="S11804" s="9">
        <v>-20386829.992481634</v>
      </c>
      <c r="T11804" s="9">
        <v>-260532.19997257463</v>
      </c>
      <c r="U11804" s="9">
        <v>-260532.19997257463</v>
      </c>
      <c r="V11804" s="9">
        <v>-3286928.6182739683</v>
      </c>
      <c r="W11804" s="9">
        <v>-78249.77028196523</v>
      </c>
      <c r="X11804" s="9">
        <v>-30.35293383187257</v>
      </c>
      <c r="Y11804" s="9">
        <v>-429544.6159995957</v>
      </c>
      <c r="Z11804" s="9">
        <v>-364.87808085140665</v>
      </c>
      <c r="AA11804" s="9">
        <v>-5.916779725170431</v>
      </c>
      <c r="AB11804" s="9">
        <v>-1.9640447493324444</v>
      </c>
      <c r="AC11804" s="9">
        <v>-8963.259099366836</v>
      </c>
      <c r="AD11804" s="9">
        <v>-7.05238464666885</v>
      </c>
      <c r="AE11804" s="9">
        <v>69.48967848415279</v>
      </c>
      <c r="AF11804" s="9">
        <v>69.48967848415279</v>
      </c>
      <c r="AG11804" s="9">
        <v>-3260.8631726642325</v>
      </c>
      <c r="AH11804" s="11">
        <v>0.0017043398572814505</v>
      </c>
      <c r="AI11804" s="12"/>
    </row>
    <row x14ac:dyDescent="0.25" r="11805" customHeight="1" ht="15.75">
      <c r="A11805" s="14">
        <v>2012</v>
      </c>
      <c r="B11805" s="8" t="s">
        <v>1667</v>
      </c>
      <c r="C11805" s="8" t="s">
        <v>106</v>
      </c>
      <c r="D11805" s="8" t="s">
        <v>1658</v>
      </c>
      <c r="E11805" s="8" t="s">
        <v>1656</v>
      </c>
      <c r="F11805" s="10">
        <v>-0.1585427131039186</v>
      </c>
      <c r="G11805" s="10">
        <v>-1.0814340285634108</v>
      </c>
      <c r="H11805" s="9">
        <v>-2163949491.155385</v>
      </c>
      <c r="I11805" s="9">
        <v>-2115929616.097335</v>
      </c>
      <c r="J11805" s="9">
        <v>-484115.73547923606</v>
      </c>
      <c r="K11805" s="9">
        <v>-28109929.258297663</v>
      </c>
      <c r="L11805" s="9">
        <v>-6588943.815584978</v>
      </c>
      <c r="M11805" s="9">
        <v>-88126.48486102615</v>
      </c>
      <c r="N11805" s="9">
        <v>-10357.873455571997</v>
      </c>
      <c r="O11805" s="9">
        <v>-12742347.127609804</v>
      </c>
      <c r="P11805" s="9">
        <v>3945.237239396448</v>
      </c>
      <c r="Q11805" s="9">
        <v>-945863958.3661503</v>
      </c>
      <c r="R11805" s="9">
        <v>-550155427.6848533</v>
      </c>
      <c r="S11805" s="9">
        <v>-549912559.6459825</v>
      </c>
      <c r="T11805" s="9">
        <v>-7027482.314574416</v>
      </c>
      <c r="U11805" s="9">
        <v>-7027482.314574416</v>
      </c>
      <c r="V11805" s="9">
        <v>-88661509.70316473</v>
      </c>
      <c r="W11805" s="9">
        <v>-2221293.251205855</v>
      </c>
      <c r="X11805" s="9">
        <v>-861.6353355682096</v>
      </c>
      <c r="Y11805" s="9">
        <v>-12742347.127609804</v>
      </c>
      <c r="Z11805" s="9">
        <v>-10357.873455571997</v>
      </c>
      <c r="AA11805" s="9">
        <v>-167.96091317627616</v>
      </c>
      <c r="AB11805" s="9">
        <v>-55.75376555148765</v>
      </c>
      <c r="AC11805" s="9">
        <v>-241776.1237006859</v>
      </c>
      <c r="AD11805" s="9">
        <v>-200.1975771188152</v>
      </c>
      <c r="AE11805" s="9">
        <v>1972.618619698224</v>
      </c>
      <c r="AF11805" s="9">
        <v>1972.618619698224</v>
      </c>
      <c r="AG11805" s="9">
        <v>-87956.439761336</v>
      </c>
      <c r="AH11805" s="11">
        <v>0.0017931302134192707</v>
      </c>
      <c r="AI11805" s="12"/>
    </row>
    <row x14ac:dyDescent="0.25" r="11806" customHeight="1" ht="15.75">
      <c r="A11806" s="14">
        <v>2012</v>
      </c>
      <c r="B11806" s="8" t="s">
        <v>2228</v>
      </c>
      <c r="C11806" s="8" t="s">
        <v>89</v>
      </c>
      <c r="D11806" s="8" t="s">
        <v>1287</v>
      </c>
      <c r="E11806" s="8" t="s">
        <v>1656</v>
      </c>
      <c r="F11806" s="10">
        <v>-0.10960197556110214</v>
      </c>
      <c r="G11806" s="10">
        <v>-0.23168385919555592</v>
      </c>
      <c r="H11806" s="9">
        <v>-82095277.84628795</v>
      </c>
      <c r="I11806" s="9">
        <v>-63891174.82975045</v>
      </c>
      <c r="J11806" s="9">
        <v>-14606.428177921412</v>
      </c>
      <c r="K11806" s="9">
        <v>-844773.9354107936</v>
      </c>
      <c r="L11806" s="9">
        <v>-197776.43046526032</v>
      </c>
      <c r="M11806" s="9">
        <v>-2658.925491642877</v>
      </c>
      <c r="N11806" s="9">
        <v>-11159.571581133794</v>
      </c>
      <c r="O11806" s="9">
        <v>-17133464.32702901</v>
      </c>
      <c r="P11806" s="9">
        <v>336.6016182648434</v>
      </c>
      <c r="Q11806" s="9">
        <v>-28391416.595411867</v>
      </c>
      <c r="R11806" s="9">
        <v>-16516897.57511768</v>
      </c>
      <c r="S11806" s="9">
        <v>-16509234.695705535</v>
      </c>
      <c r="T11806" s="9">
        <v>-211193.48015980827</v>
      </c>
      <c r="U11806" s="9">
        <v>-211193.5160782167</v>
      </c>
      <c r="V11806" s="9">
        <v>-2661785.0000045565</v>
      </c>
      <c r="W11806" s="9">
        <v>-437991.4425836843</v>
      </c>
      <c r="X11806" s="9">
        <v>-1321.2478172948684</v>
      </c>
      <c r="Y11806" s="9">
        <v>-17133464.32702901</v>
      </c>
      <c r="Z11806" s="9">
        <v>-11159.571581133792</v>
      </c>
      <c r="AA11806" s="9">
        <v>-13.324804044187085</v>
      </c>
      <c r="AB11806" s="9">
        <v>-10.286326300744937</v>
      </c>
      <c r="AC11806" s="9">
        <v>-7272.067715989373</v>
      </c>
      <c r="AD11806" s="9">
        <v>-15.882227803974766</v>
      </c>
      <c r="AE11806" s="9">
        <v>168.3008091324217</v>
      </c>
      <c r="AF11806" s="9">
        <v>167.9562841484215</v>
      </c>
      <c r="AG11806" s="9">
        <v>-2645.0908183348274</v>
      </c>
      <c r="AH11806" s="11">
        <v>0.0068284468140865804</v>
      </c>
      <c r="AI11806" s="12"/>
    </row>
    <row x14ac:dyDescent="0.25" r="11807" customHeight="1" ht="15.75">
      <c r="A11807" s="9">
        <v>2012</v>
      </c>
      <c r="B11807" s="8" t="s">
        <v>1677</v>
      </c>
      <c r="C11807" s="8" t="s">
        <v>376</v>
      </c>
      <c r="D11807" s="8" t="s">
        <v>1287</v>
      </c>
      <c r="E11807" s="8" t="s">
        <v>1656</v>
      </c>
      <c r="F11807" s="10">
        <v>-0.08583032841337604</v>
      </c>
      <c r="G11807" s="10">
        <v>-0.26583345883188775</v>
      </c>
      <c r="H11807" s="9">
        <v>-54800904.09116699</v>
      </c>
      <c r="I11807" s="9">
        <v>-34885593.71259201</v>
      </c>
      <c r="J11807" s="9">
        <v>-7973.9168682752015</v>
      </c>
      <c r="K11807" s="9">
        <v>-459741.1590027224</v>
      </c>
      <c r="L11807" s="9">
        <v>-107547.6416650035</v>
      </c>
      <c r="M11807" s="9">
        <v>-1451.7231418926865</v>
      </c>
      <c r="N11807" s="9">
        <v>-9512.500150904345</v>
      </c>
      <c r="O11807" s="9">
        <v>-19329370.359418858</v>
      </c>
      <c r="P11807" s="9">
        <v>286.9216726878738</v>
      </c>
      <c r="Q11807" s="9">
        <v>-15438851.151587855</v>
      </c>
      <c r="R11807" s="9">
        <v>-8984985.741136666</v>
      </c>
      <c r="S11807" s="9">
        <v>-8980692.201359669</v>
      </c>
      <c r="T11807" s="9">
        <v>-114935.28660283412</v>
      </c>
      <c r="U11807" s="9">
        <v>-114935.31721994726</v>
      </c>
      <c r="V11807" s="9">
        <v>-1448000.818683125</v>
      </c>
      <c r="W11807" s="9">
        <v>-373347.0979043454</v>
      </c>
      <c r="X11807" s="9">
        <v>-1126.2412692121059</v>
      </c>
      <c r="Y11807" s="9">
        <v>-19329370.359418858</v>
      </c>
      <c r="Z11807" s="9">
        <v>-9512.500150904343</v>
      </c>
      <c r="AA11807" s="9">
        <v>-11.358160083437776</v>
      </c>
      <c r="AB11807" s="9">
        <v>-8.768139509361548</v>
      </c>
      <c r="AC11807" s="9">
        <v>-3960.409038810382</v>
      </c>
      <c r="AD11807" s="9">
        <v>-13.538126735744962</v>
      </c>
      <c r="AE11807" s="9">
        <v>143.4608363439369</v>
      </c>
      <c r="AF11807" s="9">
        <v>143.16716073654771</v>
      </c>
      <c r="AG11807" s="9">
        <v>-1439.9303655326135</v>
      </c>
      <c r="AH11807" s="11">
        <v>0.009756204188263408</v>
      </c>
      <c r="AI11807" s="12"/>
    </row>
    <row x14ac:dyDescent="0.25" r="11808" customHeight="1" ht="15.75">
      <c r="A11808" s="9">
        <v>2012</v>
      </c>
      <c r="B11808" s="8" t="s">
        <v>1746</v>
      </c>
      <c r="C11808" s="8" t="s">
        <v>362</v>
      </c>
      <c r="D11808" s="8" t="s">
        <v>1658</v>
      </c>
      <c r="E11808" s="8" t="s">
        <v>1656</v>
      </c>
      <c r="F11808" s="10">
        <v>-0.08369211266063209</v>
      </c>
      <c r="G11808" s="10">
        <v>-0.6694624279793688</v>
      </c>
      <c r="H11808" s="9">
        <v>-158542246.21060032</v>
      </c>
      <c r="I11808" s="9">
        <v>-155110031.58016253</v>
      </c>
      <c r="J11808" s="9">
        <v>-35503.598017365104</v>
      </c>
      <c r="K11808" s="9">
        <v>-2058578.1545815908</v>
      </c>
      <c r="L11808" s="9">
        <v>-482440.24952409486</v>
      </c>
      <c r="M11808" s="9">
        <v>-6464.049390675514</v>
      </c>
      <c r="N11808" s="9">
        <v>-1437.5741109160035</v>
      </c>
      <c r="O11808" s="9">
        <v>-848338.5661384604</v>
      </c>
      <c r="P11808" s="9">
        <v>547.5613253149995</v>
      </c>
      <c r="Q11808" s="9">
        <v>-69256282.79797056</v>
      </c>
      <c r="R11808" s="9">
        <v>-40298989.29769589</v>
      </c>
      <c r="S11808" s="9">
        <v>-40281125.05465624</v>
      </c>
      <c r="T11808" s="9">
        <v>-514644.5386453977</v>
      </c>
      <c r="U11808" s="9">
        <v>-514644.5386453977</v>
      </c>
      <c r="V11808" s="9">
        <v>-6494705.506636053</v>
      </c>
      <c r="W11808" s="9">
        <v>-308294.3313010029</v>
      </c>
      <c r="X11808" s="9">
        <v>-119.5867720122555</v>
      </c>
      <c r="Y11808" s="9">
        <v>-848338.5661384604</v>
      </c>
      <c r="Z11808" s="9">
        <v>-1437.5741109160035</v>
      </c>
      <c r="AA11808" s="9">
        <v>-23.311373851370465</v>
      </c>
      <c r="AB11808" s="9">
        <v>-7.738091248815416</v>
      </c>
      <c r="AC11808" s="9">
        <v>-17712.695621485258</v>
      </c>
      <c r="AD11808" s="9">
        <v>-27.785515547044845</v>
      </c>
      <c r="AE11808" s="9">
        <v>273.78066265749976</v>
      </c>
      <c r="AF11808" s="9">
        <v>273.78066265749976</v>
      </c>
      <c r="AG11808" s="9">
        <v>-6440.4487516011695</v>
      </c>
      <c r="AH11808" s="11">
        <v>0.0033926132017724473</v>
      </c>
      <c r="AI11808" s="12"/>
    </row>
    <row x14ac:dyDescent="0.25" r="11809" customHeight="1" ht="15.75">
      <c r="A11809" s="9">
        <v>2012</v>
      </c>
      <c r="B11809" s="8" t="s">
        <v>2233</v>
      </c>
      <c r="C11809" s="8" t="s">
        <v>147</v>
      </c>
      <c r="D11809" s="8" t="s">
        <v>1662</v>
      </c>
      <c r="E11809" s="8" t="s">
        <v>1656</v>
      </c>
      <c r="F11809" s="10">
        <v>-0.06647632694934202</v>
      </c>
      <c r="G11809" s="10">
        <v>-0.32982943861590563</v>
      </c>
      <c r="H11809" s="9">
        <v>-42821535.32543405</v>
      </c>
      <c r="I11809" s="9">
        <v>-14010876.572373701</v>
      </c>
      <c r="J11809" s="9">
        <v>-3262.0934914942704</v>
      </c>
      <c r="K11809" s="9">
        <v>-185058.8992526048</v>
      </c>
      <c r="L11809" s="9">
        <v>-43264.043592266346</v>
      </c>
      <c r="M11809" s="9">
        <v>-588.4921777172108</v>
      </c>
      <c r="N11809" s="9">
        <v>-3124.251410925052</v>
      </c>
      <c r="O11809" s="9">
        <v>-28575577.7077658</v>
      </c>
      <c r="P11809" s="9">
        <v>216.7346304499696</v>
      </c>
      <c r="Q11809" s="9">
        <v>-6211398.993790224</v>
      </c>
      <c r="R11809" s="9">
        <v>-3634020.8106751004</v>
      </c>
      <c r="S11809" s="9">
        <v>-3632229.7986446223</v>
      </c>
      <c r="T11809" s="9">
        <v>-46264.7248131512</v>
      </c>
      <c r="U11809" s="9">
        <v>-46264.7248131512</v>
      </c>
      <c r="V11809" s="9">
        <v>-585940.6591045404</v>
      </c>
      <c r="W11809" s="9">
        <v>-83930.63080499282</v>
      </c>
      <c r="X11809" s="9">
        <v>-781.5175125624517</v>
      </c>
      <c r="Y11809" s="9">
        <v>-28575577.7077658</v>
      </c>
      <c r="Z11809" s="9">
        <v>-3124.251410925052</v>
      </c>
      <c r="AA11809" s="9">
        <v>-8.478524126244995</v>
      </c>
      <c r="AB11809" s="9">
        <v>-2.5963880423977557</v>
      </c>
      <c r="AC11809" s="9">
        <v>-1617.1515681270391</v>
      </c>
      <c r="AD11809" s="9">
        <v>-10.105803520109797</v>
      </c>
      <c r="AE11809" s="9">
        <v>108.3673152249848</v>
      </c>
      <c r="AF11809" s="9">
        <v>108.3673152249848</v>
      </c>
      <c r="AG11809" s="9">
        <v>-579.9084456273555</v>
      </c>
      <c r="AH11809" s="11">
        <v>0.009036835541135643</v>
      </c>
      <c r="AI11809" s="12"/>
    </row>
    <row x14ac:dyDescent="0.25" r="11810" customHeight="1" ht="15.75">
      <c r="A11810" s="9">
        <v>2012</v>
      </c>
      <c r="B11810" s="8" t="s">
        <v>1676</v>
      </c>
      <c r="C11810" s="8" t="s">
        <v>111</v>
      </c>
      <c r="D11810" s="8" t="s">
        <v>1287</v>
      </c>
      <c r="E11810" s="8" t="s">
        <v>1656</v>
      </c>
      <c r="F11810" s="10">
        <v>-0.04930155357985687</v>
      </c>
      <c r="G11810" s="10">
        <v>-0.18297211268817107</v>
      </c>
      <c r="H11810" s="9">
        <v>-86026483.05555573</v>
      </c>
      <c r="I11810" s="9">
        <v>-82416531.95230128</v>
      </c>
      <c r="J11810" s="9">
        <v>-18882.43607037993</v>
      </c>
      <c r="K11810" s="9">
        <v>-1096157.319474384</v>
      </c>
      <c r="L11810" s="9">
        <v>-256930.79819195485</v>
      </c>
      <c r="M11810" s="9">
        <v>-3437.1979854649558</v>
      </c>
      <c r="N11810" s="9">
        <v>-730.7934552941368</v>
      </c>
      <c r="O11810" s="9">
        <v>-2234022.45756626</v>
      </c>
      <c r="P11810" s="9">
        <v>209.89948929682163</v>
      </c>
      <c r="Q11810" s="9">
        <v>-36883508.786231935</v>
      </c>
      <c r="R11810" s="9">
        <v>-21459222.44879193</v>
      </c>
      <c r="S11810" s="9">
        <v>-21449738.69172792</v>
      </c>
      <c r="T11810" s="9">
        <v>-274039.329868596</v>
      </c>
      <c r="U11810" s="9">
        <v>-274039.329868596</v>
      </c>
      <c r="V11810" s="9">
        <v>-3458403.4946943596</v>
      </c>
      <c r="W11810" s="9">
        <v>19978.095164830156</v>
      </c>
      <c r="X11810" s="9">
        <v>-87.63204172837838</v>
      </c>
      <c r="Y11810" s="9">
        <v>-2234022.45756626</v>
      </c>
      <c r="Z11810" s="9">
        <v>-730.7934552941368</v>
      </c>
      <c r="AA11810" s="9">
        <v>-6.670689259214237</v>
      </c>
      <c r="AB11810" s="9">
        <v>-0.6601148189426602</v>
      </c>
      <c r="AC11810" s="9">
        <v>-9432.35964623289</v>
      </c>
      <c r="AD11810" s="9">
        <v>-7.950991704871384</v>
      </c>
      <c r="AE11810" s="9">
        <v>104.94974464841081</v>
      </c>
      <c r="AF11810" s="9">
        <v>104.94974464841081</v>
      </c>
      <c r="AG11810" s="9">
        <v>-3430.4445212295323</v>
      </c>
      <c r="AH11810" s="11">
        <v>0.0011207369899378004</v>
      </c>
      <c r="AI11810" s="12"/>
    </row>
    <row x14ac:dyDescent="0.25" r="11811" customHeight="1" ht="15.75">
      <c r="A11811" s="14">
        <v>2012</v>
      </c>
      <c r="B11811" s="8" t="s">
        <v>1672</v>
      </c>
      <c r="C11811" s="8" t="s">
        <v>50</v>
      </c>
      <c r="D11811" s="8" t="s">
        <v>1658</v>
      </c>
      <c r="E11811" s="8" t="s">
        <v>1656</v>
      </c>
      <c r="F11811" s="10">
        <v>-0.04753896695349685</v>
      </c>
      <c r="G11811" s="10">
        <v>-0.3083405545575328</v>
      </c>
      <c r="H11811" s="9">
        <v>-111369577.89321269</v>
      </c>
      <c r="I11811" s="9">
        <v>-108953677.45242864</v>
      </c>
      <c r="J11811" s="9">
        <v>-24963.49629564508</v>
      </c>
      <c r="K11811" s="9">
        <v>-1449168.2151087436</v>
      </c>
      <c r="L11811" s="9">
        <v>-339633.64560122095</v>
      </c>
      <c r="M11811" s="9">
        <v>-4545.303931041993</v>
      </c>
      <c r="N11811" s="9">
        <v>-696.5126073190239</v>
      </c>
      <c r="O11811" s="9">
        <v>-597223.9047899664</v>
      </c>
      <c r="P11811" s="9">
        <v>330.6375498935172</v>
      </c>
      <c r="Q11811" s="9">
        <v>-48755906.70328266</v>
      </c>
      <c r="R11811" s="9">
        <v>-28368449.78343118</v>
      </c>
      <c r="S11811" s="9">
        <v>-28355853.428500608</v>
      </c>
      <c r="T11811" s="9">
        <v>-362292.0537771859</v>
      </c>
      <c r="U11811" s="9">
        <v>-362292.0537771859</v>
      </c>
      <c r="V11811" s="9">
        <v>-4571920.169215781</v>
      </c>
      <c r="W11811" s="9">
        <v>21872.6715748408</v>
      </c>
      <c r="X11811" s="9">
        <v>-120.1464719489301</v>
      </c>
      <c r="Y11811" s="9">
        <v>-597223.9047899664</v>
      </c>
      <c r="Z11811" s="9">
        <v>-696.5126073190239</v>
      </c>
      <c r="AA11811" s="9">
        <v>-10.204683144268115</v>
      </c>
      <c r="AB11811" s="9">
        <v>-1.2111904637005924</v>
      </c>
      <c r="AC11811" s="9">
        <v>-12467.894726105378</v>
      </c>
      <c r="AD11811" s="9">
        <v>-12.163263476685174</v>
      </c>
      <c r="AE11811" s="9">
        <v>165.3187749467586</v>
      </c>
      <c r="AF11811" s="9">
        <v>165.3187749467586</v>
      </c>
      <c r="AG11811" s="9">
        <v>-4534.97262044265</v>
      </c>
      <c r="AH11811" s="11">
        <v>0.0013066691528712182</v>
      </c>
      <c r="AI11811" s="12"/>
    </row>
    <row x14ac:dyDescent="0.25" r="11812" customHeight="1" ht="15.75">
      <c r="A11812" s="9">
        <v>2012</v>
      </c>
      <c r="B11812" s="8" t="s">
        <v>1690</v>
      </c>
      <c r="C11812" s="8" t="s">
        <v>89</v>
      </c>
      <c r="D11812" s="8" t="s">
        <v>1662</v>
      </c>
      <c r="E11812" s="8" t="s">
        <v>1656</v>
      </c>
      <c r="F11812" s="10">
        <v>-0.03251655859223521</v>
      </c>
      <c r="G11812" s="10">
        <v>-0.15348275694762162</v>
      </c>
      <c r="H11812" s="9">
        <v>-39557808.78836501</v>
      </c>
      <c r="I11812" s="9">
        <v>-27566008.62396796</v>
      </c>
      <c r="J11812" s="9">
        <v>-6296.435734758175</v>
      </c>
      <c r="K11812" s="9">
        <v>-358567.56852740305</v>
      </c>
      <c r="L11812" s="9">
        <v>-83612.79334879588</v>
      </c>
      <c r="M11812" s="9">
        <v>-1146.8408014742397</v>
      </c>
      <c r="N11812" s="9">
        <v>-18124.889971380933</v>
      </c>
      <c r="O11812" s="9">
        <v>-11524598.329696849</v>
      </c>
      <c r="P11812" s="9">
        <v>546.6936836135437</v>
      </c>
      <c r="Q11812" s="9">
        <v>-12003090.346596796</v>
      </c>
      <c r="R11812" s="9">
        <v>-6995842.30927014</v>
      </c>
      <c r="S11812" s="9">
        <v>-6992109.938654432</v>
      </c>
      <c r="T11812" s="9">
        <v>-89641.88613401946</v>
      </c>
      <c r="U11812" s="9">
        <v>-89641.94447113358</v>
      </c>
      <c r="V11812" s="9">
        <v>-1127506.5997378656</v>
      </c>
      <c r="W11812" s="9">
        <v>-711366.6190068154</v>
      </c>
      <c r="X11812" s="9">
        <v>-2145.913141852322</v>
      </c>
      <c r="Y11812" s="9">
        <v>-11524598.329696849</v>
      </c>
      <c r="Z11812" s="9">
        <v>-18124.88997138093</v>
      </c>
      <c r="AA11812" s="9">
        <v>-21.64156620487088</v>
      </c>
      <c r="AB11812" s="9">
        <v>-16.70660303177893</v>
      </c>
      <c r="AC11812" s="9">
        <v>-3097.6312853576624</v>
      </c>
      <c r="AD11812" s="9">
        <v>-25.795222455860905</v>
      </c>
      <c r="AE11812" s="9">
        <v>273.34684180677186</v>
      </c>
      <c r="AF11812" s="9">
        <v>272.7872793377294</v>
      </c>
      <c r="AG11812" s="9">
        <v>-1124.371127824552</v>
      </c>
      <c r="AH11812" s="11">
        <v>0.024464910121338612</v>
      </c>
      <c r="AI11812" s="12"/>
    </row>
    <row x14ac:dyDescent="0.25" r="11813" customHeight="1" ht="15.75">
      <c r="A11813" s="9">
        <v>2012</v>
      </c>
      <c r="B11813" s="8" t="s">
        <v>1688</v>
      </c>
      <c r="C11813" s="8" t="s">
        <v>183</v>
      </c>
      <c r="D11813" s="8" t="s">
        <v>1287</v>
      </c>
      <c r="E11813" s="8" t="s">
        <v>1656</v>
      </c>
      <c r="F11813" s="10">
        <v>-0.026765429893787027</v>
      </c>
      <c r="G11813" s="10">
        <v>-0.08677939110353684</v>
      </c>
      <c r="H11813" s="9">
        <v>-8454252.742499525</v>
      </c>
      <c r="I11813" s="9">
        <v>-8268113.337316668</v>
      </c>
      <c r="J11813" s="9">
        <v>-1905.4700619495256</v>
      </c>
      <c r="K11813" s="9">
        <v>-108718.17877730039</v>
      </c>
      <c r="L11813" s="9">
        <v>-25435.95959341087</v>
      </c>
      <c r="M11813" s="9">
        <v>-346.09454770350385</v>
      </c>
      <c r="N11813" s="9">
        <v>-5138.48179731817</v>
      </c>
      <c r="O11813" s="9">
        <v>-44728.544183025544</v>
      </c>
      <c r="P11813" s="9">
        <v>133.32377785169194</v>
      </c>
      <c r="Q11813" s="9">
        <v>-3651636.5954795373</v>
      </c>
      <c r="R11813" s="9">
        <v>-2131467.732858072</v>
      </c>
      <c r="S11813" s="9">
        <v>-2130470.437029051</v>
      </c>
      <c r="T11813" s="9">
        <v>-27179.544694325097</v>
      </c>
      <c r="U11813" s="9">
        <v>-27179.544694325097</v>
      </c>
      <c r="V11813" s="9">
        <v>-343603.7525115663</v>
      </c>
      <c r="W11813" s="9">
        <v>-90119.98269236105</v>
      </c>
      <c r="X11813" s="9">
        <v>-1563.862026657898</v>
      </c>
      <c r="Y11813" s="9">
        <v>-44728.544183025544</v>
      </c>
      <c r="Z11813" s="9">
        <v>-5138.48179731817</v>
      </c>
      <c r="AA11813" s="9">
        <v>-4.787022341983641</v>
      </c>
      <c r="AB11813" s="9">
        <v>-2.4825350812805254</v>
      </c>
      <c r="AC11813" s="9">
        <v>-943.3648359325013</v>
      </c>
      <c r="AD11813" s="9">
        <v>-5.705793427503969</v>
      </c>
      <c r="AE11813" s="9">
        <v>66.66188892584597</v>
      </c>
      <c r="AF11813" s="9">
        <v>66.66188892584597</v>
      </c>
      <c r="AG11813" s="9">
        <v>-341.2481243543569</v>
      </c>
      <c r="AH11813" s="11">
        <v>0.016324606280704538</v>
      </c>
      <c r="AI11813" s="12"/>
    </row>
    <row x14ac:dyDescent="0.25" r="11814" customHeight="1" ht="15.75">
      <c r="A11814" s="9">
        <v>2012</v>
      </c>
      <c r="B11814" s="8" t="s">
        <v>1692</v>
      </c>
      <c r="C11814" s="8" t="s">
        <v>54</v>
      </c>
      <c r="D11814" s="8" t="s">
        <v>1287</v>
      </c>
      <c r="E11814" s="8" t="s">
        <v>1656</v>
      </c>
      <c r="F11814" s="10">
        <v>-0.023730607127302246</v>
      </c>
      <c r="G11814" s="10">
        <v>-0.03464139126158155</v>
      </c>
      <c r="H11814" s="9">
        <v>-7610534.958932825</v>
      </c>
      <c r="I11814" s="9">
        <v>-3281271.952332505</v>
      </c>
      <c r="J11814" s="9">
        <v>-779.2547246977733</v>
      </c>
      <c r="K11814" s="9">
        <v>-43002.03515205209</v>
      </c>
      <c r="L11814" s="9">
        <v>-10020.714059526848</v>
      </c>
      <c r="M11814" s="9">
        <v>-139.2304430739713</v>
      </c>
      <c r="N11814" s="9">
        <v>-1555.4537100333464</v>
      </c>
      <c r="O11814" s="9">
        <v>-4273874.222978499</v>
      </c>
      <c r="P11814" s="9">
        <v>107.9044675621333</v>
      </c>
      <c r="Q11814" s="9">
        <v>-1438869.4079987616</v>
      </c>
      <c r="R11814" s="9">
        <v>-847905.4838440989</v>
      </c>
      <c r="S11814" s="9">
        <v>-847436.2154532643</v>
      </c>
      <c r="T11814" s="9">
        <v>-10750.508788013023</v>
      </c>
      <c r="U11814" s="9">
        <v>-10750.508788013023</v>
      </c>
      <c r="V11814" s="9">
        <v>-136797.68323740672</v>
      </c>
      <c r="W11814" s="9">
        <v>-41786.07733505379</v>
      </c>
      <c r="X11814" s="9">
        <v>-389.0897864750806</v>
      </c>
      <c r="Y11814" s="9">
        <v>-4273874.222978499</v>
      </c>
      <c r="Z11814" s="9">
        <v>-1555.4537100333464</v>
      </c>
      <c r="AA11814" s="9">
        <v>-4.221155750033006</v>
      </c>
      <c r="AB11814" s="9">
        <v>-1.292649304441872</v>
      </c>
      <c r="AC11814" s="9">
        <v>-382.7094473868666</v>
      </c>
      <c r="AD11814" s="9">
        <v>-5.0313203102846975</v>
      </c>
      <c r="AE11814" s="9">
        <v>53.95223378106665</v>
      </c>
      <c r="AF11814" s="9">
        <v>53.95223378106665</v>
      </c>
      <c r="AG11814" s="9">
        <v>-134.95690801901083</v>
      </c>
      <c r="AH11814" s="11">
        <v>0.02238522359119743</v>
      </c>
      <c r="AI11814" s="12"/>
    </row>
    <row x14ac:dyDescent="0.25" r="11815" customHeight="1" ht="15.75">
      <c r="A11815" s="14">
        <v>2012</v>
      </c>
      <c r="B11815" s="8" t="s">
        <v>1686</v>
      </c>
      <c r="C11815" s="8" t="s">
        <v>83</v>
      </c>
      <c r="D11815" s="8" t="s">
        <v>1662</v>
      </c>
      <c r="E11815" s="8" t="s">
        <v>1656</v>
      </c>
      <c r="F11815" s="10">
        <v>-0.023404614632837373</v>
      </c>
      <c r="G11815" s="10">
        <v>-0.35324215280500276</v>
      </c>
      <c r="H11815" s="9">
        <v>-63252170.90022939</v>
      </c>
      <c r="I11815" s="9">
        <v>-53293661.04704865</v>
      </c>
      <c r="J11815" s="9">
        <v>-12170.791040813583</v>
      </c>
      <c r="K11815" s="9">
        <v>-690902.3263166907</v>
      </c>
      <c r="L11815" s="9">
        <v>-160975.16574683745</v>
      </c>
      <c r="M11815" s="9">
        <v>-2217.0586516520452</v>
      </c>
      <c r="N11815" s="9">
        <v>-40264.44048620895</v>
      </c>
      <c r="O11815" s="9">
        <v>-9053194.550878678</v>
      </c>
      <c r="P11815" s="9">
        <v>1214.4799401707355</v>
      </c>
      <c r="Q11815" s="9">
        <v>-23108983.841230992</v>
      </c>
      <c r="R11815" s="9">
        <v>-13473957.264801897</v>
      </c>
      <c r="S11815" s="9">
        <v>-13466574.174034398</v>
      </c>
      <c r="T11815" s="9">
        <v>-172725.5682549913</v>
      </c>
      <c r="U11815" s="9">
        <v>-172725.69785088196</v>
      </c>
      <c r="V11815" s="9">
        <v>-2171607.9569199947</v>
      </c>
      <c r="W11815" s="9">
        <v>-1580300.842659036</v>
      </c>
      <c r="X11815" s="9">
        <v>-4767.145738546152</v>
      </c>
      <c r="Y11815" s="9">
        <v>-9053194.550878678</v>
      </c>
      <c r="Z11815" s="9">
        <v>-40264.44048620895</v>
      </c>
      <c r="AA11815" s="9">
        <v>-48.07673623731156</v>
      </c>
      <c r="AB11815" s="9">
        <v>-37.11371625217812</v>
      </c>
      <c r="AC11815" s="9">
        <v>-5973.017435661529</v>
      </c>
      <c r="AD11815" s="9">
        <v>-57.30408300643599</v>
      </c>
      <c r="AE11815" s="9">
        <v>607.2399700853678</v>
      </c>
      <c r="AF11815" s="9">
        <v>605.9969021402021</v>
      </c>
      <c r="AG11815" s="9">
        <v>-2167.1422748441887</v>
      </c>
      <c r="AH11815" s="11">
        <v>0.030414186946686333</v>
      </c>
      <c r="AI11815" s="12"/>
    </row>
    <row x14ac:dyDescent="0.25" r="11816" customHeight="1" ht="15.75">
      <c r="A11816" s="14">
        <v>2012</v>
      </c>
      <c r="B11816" s="8" t="s">
        <v>2743</v>
      </c>
      <c r="C11816" s="8" t="s">
        <v>211</v>
      </c>
      <c r="D11816" s="8" t="s">
        <v>1655</v>
      </c>
      <c r="E11816" s="8" t="s">
        <v>1656</v>
      </c>
      <c r="F11816" s="10">
        <v>-0.015420965339865367</v>
      </c>
      <c r="G11816" s="10">
        <v>-0.05067691806231006</v>
      </c>
      <c r="H11816" s="9">
        <v>-3956389.752048058</v>
      </c>
      <c r="I11816" s="9">
        <v>-1502672.6873566336</v>
      </c>
      <c r="J11816" s="9">
        <v>-337.77015879096535</v>
      </c>
      <c r="K11816" s="9">
        <v>-19610.523894292583</v>
      </c>
      <c r="L11816" s="9">
        <v>-4596.496343535177</v>
      </c>
      <c r="M11816" s="9">
        <v>-61.430162780942915</v>
      </c>
      <c r="N11816" s="9">
        <v>-317.44588073001376</v>
      </c>
      <c r="O11816" s="9">
        <v>-2428783.926938135</v>
      </c>
      <c r="P11816" s="9">
        <v>-9.471313160300134</v>
      </c>
      <c r="Q11816" s="9">
        <v>-659772.4089416972</v>
      </c>
      <c r="R11816" s="9">
        <v>-382095.16562590806</v>
      </c>
      <c r="S11816" s="9">
        <v>-381925.6654888876</v>
      </c>
      <c r="T11816" s="9">
        <v>-4902.630973573146</v>
      </c>
      <c r="U11816" s="9">
        <v>-4902.630973573146</v>
      </c>
      <c r="V11816" s="9">
        <v>-61551.06359165357</v>
      </c>
      <c r="W11816" s="9">
        <v>-31858.366563395517</v>
      </c>
      <c r="X11816" s="9">
        <v>-40.93680598345918</v>
      </c>
      <c r="Y11816" s="9">
        <v>-2428783.926938135</v>
      </c>
      <c r="Z11816" s="9">
        <v>-317.44588073001376</v>
      </c>
      <c r="AA11816" s="9">
        <v>-0.03488396688360392</v>
      </c>
      <c r="AB11816" s="9">
        <v>-0.552581629430893</v>
      </c>
      <c r="AC11816" s="9">
        <v>-168.01506058682585</v>
      </c>
      <c r="AD11816" s="9">
        <v>-0.041579231252815735</v>
      </c>
      <c r="AE11816" s="9">
        <v>-4.735656580150067</v>
      </c>
      <c r="AF11816" s="9">
        <v>-4.735656580150067</v>
      </c>
      <c r="AG11816" s="9">
        <v>-61.39484594731696</v>
      </c>
      <c r="AH11816" s="11">
        <v>0.008073512019546994</v>
      </c>
      <c r="AI11816" s="12"/>
    </row>
    <row x14ac:dyDescent="0.25" r="11817" customHeight="1" ht="15.75">
      <c r="A11817" s="14">
        <v>2012</v>
      </c>
      <c r="B11817" s="8" t="s">
        <v>2662</v>
      </c>
      <c r="C11817" s="8" t="s">
        <v>54</v>
      </c>
      <c r="D11817" s="8" t="s">
        <v>1655</v>
      </c>
      <c r="E11817" s="8" t="s">
        <v>1656</v>
      </c>
      <c r="F11817" s="10">
        <v>-0.012042101068843552</v>
      </c>
      <c r="G11817" s="10">
        <v>-0.028587101079146856</v>
      </c>
      <c r="H11817" s="9">
        <v>-13042794.313194295</v>
      </c>
      <c r="I11817" s="9">
        <v>-12759034.55280233</v>
      </c>
      <c r="J11817" s="9">
        <v>-3015.327810493518</v>
      </c>
      <c r="K11817" s="9">
        <v>-167536.93329263743</v>
      </c>
      <c r="L11817" s="9">
        <v>-39072.58052871455</v>
      </c>
      <c r="M11817" s="9">
        <v>-540.0296617787827</v>
      </c>
      <c r="N11817" s="9">
        <v>-5253.141906727328</v>
      </c>
      <c r="O11817" s="9">
        <v>-68706.16657408554</v>
      </c>
      <c r="P11817" s="9">
        <v>364.4193824717485</v>
      </c>
      <c r="Q11817" s="9">
        <v>-5610217.378153871</v>
      </c>
      <c r="R11817" s="9">
        <v>-3300083.769192271</v>
      </c>
      <c r="S11817" s="9">
        <v>-3298307.138347325</v>
      </c>
      <c r="T11817" s="9">
        <v>-41884.23332315936</v>
      </c>
      <c r="U11817" s="9">
        <v>-41884.23332315936</v>
      </c>
      <c r="V11817" s="9">
        <v>-532341.461096913</v>
      </c>
      <c r="W11817" s="9">
        <v>-141121.6499408486</v>
      </c>
      <c r="X11817" s="9">
        <v>-1314.049945445188</v>
      </c>
      <c r="Y11817" s="9">
        <v>-68706.16657408554</v>
      </c>
      <c r="Z11817" s="9">
        <v>-5253.141906727328</v>
      </c>
      <c r="AA11817" s="9">
        <v>-14.255859896239556</v>
      </c>
      <c r="AB11817" s="9">
        <v>-4.365588116228772</v>
      </c>
      <c r="AC11817" s="9">
        <v>-1484.3004398091507</v>
      </c>
      <c r="AD11817" s="9">
        <v>-16.99198079482434</v>
      </c>
      <c r="AE11817" s="9">
        <v>182.20969123587426</v>
      </c>
      <c r="AF11817" s="9">
        <v>182.20969123587426</v>
      </c>
      <c r="AG11817" s="9">
        <v>-525.596904350984</v>
      </c>
      <c r="AH11817" s="11">
        <v>0.028195184222683325</v>
      </c>
      <c r="AI11817" s="12"/>
    </row>
    <row x14ac:dyDescent="0.25" r="11818" customHeight="1" ht="15.75">
      <c r="A11818" s="9">
        <v>2012</v>
      </c>
      <c r="B11818" s="8" t="s">
        <v>2238</v>
      </c>
      <c r="C11818" s="8" t="s">
        <v>155</v>
      </c>
      <c r="D11818" s="8" t="s">
        <v>1655</v>
      </c>
      <c r="E11818" s="8" t="s">
        <v>1656</v>
      </c>
      <c r="F11818" s="10">
        <v>-0.011127641385903693</v>
      </c>
      <c r="G11818" s="10">
        <v>-0.06614840828784427</v>
      </c>
      <c r="H11818" s="9">
        <v>-8606124.490930142</v>
      </c>
      <c r="I11818" s="9">
        <v>-8418842.506989034</v>
      </c>
      <c r="J11818" s="9">
        <v>-1994.9027271432544</v>
      </c>
      <c r="K11818" s="9">
        <v>-110429.73174456324</v>
      </c>
      <c r="L11818" s="9">
        <v>-25742.854652748327</v>
      </c>
      <c r="M11818" s="9">
        <v>-356.81699404467196</v>
      </c>
      <c r="N11818" s="9">
        <v>-3751.0707733592762</v>
      </c>
      <c r="O11818" s="9">
        <v>-45266.825204232795</v>
      </c>
      <c r="P11818" s="9">
        <v>260.21815498356096</v>
      </c>
      <c r="Q11818" s="9">
        <v>-3696344.964843906</v>
      </c>
      <c r="R11818" s="9">
        <v>-2176413.1965351338</v>
      </c>
      <c r="S11818" s="9">
        <v>-2175223.6860106983</v>
      </c>
      <c r="T11818" s="9">
        <v>-27607.43293614081</v>
      </c>
      <c r="U11818" s="9">
        <v>-27607.43293614081</v>
      </c>
      <c r="V11818" s="9">
        <v>-351109.42176246725</v>
      </c>
      <c r="W11818" s="9">
        <v>-100769.6548047646</v>
      </c>
      <c r="X11818" s="9">
        <v>-938.3135716896306</v>
      </c>
      <c r="Y11818" s="9">
        <v>-45266.825204232795</v>
      </c>
      <c r="Z11818" s="9">
        <v>-3751.0707733592762</v>
      </c>
      <c r="AA11818" s="9">
        <v>-10.179572597764295</v>
      </c>
      <c r="AB11818" s="9">
        <v>-3.1173020417246313</v>
      </c>
      <c r="AC11818" s="9">
        <v>-980.7683928993195</v>
      </c>
      <c r="AD11818" s="9">
        <v>-12.133333474072494</v>
      </c>
      <c r="AE11818" s="9">
        <v>130.10907749178048</v>
      </c>
      <c r="AF11818" s="9">
        <v>130.10907749178048</v>
      </c>
      <c r="AG11818" s="9">
        <v>-346.51110558255584</v>
      </c>
      <c r="AH11818" s="11">
        <v>0.030454257691801847</v>
      </c>
      <c r="AI11818" s="12"/>
    </row>
    <row x14ac:dyDescent="0.25" r="11819" customHeight="1" ht="15.75">
      <c r="A11819" s="14">
        <v>2012</v>
      </c>
      <c r="B11819" s="8" t="s">
        <v>1733</v>
      </c>
      <c r="C11819" s="8" t="s">
        <v>35</v>
      </c>
      <c r="D11819" s="8" t="s">
        <v>439</v>
      </c>
      <c r="E11819" s="8" t="s">
        <v>1656</v>
      </c>
      <c r="F11819" s="10">
        <v>-0.01097589881431573</v>
      </c>
      <c r="G11819" s="10">
        <v>-0.06994445322848258</v>
      </c>
      <c r="H11819" s="9">
        <v>-1739208.010445153</v>
      </c>
      <c r="I11819" s="9">
        <v>-1701427.2446752456</v>
      </c>
      <c r="J11819" s="9">
        <v>-391.5640634068056</v>
      </c>
      <c r="K11819" s="9">
        <v>-22636.353113058874</v>
      </c>
      <c r="L11819" s="9">
        <v>-5304.292435919066</v>
      </c>
      <c r="M11819" s="9">
        <v>-71.28950146750623</v>
      </c>
      <c r="N11819" s="9">
        <v>-63.71159016934252</v>
      </c>
      <c r="O11819" s="9">
        <v>-9327.235924742201</v>
      </c>
      <c r="P11819" s="9">
        <v>13.680858856460913</v>
      </c>
      <c r="Q11819" s="9">
        <v>-761480.7372324489</v>
      </c>
      <c r="R11819" s="9">
        <v>-443850.38368417707</v>
      </c>
      <c r="S11819" s="9">
        <v>-443654.0442084481</v>
      </c>
      <c r="T11819" s="9">
        <v>-5659.088278264719</v>
      </c>
      <c r="U11819" s="9">
        <v>-5659.088278264719</v>
      </c>
      <c r="V11819" s="9">
        <v>-71544.05987024457</v>
      </c>
      <c r="W11819" s="9">
        <v>2286.969735553828</v>
      </c>
      <c r="X11819" s="9">
        <v>-3.249153423084434</v>
      </c>
      <c r="Y11819" s="9">
        <v>-9327.235924742201</v>
      </c>
      <c r="Z11819" s="9">
        <v>-63.71159016934252</v>
      </c>
      <c r="AA11819" s="9">
        <v>-0.4569214823501707</v>
      </c>
      <c r="AB11819" s="9">
        <v>-0.017427579323799985</v>
      </c>
      <c r="AC11819" s="9">
        <v>-195.21694194221806</v>
      </c>
      <c r="AD11819" s="9">
        <v>-0.544618220812115</v>
      </c>
      <c r="AE11819" s="9">
        <v>6.840429428230457</v>
      </c>
      <c r="AF11819" s="9">
        <v>6.840429428230457</v>
      </c>
      <c r="AG11819" s="9">
        <v>-70.82691015654295</v>
      </c>
      <c r="AH11819" s="11">
        <v>0.0033986049845609392</v>
      </c>
      <c r="AI11819" s="12"/>
    </row>
    <row x14ac:dyDescent="0.25" r="11820" customHeight="1" ht="15.75">
      <c r="A11820" s="9">
        <v>2012</v>
      </c>
      <c r="B11820" s="8" t="s">
        <v>1703</v>
      </c>
      <c r="C11820" s="8" t="s">
        <v>50</v>
      </c>
      <c r="D11820" s="8" t="s">
        <v>1662</v>
      </c>
      <c r="E11820" s="8" t="s">
        <v>1656</v>
      </c>
      <c r="F11820" s="10">
        <v>-0.010949133474092146</v>
      </c>
      <c r="G11820" s="10">
        <v>-0.612866670499256</v>
      </c>
      <c r="H11820" s="9">
        <v>-132091492.91923629</v>
      </c>
      <c r="I11820" s="9">
        <v>-41628811.86009111</v>
      </c>
      <c r="J11820" s="9">
        <v>-9763.100206371753</v>
      </c>
      <c r="K11820" s="9">
        <v>-554273.3770996234</v>
      </c>
      <c r="L11820" s="9">
        <v>-129330.19103370965</v>
      </c>
      <c r="M11820" s="9">
        <v>-1786.8263205560177</v>
      </c>
      <c r="N11820" s="9">
        <v>-3586.8007088714917</v>
      </c>
      <c r="O11820" s="9">
        <v>-89765643.43359978</v>
      </c>
      <c r="P11820" s="9">
        <v>1702.6698237414794</v>
      </c>
      <c r="Q11820" s="9">
        <v>-18569533.99221347</v>
      </c>
      <c r="R11820" s="9">
        <v>-10913839.78129454</v>
      </c>
      <c r="S11820" s="9">
        <v>-10908368.045622148</v>
      </c>
      <c r="T11820" s="9">
        <v>-138568.34427490586</v>
      </c>
      <c r="U11820" s="9">
        <v>-138568.34427490586</v>
      </c>
      <c r="V11820" s="9">
        <v>-1760439.6225813634</v>
      </c>
      <c r="W11820" s="9">
        <v>112636.74639218478</v>
      </c>
      <c r="X11820" s="9">
        <v>-618.7130659609827</v>
      </c>
      <c r="Y11820" s="9">
        <v>-89765643.43359978</v>
      </c>
      <c r="Z11820" s="9">
        <v>-3586.8007088714917</v>
      </c>
      <c r="AA11820" s="9">
        <v>-52.55061337160396</v>
      </c>
      <c r="AB11820" s="9">
        <v>-6.237214901969255</v>
      </c>
      <c r="AC11820" s="9">
        <v>-4810.2097393313425</v>
      </c>
      <c r="AD11820" s="9">
        <v>-62.63662940473168</v>
      </c>
      <c r="AE11820" s="9">
        <v>851.3349118707397</v>
      </c>
      <c r="AF11820" s="9">
        <v>851.3349118707397</v>
      </c>
      <c r="AG11820" s="9">
        <v>-1733.6236192812623</v>
      </c>
      <c r="AH11820" s="11">
        <v>0.009888919199413464</v>
      </c>
      <c r="AI11820" s="12"/>
    </row>
    <row x14ac:dyDescent="0.25" r="11821" customHeight="1" ht="15.75">
      <c r="A11821" s="9">
        <v>2012</v>
      </c>
      <c r="B11821" s="8" t="s">
        <v>2428</v>
      </c>
      <c r="C11821" s="8" t="s">
        <v>362</v>
      </c>
      <c r="D11821" s="8" t="s">
        <v>439</v>
      </c>
      <c r="E11821" s="8" t="s">
        <v>1656</v>
      </c>
      <c r="F11821" s="10">
        <v>-0.009420179486045949</v>
      </c>
      <c r="G11821" s="10">
        <v>-0.029399110402349465</v>
      </c>
      <c r="H11821" s="9">
        <v>-5596361.506581504</v>
      </c>
      <c r="I11821" s="9">
        <v>-4101792.780892459</v>
      </c>
      <c r="J11821" s="9">
        <v>-1030.564622993661</v>
      </c>
      <c r="K11821" s="9">
        <v>-54920.772266048945</v>
      </c>
      <c r="L11821" s="9">
        <v>-12783.756256156646</v>
      </c>
      <c r="M11821" s="9">
        <v>-188.91910316619476</v>
      </c>
      <c r="N11821" s="9">
        <v>-17775.301285370493</v>
      </c>
      <c r="O11821" s="9">
        <v>-1408391.1122327875</v>
      </c>
      <c r="P11821" s="9">
        <v>521.7000774770077</v>
      </c>
      <c r="Q11821" s="9">
        <v>-1836600.201960762</v>
      </c>
      <c r="R11821" s="9">
        <v>-1112094.0171962103</v>
      </c>
      <c r="S11821" s="9">
        <v>-1111574.1639666464</v>
      </c>
      <c r="T11821" s="9">
        <v>-13730.193066512236</v>
      </c>
      <c r="U11821" s="9">
        <v>-13730.193066512236</v>
      </c>
      <c r="V11821" s="9">
        <v>-179888.06948844003</v>
      </c>
      <c r="W11821" s="9">
        <v>98339.84307852929</v>
      </c>
      <c r="X11821" s="9">
        <v>-735.6939583528209</v>
      </c>
      <c r="Y11821" s="9">
        <v>-1408391.1122327875</v>
      </c>
      <c r="Z11821" s="9">
        <v>-17775.301285370493</v>
      </c>
      <c r="AA11821" s="9">
        <v>-17.58080668010999</v>
      </c>
      <c r="AB11821" s="9">
        <v>-0.19579748970678346</v>
      </c>
      <c r="AC11821" s="9">
        <v>-494.25168810999116</v>
      </c>
      <c r="AD11821" s="9">
        <v>-20.955083147579813</v>
      </c>
      <c r="AE11821" s="9">
        <v>260.8500387385038</v>
      </c>
      <c r="AF11821" s="9">
        <v>260.8500387385038</v>
      </c>
      <c r="AG11821" s="9">
        <v>-171.12014049078414</v>
      </c>
      <c r="AH11821" s="11">
        <v>0.14138220087279874</v>
      </c>
      <c r="AI11821" s="12"/>
    </row>
    <row x14ac:dyDescent="0.25" r="11822" customHeight="1" ht="15.75">
      <c r="A11822" s="14">
        <v>2012</v>
      </c>
      <c r="B11822" s="8" t="s">
        <v>1699</v>
      </c>
      <c r="C11822" s="8" t="s">
        <v>62</v>
      </c>
      <c r="D11822" s="8" t="s">
        <v>1287</v>
      </c>
      <c r="E11822" s="8" t="s">
        <v>1656</v>
      </c>
      <c r="F11822" s="10">
        <v>-0.00782915266844912</v>
      </c>
      <c r="G11822" s="10">
        <v>-0.01926259899931477</v>
      </c>
      <c r="H11822" s="9">
        <v>-3698022.0738424454</v>
      </c>
      <c r="I11822" s="9">
        <v>-2231519.1512047234</v>
      </c>
      <c r="J11822" s="9">
        <v>-517.1143959749813</v>
      </c>
      <c r="K11822" s="9">
        <v>-29494.579923185764</v>
      </c>
      <c r="L11822" s="9">
        <v>-6899.211549606523</v>
      </c>
      <c r="M11822" s="9">
        <v>-94.3039659267856</v>
      </c>
      <c r="N11822" s="9">
        <v>-448.6578534325374</v>
      </c>
      <c r="O11822" s="9">
        <v>-1429103.743836502</v>
      </c>
      <c r="P11822" s="9">
        <v>54.68888690631448</v>
      </c>
      <c r="Q11822" s="9">
        <v>-990505.5133444753</v>
      </c>
      <c r="R11822" s="9">
        <v>-579240.0395072127</v>
      </c>
      <c r="S11822" s="9">
        <v>-578970.8783384933</v>
      </c>
      <c r="T11822" s="9">
        <v>-7373.644980796441</v>
      </c>
      <c r="U11822" s="9">
        <v>-7373.644980796441</v>
      </c>
      <c r="V11822" s="9">
        <v>-93393.38069219796</v>
      </c>
      <c r="W11822" s="9">
        <v>-11190.137673712845</v>
      </c>
      <c r="X11822" s="9">
        <v>-124.52520248628134</v>
      </c>
      <c r="Y11822" s="9">
        <v>-1429103.743836502</v>
      </c>
      <c r="Z11822" s="9">
        <v>-448.6578534325374</v>
      </c>
      <c r="AA11822" s="9">
        <v>-1.5932032953601245</v>
      </c>
      <c r="AB11822" s="9">
        <v>-0.5296893346870813</v>
      </c>
      <c r="AC11822" s="9">
        <v>-255.88344756065104</v>
      </c>
      <c r="AD11822" s="9">
        <v>-1.8989861007368007</v>
      </c>
      <c r="AE11822" s="9">
        <v>27.34444345315724</v>
      </c>
      <c r="AF11822" s="9">
        <v>27.34444345315724</v>
      </c>
      <c r="AG11822" s="9">
        <v>-92.69099295549763</v>
      </c>
      <c r="AH11822" s="11">
        <v>0.011404445697739985</v>
      </c>
      <c r="AI11822" s="12"/>
    </row>
    <row x14ac:dyDescent="0.25" r="11823" customHeight="1" ht="15.75">
      <c r="A11823" s="14">
        <v>2012</v>
      </c>
      <c r="B11823" s="8" t="s">
        <v>1709</v>
      </c>
      <c r="C11823" s="8" t="s">
        <v>35</v>
      </c>
      <c r="D11823" s="8" t="s">
        <v>1287</v>
      </c>
      <c r="E11823" s="8" t="s">
        <v>1656</v>
      </c>
      <c r="F11823" s="10">
        <v>-0.007738429218367793</v>
      </c>
      <c r="G11823" s="10">
        <v>-0.024433937925712478</v>
      </c>
      <c r="H11823" s="9">
        <v>-1008634.9192622871</v>
      </c>
      <c r="I11823" s="9">
        <v>-903511.2834435797</v>
      </c>
      <c r="J11823" s="9">
        <v>-208.6528624165193</v>
      </c>
      <c r="K11823" s="9">
        <v>-12022.931090948146</v>
      </c>
      <c r="L11823" s="9">
        <v>-2816.490268751494</v>
      </c>
      <c r="M11823" s="9">
        <v>-37.99517156436353</v>
      </c>
      <c r="N11823" s="9">
        <v>-52.40686699057713</v>
      </c>
      <c r="O11823" s="9">
        <v>-89996.41294142389</v>
      </c>
      <c r="P11823" s="9">
        <v>11.253383387570926</v>
      </c>
      <c r="Q11823" s="9">
        <v>-404344.5783019494</v>
      </c>
      <c r="R11823" s="9">
        <v>-236016.90227332275</v>
      </c>
      <c r="S11823" s="9">
        <v>-235912.11730866993</v>
      </c>
      <c r="T11823" s="9">
        <v>-3005.7327727370366</v>
      </c>
      <c r="U11823" s="9">
        <v>-3005.7327727370366</v>
      </c>
      <c r="V11823" s="9">
        <v>-38048.48154386976</v>
      </c>
      <c r="W11823" s="9">
        <v>1881.179208117098</v>
      </c>
      <c r="X11823" s="9">
        <v>-2.672636969552529</v>
      </c>
      <c r="Y11823" s="9">
        <v>-89996.41294142389</v>
      </c>
      <c r="Z11823" s="9">
        <v>-52.40686699057713</v>
      </c>
      <c r="AA11823" s="9">
        <v>-0.37584720907162755</v>
      </c>
      <c r="AB11823" s="9">
        <v>-0.014335301146346244</v>
      </c>
      <c r="AC11823" s="9">
        <v>-103.86160865598258</v>
      </c>
      <c r="AD11823" s="9">
        <v>-0.4479833980423756</v>
      </c>
      <c r="AE11823" s="9">
        <v>5.626691693785463</v>
      </c>
      <c r="AF11823" s="9">
        <v>5.626691693785463</v>
      </c>
      <c r="AG11823" s="9">
        <v>-37.61466055780707</v>
      </c>
      <c r="AH11823" s="11">
        <v>0.005079884498371914</v>
      </c>
      <c r="AI11823" s="12"/>
    </row>
    <row x14ac:dyDescent="0.25" r="11824" customHeight="1" ht="15.75">
      <c r="A11824" s="14">
        <v>2012</v>
      </c>
      <c r="B11824" s="8" t="s">
        <v>2229</v>
      </c>
      <c r="C11824" s="8" t="s">
        <v>211</v>
      </c>
      <c r="D11824" s="8" t="s">
        <v>1655</v>
      </c>
      <c r="E11824" s="8" t="s">
        <v>1656</v>
      </c>
      <c r="F11824" s="10">
        <v>-0.00739713499420434</v>
      </c>
      <c r="G11824" s="10">
        <v>-0.021559528848349305</v>
      </c>
      <c r="H11824" s="9">
        <v>-945281.5061270497</v>
      </c>
      <c r="I11824" s="9">
        <v>-924924.453977495</v>
      </c>
      <c r="J11824" s="9">
        <v>-208.59361127815546</v>
      </c>
      <c r="K11824" s="9">
        <v>-12114.639324559903</v>
      </c>
      <c r="L11824" s="9">
        <v>-2839.677670287119</v>
      </c>
      <c r="M11824" s="9">
        <v>-37.94214782406128</v>
      </c>
      <c r="N11824" s="9">
        <v>-158.11745136924412</v>
      </c>
      <c r="O11824" s="9">
        <v>-4993.364353021692</v>
      </c>
      <c r="P11824" s="9">
        <v>-4.717591214548861</v>
      </c>
      <c r="Q11824" s="9">
        <v>-407609.7100727396</v>
      </c>
      <c r="R11824" s="9">
        <v>-236237.0397712429</v>
      </c>
      <c r="S11824" s="9">
        <v>-236132.4366099382</v>
      </c>
      <c r="T11824" s="9">
        <v>-3028.6598311399757</v>
      </c>
      <c r="U11824" s="9">
        <v>-3028.6598311399757</v>
      </c>
      <c r="V11824" s="9">
        <v>-38057.89159549361</v>
      </c>
      <c r="W11824" s="9">
        <v>-15868.417363637167</v>
      </c>
      <c r="X11824" s="9">
        <v>-20.390321066433668</v>
      </c>
      <c r="Y11824" s="9">
        <v>-4993.364353021692</v>
      </c>
      <c r="Z11824" s="9">
        <v>-158.11745136924412</v>
      </c>
      <c r="AA11824" s="9">
        <v>-0.017375446563049585</v>
      </c>
      <c r="AB11824" s="9">
        <v>-0.27523683318287273</v>
      </c>
      <c r="AC11824" s="9">
        <v>-103.8634556886806</v>
      </c>
      <c r="AD11824" s="9">
        <v>-0.020710308353880155</v>
      </c>
      <c r="AE11824" s="9">
        <v>-2.3587956072744305</v>
      </c>
      <c r="AF11824" s="9">
        <v>-2.3587956072744305</v>
      </c>
      <c r="AG11824" s="9">
        <v>-37.92455676976715</v>
      </c>
      <c r="AH11824" s="11">
        <v>0.010262645359861176</v>
      </c>
      <c r="AI11824" s="12"/>
    </row>
    <row x14ac:dyDescent="0.25" r="11825" customHeight="1" ht="15.75">
      <c r="A11825" s="9">
        <v>2012</v>
      </c>
      <c r="B11825" s="8" t="s">
        <v>1706</v>
      </c>
      <c r="C11825" s="8" t="s">
        <v>35</v>
      </c>
      <c r="D11825" s="8" t="s">
        <v>1658</v>
      </c>
      <c r="E11825" s="8" t="s">
        <v>1656</v>
      </c>
      <c r="F11825" s="10">
        <v>-0.006860723126105814</v>
      </c>
      <c r="G11825" s="10">
        <v>-0.08618381497781565</v>
      </c>
      <c r="H11825" s="9">
        <v>-28391365.444166295</v>
      </c>
      <c r="I11825" s="9">
        <v>-27774060.531529434</v>
      </c>
      <c r="J11825" s="9">
        <v>-6416.067960812924</v>
      </c>
      <c r="K11825" s="9">
        <v>-369593.1451311297</v>
      </c>
      <c r="L11825" s="9">
        <v>-86578.56871845016</v>
      </c>
      <c r="M11825" s="9">
        <v>-1168.370334422585</v>
      </c>
      <c r="N11825" s="9">
        <v>-1663.8853543404807</v>
      </c>
      <c r="O11825" s="9">
        <v>-152242.16304443617</v>
      </c>
      <c r="P11825" s="9">
        <v>357.28790673032233</v>
      </c>
      <c r="Q11825" s="9">
        <v>-12429534.788253795</v>
      </c>
      <c r="R11825" s="9">
        <v>-7256098.593935865</v>
      </c>
      <c r="S11825" s="9">
        <v>-7252876.00180446</v>
      </c>
      <c r="T11825" s="9">
        <v>-92398.28628278243</v>
      </c>
      <c r="U11825" s="9">
        <v>-92398.28628278243</v>
      </c>
      <c r="V11825" s="9">
        <v>-1169775.9628633596</v>
      </c>
      <c r="W11825" s="9">
        <v>59726.267052725256</v>
      </c>
      <c r="X11825" s="9">
        <v>-84.85455755076813</v>
      </c>
      <c r="Y11825" s="9">
        <v>-152242.16304443617</v>
      </c>
      <c r="Z11825" s="9">
        <v>-1663.8853543404807</v>
      </c>
      <c r="AA11825" s="9">
        <v>-11.93291456931528</v>
      </c>
      <c r="AB11825" s="9">
        <v>-0.4551368741763272</v>
      </c>
      <c r="AC11825" s="9">
        <v>-3193.2761541612867</v>
      </c>
      <c r="AD11825" s="9">
        <v>-14.223193596450137</v>
      </c>
      <c r="AE11825" s="9">
        <v>178.64395336516117</v>
      </c>
      <c r="AF11825" s="9">
        <v>178.64395336516117</v>
      </c>
      <c r="AG11825" s="9">
        <v>-1156.289347190731</v>
      </c>
      <c r="AH11825" s="11">
        <v>0.005417459814375183</v>
      </c>
      <c r="AI11825" s="12"/>
    </row>
    <row x14ac:dyDescent="0.25" r="11826" customHeight="1" ht="15.75">
      <c r="A11826" s="14">
        <v>2012</v>
      </c>
      <c r="B11826" s="8" t="s">
        <v>1713</v>
      </c>
      <c r="C11826" s="8" t="s">
        <v>83</v>
      </c>
      <c r="D11826" s="8" t="s">
        <v>1662</v>
      </c>
      <c r="E11826" s="8" t="s">
        <v>1656</v>
      </c>
      <c r="F11826" s="10">
        <v>-0.005263034307471206</v>
      </c>
      <c r="G11826" s="10">
        <v>-0.017799151875651755</v>
      </c>
      <c r="H11826" s="9">
        <v>-4936475.2335093925</v>
      </c>
      <c r="I11826" s="9">
        <v>-3898132.596271313</v>
      </c>
      <c r="J11826" s="9">
        <v>-885.6307495219995</v>
      </c>
      <c r="K11826" s="9">
        <v>-45636.5363724177</v>
      </c>
      <c r="L11826" s="9">
        <v>-10350.555884736501</v>
      </c>
      <c r="M11826" s="9">
        <v>-161.8676765480602</v>
      </c>
      <c r="N11826" s="9">
        <v>-13974.249371234559</v>
      </c>
      <c r="O11826" s="9">
        <v>-967755.2967831475</v>
      </c>
      <c r="P11826" s="9">
        <v>421.4995995317706</v>
      </c>
      <c r="Q11826" s="9">
        <v>-1486069.925090757</v>
      </c>
      <c r="R11826" s="9">
        <v>-877478.6881300637</v>
      </c>
      <c r="S11826" s="9">
        <v>-876585.4923011911</v>
      </c>
      <c r="T11826" s="9">
        <v>-11409.129468789994</v>
      </c>
      <c r="U11826" s="9">
        <v>-11409.174446573667</v>
      </c>
      <c r="V11826" s="9">
        <v>-141499.9785770583</v>
      </c>
      <c r="W11826" s="9">
        <v>-548462.0620632576</v>
      </c>
      <c r="X11826" s="9">
        <v>-1654.4942022050268</v>
      </c>
      <c r="Y11826" s="9">
        <v>-967755.2967831475</v>
      </c>
      <c r="Z11826" s="9">
        <v>-13974.249371234557</v>
      </c>
      <c r="AA11826" s="9">
        <v>-16.685598831688036</v>
      </c>
      <c r="AB11826" s="9">
        <v>-12.880753333175386</v>
      </c>
      <c r="AC11826" s="9">
        <v>-403.81323388610286</v>
      </c>
      <c r="AD11826" s="9">
        <v>-19.888058451877363</v>
      </c>
      <c r="AE11826" s="9">
        <v>210.7497997658853</v>
      </c>
      <c r="AF11826" s="9">
        <v>210.31837836175373</v>
      </c>
      <c r="AG11826" s="9">
        <v>-144.54360874037732</v>
      </c>
      <c r="AH11826" s="11">
        <v>0.1387282422247575</v>
      </c>
      <c r="AI11826" s="12"/>
    </row>
    <row x14ac:dyDescent="0.25" r="11827" customHeight="1" ht="15.75">
      <c r="A11827" s="14">
        <v>2012</v>
      </c>
      <c r="B11827" s="8" t="s">
        <v>2245</v>
      </c>
      <c r="C11827" s="8" t="s">
        <v>62</v>
      </c>
      <c r="D11827" s="8" t="s">
        <v>1287</v>
      </c>
      <c r="E11827" s="8" t="s">
        <v>1656</v>
      </c>
      <c r="F11827" s="10">
        <v>-0.00421787792242323</v>
      </c>
      <c r="G11827" s="10">
        <v>-0.0148180711221974</v>
      </c>
      <c r="H11827" s="9">
        <v>-1211701.0500837287</v>
      </c>
      <c r="I11827" s="9">
        <v>-372071.47077043087</v>
      </c>
      <c r="J11827" s="9">
        <v>-89.22068036383598</v>
      </c>
      <c r="K11827" s="9">
        <v>-4836.595540449865</v>
      </c>
      <c r="L11827" s="9">
        <v>-1124.3698576374838</v>
      </c>
      <c r="M11827" s="9">
        <v>-16.353036639430453</v>
      </c>
      <c r="N11827" s="9">
        <v>-272.87391085760254</v>
      </c>
      <c r="O11827" s="9">
        <v>-833323.4280932809</v>
      </c>
      <c r="P11827" s="9">
        <v>33.26180593163091</v>
      </c>
      <c r="Q11827" s="9">
        <v>-161471.84257899085</v>
      </c>
      <c r="R11827" s="9">
        <v>-95933.6571774055</v>
      </c>
      <c r="S11827" s="9">
        <v>-95882.59749739352</v>
      </c>
      <c r="T11827" s="9">
        <v>-1209.1488851124664</v>
      </c>
      <c r="U11827" s="9">
        <v>-1209.1488851124664</v>
      </c>
      <c r="V11827" s="9">
        <v>-15489.229447284592</v>
      </c>
      <c r="W11827" s="9">
        <v>-6805.846831164763</v>
      </c>
      <c r="X11827" s="9">
        <v>-75.73628488345585</v>
      </c>
      <c r="Y11827" s="9">
        <v>-833323.4280932809</v>
      </c>
      <c r="Z11827" s="9">
        <v>-272.87391085760254</v>
      </c>
      <c r="AA11827" s="9">
        <v>-0.9689869700709642</v>
      </c>
      <c r="AB11827" s="9">
        <v>-0.32215729467300847</v>
      </c>
      <c r="AC11827" s="9">
        <v>-42.98416395420462</v>
      </c>
      <c r="AD11827" s="9">
        <v>-1.154964211609854</v>
      </c>
      <c r="AE11827" s="9">
        <v>16.630902965815455</v>
      </c>
      <c r="AF11827" s="9">
        <v>16.630902965815455</v>
      </c>
      <c r="AG11827" s="9">
        <v>-15.3720257434535</v>
      </c>
      <c r="AH11827" s="11">
        <v>0.02806784695765278</v>
      </c>
      <c r="AI11827" s="12"/>
    </row>
    <row x14ac:dyDescent="0.25" r="11828" customHeight="1" ht="15.75">
      <c r="A11828" s="14">
        <v>2012</v>
      </c>
      <c r="B11828" s="8" t="s">
        <v>1720</v>
      </c>
      <c r="C11828" s="8" t="s">
        <v>62</v>
      </c>
      <c r="D11828" s="8" t="s">
        <v>1287</v>
      </c>
      <c r="E11828" s="8" t="s">
        <v>1656</v>
      </c>
      <c r="F11828" s="10">
        <v>-0.0040757719817282765</v>
      </c>
      <c r="G11828" s="10">
        <v>-0.008341466089160598</v>
      </c>
      <c r="H11828" s="9">
        <v>-968526.5849501917</v>
      </c>
      <c r="I11828" s="9">
        <v>-585003.4237871163</v>
      </c>
      <c r="J11828" s="9">
        <v>-137.20120738324596</v>
      </c>
      <c r="K11828" s="9">
        <v>-7687.844594447539</v>
      </c>
      <c r="L11828" s="9">
        <v>-1794.4891800495052</v>
      </c>
      <c r="M11828" s="9">
        <v>-25.065686927340902</v>
      </c>
      <c r="N11828" s="9">
        <v>-225.71592626316396</v>
      </c>
      <c r="O11828" s="9">
        <v>-373680.358078957</v>
      </c>
      <c r="P11828" s="9">
        <v>27.513510952542212</v>
      </c>
      <c r="Q11828" s="9">
        <v>-257657.50504491638</v>
      </c>
      <c r="R11828" s="9">
        <v>-151498.1455900521</v>
      </c>
      <c r="S11828" s="9">
        <v>-151424.21021943845</v>
      </c>
      <c r="T11828" s="9">
        <v>-1921.9611486118847</v>
      </c>
      <c r="U11828" s="9">
        <v>-1921.9611486118847</v>
      </c>
      <c r="V11828" s="9">
        <v>-24438.398197290622</v>
      </c>
      <c r="W11828" s="9">
        <v>-5629.662493836662</v>
      </c>
      <c r="X11828" s="9">
        <v>-62.64756363286396</v>
      </c>
      <c r="Y11828" s="9">
        <v>-373680.358078957</v>
      </c>
      <c r="Z11828" s="9">
        <v>-225.71592626316396</v>
      </c>
      <c r="AA11828" s="9">
        <v>-0.8015269426055166</v>
      </c>
      <c r="AB11828" s="9">
        <v>-0.26648217098152543</v>
      </c>
      <c r="AC11828" s="9">
        <v>-67.25546273493764</v>
      </c>
      <c r="AD11828" s="9">
        <v>-0.9553636549752991</v>
      </c>
      <c r="AE11828" s="9">
        <v>13.756755476271106</v>
      </c>
      <c r="AF11828" s="9">
        <v>13.756755476271106</v>
      </c>
      <c r="AG11828" s="9">
        <v>-24.254214029973127</v>
      </c>
      <c r="AH11828" s="11">
        <v>0.021700619731232294</v>
      </c>
      <c r="AI11828" s="12"/>
    </row>
    <row x14ac:dyDescent="0.25" r="11829" customHeight="1" ht="15.75">
      <c r="A11829" s="14">
        <v>2012</v>
      </c>
      <c r="B11829" s="8" t="s">
        <v>1730</v>
      </c>
      <c r="C11829" s="8" t="s">
        <v>123</v>
      </c>
      <c r="D11829" s="8" t="s">
        <v>1287</v>
      </c>
      <c r="E11829" s="8" t="s">
        <v>1656</v>
      </c>
      <c r="F11829" s="10">
        <v>-0.00405979902450999</v>
      </c>
      <c r="G11829" s="10">
        <v>-0.015647142073632252</v>
      </c>
      <c r="H11829" s="9">
        <v>-674491.5464909654</v>
      </c>
      <c r="I11829" s="9">
        <v>-658219.8700666638</v>
      </c>
      <c r="J11829" s="9">
        <v>-151.75787649257276</v>
      </c>
      <c r="K11829" s="9">
        <v>-8755.116755554169</v>
      </c>
      <c r="L11829" s="9">
        <v>-2044.2047403386623</v>
      </c>
      <c r="M11829" s="9">
        <v>-27.74461383650389</v>
      </c>
      <c r="N11829" s="9">
        <v>-61.83652590786939</v>
      </c>
      <c r="O11829" s="9">
        <v>-5243.421487226598</v>
      </c>
      <c r="P11829" s="9">
        <v>12.405575054702734</v>
      </c>
      <c r="Q11829" s="9">
        <v>-293451.84584375226</v>
      </c>
      <c r="R11829" s="9">
        <v>-171137.65014844705</v>
      </c>
      <c r="S11829" s="9">
        <v>-171053.19481517846</v>
      </c>
      <c r="T11829" s="9">
        <v>-2186.817666683656</v>
      </c>
      <c r="U11829" s="9">
        <v>-2194.7795620784777</v>
      </c>
      <c r="V11829" s="9">
        <v>-27585.154930306442</v>
      </c>
      <c r="W11829" s="9">
        <v>-1470.6372825641843</v>
      </c>
      <c r="X11829" s="9">
        <v>-15.048446468675046</v>
      </c>
      <c r="Y11829" s="9">
        <v>-5243.421487226598</v>
      </c>
      <c r="Z11829" s="9">
        <v>-61.83652590786939</v>
      </c>
      <c r="AA11829" s="9">
        <v>-0.27194671291432493</v>
      </c>
      <c r="AB11829" s="9">
        <v>-0.11638935213955603</v>
      </c>
      <c r="AC11829" s="9">
        <v>-75.38358741382191</v>
      </c>
      <c r="AD11829" s="9">
        <v>-0.324141325510272</v>
      </c>
      <c r="AE11829" s="9">
        <v>6.202787527351367</v>
      </c>
      <c r="AF11829" s="9">
        <v>6.202787527351367</v>
      </c>
      <c r="AG11829" s="9">
        <v>-27.469292602334423</v>
      </c>
      <c r="AH11829" s="11">
        <v>0.008379302003952715</v>
      </c>
      <c r="AI11829" s="12"/>
    </row>
    <row x14ac:dyDescent="0.25" r="11830" customHeight="1" ht="15.75">
      <c r="A11830" s="14">
        <v>2012</v>
      </c>
      <c r="B11830" s="8" t="s">
        <v>1740</v>
      </c>
      <c r="C11830" s="8" t="s">
        <v>35</v>
      </c>
      <c r="D11830" s="8" t="s">
        <v>1287</v>
      </c>
      <c r="E11830" s="8" t="s">
        <v>1656</v>
      </c>
      <c r="F11830" s="10">
        <v>-0.003235115333168237</v>
      </c>
      <c r="G11830" s="10">
        <v>-0.019297311788734835</v>
      </c>
      <c r="H11830" s="9">
        <v>-67114.66145881105</v>
      </c>
      <c r="I11830" s="9">
        <v>-65651.44994561275</v>
      </c>
      <c r="J11830" s="9">
        <v>-15.336993455865409</v>
      </c>
      <c r="K11830" s="9">
        <v>-874.1825287535603</v>
      </c>
      <c r="L11830" s="9">
        <v>-204.59104555895917</v>
      </c>
      <c r="M11830" s="9">
        <v>-2.794558752128646</v>
      </c>
      <c r="N11830" s="9">
        <v>-8.341317420632384</v>
      </c>
      <c r="O11830" s="9">
        <v>-359.75620939358885</v>
      </c>
      <c r="P11830" s="9">
        <v>1.7911401364381905</v>
      </c>
      <c r="Q11830" s="9">
        <v>-29374.467261344485</v>
      </c>
      <c r="R11830" s="9">
        <v>-17227.308416695094</v>
      </c>
      <c r="S11830" s="9">
        <v>-17219.566937680127</v>
      </c>
      <c r="T11830" s="9">
        <v>-218.54563218839007</v>
      </c>
      <c r="U11830" s="9">
        <v>-218.54563218839007</v>
      </c>
      <c r="V11830" s="9">
        <v>-2778.4510028380055</v>
      </c>
      <c r="W11830" s="9">
        <v>299.41711460866276</v>
      </c>
      <c r="X11830" s="9">
        <v>-0.42538916354536205</v>
      </c>
      <c r="Y11830" s="9">
        <v>-359.75620939358885</v>
      </c>
      <c r="Z11830" s="9">
        <v>-8.341317420632384</v>
      </c>
      <c r="AA11830" s="9">
        <v>-0.05982156638153774</v>
      </c>
      <c r="AB11830" s="9">
        <v>-0.002281672308392891</v>
      </c>
      <c r="AC11830" s="9">
        <v>-7.594513437660675</v>
      </c>
      <c r="AD11830" s="9">
        <v>-0.07130309321709384</v>
      </c>
      <c r="AE11830" s="9">
        <v>0.8955700682190952</v>
      </c>
      <c r="AF11830" s="9">
        <v>0.8955700682190952</v>
      </c>
      <c r="AG11830" s="9">
        <v>-2.733994874339454</v>
      </c>
      <c r="AH11830" s="11">
        <v>0.011365830270108634</v>
      </c>
      <c r="AI11830" s="12"/>
    </row>
    <row x14ac:dyDescent="0.25" r="11831" customHeight="1" ht="15.75">
      <c r="A11831" s="9">
        <v>2012</v>
      </c>
      <c r="B11831" s="8" t="s">
        <v>1718</v>
      </c>
      <c r="C11831" s="8" t="s">
        <v>111</v>
      </c>
      <c r="D11831" s="8" t="s">
        <v>1662</v>
      </c>
      <c r="E11831" s="8" t="s">
        <v>1656</v>
      </c>
      <c r="F11831" s="10">
        <v>-0.0027463931377700473</v>
      </c>
      <c r="G11831" s="10">
        <v>-0.037011956274348896</v>
      </c>
      <c r="H11831" s="9">
        <v>-42498592.11722606</v>
      </c>
      <c r="I11831" s="9">
        <v>-37406616.05736225</v>
      </c>
      <c r="J11831" s="9">
        <v>-8863.482504872412</v>
      </c>
      <c r="K11831" s="9">
        <v>-497897.7164940554</v>
      </c>
      <c r="L11831" s="9">
        <v>-116195.64314726002</v>
      </c>
      <c r="M11831" s="9">
        <v>-1618.310385139165</v>
      </c>
      <c r="N11831" s="9">
        <v>-6480.894079742288</v>
      </c>
      <c r="O11831" s="9">
        <v>-4462781.464457133</v>
      </c>
      <c r="P11831" s="9">
        <v>1861.4512043997165</v>
      </c>
      <c r="Q11831" s="9">
        <v>-16684871.170299603</v>
      </c>
      <c r="R11831" s="9">
        <v>-9842188.352244256</v>
      </c>
      <c r="S11831" s="9">
        <v>-9837379.362211045</v>
      </c>
      <c r="T11831" s="9">
        <v>-124474.42912351385</v>
      </c>
      <c r="U11831" s="9">
        <v>-124474.42912351385</v>
      </c>
      <c r="V11831" s="9">
        <v>-1588150.895049616</v>
      </c>
      <c r="W11831" s="9">
        <v>177171.69980150287</v>
      </c>
      <c r="X11831" s="9">
        <v>-777.147053410035</v>
      </c>
      <c r="Y11831" s="9">
        <v>-4462781.464457133</v>
      </c>
      <c r="Z11831" s="9">
        <v>-6480.894079742288</v>
      </c>
      <c r="AA11831" s="9">
        <v>-59.157659684351685</v>
      </c>
      <c r="AB11831" s="9">
        <v>-5.854094875977966</v>
      </c>
      <c r="AC11831" s="9">
        <v>-4353.182420071099</v>
      </c>
      <c r="AD11831" s="9">
        <v>-70.51176320050772</v>
      </c>
      <c r="AE11831" s="9">
        <v>930.7256021998583</v>
      </c>
      <c r="AF11831" s="9">
        <v>930.7256021998583</v>
      </c>
      <c r="AG11831" s="9">
        <v>-1558.4186523054454</v>
      </c>
      <c r="AH11831" s="11">
        <v>0.020568355645402166</v>
      </c>
      <c r="AI11831" s="12"/>
    </row>
    <row x14ac:dyDescent="0.25" r="11832" customHeight="1" ht="15.75">
      <c r="A11832" s="9">
        <v>2012</v>
      </c>
      <c r="B11832" s="8" t="s">
        <v>1700</v>
      </c>
      <c r="C11832" s="8" t="s">
        <v>35</v>
      </c>
      <c r="D11832" s="8" t="s">
        <v>1658</v>
      </c>
      <c r="E11832" s="8" t="s">
        <v>1656</v>
      </c>
      <c r="F11832" s="10">
        <v>-0.002592874365687222</v>
      </c>
      <c r="G11832" s="10">
        <v>-0.0438210930809127</v>
      </c>
      <c r="H11832" s="9">
        <v>-20703084.509255372</v>
      </c>
      <c r="I11832" s="9">
        <v>-19991965.87925212</v>
      </c>
      <c r="J11832" s="9">
        <v>-4696.358139639479</v>
      </c>
      <c r="K11832" s="9">
        <v>-266286.8366827784</v>
      </c>
      <c r="L11832" s="9">
        <v>-62292.17674417358</v>
      </c>
      <c r="M11832" s="9">
        <v>-855.9778962630185</v>
      </c>
      <c r="N11832" s="9">
        <v>-3210.4106923279987</v>
      </c>
      <c r="O11832" s="9">
        <v>-374466.24481793644</v>
      </c>
      <c r="P11832" s="9">
        <v>689.3749698645381</v>
      </c>
      <c r="Q11832" s="9">
        <v>-8944093.265799318</v>
      </c>
      <c r="R11832" s="9">
        <v>-5257495.512245809</v>
      </c>
      <c r="S11832" s="9">
        <v>-5255119.243714474</v>
      </c>
      <c r="T11832" s="9">
        <v>-66571.7091706946</v>
      </c>
      <c r="U11832" s="9">
        <v>-66571.7091706946</v>
      </c>
      <c r="V11832" s="9">
        <v>-848118.1652977264</v>
      </c>
      <c r="W11832" s="9">
        <v>115239.81857206112</v>
      </c>
      <c r="X11832" s="9">
        <v>-163.72400787296232</v>
      </c>
      <c r="Y11832" s="9">
        <v>-374466.24481793644</v>
      </c>
      <c r="Z11832" s="9">
        <v>-3210.4106923279987</v>
      </c>
      <c r="AA11832" s="9">
        <v>-23.024156336270654</v>
      </c>
      <c r="AB11832" s="9">
        <v>-0.8781712535161985</v>
      </c>
      <c r="AC11832" s="9">
        <v>-2319.7043416484526</v>
      </c>
      <c r="AD11832" s="9">
        <v>-27.443172501024836</v>
      </c>
      <c r="AE11832" s="9">
        <v>344.68748493226906</v>
      </c>
      <c r="AF11832" s="9">
        <v>344.68748493226906</v>
      </c>
      <c r="AG11832" s="9">
        <v>-832.6680387167356</v>
      </c>
      <c r="AH11832" s="11">
        <v>0.014223774961840461</v>
      </c>
      <c r="AI11832" s="12"/>
    </row>
    <row x14ac:dyDescent="0.25" r="11833" customHeight="1" ht="15.75">
      <c r="A11833" s="9">
        <v>2012</v>
      </c>
      <c r="B11833" s="8" t="s">
        <v>1707</v>
      </c>
      <c r="C11833" s="8" t="s">
        <v>111</v>
      </c>
      <c r="D11833" s="8" t="s">
        <v>1662</v>
      </c>
      <c r="E11833" s="8" t="s">
        <v>1656</v>
      </c>
      <c r="F11833" s="10">
        <v>-0.0024432877674875906</v>
      </c>
      <c r="G11833" s="10">
        <v>-0.019947288177107263</v>
      </c>
      <c r="H11833" s="9">
        <v>-28624391.605081826</v>
      </c>
      <c r="I11833" s="9">
        <v>-25835857.06622361</v>
      </c>
      <c r="J11833" s="9">
        <v>-6142.32416557627</v>
      </c>
      <c r="K11833" s="9">
        <v>-343912.797849625</v>
      </c>
      <c r="L11833" s="9">
        <v>-80224.28101972656</v>
      </c>
      <c r="M11833" s="9">
        <v>-1121.8065876937815</v>
      </c>
      <c r="N11833" s="9">
        <v>-4906.646043777261</v>
      </c>
      <c r="O11833" s="9">
        <v>-2353635.976736097</v>
      </c>
      <c r="P11833" s="9">
        <v>1409.2935442813898</v>
      </c>
      <c r="Q11833" s="9">
        <v>-11519954.01085184</v>
      </c>
      <c r="R11833" s="9">
        <v>-6804934.951310296</v>
      </c>
      <c r="S11833" s="9">
        <v>-6801578.176437831</v>
      </c>
      <c r="T11833" s="9">
        <v>-85978.19946240625</v>
      </c>
      <c r="U11833" s="9">
        <v>-85978.19946240625</v>
      </c>
      <c r="V11833" s="9">
        <v>-1098191.2438009167</v>
      </c>
      <c r="W11833" s="9">
        <v>134135.63147369082</v>
      </c>
      <c r="X11833" s="9">
        <v>-588.3733738168322</v>
      </c>
      <c r="Y11833" s="9">
        <v>-2353635.976736097</v>
      </c>
      <c r="Z11833" s="9">
        <v>-4906.646043777261</v>
      </c>
      <c r="AA11833" s="9">
        <v>-44.78790939611964</v>
      </c>
      <c r="AB11833" s="9">
        <v>-4.432100125335828</v>
      </c>
      <c r="AC11833" s="9">
        <v>-3011.6856618984825</v>
      </c>
      <c r="AD11833" s="9">
        <v>-53.3840330810171</v>
      </c>
      <c r="AE11833" s="9">
        <v>704.6467721406949</v>
      </c>
      <c r="AF11833" s="9">
        <v>704.6467721406949</v>
      </c>
      <c r="AG11833" s="9">
        <v>-1076.462915918294</v>
      </c>
      <c r="AH11833" s="11">
        <v>0.02268610045532994</v>
      </c>
      <c r="AI11833" s="12"/>
    </row>
    <row x14ac:dyDescent="0.25" r="11834" customHeight="1" ht="15.75">
      <c r="A11834" s="9">
        <v>2012</v>
      </c>
      <c r="B11834" s="8" t="s">
        <v>2239</v>
      </c>
      <c r="C11834" s="8" t="s">
        <v>59</v>
      </c>
      <c r="D11834" s="8" t="s">
        <v>1662</v>
      </c>
      <c r="E11834" s="8" t="s">
        <v>1656</v>
      </c>
      <c r="F11834" s="10">
        <v>-0.002156513021346175</v>
      </c>
      <c r="G11834" s="10">
        <v>-0.013149353957871068</v>
      </c>
      <c r="H11834" s="9">
        <v>-1959473.7635405548</v>
      </c>
      <c r="I11834" s="9">
        <v>-1662137.2696264507</v>
      </c>
      <c r="J11834" s="9">
        <v>-388.80858142222155</v>
      </c>
      <c r="K11834" s="9">
        <v>-22016.672022245803</v>
      </c>
      <c r="L11834" s="9">
        <v>-5132.7521046513975</v>
      </c>
      <c r="M11834" s="9">
        <v>-71.34685336733125</v>
      </c>
      <c r="N11834" s="9">
        <v>-396.61480364709126</v>
      </c>
      <c r="O11834" s="9">
        <v>-269406.5173816096</v>
      </c>
      <c r="P11834" s="9">
        <v>76.21783283920556</v>
      </c>
      <c r="Q11834" s="9">
        <v>-736613.5082795083</v>
      </c>
      <c r="R11834" s="9">
        <v>-432317.0904777091</v>
      </c>
      <c r="S11834" s="9">
        <v>-432091.4379646124</v>
      </c>
      <c r="T11834" s="9">
        <v>-5502.842463084111</v>
      </c>
      <c r="U11834" s="9">
        <v>-5510.513702753408</v>
      </c>
      <c r="V11834" s="9">
        <v>-69722.7647818769</v>
      </c>
      <c r="W11834" s="9">
        <v>-7653.973713532821</v>
      </c>
      <c r="X11834" s="9">
        <v>-69.28187423451779</v>
      </c>
      <c r="Y11834" s="9">
        <v>-269406.5173816096</v>
      </c>
      <c r="Z11834" s="9">
        <v>-396.61480364709126</v>
      </c>
      <c r="AA11834" s="9">
        <v>-1.9491885497110926</v>
      </c>
      <c r="AB11834" s="9">
        <v>-0.630426503489558</v>
      </c>
      <c r="AC11834" s="9">
        <v>-191.15954251922292</v>
      </c>
      <c r="AD11834" s="9">
        <v>-2.3232954478543255</v>
      </c>
      <c r="AE11834" s="9">
        <v>38.10891641960278</v>
      </c>
      <c r="AF11834" s="9">
        <v>38.10891641960278</v>
      </c>
      <c r="AG11834" s="9">
        <v>-69.37347780641936</v>
      </c>
      <c r="AH11834" s="11">
        <v>0.019024877653750206</v>
      </c>
      <c r="AI11834" s="12"/>
    </row>
    <row x14ac:dyDescent="0.25" r="11835" customHeight="1" ht="15.75">
      <c r="A11835" s="9">
        <v>2012</v>
      </c>
      <c r="B11835" s="8" t="s">
        <v>1736</v>
      </c>
      <c r="C11835" s="8" t="s">
        <v>111</v>
      </c>
      <c r="D11835" s="8" t="s">
        <v>1662</v>
      </c>
      <c r="E11835" s="8" t="s">
        <v>1656</v>
      </c>
      <c r="F11835" s="10">
        <v>-0.001909874954613804</v>
      </c>
      <c r="G11835" s="10">
        <v>-0.030716115753687417</v>
      </c>
      <c r="H11835" s="9">
        <v>-40833516.239537746</v>
      </c>
      <c r="I11835" s="9">
        <v>-34737490.62139018</v>
      </c>
      <c r="J11835" s="9">
        <v>-8268.293919167561</v>
      </c>
      <c r="K11835" s="9">
        <v>-469050.28761156264</v>
      </c>
      <c r="L11835" s="9">
        <v>-106736.86353291293</v>
      </c>
      <c r="M11835" s="9">
        <v>-1517.7326413973344</v>
      </c>
      <c r="N11835" s="9">
        <v>-8954.3678523351</v>
      </c>
      <c r="O11835" s="9">
        <v>-5504069.958292739</v>
      </c>
      <c r="P11835" s="9">
        <v>2571.8857025403017</v>
      </c>
      <c r="Q11835" s="9">
        <v>-15327817.557618124</v>
      </c>
      <c r="R11835" s="9">
        <v>-9080173.84180692</v>
      </c>
      <c r="S11835" s="9">
        <v>-9070534.31408487</v>
      </c>
      <c r="T11835" s="9">
        <v>-117262.57190289066</v>
      </c>
      <c r="U11835" s="9">
        <v>-117262.57190289066</v>
      </c>
      <c r="V11835" s="9">
        <v>-1464804.2829543115</v>
      </c>
      <c r="W11835" s="9">
        <v>-138487.07751717273</v>
      </c>
      <c r="X11835" s="9">
        <v>-1073.7500884860142</v>
      </c>
      <c r="Y11835" s="9">
        <v>-5504069.958292739</v>
      </c>
      <c r="Z11835" s="9">
        <v>-8954.3678523351</v>
      </c>
      <c r="AA11835" s="9">
        <v>-81.73555061680673</v>
      </c>
      <c r="AB11835" s="9">
        <v>-8.096762855570917</v>
      </c>
      <c r="AC11835" s="9">
        <v>-4025.593033284197</v>
      </c>
      <c r="AD11835" s="9">
        <v>-97.42301877570549</v>
      </c>
      <c r="AE11835" s="9">
        <v>1285.9428512701509</v>
      </c>
      <c r="AF11835" s="9">
        <v>1285.9428512701509</v>
      </c>
      <c r="AG11835" s="9">
        <v>-1434.982854021049</v>
      </c>
      <c r="AH11835" s="11">
        <v>0.02914652790485151</v>
      </c>
      <c r="AI11835" s="12"/>
    </row>
    <row x14ac:dyDescent="0.25" r="11836" customHeight="1" ht="15.75">
      <c r="A11836" s="14">
        <v>2012</v>
      </c>
      <c r="B11836" s="8" t="s">
        <v>1697</v>
      </c>
      <c r="C11836" s="8" t="s">
        <v>147</v>
      </c>
      <c r="D11836" s="8" t="s">
        <v>1662</v>
      </c>
      <c r="E11836" s="8" t="s">
        <v>1656</v>
      </c>
      <c r="F11836" s="10">
        <v>-0.0017354150091013468</v>
      </c>
      <c r="G11836" s="10">
        <v>-0.00774795614222628</v>
      </c>
      <c r="H11836" s="9">
        <v>-5997233.056735178</v>
      </c>
      <c r="I11836" s="9">
        <v>-5864407.078052687</v>
      </c>
      <c r="J11836" s="9">
        <v>-1652.212241334291</v>
      </c>
      <c r="K11836" s="9">
        <v>-71122.277886027</v>
      </c>
      <c r="L11836" s="9">
        <v>-16017.14114395994</v>
      </c>
      <c r="M11836" s="9">
        <v>-272.74666873293063</v>
      </c>
      <c r="N11836" s="9">
        <v>-16760.93848851495</v>
      </c>
      <c r="O11836" s="9">
        <v>-28163.397044278518</v>
      </c>
      <c r="P11836" s="9">
        <v>1162.7347903565062</v>
      </c>
      <c r="Q11836" s="9">
        <v>-2303326.671156522</v>
      </c>
      <c r="R11836" s="9">
        <v>-1461730.8993525843</v>
      </c>
      <c r="S11836" s="9">
        <v>-1460046.6138010558</v>
      </c>
      <c r="T11836" s="9">
        <v>-17780.56947150675</v>
      </c>
      <c r="U11836" s="9">
        <v>-17780.56947150675</v>
      </c>
      <c r="V11836" s="9">
        <v>-237251.7443727777</v>
      </c>
      <c r="W11836" s="9">
        <v>-450269.826335205</v>
      </c>
      <c r="X11836" s="9">
        <v>-4192.673774572457</v>
      </c>
      <c r="Y11836" s="9">
        <v>-28163.397044278518</v>
      </c>
      <c r="Z11836" s="9">
        <v>-16760.93848851495</v>
      </c>
      <c r="AA11836" s="9">
        <v>-45.485462807650904</v>
      </c>
      <c r="AB11836" s="9">
        <v>-13.929064773330586</v>
      </c>
      <c r="AC11836" s="9">
        <v>-751.5614740477936</v>
      </c>
      <c r="AD11836" s="9">
        <v>-54.21546761098397</v>
      </c>
      <c r="AE11836" s="9">
        <v>581.3673951782531</v>
      </c>
      <c r="AF11836" s="9">
        <v>581.3673951782531</v>
      </c>
      <c r="AG11836" s="9">
        <v>-226.696787773652</v>
      </c>
      <c r="AH11836" s="11">
        <v>0.17198351601609574</v>
      </c>
      <c r="AI11836" s="12"/>
    </row>
    <row x14ac:dyDescent="0.25" r="11837" customHeight="1" ht="15.75">
      <c r="A11837" s="14">
        <v>2012</v>
      </c>
      <c r="B11837" s="8" t="s">
        <v>2433</v>
      </c>
      <c r="C11837" s="8" t="s">
        <v>106</v>
      </c>
      <c r="D11837" s="8" t="s">
        <v>1658</v>
      </c>
      <c r="E11837" s="8" t="s">
        <v>1656</v>
      </c>
      <c r="F11837" s="10">
        <v>-0.0016817575426631606</v>
      </c>
      <c r="G11837" s="10">
        <v>-0.07127513747659704</v>
      </c>
      <c r="H11837" s="9">
        <v>-7232003.099200396</v>
      </c>
      <c r="I11837" s="9">
        <v>-7090076.521270397</v>
      </c>
      <c r="J11837" s="9">
        <v>-1693.9594228085507</v>
      </c>
      <c r="K11837" s="9">
        <v>-84460.18616238113</v>
      </c>
      <c r="L11837" s="9">
        <v>-19374.98316109535</v>
      </c>
      <c r="M11837" s="9">
        <v>-313.678296799925</v>
      </c>
      <c r="N11837" s="9">
        <v>-3263.36000406076</v>
      </c>
      <c r="O11837" s="9">
        <v>-34063.40052438506</v>
      </c>
      <c r="P11837" s="9">
        <v>1242.989641532212</v>
      </c>
      <c r="Q11837" s="9">
        <v>-2783444.618731686</v>
      </c>
      <c r="R11837" s="9">
        <v>-1697688.3327372216</v>
      </c>
      <c r="S11837" s="9">
        <v>-1696586.09985273</v>
      </c>
      <c r="T11837" s="9">
        <v>-21115.046540595282</v>
      </c>
      <c r="U11837" s="9">
        <v>-21115.046540595282</v>
      </c>
      <c r="V11837" s="9">
        <v>-274704.38961483067</v>
      </c>
      <c r="W11837" s="9">
        <v>-699842.4516738771</v>
      </c>
      <c r="X11837" s="9">
        <v>-271.46752702082404</v>
      </c>
      <c r="Y11837" s="9">
        <v>-34063.40052438506</v>
      </c>
      <c r="Z11837" s="9">
        <v>-3263.36000406076</v>
      </c>
      <c r="AA11837" s="9">
        <v>-52.91790140669493</v>
      </c>
      <c r="AB11837" s="9">
        <v>-17.56582655280739</v>
      </c>
      <c r="AC11837" s="9">
        <v>-758.2132061966635</v>
      </c>
      <c r="AD11837" s="9">
        <v>-63.07441087030858</v>
      </c>
      <c r="AE11837" s="9">
        <v>621.494820766106</v>
      </c>
      <c r="AF11837" s="9">
        <v>621.494820766106</v>
      </c>
      <c r="AG11837" s="9">
        <v>-260.1037499013222</v>
      </c>
      <c r="AH11837" s="11">
        <v>0.154475588143689</v>
      </c>
      <c r="AI11837" s="12"/>
    </row>
    <row x14ac:dyDescent="0.25" r="11838" customHeight="1" ht="15.75">
      <c r="A11838" s="14">
        <v>2012</v>
      </c>
      <c r="B11838" s="8" t="s">
        <v>1737</v>
      </c>
      <c r="C11838" s="8" t="s">
        <v>35</v>
      </c>
      <c r="D11838" s="8" t="s">
        <v>1658</v>
      </c>
      <c r="E11838" s="8" t="s">
        <v>1656</v>
      </c>
      <c r="F11838" s="10">
        <v>-0.0016205057110017982</v>
      </c>
      <c r="G11838" s="10">
        <v>-0.03135326266938262</v>
      </c>
      <c r="H11838" s="9">
        <v>-5273875.914208355</v>
      </c>
      <c r="I11838" s="9">
        <v>-5147263.419721567</v>
      </c>
      <c r="J11838" s="9">
        <v>-1227.8394801451982</v>
      </c>
      <c r="K11838" s="9">
        <v>-68620.08574458428</v>
      </c>
      <c r="L11838" s="9">
        <v>-16031.523828271762</v>
      </c>
      <c r="M11838" s="9">
        <v>-223.97198588460054</v>
      </c>
      <c r="N11838" s="9">
        <v>-1308.5380442472658</v>
      </c>
      <c r="O11838" s="9">
        <v>-39481.51919709264</v>
      </c>
      <c r="P11838" s="9">
        <v>280.98379343654335</v>
      </c>
      <c r="Q11838" s="9">
        <v>-2302140.97936992</v>
      </c>
      <c r="R11838" s="9">
        <v>-1361891.7826704897</v>
      </c>
      <c r="S11838" s="9">
        <v>-1361266.4138877383</v>
      </c>
      <c r="T11838" s="9">
        <v>-17155.02143614607</v>
      </c>
      <c r="U11838" s="9">
        <v>-17155.02143614607</v>
      </c>
      <c r="V11838" s="9">
        <v>-219824.0165425756</v>
      </c>
      <c r="W11838" s="9">
        <v>46970.839953297866</v>
      </c>
      <c r="X11838" s="9">
        <v>-66.7326126125803</v>
      </c>
      <c r="Y11838" s="9">
        <v>-39481.51919709264</v>
      </c>
      <c r="Z11838" s="9">
        <v>-1308.5380442472658</v>
      </c>
      <c r="AA11838" s="9">
        <v>-9.384464291345815</v>
      </c>
      <c r="AB11838" s="9">
        <v>-0.3579356676503536</v>
      </c>
      <c r="AC11838" s="9">
        <v>-602.3136657467286</v>
      </c>
      <c r="AD11838" s="9">
        <v>-11.185620381294978</v>
      </c>
      <c r="AE11838" s="9">
        <v>140.49189671827168</v>
      </c>
      <c r="AF11838" s="9">
        <v>140.49189671827168</v>
      </c>
      <c r="AG11838" s="9">
        <v>-214.47107203635483</v>
      </c>
      <c r="AH11838" s="11">
        <v>0.022270647879175657</v>
      </c>
      <c r="AI11838" s="12"/>
    </row>
    <row x14ac:dyDescent="0.25" r="11839" customHeight="1" ht="15.75">
      <c r="A11839" s="9">
        <v>2012</v>
      </c>
      <c r="B11839" s="8" t="s">
        <v>1729</v>
      </c>
      <c r="C11839" s="8" t="s">
        <v>35</v>
      </c>
      <c r="D11839" s="8" t="s">
        <v>1658</v>
      </c>
      <c r="E11839" s="8" t="s">
        <v>1656</v>
      </c>
      <c r="F11839" s="10">
        <v>-0.001399031079677073</v>
      </c>
      <c r="G11839" s="10">
        <v>-0.01526570760971609</v>
      </c>
      <c r="H11839" s="9">
        <v>-1088729.6899724388</v>
      </c>
      <c r="I11839" s="9">
        <v>-1064834.1294186309</v>
      </c>
      <c r="J11839" s="9">
        <v>-255.6435626302503</v>
      </c>
      <c r="K11839" s="9">
        <v>-14200.96358128863</v>
      </c>
      <c r="L11839" s="9">
        <v>-3315.922330394471</v>
      </c>
      <c r="M11839" s="9">
        <v>-46.6479033047135</v>
      </c>
      <c r="N11839" s="9">
        <v>-312.89578747422695</v>
      </c>
      <c r="O11839" s="9">
        <v>-5830.675840515991</v>
      </c>
      <c r="P11839" s="9">
        <v>67.18845180034319</v>
      </c>
      <c r="Q11839" s="9">
        <v>-476194.58188878174</v>
      </c>
      <c r="R11839" s="9">
        <v>-282463.0996179778</v>
      </c>
      <c r="S11839" s="9">
        <v>-282332.5401575859</v>
      </c>
      <c r="T11839" s="9">
        <v>-3550.2408953221575</v>
      </c>
      <c r="U11839" s="9">
        <v>-3550.2408953221575</v>
      </c>
      <c r="V11839" s="9">
        <v>-45603.821014712</v>
      </c>
      <c r="W11839" s="9">
        <v>11231.601572552998</v>
      </c>
      <c r="X11839" s="9">
        <v>-15.95700901889882</v>
      </c>
      <c r="Y11839" s="9">
        <v>-5830.675840515991</v>
      </c>
      <c r="Z11839" s="9">
        <v>-312.89578747422695</v>
      </c>
      <c r="AA11839" s="9">
        <v>-2.2439999794989123</v>
      </c>
      <c r="AB11839" s="9">
        <v>-0.08558907636422325</v>
      </c>
      <c r="AC11839" s="9">
        <v>-125.04655305054176</v>
      </c>
      <c r="AD11839" s="9">
        <v>-2.674689905257119</v>
      </c>
      <c r="AE11839" s="9">
        <v>33.594225900171594</v>
      </c>
      <c r="AF11839" s="9">
        <v>33.594225900171594</v>
      </c>
      <c r="AG11839" s="9">
        <v>-44.37605806999453</v>
      </c>
      <c r="AH11839" s="11">
        <v>0.025601618251874594</v>
      </c>
      <c r="AI11839" s="12"/>
    </row>
    <row x14ac:dyDescent="0.25" r="11840" customHeight="1" ht="15.75">
      <c r="A11840" s="14">
        <v>2012</v>
      </c>
      <c r="B11840" s="8" t="s">
        <v>2702</v>
      </c>
      <c r="C11840" s="8" t="s">
        <v>106</v>
      </c>
      <c r="D11840" s="8" t="s">
        <v>1725</v>
      </c>
      <c r="E11840" s="8" t="s">
        <v>1656</v>
      </c>
      <c r="F11840" s="10">
        <v>-0.0012254043591054503</v>
      </c>
      <c r="G11840" s="10">
        <v>-0.012171195147389402</v>
      </c>
      <c r="H11840" s="9">
        <v>-7982405.310244455</v>
      </c>
      <c r="I11840" s="9">
        <v>-7831891.782830353</v>
      </c>
      <c r="J11840" s="9">
        <v>-1900.9533943046367</v>
      </c>
      <c r="K11840" s="9">
        <v>-89262.66731890157</v>
      </c>
      <c r="L11840" s="9">
        <v>-20281.353963896057</v>
      </c>
      <c r="M11840" s="9">
        <v>-354.11921281569374</v>
      </c>
      <c r="N11840" s="9">
        <v>-4943.381428607817</v>
      </c>
      <c r="O11840" s="9">
        <v>-35653.94944746416</v>
      </c>
      <c r="P11840" s="9">
        <v>1882.897351887696</v>
      </c>
      <c r="Q11840" s="9">
        <v>-2914649.396765913</v>
      </c>
      <c r="R11840" s="9">
        <v>-1814874.0808860867</v>
      </c>
      <c r="S11840" s="9">
        <v>-1813536.9432646532</v>
      </c>
      <c r="T11840" s="9">
        <v>-22315.666829725393</v>
      </c>
      <c r="U11840" s="9">
        <v>-22315.666829725393</v>
      </c>
      <c r="V11840" s="9">
        <v>-294165.89179282205</v>
      </c>
      <c r="W11840" s="9">
        <v>-1060130.7162712885</v>
      </c>
      <c r="X11840" s="9">
        <v>-411.2226447204586</v>
      </c>
      <c r="Y11840" s="9">
        <v>-35653.94944746416</v>
      </c>
      <c r="Z11840" s="9">
        <v>-4943.381428607817</v>
      </c>
      <c r="AA11840" s="9">
        <v>-80.16074559020203</v>
      </c>
      <c r="AB11840" s="9">
        <v>-26.608949258200617</v>
      </c>
      <c r="AC11840" s="9">
        <v>-816.0120065329265</v>
      </c>
      <c r="AD11840" s="9">
        <v>-95.54596211532692</v>
      </c>
      <c r="AE11840" s="9">
        <v>941.448675943848</v>
      </c>
      <c r="AF11840" s="9">
        <v>941.448675943848</v>
      </c>
      <c r="AG11840" s="9">
        <v>-272.96377184225565</v>
      </c>
      <c r="AH11840" s="11">
        <v>0.20536695820314788</v>
      </c>
      <c r="AI11840" s="12"/>
    </row>
    <row x14ac:dyDescent="0.25" r="11841" customHeight="1" ht="15.75">
      <c r="A11841" s="9">
        <v>2012</v>
      </c>
      <c r="B11841" s="8" t="s">
        <v>1726</v>
      </c>
      <c r="C11841" s="8" t="s">
        <v>111</v>
      </c>
      <c r="D11841" s="8" t="s">
        <v>1662</v>
      </c>
      <c r="E11841" s="8" t="s">
        <v>1656</v>
      </c>
      <c r="F11841" s="10">
        <v>-0.0010503943912272432</v>
      </c>
      <c r="G11841" s="10">
        <v>-0.01329753283701151</v>
      </c>
      <c r="H11841" s="9">
        <v>-5476028.037947306</v>
      </c>
      <c r="I11841" s="9">
        <v>-5110839.034498209</v>
      </c>
      <c r="J11841" s="9">
        <v>-1272.9106405534062</v>
      </c>
      <c r="K11841" s="9">
        <v>-68107.99576367954</v>
      </c>
      <c r="L11841" s="9">
        <v>-15787.447943110914</v>
      </c>
      <c r="M11841" s="9">
        <v>-233.40572573899556</v>
      </c>
      <c r="N11841" s="9">
        <v>-2183.4153281337162</v>
      </c>
      <c r="O11841" s="9">
        <v>-278230.95156544674</v>
      </c>
      <c r="P11841" s="9">
        <v>627.1235175657931</v>
      </c>
      <c r="Q11841" s="9">
        <v>-2267917.324538037</v>
      </c>
      <c r="R11841" s="9">
        <v>-1366351.9233600253</v>
      </c>
      <c r="S11841" s="9">
        <v>-1365588.3728025274</v>
      </c>
      <c r="T11841" s="9">
        <v>-17026.998940919886</v>
      </c>
      <c r="U11841" s="9">
        <v>-17026.998940919886</v>
      </c>
      <c r="V11841" s="9">
        <v>-220887.68338873904</v>
      </c>
      <c r="W11841" s="9">
        <v>59689.203418286575</v>
      </c>
      <c r="X11841" s="9">
        <v>-261.8210956314374</v>
      </c>
      <c r="Y11841" s="9">
        <v>-278230.95156544674</v>
      </c>
      <c r="Z11841" s="9">
        <v>-2183.4153281337162</v>
      </c>
      <c r="AA11841" s="9">
        <v>-19.930234832115588</v>
      </c>
      <c r="AB11841" s="9">
        <v>-1.9722464720589303</v>
      </c>
      <c r="AC11841" s="9">
        <v>-609.9888240439669</v>
      </c>
      <c r="AD11841" s="9">
        <v>-23.755436007965972</v>
      </c>
      <c r="AE11841" s="9">
        <v>313.56175878289656</v>
      </c>
      <c r="AF11841" s="9">
        <v>313.56175878289656</v>
      </c>
      <c r="AG11841" s="9">
        <v>-213.22818142356175</v>
      </c>
      <c r="AH11841" s="11">
        <v>0.049441055873707694</v>
      </c>
      <c r="AI11841" s="12"/>
    </row>
    <row x14ac:dyDescent="0.25" r="11842" customHeight="1" ht="15.75">
      <c r="A11842" s="14">
        <v>2012</v>
      </c>
      <c r="B11842" s="8" t="s">
        <v>2247</v>
      </c>
      <c r="C11842" s="8" t="s">
        <v>111</v>
      </c>
      <c r="D11842" s="8" t="s">
        <v>1662</v>
      </c>
      <c r="E11842" s="8" t="s">
        <v>1656</v>
      </c>
      <c r="F11842" s="10">
        <v>-0.0008502167674032682</v>
      </c>
      <c r="G11842" s="10">
        <v>-0.011275321182233367</v>
      </c>
      <c r="H11842" s="9">
        <v>-10688898.79576404</v>
      </c>
      <c r="I11842" s="9">
        <v>-10453719.778762933</v>
      </c>
      <c r="J11842" s="9">
        <v>-2377.61379910671</v>
      </c>
      <c r="K11842" s="9">
        <v>-138319.77460254903</v>
      </c>
      <c r="L11842" s="9">
        <v>-32227.27159815754</v>
      </c>
      <c r="M11842" s="9">
        <v>-435.43671640028026</v>
      </c>
      <c r="N11842" s="9">
        <v>-5265.3395773431885</v>
      </c>
      <c r="O11842" s="9">
        <v>-56669.527150256836</v>
      </c>
      <c r="P11842" s="9">
        <v>115.94644270815698</v>
      </c>
      <c r="Q11842" s="9">
        <v>-4626049.657825709</v>
      </c>
      <c r="R11842" s="9">
        <v>-2681358.3785283244</v>
      </c>
      <c r="S11842" s="9">
        <v>-2679863.0795134087</v>
      </c>
      <c r="T11842" s="9">
        <v>-34579.94365063726</v>
      </c>
      <c r="U11842" s="9">
        <v>-34579.94365063726</v>
      </c>
      <c r="V11842" s="9">
        <v>-431908.0404836588</v>
      </c>
      <c r="W11842" s="9">
        <v>-136487.58067129724</v>
      </c>
      <c r="X11842" s="9">
        <v>-631.3855908440049</v>
      </c>
      <c r="Y11842" s="9">
        <v>-56669.527150256836</v>
      </c>
      <c r="Z11842" s="9">
        <v>-5265.3395773431885</v>
      </c>
      <c r="AA11842" s="9">
        <v>-0.8198851480443505</v>
      </c>
      <c r="AB11842" s="9">
        <v>-4.756102639658393</v>
      </c>
      <c r="AC11842" s="9">
        <v>-1180.7056740084965</v>
      </c>
      <c r="AD11842" s="9">
        <v>-0.9772453426822885</v>
      </c>
      <c r="AE11842" s="9">
        <v>57.97322135407849</v>
      </c>
      <c r="AF11842" s="9">
        <v>57.97322135407849</v>
      </c>
      <c r="AG11842" s="9">
        <v>-434.60665749492443</v>
      </c>
      <c r="AH11842" s="11">
        <v>0.009018296836164612</v>
      </c>
      <c r="AI11842" s="12"/>
    </row>
    <row x14ac:dyDescent="0.25" r="11843" customHeight="1" ht="15.75">
      <c r="A11843" s="14">
        <v>2012</v>
      </c>
      <c r="B11843" s="8" t="s">
        <v>1743</v>
      </c>
      <c r="C11843" s="8" t="s">
        <v>35</v>
      </c>
      <c r="D11843" s="8" t="s">
        <v>1725</v>
      </c>
      <c r="E11843" s="8" t="s">
        <v>1656</v>
      </c>
      <c r="F11843" s="10">
        <v>-0.00030506419077797915</v>
      </c>
      <c r="G11843" s="10">
        <v>-0.004890730883565853</v>
      </c>
      <c r="H11843" s="9">
        <v>-399805.319112462</v>
      </c>
      <c r="I11843" s="9">
        <v>-390660.4077089092</v>
      </c>
      <c r="J11843" s="9">
        <v>-109.76675960993619</v>
      </c>
      <c r="K11843" s="9">
        <v>-5261.381849787819</v>
      </c>
      <c r="L11843" s="9">
        <v>-1210.8566763823026</v>
      </c>
      <c r="M11843" s="9">
        <v>-20.180709709558638</v>
      </c>
      <c r="N11843" s="9">
        <v>-526.9438596159775</v>
      </c>
      <c r="O11843" s="9">
        <v>-2128.9327749276713</v>
      </c>
      <c r="P11843" s="9">
        <v>113.15122648051363</v>
      </c>
      <c r="Q11843" s="9">
        <v>-174135.55950210485</v>
      </c>
      <c r="R11843" s="9">
        <v>-110693.97020369749</v>
      </c>
      <c r="S11843" s="9">
        <v>-110634.47633299798</v>
      </c>
      <c r="T11843" s="9">
        <v>-1315.3454624469548</v>
      </c>
      <c r="U11843" s="9">
        <v>-1315.3454624469548</v>
      </c>
      <c r="V11843" s="9">
        <v>-17981.030643295057</v>
      </c>
      <c r="W11843" s="9">
        <v>18914.998920519043</v>
      </c>
      <c r="X11843" s="9">
        <v>-26.872998157695253</v>
      </c>
      <c r="Y11843" s="9">
        <v>-2128.9327749276713</v>
      </c>
      <c r="Z11843" s="9">
        <v>-526.9438596159775</v>
      </c>
      <c r="AA11843" s="9">
        <v>-3.779092137099258</v>
      </c>
      <c r="AB11843" s="9">
        <v>-0.14413948683807495</v>
      </c>
      <c r="AC11843" s="9">
        <v>-50.20965279553886</v>
      </c>
      <c r="AD11843" s="9">
        <v>-4.504411623209124</v>
      </c>
      <c r="AE11843" s="9">
        <v>56.575613240256814</v>
      </c>
      <c r="AF11843" s="9">
        <v>56.575613240256814</v>
      </c>
      <c r="AG11843" s="9">
        <v>-16.354723728422382</v>
      </c>
      <c r="AH11843" s="11">
        <v>0.10089825059344278</v>
      </c>
      <c r="AI11843" s="12"/>
    </row>
    <row x14ac:dyDescent="0.25" r="11844" customHeight="1" ht="15.75">
      <c r="A11844" s="14">
        <v>2012</v>
      </c>
      <c r="B11844" s="8" t="s">
        <v>1741</v>
      </c>
      <c r="C11844" s="8" t="s">
        <v>35</v>
      </c>
      <c r="D11844" s="8" t="s">
        <v>1287</v>
      </c>
      <c r="E11844" s="8" t="s">
        <v>1656</v>
      </c>
      <c r="F11844" s="10">
        <v>-0.00028555084473083284</v>
      </c>
      <c r="G11844" s="10">
        <v>-0.005035018976478358</v>
      </c>
      <c r="H11844" s="9">
        <v>-80192.54639207415</v>
      </c>
      <c r="I11844" s="9">
        <v>-78351.78464556404</v>
      </c>
      <c r="J11844" s="9">
        <v>-22.29542127328431</v>
      </c>
      <c r="K11844" s="9">
        <v>-1056.1373584998898</v>
      </c>
      <c r="L11844" s="9">
        <v>-242.75281688197327</v>
      </c>
      <c r="M11844" s="9">
        <v>-4.101299939650641</v>
      </c>
      <c r="N11844" s="9">
        <v>-112.91654134628091</v>
      </c>
      <c r="O11844" s="9">
        <v>-426.8049999577084</v>
      </c>
      <c r="P11844" s="9">
        <v>24.246691388681498</v>
      </c>
      <c r="Q11844" s="9">
        <v>-34915.07698661086</v>
      </c>
      <c r="R11844" s="9">
        <v>-22325.015183095496</v>
      </c>
      <c r="S11844" s="9">
        <v>-22312.879510124305</v>
      </c>
      <c r="T11844" s="9">
        <v>-264.03433962497246</v>
      </c>
      <c r="U11844" s="9">
        <v>-264.03433962497246</v>
      </c>
      <c r="V11844" s="9">
        <v>-3628.2531708101287</v>
      </c>
      <c r="W11844" s="9">
        <v>4053.214054396939</v>
      </c>
      <c r="X11844" s="9">
        <v>-5.758499605220412</v>
      </c>
      <c r="Y11844" s="9">
        <v>-426.8049999577084</v>
      </c>
      <c r="Z11844" s="9">
        <v>-112.91654134628091</v>
      </c>
      <c r="AA11844" s="9">
        <v>-0.809805457949841</v>
      </c>
      <c r="AB11844" s="9">
        <v>-0.030887032893873206</v>
      </c>
      <c r="AC11844" s="9">
        <v>-10.146197706050172</v>
      </c>
      <c r="AD11844" s="9">
        <v>-0.9652310621162409</v>
      </c>
      <c r="AE11844" s="9">
        <v>12.123345694340749</v>
      </c>
      <c r="AF11844" s="9">
        <v>12.123345694340749</v>
      </c>
      <c r="AG11844" s="9">
        <v>-3.281445800835729</v>
      </c>
      <c r="AH11844" s="11">
        <v>0.10648452414496505</v>
      </c>
      <c r="AI11844" s="12"/>
    </row>
    <row x14ac:dyDescent="0.25" r="11845" customHeight="1" ht="15.75">
      <c r="A11845" s="9">
        <v>2012</v>
      </c>
      <c r="B11845" s="8" t="s">
        <v>2532</v>
      </c>
      <c r="C11845" s="8" t="s">
        <v>72</v>
      </c>
      <c r="D11845" s="8" t="s">
        <v>1287</v>
      </c>
      <c r="E11845" s="8" t="s">
        <v>1656</v>
      </c>
      <c r="F11845" s="10">
        <v>-0.0001736668513875818</v>
      </c>
      <c r="G11845" s="10">
        <v>-0.0007752632694740537</v>
      </c>
      <c r="H11845" s="9">
        <v>-108130.71288562493</v>
      </c>
      <c r="I11845" s="9">
        <v>-91616.76267297189</v>
      </c>
      <c r="J11845" s="9">
        <v>-26.191177735853678</v>
      </c>
      <c r="K11845" s="9">
        <v>-1218.1600207114661</v>
      </c>
      <c r="L11845" s="9">
        <v>-278.193061283274</v>
      </c>
      <c r="M11845" s="9">
        <v>-4.769612160018907</v>
      </c>
      <c r="N11845" s="9">
        <v>-376.4730608079651</v>
      </c>
      <c r="O11845" s="9">
        <v>-14638.810503094643</v>
      </c>
      <c r="P11845" s="9">
        <v>28.647223140172805</v>
      </c>
      <c r="Q11845" s="9">
        <v>-40010.21899292519</v>
      </c>
      <c r="R11845" s="9">
        <v>-25467.612627497703</v>
      </c>
      <c r="S11845" s="9">
        <v>-25451.65744210706</v>
      </c>
      <c r="T11845" s="9">
        <v>-304.54000517786653</v>
      </c>
      <c r="U11845" s="9">
        <v>-304.54000517786653</v>
      </c>
      <c r="V11845" s="9">
        <v>-4136.773424061233</v>
      </c>
      <c r="W11845" s="9">
        <v>2575.0823589870733</v>
      </c>
      <c r="X11845" s="9">
        <v>-26.01569724864701</v>
      </c>
      <c r="Y11845" s="9">
        <v>-14638.810503094643</v>
      </c>
      <c r="Z11845" s="9">
        <v>-376.4730608079651</v>
      </c>
      <c r="AA11845" s="9">
        <v>-0.9312275897085094</v>
      </c>
      <c r="AB11845" s="9">
        <v>-0.12898274782593117</v>
      </c>
      <c r="AC11845" s="9">
        <v>-11.803712435000193</v>
      </c>
      <c r="AD11845" s="9">
        <v>-1.1099576900381496</v>
      </c>
      <c r="AE11845" s="9">
        <v>14.323611570086403</v>
      </c>
      <c r="AF11845" s="9">
        <v>14.323611570086403</v>
      </c>
      <c r="AG11845" s="9">
        <v>-3.826829191460001</v>
      </c>
      <c r="AH11845" s="11">
        <v>0.021150797751395636</v>
      </c>
      <c r="AI11845" s="12"/>
    </row>
    <row x14ac:dyDescent="0.25" r="11846" customHeight="1" ht="15.75">
      <c r="A11846" s="9">
        <v>2012</v>
      </c>
      <c r="B11846" s="8" t="s">
        <v>1747</v>
      </c>
      <c r="C11846" s="8" t="s">
        <v>54</v>
      </c>
      <c r="D11846" s="8" t="s">
        <v>1287</v>
      </c>
      <c r="E11846" s="8" t="s">
        <v>1656</v>
      </c>
      <c r="F11846" s="10">
        <v>0.786095632100419</v>
      </c>
      <c r="G11846" s="10">
        <v>1.4323412632618113</v>
      </c>
      <c r="H11846" s="9">
        <v>1425012702.9332085</v>
      </c>
      <c r="I11846" s="9">
        <v>-19440885.31539868</v>
      </c>
      <c r="J11846" s="9">
        <v>-4609.066766685135</v>
      </c>
      <c r="K11846" s="9">
        <v>-254952.2219423799</v>
      </c>
      <c r="L11846" s="9">
        <v>-59428.077663681004</v>
      </c>
      <c r="M11846" s="9">
        <v>-824.1883070858116</v>
      </c>
      <c r="N11846" s="9">
        <v>-8792.13014215148</v>
      </c>
      <c r="O11846" s="9">
        <v>1444781584.0084178</v>
      </c>
      <c r="P11846" s="9">
        <v>609.9250113367245</v>
      </c>
      <c r="Q11846" s="9">
        <v>-8533144.443430087</v>
      </c>
      <c r="R11846" s="9">
        <v>-5025298.161309135</v>
      </c>
      <c r="S11846" s="9">
        <v>-5022543.460696399</v>
      </c>
      <c r="T11846" s="9">
        <v>-63738.055485594974</v>
      </c>
      <c r="U11846" s="9">
        <v>-63738.055485594974</v>
      </c>
      <c r="V11846" s="9">
        <v>-810718.4441302216</v>
      </c>
      <c r="W11846" s="9">
        <v>-236193.86915212218</v>
      </c>
      <c r="X11846" s="9">
        <v>-2199.3120191262396</v>
      </c>
      <c r="Y11846" s="9">
        <v>1444781584.0084178</v>
      </c>
      <c r="Z11846" s="9">
        <v>-8792.13014215148</v>
      </c>
      <c r="AA11846" s="9">
        <v>-23.859887610403778</v>
      </c>
      <c r="AB11846" s="9">
        <v>-7.30664039662799</v>
      </c>
      <c r="AC11846" s="9">
        <v>-2265.4301890359284</v>
      </c>
      <c r="AD11846" s="9">
        <v>-28.43930530978301</v>
      </c>
      <c r="AE11846" s="9">
        <v>304.96250566836227</v>
      </c>
      <c r="AF11846" s="9">
        <v>304.96250566836227</v>
      </c>
      <c r="AG11846" s="9">
        <v>-800.0323478773225</v>
      </c>
      <c r="AH11846" s="11">
        <v>0.0011644995624931396</v>
      </c>
      <c r="AI11846" s="12"/>
    </row>
    <row x14ac:dyDescent="0.25" r="11847" customHeight="1" ht="15.75">
      <c r="A11847" s="14">
        <v>2012</v>
      </c>
      <c r="B11847" s="8" t="s">
        <v>2250</v>
      </c>
      <c r="C11847" s="8" t="s">
        <v>44</v>
      </c>
      <c r="D11847" s="8" t="s">
        <v>1749</v>
      </c>
      <c r="E11847" s="8" t="s">
        <v>1750</v>
      </c>
      <c r="F11847" s="10">
        <v>-0.0574859406948809</v>
      </c>
      <c r="G11847" s="10">
        <v>-0.3235160171649077</v>
      </c>
      <c r="H11847" s="9">
        <v>-64317834.482021004</v>
      </c>
      <c r="I11847" s="9">
        <v>-48773143.036861315</v>
      </c>
      <c r="J11847" s="9">
        <v>-9605.807513043439</v>
      </c>
      <c r="K11847" s="9">
        <v>-531104.3718957913</v>
      </c>
      <c r="L11847" s="9">
        <v>-122888.68431849807</v>
      </c>
      <c r="M11847" s="9">
        <v>-1686.2417063325977</v>
      </c>
      <c r="N11847" s="9">
        <v>-103481.884555517</v>
      </c>
      <c r="O11847" s="9">
        <v>-14773111.473886792</v>
      </c>
      <c r="P11847" s="9">
        <v>-2812.981283700672</v>
      </c>
      <c r="Q11847" s="9">
        <v>-17622862.212080203</v>
      </c>
      <c r="R11847" s="9">
        <v>-9831710.878329525</v>
      </c>
      <c r="S11847" s="9">
        <v>-9824410.792003728</v>
      </c>
      <c r="T11847" s="9">
        <v>-132776.09297394782</v>
      </c>
      <c r="U11847" s="9">
        <v>-132776.09297394782</v>
      </c>
      <c r="V11847" s="9">
        <v>-1577233.3187154646</v>
      </c>
      <c r="W11847" s="9">
        <v>-10293420.931955572</v>
      </c>
      <c r="X11847" s="9">
        <v>-16840.982261532998</v>
      </c>
      <c r="Y11847" s="9">
        <v>-14773111.473886792</v>
      </c>
      <c r="Z11847" s="9">
        <v>-103481.884555517</v>
      </c>
      <c r="AA11847" s="9">
        <v>-19.754338277629426</v>
      </c>
      <c r="AB11847" s="9">
        <v>-184.60892356966497</v>
      </c>
      <c r="AC11847" s="9">
        <v>-4502.689718287162</v>
      </c>
      <c r="AD11847" s="9">
        <v>-23.545779705402772</v>
      </c>
      <c r="AE11847" s="9">
        <v>-1406.490641850336</v>
      </c>
      <c r="AF11847" s="9">
        <v>-1406.490641850336</v>
      </c>
      <c r="AG11847" s="9">
        <v>-1666.2422412296255</v>
      </c>
      <c r="AH11847" s="11">
        <v>0.13478406351228575</v>
      </c>
      <c r="AI11847" s="12"/>
    </row>
    <row x14ac:dyDescent="0.25" r="11848" customHeight="1" ht="15.75">
      <c r="A11848" s="9">
        <v>2012</v>
      </c>
      <c r="B11848" s="8" t="s">
        <v>2252</v>
      </c>
      <c r="C11848" s="8" t="s">
        <v>106</v>
      </c>
      <c r="D11848" s="8" t="s">
        <v>1749</v>
      </c>
      <c r="E11848" s="8" t="s">
        <v>1750</v>
      </c>
      <c r="F11848" s="10">
        <v>-0.016176270902346822</v>
      </c>
      <c r="G11848" s="10">
        <v>-0.17855866481190572</v>
      </c>
      <c r="H11848" s="9">
        <v>-138900785.35718146</v>
      </c>
      <c r="I11848" s="9">
        <v>-118736070.12770022</v>
      </c>
      <c r="J11848" s="9">
        <v>-26482.83776338661</v>
      </c>
      <c r="K11848" s="9">
        <v>-1514926.1981840674</v>
      </c>
      <c r="L11848" s="9">
        <v>-353626.8825553538</v>
      </c>
      <c r="M11848" s="9">
        <v>-4832.573346056685</v>
      </c>
      <c r="N11848" s="9">
        <v>-9254.383145763137</v>
      </c>
      <c r="O11848" s="9">
        <v>-18256770.527501367</v>
      </c>
      <c r="P11848" s="9">
        <v>1178.173014764109</v>
      </c>
      <c r="Q11848" s="9">
        <v>-50759094.45658504</v>
      </c>
      <c r="R11848" s="9">
        <v>-29455383.6613547</v>
      </c>
      <c r="S11848" s="9">
        <v>-29440484.437311165</v>
      </c>
      <c r="T11848" s="9">
        <v>-378731.54954601685</v>
      </c>
      <c r="U11848" s="9">
        <v>-378731.54954601685</v>
      </c>
      <c r="V11848" s="9">
        <v>-4745374.0193386</v>
      </c>
      <c r="W11848" s="9">
        <v>-5458812.931454346</v>
      </c>
      <c r="X11848" s="9">
        <v>-1304.2565029947639</v>
      </c>
      <c r="Y11848" s="9">
        <v>-18256770.527501367</v>
      </c>
      <c r="Z11848" s="9">
        <v>-9254.383145763137</v>
      </c>
      <c r="AA11848" s="9">
        <v>-106.72661073037466</v>
      </c>
      <c r="AB11848" s="9">
        <v>-104.46863501465779</v>
      </c>
      <c r="AC11848" s="9">
        <v>-12958.829671948017</v>
      </c>
      <c r="AD11848" s="9">
        <v>-127.21060202798346</v>
      </c>
      <c r="AE11848" s="9">
        <v>589.0865073820545</v>
      </c>
      <c r="AF11848" s="9">
        <v>589.0865073820545</v>
      </c>
      <c r="AG11848" s="9">
        <v>-4724.522390521627</v>
      </c>
      <c r="AH11848" s="11">
        <v>0.038005428531761</v>
      </c>
      <c r="AI11848" s="12"/>
    </row>
    <row x14ac:dyDescent="0.25" r="11849" customHeight="1" ht="15.75">
      <c r="A11849" s="14">
        <v>2012</v>
      </c>
      <c r="B11849" s="8" t="s">
        <v>1756</v>
      </c>
      <c r="C11849" s="8" t="s">
        <v>106</v>
      </c>
      <c r="D11849" s="8" t="s">
        <v>1749</v>
      </c>
      <c r="E11849" s="8" t="s">
        <v>1750</v>
      </c>
      <c r="F11849" s="10">
        <v>-0.015403879121859754</v>
      </c>
      <c r="G11849" s="10">
        <v>-0.1624085463896638</v>
      </c>
      <c r="H11849" s="9">
        <v>-135604152.66787452</v>
      </c>
      <c r="I11849" s="9">
        <v>-116696458.01270792</v>
      </c>
      <c r="J11849" s="9">
        <v>-25999.494594631535</v>
      </c>
      <c r="K11849" s="9">
        <v>-1486180.4083675595</v>
      </c>
      <c r="L11849" s="9">
        <v>-346848.5839886437</v>
      </c>
      <c r="M11849" s="9">
        <v>-4744.924243177238</v>
      </c>
      <c r="N11849" s="9">
        <v>-9487.768370245833</v>
      </c>
      <c r="O11849" s="9">
        <v>-17035641.360826887</v>
      </c>
      <c r="P11849" s="9">
        <v>1207.8852245569426</v>
      </c>
      <c r="Q11849" s="9">
        <v>-49785933.55365092</v>
      </c>
      <c r="R11849" s="9">
        <v>-28888229.414341133</v>
      </c>
      <c r="S11849" s="9">
        <v>-28873530.053884212</v>
      </c>
      <c r="T11849" s="9">
        <v>-371545.1020918899</v>
      </c>
      <c r="U11849" s="9">
        <v>-371545.1020918899</v>
      </c>
      <c r="V11849" s="9">
        <v>-4653941.822394794</v>
      </c>
      <c r="W11849" s="9">
        <v>-5596478.107117598</v>
      </c>
      <c r="X11849" s="9">
        <v>-1337.1483977801886</v>
      </c>
      <c r="Y11849" s="9">
        <v>-17035641.360826887</v>
      </c>
      <c r="Z11849" s="9">
        <v>-9487.768370245833</v>
      </c>
      <c r="AA11849" s="9">
        <v>-109.41813685494294</v>
      </c>
      <c r="AB11849" s="9">
        <v>-107.10321750927376</v>
      </c>
      <c r="AC11849" s="9">
        <v>-12710.031502782063</v>
      </c>
      <c r="AD11849" s="9">
        <v>-130.41871157383386</v>
      </c>
      <c r="AE11849" s="9">
        <v>603.9426122784713</v>
      </c>
      <c r="AF11849" s="9">
        <v>603.9426122784713</v>
      </c>
      <c r="AG11849" s="9">
        <v>-4634.148363018256</v>
      </c>
      <c r="AH11849" s="11">
        <v>0.039760972279334554</v>
      </c>
      <c r="AI11849" s="12"/>
    </row>
    <row x14ac:dyDescent="0.25" r="11850" customHeight="1" ht="15.75">
      <c r="A11850" s="14">
        <v>2012</v>
      </c>
      <c r="B11850" s="8" t="s">
        <v>2599</v>
      </c>
      <c r="C11850" s="8" t="s">
        <v>50</v>
      </c>
      <c r="D11850" s="8" t="s">
        <v>1758</v>
      </c>
      <c r="E11850" s="8" t="s">
        <v>1750</v>
      </c>
      <c r="F11850" s="10">
        <v>-0.015349981067479972</v>
      </c>
      <c r="G11850" s="10">
        <v>-0.136594696359443</v>
      </c>
      <c r="H11850" s="9">
        <v>-6216362.668465443</v>
      </c>
      <c r="I11850" s="9">
        <v>-6080341.4139682865</v>
      </c>
      <c r="J11850" s="9">
        <v>-1395.2828316128346</v>
      </c>
      <c r="K11850" s="9">
        <v>-81098.33926687337</v>
      </c>
      <c r="L11850" s="9">
        <v>-18903.684065140118</v>
      </c>
      <c r="M11850" s="9">
        <v>-254.18606346105187</v>
      </c>
      <c r="N11850" s="9">
        <v>-98.46341644845933</v>
      </c>
      <c r="O11850" s="9">
        <v>-34321.19956628592</v>
      </c>
      <c r="P11850" s="9">
        <v>49.900712665002445</v>
      </c>
      <c r="Q11850" s="9">
        <v>-2713763.752574233</v>
      </c>
      <c r="R11850" s="9">
        <v>-1580919.1369409757</v>
      </c>
      <c r="S11850" s="9">
        <v>-1580019.966312931</v>
      </c>
      <c r="T11850" s="9">
        <v>-20274.584816718343</v>
      </c>
      <c r="U11850" s="9">
        <v>-20274.584816718343</v>
      </c>
      <c r="V11850" s="9">
        <v>-254777.4035094371</v>
      </c>
      <c r="W11850" s="9">
        <v>-10994.671186231895</v>
      </c>
      <c r="X11850" s="9">
        <v>-17.036057580967668</v>
      </c>
      <c r="Y11850" s="9">
        <v>-34321.19956628592</v>
      </c>
      <c r="Z11850" s="9">
        <v>-98.46341644845933</v>
      </c>
      <c r="AA11850" s="9">
        <v>-1.739305075072324</v>
      </c>
      <c r="AB11850" s="9">
        <v>-0.11499743501417277</v>
      </c>
      <c r="AC11850" s="9">
        <v>-695.4173731410634</v>
      </c>
      <c r="AD11850" s="9">
        <v>-2.073129130552505</v>
      </c>
      <c r="AE11850" s="9">
        <v>24.950356332501222</v>
      </c>
      <c r="AF11850" s="9">
        <v>24.950356332501222</v>
      </c>
      <c r="AG11850" s="9">
        <v>-252.42517576825966</v>
      </c>
      <c r="AH11850" s="11">
        <v>0.005864073928595184</v>
      </c>
      <c r="AI11850" s="12"/>
    </row>
    <row x14ac:dyDescent="0.25" r="11851" customHeight="1" ht="15.75">
      <c r="A11851" s="14">
        <v>2012</v>
      </c>
      <c r="B11851" s="8" t="s">
        <v>1761</v>
      </c>
      <c r="C11851" s="8" t="s">
        <v>106</v>
      </c>
      <c r="D11851" s="8" t="s">
        <v>1749</v>
      </c>
      <c r="E11851" s="8" t="s">
        <v>1750</v>
      </c>
      <c r="F11851" s="10">
        <v>-0.012230258251504233</v>
      </c>
      <c r="G11851" s="10">
        <v>-0.055400985063086744</v>
      </c>
      <c r="H11851" s="9">
        <v>-136136618.9915828</v>
      </c>
      <c r="I11851" s="9">
        <v>-123778599.60633886</v>
      </c>
      <c r="J11851" s="9">
        <v>-27437.299313471707</v>
      </c>
      <c r="K11851" s="9">
        <v>-1562959.3269800767</v>
      </c>
      <c r="L11851" s="9">
        <v>-364430.7474928566</v>
      </c>
      <c r="M11851" s="9">
        <v>-5010.042644352613</v>
      </c>
      <c r="N11851" s="9">
        <v>-11996.664652784508</v>
      </c>
      <c r="O11851" s="9">
        <v>-10387712.59629199</v>
      </c>
      <c r="P11851" s="9">
        <v>1527.2921315729257</v>
      </c>
      <c r="Q11851" s="9">
        <v>-52308586.334986925</v>
      </c>
      <c r="R11851" s="9">
        <v>-30339992.778740883</v>
      </c>
      <c r="S11851" s="9">
        <v>-30324125.07903154</v>
      </c>
      <c r="T11851" s="9">
        <v>-390739.8317450192</v>
      </c>
      <c r="U11851" s="9">
        <v>-390739.8317450192</v>
      </c>
      <c r="V11851" s="9">
        <v>-4887519.684539946</v>
      </c>
      <c r="W11851" s="9">
        <v>-7076381.7652096</v>
      </c>
      <c r="X11851" s="9">
        <v>-1690.7369882135295</v>
      </c>
      <c r="Y11851" s="9">
        <v>-10387712.59629199</v>
      </c>
      <c r="Z11851" s="9">
        <v>-11996.664652784508</v>
      </c>
      <c r="AA11851" s="9">
        <v>-138.352101733194</v>
      </c>
      <c r="AB11851" s="9">
        <v>-135.42503711646827</v>
      </c>
      <c r="AC11851" s="9">
        <v>-13352.322919403645</v>
      </c>
      <c r="AD11851" s="9">
        <v>-164.90595956222433</v>
      </c>
      <c r="AE11851" s="9">
        <v>763.6460657864628</v>
      </c>
      <c r="AF11851" s="9">
        <v>763.6460657864628</v>
      </c>
      <c r="AG11851" s="9">
        <v>-4869.9737647147</v>
      </c>
      <c r="AH11851" s="11">
        <v>0.0484834725089404</v>
      </c>
      <c r="AI11851" s="12"/>
    </row>
    <row x14ac:dyDescent="0.25" r="11852" customHeight="1" ht="15.75">
      <c r="A11852" s="14">
        <v>2012</v>
      </c>
      <c r="B11852" s="8" t="s">
        <v>1759</v>
      </c>
      <c r="C11852" s="8" t="s">
        <v>50</v>
      </c>
      <c r="D11852" s="8" t="s">
        <v>1749</v>
      </c>
      <c r="E11852" s="8" t="s">
        <v>1750</v>
      </c>
      <c r="F11852" s="10">
        <v>-0.008731227022389524</v>
      </c>
      <c r="G11852" s="10">
        <v>-0.040275054925938955</v>
      </c>
      <c r="H11852" s="9">
        <v>-25138591.643721938</v>
      </c>
      <c r="I11852" s="9">
        <v>-21713337.328294035</v>
      </c>
      <c r="J11852" s="9">
        <v>-4999.598060451781</v>
      </c>
      <c r="K11852" s="9">
        <v>-290428.4227159046</v>
      </c>
      <c r="L11852" s="9">
        <v>-67310.93867418512</v>
      </c>
      <c r="M11852" s="9">
        <v>-911.6621179599512</v>
      </c>
      <c r="N11852" s="9">
        <v>-700.0226041719775</v>
      </c>
      <c r="O11852" s="9">
        <v>-3061258.438823634</v>
      </c>
      <c r="P11852" s="9">
        <v>354.7675684001636</v>
      </c>
      <c r="Q11852" s="9">
        <v>-9663333.965744995</v>
      </c>
      <c r="R11852" s="9">
        <v>-5640788.785781259</v>
      </c>
      <c r="S11852" s="9">
        <v>-5636856.221069562</v>
      </c>
      <c r="T11852" s="9">
        <v>-72607.10567897615</v>
      </c>
      <c r="U11852" s="9">
        <v>-72607.10567897615</v>
      </c>
      <c r="V11852" s="9">
        <v>-909096.3225612032</v>
      </c>
      <c r="W11852" s="9">
        <v>-78166.27366194835</v>
      </c>
      <c r="X11852" s="9">
        <v>-121.11732278653172</v>
      </c>
      <c r="Y11852" s="9">
        <v>-3061258.438823634</v>
      </c>
      <c r="Z11852" s="9">
        <v>-700.0226041719775</v>
      </c>
      <c r="AA11852" s="9">
        <v>-12.365535465032263</v>
      </c>
      <c r="AB11852" s="9">
        <v>-0.8175706961565478</v>
      </c>
      <c r="AC11852" s="9">
        <v>-2483.987267902921</v>
      </c>
      <c r="AD11852" s="9">
        <v>-14.738847229760733</v>
      </c>
      <c r="AE11852" s="9">
        <v>177.3837842000818</v>
      </c>
      <c r="AF11852" s="9">
        <v>177.3837842000818</v>
      </c>
      <c r="AG11852" s="9">
        <v>-899.143141543893</v>
      </c>
      <c r="AH11852" s="11">
        <v>0.010975016208397434</v>
      </c>
      <c r="AI11852" s="12"/>
    </row>
    <row x14ac:dyDescent="0.25" r="11853" customHeight="1" ht="15.75">
      <c r="A11853" s="9">
        <v>2012</v>
      </c>
      <c r="B11853" s="8" t="s">
        <v>1764</v>
      </c>
      <c r="C11853" s="8" t="s">
        <v>50</v>
      </c>
      <c r="D11853" s="8" t="s">
        <v>1752</v>
      </c>
      <c r="E11853" s="8" t="s">
        <v>1750</v>
      </c>
      <c r="F11853" s="10">
        <v>-0.008036335943460938</v>
      </c>
      <c r="G11853" s="10">
        <v>-0.0818477390165429</v>
      </c>
      <c r="H11853" s="9">
        <v>-7553035.837266925</v>
      </c>
      <c r="I11853" s="9">
        <v>-7386453.151761852</v>
      </c>
      <c r="J11853" s="9">
        <v>-1700.2976958108536</v>
      </c>
      <c r="K11853" s="9">
        <v>-98775.41878068123</v>
      </c>
      <c r="L11853" s="9">
        <v>-22903.264702061024</v>
      </c>
      <c r="M11853" s="9">
        <v>-310.02068544760243</v>
      </c>
      <c r="N11853" s="9">
        <v>-228.51244819092878</v>
      </c>
      <c r="O11853" s="9">
        <v>-42780.98003263895</v>
      </c>
      <c r="P11853" s="9">
        <v>115.80883975847681</v>
      </c>
      <c r="Q11853" s="9">
        <v>-3288042.7245770656</v>
      </c>
      <c r="R11853" s="9">
        <v>-1919018.3515274085</v>
      </c>
      <c r="S11853" s="9">
        <v>-1917700.4966488613</v>
      </c>
      <c r="T11853" s="9">
        <v>-24693.854695170307</v>
      </c>
      <c r="U11853" s="9">
        <v>-24693.854695170307</v>
      </c>
      <c r="V11853" s="9">
        <v>-309277.0272359767</v>
      </c>
      <c r="W11853" s="9">
        <v>-25516.271123247476</v>
      </c>
      <c r="X11853" s="9">
        <v>-39.537031780593544</v>
      </c>
      <c r="Y11853" s="9">
        <v>-42780.98003263895</v>
      </c>
      <c r="Z11853" s="9">
        <v>-228.51244819092878</v>
      </c>
      <c r="AA11853" s="9">
        <v>-4.036553627648403</v>
      </c>
      <c r="AB11853" s="9">
        <v>-0.2668843552114734</v>
      </c>
      <c r="AC11853" s="9">
        <v>-844.9873224102485</v>
      </c>
      <c r="AD11853" s="9">
        <v>-4.811287584018189</v>
      </c>
      <c r="AE11853" s="9">
        <v>57.904419879238404</v>
      </c>
      <c r="AF11853" s="9">
        <v>57.904419879238404</v>
      </c>
      <c r="AG11853" s="9">
        <v>-305.93404319829705</v>
      </c>
      <c r="AH11853" s="11">
        <v>0.011151453036365448</v>
      </c>
      <c r="AI11853" s="12"/>
    </row>
    <row x14ac:dyDescent="0.25" r="11854" customHeight="1" ht="15.75">
      <c r="A11854" s="14">
        <v>2012</v>
      </c>
      <c r="B11854" s="8" t="s">
        <v>1766</v>
      </c>
      <c r="C11854" s="8" t="s">
        <v>87</v>
      </c>
      <c r="D11854" s="8" t="s">
        <v>1749</v>
      </c>
      <c r="E11854" s="8" t="s">
        <v>1750</v>
      </c>
      <c r="F11854" s="10">
        <v>-0.00779261712874429</v>
      </c>
      <c r="G11854" s="10">
        <v>-0.024948206042776495</v>
      </c>
      <c r="H11854" s="9">
        <v>-9494344.825328875</v>
      </c>
      <c r="I11854" s="9">
        <v>-9026895.039884144</v>
      </c>
      <c r="J11854" s="9">
        <v>-2121.074079896902</v>
      </c>
      <c r="K11854" s="9">
        <v>-116174.18571500464</v>
      </c>
      <c r="L11854" s="9">
        <v>-27090.61269594888</v>
      </c>
      <c r="M11854" s="9">
        <v>-381.64292825743854</v>
      </c>
      <c r="N11854" s="9">
        <v>-6611.122006924088</v>
      </c>
      <c r="O11854" s="9">
        <v>-315467.06234549085</v>
      </c>
      <c r="P11854" s="9">
        <v>395.9143267908356</v>
      </c>
      <c r="Q11854" s="9">
        <v>-3889888.3132260144</v>
      </c>
      <c r="R11854" s="9">
        <v>-2294756.6284182994</v>
      </c>
      <c r="S11854" s="9">
        <v>-2293583.7088747793</v>
      </c>
      <c r="T11854" s="9">
        <v>-29043.54642875116</v>
      </c>
      <c r="U11854" s="9">
        <v>-29043.54642875116</v>
      </c>
      <c r="V11854" s="9">
        <v>-370275.90009471093</v>
      </c>
      <c r="W11854" s="9">
        <v>-262777.015822976</v>
      </c>
      <c r="X11854" s="9">
        <v>-1854.968765768472</v>
      </c>
      <c r="Y11854" s="9">
        <v>-315467.06234549085</v>
      </c>
      <c r="Z11854" s="9">
        <v>-6611.122006924088</v>
      </c>
      <c r="AA11854" s="9">
        <v>-17.21191375203265</v>
      </c>
      <c r="AB11854" s="9">
        <v>-6.505450002059749</v>
      </c>
      <c r="AC11854" s="9">
        <v>-1030.477054674561</v>
      </c>
      <c r="AD11854" s="9">
        <v>-20.51538876261394</v>
      </c>
      <c r="AE11854" s="9">
        <v>197.9571633954178</v>
      </c>
      <c r="AF11854" s="9">
        <v>197.9571633954178</v>
      </c>
      <c r="AG11854" s="9">
        <v>-364.21743601359236</v>
      </c>
      <c r="AH11854" s="11">
        <v>0.04803811670585455</v>
      </c>
      <c r="AI11854" s="12"/>
    </row>
    <row x14ac:dyDescent="0.25" r="11855" customHeight="1" ht="15.75">
      <c r="A11855" s="9">
        <v>2012</v>
      </c>
      <c r="B11855" s="8" t="s">
        <v>1771</v>
      </c>
      <c r="C11855" s="8" t="s">
        <v>106</v>
      </c>
      <c r="D11855" s="8" t="s">
        <v>1772</v>
      </c>
      <c r="E11855" s="8" t="s">
        <v>1750</v>
      </c>
      <c r="F11855" s="10">
        <v>-0.0076089472986148885</v>
      </c>
      <c r="G11855" s="10">
        <v>-0.07197385279303191</v>
      </c>
      <c r="H11855" s="9">
        <v>-38721932.80265117</v>
      </c>
      <c r="I11855" s="9">
        <v>-37941171.03451565</v>
      </c>
      <c r="J11855" s="9">
        <v>-8279.241357800052</v>
      </c>
      <c r="K11855" s="9">
        <v>-466542.0907127576</v>
      </c>
      <c r="L11855" s="9">
        <v>-108464.7700664228</v>
      </c>
      <c r="M11855" s="9">
        <v>-1514.3414080401649</v>
      </c>
      <c r="N11855" s="9">
        <v>-5484.709589107411</v>
      </c>
      <c r="O11855" s="9">
        <v>-191174.87189545055</v>
      </c>
      <c r="P11855" s="9">
        <v>698.2568940494658</v>
      </c>
      <c r="Q11855" s="9">
        <v>-15567500.744120797</v>
      </c>
      <c r="R11855" s="9">
        <v>-9018122.100988537</v>
      </c>
      <c r="S11855" s="9">
        <v>-9012999.964271039</v>
      </c>
      <c r="T11855" s="9">
        <v>-116635.5226781894</v>
      </c>
      <c r="U11855" s="9">
        <v>-116635.5226781894</v>
      </c>
      <c r="V11855" s="9">
        <v>-1452457.5102042118</v>
      </c>
      <c r="W11855" s="9">
        <v>-3235224.1266343496</v>
      </c>
      <c r="X11855" s="9">
        <v>-772.9816278361133</v>
      </c>
      <c r="Y11855" s="9">
        <v>-191174.87189545055</v>
      </c>
      <c r="Z11855" s="9">
        <v>-5484.709589107411</v>
      </c>
      <c r="AA11855" s="9">
        <v>-63.25267238949499</v>
      </c>
      <c r="AB11855" s="9">
        <v>-61.914458824646665</v>
      </c>
      <c r="AC11855" s="9">
        <v>-3972.1411479517265</v>
      </c>
      <c r="AD11855" s="9">
        <v>-75.39272988696563</v>
      </c>
      <c r="AE11855" s="9">
        <v>349.1284470247329</v>
      </c>
      <c r="AF11855" s="9">
        <v>349.1284470247329</v>
      </c>
      <c r="AG11855" s="9">
        <v>-1450.3038484750339</v>
      </c>
      <c r="AH11855" s="11">
        <v>0.07467810145171726</v>
      </c>
      <c r="AI11855" s="12"/>
    </row>
    <row x14ac:dyDescent="0.25" r="11856" customHeight="1" ht="15.75">
      <c r="A11856" s="9">
        <v>2012</v>
      </c>
      <c r="B11856" s="8" t="s">
        <v>1763</v>
      </c>
      <c r="C11856" s="8" t="s">
        <v>50</v>
      </c>
      <c r="D11856" s="8" t="s">
        <v>1749</v>
      </c>
      <c r="E11856" s="8" t="s">
        <v>1750</v>
      </c>
      <c r="F11856" s="10">
        <v>-0.007443888258968241</v>
      </c>
      <c r="G11856" s="10">
        <v>-0.0463849518106789</v>
      </c>
      <c r="H11856" s="9">
        <v>-13055338.088571757</v>
      </c>
      <c r="I11856" s="9">
        <v>-12767022.541337041</v>
      </c>
      <c r="J11856" s="9">
        <v>-2940.3875549314835</v>
      </c>
      <c r="K11856" s="9">
        <v>-170801.18903013188</v>
      </c>
      <c r="L11856" s="9">
        <v>-39569.21689783576</v>
      </c>
      <c r="M11856" s="9">
        <v>-536.207493980491</v>
      </c>
      <c r="N11856" s="9">
        <v>-426.4171654772744</v>
      </c>
      <c r="O11856" s="9">
        <v>-74258.23494382376</v>
      </c>
      <c r="P11856" s="9">
        <v>216.10585146661563</v>
      </c>
      <c r="Q11856" s="9">
        <v>-5680674.9634987535</v>
      </c>
      <c r="R11856" s="9">
        <v>-3316471.1417752807</v>
      </c>
      <c r="S11856" s="9">
        <v>-3314128.182065624</v>
      </c>
      <c r="T11856" s="9">
        <v>-42700.29725753297</v>
      </c>
      <c r="U11856" s="9">
        <v>-42700.29725753297</v>
      </c>
      <c r="V11856" s="9">
        <v>-534499.9233479175</v>
      </c>
      <c r="W11856" s="9">
        <v>-47614.806510819864</v>
      </c>
      <c r="X11856" s="9">
        <v>-73.77833967792952</v>
      </c>
      <c r="Y11856" s="9">
        <v>-74258.23494382376</v>
      </c>
      <c r="Z11856" s="9">
        <v>-426.4171654772744</v>
      </c>
      <c r="AA11856" s="9">
        <v>-7.532437597275586</v>
      </c>
      <c r="AB11856" s="9">
        <v>-0.49802131638981845</v>
      </c>
      <c r="AC11856" s="9">
        <v>-1460.562078673763</v>
      </c>
      <c r="AD11856" s="9">
        <v>-8.97813502115585</v>
      </c>
      <c r="AE11856" s="9">
        <v>108.05292573330782</v>
      </c>
      <c r="AF11856" s="9">
        <v>108.05292573330782</v>
      </c>
      <c r="AG11856" s="9">
        <v>-528.5815881794537</v>
      </c>
      <c r="AH11856" s="11">
        <v>0.012030126107481947</v>
      </c>
      <c r="AI11856" s="12"/>
    </row>
    <row x14ac:dyDescent="0.25" r="11857" customHeight="1" ht="15.75">
      <c r="A11857" s="14">
        <v>2012</v>
      </c>
      <c r="B11857" s="8" t="s">
        <v>1765</v>
      </c>
      <c r="C11857" s="8" t="s">
        <v>83</v>
      </c>
      <c r="D11857" s="8" t="s">
        <v>1749</v>
      </c>
      <c r="E11857" s="8" t="s">
        <v>1750</v>
      </c>
      <c r="F11857" s="10">
        <v>-0.007011269159724578</v>
      </c>
      <c r="G11857" s="10">
        <v>-0.023860161041381243</v>
      </c>
      <c r="H11857" s="9">
        <v>-16920602.73409725</v>
      </c>
      <c r="I11857" s="9">
        <v>-16102104.000083214</v>
      </c>
      <c r="J11857" s="9">
        <v>-3355.3972629257355</v>
      </c>
      <c r="K11857" s="9">
        <v>-169278.43471656897</v>
      </c>
      <c r="L11857" s="9">
        <v>-39262.75621486366</v>
      </c>
      <c r="M11857" s="9">
        <v>-601.4882384807753</v>
      </c>
      <c r="N11857" s="9">
        <v>-92491.64234727032</v>
      </c>
      <c r="O11857" s="9">
        <v>-513705.4686754346</v>
      </c>
      <c r="P11857" s="9">
        <v>196.4534415679327</v>
      </c>
      <c r="Q11857" s="9">
        <v>-5633427.299206596</v>
      </c>
      <c r="R11857" s="9">
        <v>-3242200.0855949335</v>
      </c>
      <c r="S11857" s="9">
        <v>-3240307.5507641966</v>
      </c>
      <c r="T11857" s="9">
        <v>-42319.482660227564</v>
      </c>
      <c r="U11857" s="9">
        <v>-42320.29239009582</v>
      </c>
      <c r="V11857" s="9">
        <v>-521805.01424676273</v>
      </c>
      <c r="W11857" s="9">
        <v>-3580159.387373038</v>
      </c>
      <c r="X11857" s="9">
        <v>-9817.745759711046</v>
      </c>
      <c r="Y11857" s="9">
        <v>-513705.4686754346</v>
      </c>
      <c r="Z11857" s="9">
        <v>-92491.6423472703</v>
      </c>
      <c r="AA11857" s="9">
        <v>-50.32826171625854</v>
      </c>
      <c r="AB11857" s="9">
        <v>-67.93669889426191</v>
      </c>
      <c r="AC11857" s="9">
        <v>-1516.430351621317</v>
      </c>
      <c r="AD11857" s="9">
        <v>-59.98774277692914</v>
      </c>
      <c r="AE11857" s="9">
        <v>98.22672078396636</v>
      </c>
      <c r="AF11857" s="9">
        <v>83.41629517382248</v>
      </c>
      <c r="AG11857" s="9">
        <v>-535.7250399359745</v>
      </c>
      <c r="AH11857" s="11">
        <v>0.19219393982193014</v>
      </c>
      <c r="AI11857" s="12"/>
    </row>
    <row x14ac:dyDescent="0.25" r="11858" customHeight="1" ht="15.75">
      <c r="A11858" s="9">
        <v>2012</v>
      </c>
      <c r="B11858" s="8" t="s">
        <v>1767</v>
      </c>
      <c r="C11858" s="8" t="s">
        <v>47</v>
      </c>
      <c r="D11858" s="8" t="s">
        <v>1758</v>
      </c>
      <c r="E11858" s="8" t="s">
        <v>1750</v>
      </c>
      <c r="F11858" s="10">
        <v>-0.005933646266796808</v>
      </c>
      <c r="G11858" s="10">
        <v>-0.06954406648858709</v>
      </c>
      <c r="H11858" s="9">
        <v>-5301025.219470789</v>
      </c>
      <c r="I11858" s="9">
        <v>-3407322.2879656865</v>
      </c>
      <c r="J11858" s="9">
        <v>-810.7140542786079</v>
      </c>
      <c r="K11858" s="9">
        <v>-46084.1184747748</v>
      </c>
      <c r="L11858" s="9">
        <v>-10471.68294981628</v>
      </c>
      <c r="M11858" s="9">
        <v>-530.407360938819</v>
      </c>
      <c r="N11858" s="9">
        <v>-1068.4702150713936</v>
      </c>
      <c r="O11858" s="9">
        <v>-1834969.4539759906</v>
      </c>
      <c r="P11858" s="9">
        <v>231.91552576718365</v>
      </c>
      <c r="Q11858" s="9">
        <v>-1503717.5329030512</v>
      </c>
      <c r="R11858" s="9">
        <v>-890338.8924660763</v>
      </c>
      <c r="S11858" s="9">
        <v>-889357.2458473756</v>
      </c>
      <c r="T11858" s="9">
        <v>-11520.912030029762</v>
      </c>
      <c r="U11858" s="9">
        <v>-11521.66885273483</v>
      </c>
      <c r="V11858" s="9">
        <v>-143615.2359963831</v>
      </c>
      <c r="W11858" s="9">
        <v>-13964.60319203343</v>
      </c>
      <c r="X11858" s="9">
        <v>-247.6693355704902</v>
      </c>
      <c r="Y11858" s="9">
        <v>-1834969.4539759906</v>
      </c>
      <c r="Z11858" s="9">
        <v>-1068.4702150713936</v>
      </c>
      <c r="AA11858" s="9">
        <v>-7.817121102880354</v>
      </c>
      <c r="AB11858" s="9">
        <v>-0.6284116752848549</v>
      </c>
      <c r="AC11858" s="9">
        <v>-395.1939526928295</v>
      </c>
      <c r="AD11858" s="9">
        <v>-9.317457706356727</v>
      </c>
      <c r="AE11858" s="9">
        <v>115.95776288359183</v>
      </c>
      <c r="AF11858" s="9">
        <v>-266.2170234189414</v>
      </c>
      <c r="AG11858" s="9">
        <v>-140.31845276059596</v>
      </c>
      <c r="AH11858" s="11">
        <v>0.03322586567631414</v>
      </c>
      <c r="AI11858" s="12"/>
    </row>
    <row x14ac:dyDescent="0.25" r="11859" customHeight="1" ht="15.75">
      <c r="A11859" s="14">
        <v>2012</v>
      </c>
      <c r="B11859" s="8" t="s">
        <v>1770</v>
      </c>
      <c r="C11859" s="8" t="s">
        <v>111</v>
      </c>
      <c r="D11859" s="8" t="s">
        <v>1758</v>
      </c>
      <c r="E11859" s="8" t="s">
        <v>1750</v>
      </c>
      <c r="F11859" s="10">
        <v>-0.004228936980900038</v>
      </c>
      <c r="G11859" s="10">
        <v>-0.02275258206211419</v>
      </c>
      <c r="H11859" s="9">
        <v>-17608757.33566556</v>
      </c>
      <c r="I11859" s="9">
        <v>-16201808.317041349</v>
      </c>
      <c r="J11859" s="9">
        <v>-3896.8676942701777</v>
      </c>
      <c r="K11859" s="9">
        <v>-215414.10901628982</v>
      </c>
      <c r="L11859" s="9">
        <v>-50350.28108532486</v>
      </c>
      <c r="M11859" s="9">
        <v>-702.282123422988</v>
      </c>
      <c r="N11859" s="9">
        <v>-3086.610090153985</v>
      </c>
      <c r="O11859" s="9">
        <v>-1134268.598291964</v>
      </c>
      <c r="P11859" s="9">
        <v>769.7296772145285</v>
      </c>
      <c r="Q11859" s="9">
        <v>-7230526.295786569</v>
      </c>
      <c r="R11859" s="9">
        <v>-4281306.567639661</v>
      </c>
      <c r="S11859" s="9">
        <v>-4279292.252996494</v>
      </c>
      <c r="T11859" s="9">
        <v>-53853.527254072455</v>
      </c>
      <c r="U11859" s="9">
        <v>-53853.527254072455</v>
      </c>
      <c r="V11859" s="9">
        <v>-691108.791513872</v>
      </c>
      <c r="W11859" s="9">
        <v>121078.32290634068</v>
      </c>
      <c r="X11859" s="9">
        <v>-658.9923505878231</v>
      </c>
      <c r="Y11859" s="9">
        <v>-1134268.598291964</v>
      </c>
      <c r="Z11859" s="9">
        <v>-3086.610090153985</v>
      </c>
      <c r="AA11859" s="9">
        <v>-25.69936420641431</v>
      </c>
      <c r="AB11859" s="9">
        <v>-0.9817977677011631</v>
      </c>
      <c r="AC11859" s="9">
        <v>-1916.6482158665362</v>
      </c>
      <c r="AD11859" s="9">
        <v>-30.631831837080366</v>
      </c>
      <c r="AE11859" s="9">
        <v>384.86483860726423</v>
      </c>
      <c r="AF11859" s="9">
        <v>384.86483860726423</v>
      </c>
      <c r="AG11859" s="9">
        <v>-676.263861996494</v>
      </c>
      <c r="AH11859" s="11">
        <v>0.022011993976351993</v>
      </c>
      <c r="AI11859" s="12"/>
    </row>
    <row x14ac:dyDescent="0.25" r="11860" customHeight="1" ht="15.75">
      <c r="A11860" s="9">
        <v>2012</v>
      </c>
      <c r="B11860" s="8" t="s">
        <v>2258</v>
      </c>
      <c r="C11860" s="8" t="s">
        <v>47</v>
      </c>
      <c r="D11860" s="8" t="s">
        <v>1068</v>
      </c>
      <c r="E11860" s="8" t="s">
        <v>1750</v>
      </c>
      <c r="F11860" s="10">
        <v>-0.003984637953350431</v>
      </c>
      <c r="G11860" s="10">
        <v>-0.050585120117001926</v>
      </c>
      <c r="H11860" s="9">
        <v>-18805551.923235033</v>
      </c>
      <c r="I11860" s="9">
        <v>-17373452.315534152</v>
      </c>
      <c r="J11860" s="9">
        <v>-4139.508718707374</v>
      </c>
      <c r="K11860" s="9">
        <v>-235117.5719510787</v>
      </c>
      <c r="L11860" s="9">
        <v>-53365.56642104919</v>
      </c>
      <c r="M11860" s="9">
        <v>-2775.9254912401716</v>
      </c>
      <c r="N11860" s="9">
        <v>-5644.44725298495</v>
      </c>
      <c r="O11860" s="9">
        <v>-1132281.7366195053</v>
      </c>
      <c r="P11860" s="9">
        <v>1225.1487536820787</v>
      </c>
      <c r="Q11860" s="9">
        <v>-7663303.510971393</v>
      </c>
      <c r="R11860" s="9">
        <v>-4540384.512735639</v>
      </c>
      <c r="S11860" s="9">
        <v>-4535270.371966512</v>
      </c>
      <c r="T11860" s="9">
        <v>-58778.77179777132</v>
      </c>
      <c r="U11860" s="9">
        <v>-58782.769893158875</v>
      </c>
      <c r="V11860" s="9">
        <v>-732407.231310262</v>
      </c>
      <c r="W11860" s="9">
        <v>-73771.32746843231</v>
      </c>
      <c r="X11860" s="9">
        <v>-1308.3719893081457</v>
      </c>
      <c r="Y11860" s="9">
        <v>-1132281.7366195053</v>
      </c>
      <c r="Z11860" s="9">
        <v>-5644.44725298495</v>
      </c>
      <c r="AA11860" s="9">
        <v>-41.29579572085259</v>
      </c>
      <c r="AB11860" s="9">
        <v>-3.3197336755599336</v>
      </c>
      <c r="AC11860" s="9">
        <v>-2016.0655088531125</v>
      </c>
      <c r="AD11860" s="9">
        <v>-49.221679569172245</v>
      </c>
      <c r="AE11860" s="9">
        <v>612.5743768410393</v>
      </c>
      <c r="AF11860" s="9">
        <v>-1406.354548156</v>
      </c>
      <c r="AG11860" s="9">
        <v>-715.1883409403421</v>
      </c>
      <c r="AH11860" s="11">
        <v>0.039745440832262786</v>
      </c>
      <c r="AI11860" s="12"/>
    </row>
    <row x14ac:dyDescent="0.25" r="11861" customHeight="1" ht="15.75">
      <c r="A11861" s="9">
        <v>2012</v>
      </c>
      <c r="B11861" s="8" t="s">
        <v>1768</v>
      </c>
      <c r="C11861" s="8" t="s">
        <v>106</v>
      </c>
      <c r="D11861" s="8" t="s">
        <v>1752</v>
      </c>
      <c r="E11861" s="8" t="s">
        <v>1750</v>
      </c>
      <c r="F11861" s="10">
        <v>-0.0039279571487713045</v>
      </c>
      <c r="G11861" s="10">
        <v>-0.018737015946717048</v>
      </c>
      <c r="H11861" s="9">
        <v>-166066172.3357532</v>
      </c>
      <c r="I11861" s="9">
        <v>-162955337.0553367</v>
      </c>
      <c r="J11861" s="9">
        <v>-33964.19496619796</v>
      </c>
      <c r="K11861" s="9">
        <v>-1851037.0224699015</v>
      </c>
      <c r="L11861" s="9">
        <v>-426370.99932972796</v>
      </c>
      <c r="M11861" s="9">
        <v>-6243.927623620926</v>
      </c>
      <c r="N11861" s="9">
        <v>-45565.44547225056</v>
      </c>
      <c r="O11861" s="9">
        <v>-753454.6150913738</v>
      </c>
      <c r="P11861" s="9">
        <v>5800.924536573652</v>
      </c>
      <c r="Q11861" s="9">
        <v>-61182782.9636747</v>
      </c>
      <c r="R11861" s="9">
        <v>-35300577.754694566</v>
      </c>
      <c r="S11861" s="9">
        <v>-35275433.186572894</v>
      </c>
      <c r="T11861" s="9">
        <v>-462759.25561747537</v>
      </c>
      <c r="U11861" s="9">
        <v>-462759.25561747537</v>
      </c>
      <c r="V11861" s="9">
        <v>-5681905.830683791</v>
      </c>
      <c r="W11861" s="9">
        <v>-26877344.39493948</v>
      </c>
      <c r="X11861" s="9">
        <v>-6421.7168916595</v>
      </c>
      <c r="Y11861" s="9">
        <v>-753454.6150913738</v>
      </c>
      <c r="Z11861" s="9">
        <v>-45565.44547225056</v>
      </c>
      <c r="AA11861" s="9">
        <v>-525.4856520501216</v>
      </c>
      <c r="AB11861" s="9">
        <v>-514.3681450556911</v>
      </c>
      <c r="AC11861" s="9">
        <v>-15590.724009050598</v>
      </c>
      <c r="AD11861" s="9">
        <v>-626.341881344298</v>
      </c>
      <c r="AE11861" s="9">
        <v>2900.462268286826</v>
      </c>
      <c r="AF11861" s="9">
        <v>2900.462268286826</v>
      </c>
      <c r="AG11861" s="9">
        <v>-5711.92134669135</v>
      </c>
      <c r="AH11861" s="11">
        <v>0.14631531690355204</v>
      </c>
      <c r="AI11861" s="12"/>
    </row>
    <row x14ac:dyDescent="0.25" r="11862" customHeight="1" ht="15.75">
      <c r="A11862" s="14">
        <v>2012</v>
      </c>
      <c r="B11862" s="8" t="s">
        <v>1774</v>
      </c>
      <c r="C11862" s="8" t="s">
        <v>35</v>
      </c>
      <c r="D11862" s="8" t="s">
        <v>1749</v>
      </c>
      <c r="E11862" s="8" t="s">
        <v>1750</v>
      </c>
      <c r="F11862" s="10">
        <v>-0.0027927841188103157</v>
      </c>
      <c r="G11862" s="10">
        <v>-0.011242452841453003</v>
      </c>
      <c r="H11862" s="9">
        <v>-5795635.578407041</v>
      </c>
      <c r="I11862" s="9">
        <v>-5668725.992676915</v>
      </c>
      <c r="J11862" s="9">
        <v>-1346.3868895379114</v>
      </c>
      <c r="K11862" s="9">
        <v>-75444.36606589059</v>
      </c>
      <c r="L11862" s="9">
        <v>-17622.49276205721</v>
      </c>
      <c r="M11862" s="9">
        <v>-243.67437318058492</v>
      </c>
      <c r="N11862" s="9">
        <v>-1484.799319421236</v>
      </c>
      <c r="O11862" s="9">
        <v>-30987.664689834935</v>
      </c>
      <c r="P11862" s="9">
        <v>219.79836979419554</v>
      </c>
      <c r="Q11862" s="9">
        <v>-2530452.656871238</v>
      </c>
      <c r="R11862" s="9">
        <v>-1492055.1684139322</v>
      </c>
      <c r="S11862" s="9">
        <v>-1491324.1090012994</v>
      </c>
      <c r="T11862" s="9">
        <v>-18861.091516472647</v>
      </c>
      <c r="U11862" s="9">
        <v>-18861.091516472647</v>
      </c>
      <c r="V11862" s="9">
        <v>-240753.61249104652</v>
      </c>
      <c r="W11862" s="9">
        <v>30093.78375318478</v>
      </c>
      <c r="X11862" s="9">
        <v>-252.26927604786098</v>
      </c>
      <c r="Y11862" s="9">
        <v>-30987.664689834935</v>
      </c>
      <c r="Z11862" s="9">
        <v>-1484.799319421236</v>
      </c>
      <c r="AA11862" s="9">
        <v>-7.373244910895766</v>
      </c>
      <c r="AB11862" s="9">
        <v>-0.3407673847762996</v>
      </c>
      <c r="AC11862" s="9">
        <v>-663.9853979591204</v>
      </c>
      <c r="AD11862" s="9">
        <v>-8.788388552733</v>
      </c>
      <c r="AE11862" s="9">
        <v>109.89918489709777</v>
      </c>
      <c r="AF11862" s="9">
        <v>109.89918489709777</v>
      </c>
      <c r="AG11862" s="9">
        <v>-236.20963544962694</v>
      </c>
      <c r="AH11862" s="11">
        <v>0.018650067902678345</v>
      </c>
      <c r="AI11862" s="12"/>
    </row>
    <row x14ac:dyDescent="0.25" r="11863" customHeight="1" ht="15.75">
      <c r="A11863" s="14">
        <v>2012</v>
      </c>
      <c r="B11863" s="8" t="s">
        <v>2703</v>
      </c>
      <c r="C11863" s="8" t="s">
        <v>47</v>
      </c>
      <c r="D11863" s="8" t="s">
        <v>1592</v>
      </c>
      <c r="E11863" s="8" t="s">
        <v>1750</v>
      </c>
      <c r="F11863" s="10">
        <v>-0.0019424916518722766</v>
      </c>
      <c r="G11863" s="10">
        <v>-0.010023243095637086</v>
      </c>
      <c r="H11863" s="9">
        <v>-74247440.28367728</v>
      </c>
      <c r="I11863" s="9">
        <v>-48111091.922816984</v>
      </c>
      <c r="J11863" s="9">
        <v>-12350.252227484922</v>
      </c>
      <c r="K11863" s="9">
        <v>-672714.6913917562</v>
      </c>
      <c r="L11863" s="9">
        <v>-143485.4674906874</v>
      </c>
      <c r="M11863" s="9">
        <v>-18628.00323349636</v>
      </c>
      <c r="N11863" s="9">
        <v>-45713.71610420269</v>
      </c>
      <c r="O11863" s="9">
        <v>-25253378.566436205</v>
      </c>
      <c r="P11863" s="9">
        <v>9922.336023535807</v>
      </c>
      <c r="Q11863" s="9">
        <v>-20618387.065727096</v>
      </c>
      <c r="R11863" s="9">
        <v>-12676415.568769164</v>
      </c>
      <c r="S11863" s="9">
        <v>-12645584.31428531</v>
      </c>
      <c r="T11863" s="9">
        <v>-168173.64190301936</v>
      </c>
      <c r="U11863" s="9">
        <v>-168206.02200851293</v>
      </c>
      <c r="V11863" s="9">
        <v>-2048652.3605115253</v>
      </c>
      <c r="W11863" s="9">
        <v>-597465.3264300907</v>
      </c>
      <c r="X11863" s="9">
        <v>-10596.351245251502</v>
      </c>
      <c r="Y11863" s="9">
        <v>-25253378.566436205</v>
      </c>
      <c r="Z11863" s="9">
        <v>-45713.71610420269</v>
      </c>
      <c r="AA11863" s="9">
        <v>-334.44980478502794</v>
      </c>
      <c r="AB11863" s="9">
        <v>-26.88613357239796</v>
      </c>
      <c r="AC11863" s="9">
        <v>-5740.306412230265</v>
      </c>
      <c r="AD11863" s="9">
        <v>-398.64060822027375</v>
      </c>
      <c r="AE11863" s="9">
        <v>4961.168011767903</v>
      </c>
      <c r="AF11863" s="9">
        <v>-11389.900494199741</v>
      </c>
      <c r="AG11863" s="9">
        <v>-1938.334815677016</v>
      </c>
      <c r="AH11863" s="11">
        <v>0.23240849279023823</v>
      </c>
      <c r="AI11863" s="12"/>
    </row>
    <row x14ac:dyDescent="0.25" r="11864" customHeight="1" ht="15.75">
      <c r="A11864" s="14">
        <v>2012</v>
      </c>
      <c r="B11864" s="8" t="s">
        <v>1782</v>
      </c>
      <c r="C11864" s="8" t="s">
        <v>50</v>
      </c>
      <c r="D11864" s="8" t="s">
        <v>1749</v>
      </c>
      <c r="E11864" s="8" t="s">
        <v>1750</v>
      </c>
      <c r="F11864" s="10">
        <v>-0.0007906183154500538</v>
      </c>
      <c r="G11864" s="10">
        <v>-0.003094144450663303</v>
      </c>
      <c r="H11864" s="9">
        <v>-2494064.0786714354</v>
      </c>
      <c r="I11864" s="9">
        <v>-2430714.894654264</v>
      </c>
      <c r="J11864" s="9">
        <v>-593.1705947203357</v>
      </c>
      <c r="K11864" s="9">
        <v>-34133.761538840474</v>
      </c>
      <c r="L11864" s="9">
        <v>-7148.804045333539</v>
      </c>
      <c r="M11864" s="9">
        <v>-109.85471748432377</v>
      </c>
      <c r="N11864" s="9">
        <v>-766.9854716762554</v>
      </c>
      <c r="O11864" s="9">
        <v>-20985.311626906776</v>
      </c>
      <c r="P11864" s="9">
        <v>388.7039777903934</v>
      </c>
      <c r="Q11864" s="9">
        <v>-1026995.846530971</v>
      </c>
      <c r="R11864" s="9">
        <v>-621999.8069798953</v>
      </c>
      <c r="S11864" s="9">
        <v>-620133.4002861184</v>
      </c>
      <c r="T11864" s="9">
        <v>-8533.440384710118</v>
      </c>
      <c r="U11864" s="9">
        <v>-8533.440384710118</v>
      </c>
      <c r="V11864" s="9">
        <v>-100322.34085789675</v>
      </c>
      <c r="W11864" s="9">
        <v>-85643.51481863858</v>
      </c>
      <c r="X11864" s="9">
        <v>-132.70318185721237</v>
      </c>
      <c r="Y11864" s="9">
        <v>-20985.311626906776</v>
      </c>
      <c r="Z11864" s="9">
        <v>-766.9854716762554</v>
      </c>
      <c r="AA11864" s="9">
        <v>-13.54839971545721</v>
      </c>
      <c r="AB11864" s="9">
        <v>-0.8957779967148898</v>
      </c>
      <c r="AC11864" s="9">
        <v>-279.2610110999255</v>
      </c>
      <c r="AD11864" s="9">
        <v>-16.148738093756023</v>
      </c>
      <c r="AE11864" s="9">
        <v>194.3519888951967</v>
      </c>
      <c r="AF11864" s="9">
        <v>194.3519888951967</v>
      </c>
      <c r="AG11864" s="9">
        <v>-96.13819894028059</v>
      </c>
      <c r="AH11864" s="11">
        <v>0.10449448886981332</v>
      </c>
      <c r="AI11864" s="12"/>
    </row>
    <row x14ac:dyDescent="0.25" r="11865" customHeight="1" ht="15.75">
      <c r="A11865" s="14">
        <v>2012</v>
      </c>
      <c r="B11865" s="8" t="s">
        <v>1794</v>
      </c>
      <c r="C11865" s="8" t="s">
        <v>35</v>
      </c>
      <c r="D11865" s="8" t="s">
        <v>1789</v>
      </c>
      <c r="E11865" s="8" t="s">
        <v>1790</v>
      </c>
      <c r="F11865" s="10">
        <v>-0.009963743469056064</v>
      </c>
      <c r="G11865" s="10">
        <v>-0.06343918821543777</v>
      </c>
      <c r="H11865" s="9">
        <v>-18372664.02718454</v>
      </c>
      <c r="I11865" s="9">
        <v>-17973219.5997492</v>
      </c>
      <c r="J11865" s="9">
        <v>-4154.850778128199</v>
      </c>
      <c r="K11865" s="9">
        <v>-239029.26910220797</v>
      </c>
      <c r="L11865" s="9">
        <v>-56000.59106509863</v>
      </c>
      <c r="M11865" s="9">
        <v>-755.1097972049312</v>
      </c>
      <c r="N11865" s="9">
        <v>-1229.9783737085381</v>
      </c>
      <c r="O11865" s="9">
        <v>-98473.21414878598</v>
      </c>
      <c r="P11865" s="9">
        <v>198.58582979304896</v>
      </c>
      <c r="Q11865" s="9">
        <v>-8039632.594471453</v>
      </c>
      <c r="R11865" s="9">
        <v>-4692547.762458744</v>
      </c>
      <c r="S11865" s="9">
        <v>-4690458.357099397</v>
      </c>
      <c r="T11865" s="9">
        <v>-59757.31727555199</v>
      </c>
      <c r="U11865" s="9">
        <v>-59757.31727555199</v>
      </c>
      <c r="V11865" s="9">
        <v>-756486.7530082124</v>
      </c>
      <c r="W11865" s="9">
        <v>28499.0603606931</v>
      </c>
      <c r="X11865" s="9">
        <v>-186.03851810522016</v>
      </c>
      <c r="Y11865" s="9">
        <v>-98473.21414878598</v>
      </c>
      <c r="Z11865" s="9">
        <v>-1229.9783737085381</v>
      </c>
      <c r="AA11865" s="9">
        <v>-6.513999407136937</v>
      </c>
      <c r="AB11865" s="9">
        <v>-0.3888814979881282</v>
      </c>
      <c r="AC11865" s="9">
        <v>-2069.1586690280606</v>
      </c>
      <c r="AD11865" s="9">
        <v>-7.764228438634203</v>
      </c>
      <c r="AE11865" s="9">
        <v>99.29291489652448</v>
      </c>
      <c r="AF11865" s="9">
        <v>99.29291489652448</v>
      </c>
      <c r="AG11865" s="9">
        <v>-748.5149671482166</v>
      </c>
      <c r="AH11865" s="11">
        <v>0.00519821034152301</v>
      </c>
      <c r="AI11865" s="12"/>
    </row>
    <row x14ac:dyDescent="0.25" r="11866" customHeight="1" ht="15.75">
      <c r="A11866" s="9">
        <v>2012</v>
      </c>
      <c r="B11866" s="8" t="s">
        <v>1796</v>
      </c>
      <c r="C11866" s="8" t="s">
        <v>35</v>
      </c>
      <c r="D11866" s="8" t="s">
        <v>1789</v>
      </c>
      <c r="E11866" s="8" t="s">
        <v>1790</v>
      </c>
      <c r="F11866" s="10">
        <v>-0.006129768913957946</v>
      </c>
      <c r="G11866" s="10">
        <v>-0.1770642897689782</v>
      </c>
      <c r="H11866" s="9">
        <v>-3280519.697232963</v>
      </c>
      <c r="I11866" s="9">
        <v>-3209092.1823663893</v>
      </c>
      <c r="J11866" s="9">
        <v>-746.8248948975925</v>
      </c>
      <c r="K11866" s="9">
        <v>-42677.38294087118</v>
      </c>
      <c r="L11866" s="9">
        <v>-9994.226643564223</v>
      </c>
      <c r="M11866" s="9">
        <v>-135.6103586139087</v>
      </c>
      <c r="N11866" s="9">
        <v>-356.98208924926985</v>
      </c>
      <c r="O11866" s="9">
        <v>-17574.124387245174</v>
      </c>
      <c r="P11866" s="9">
        <v>57.6364478678398</v>
      </c>
      <c r="Q11866" s="9">
        <v>-1434874.6409918473</v>
      </c>
      <c r="R11866" s="9">
        <v>-839569.9388060812</v>
      </c>
      <c r="S11866" s="9">
        <v>-839193.0493586197</v>
      </c>
      <c r="T11866" s="9">
        <v>-10669.345735217796</v>
      </c>
      <c r="U11866" s="9">
        <v>-10669.345735217796</v>
      </c>
      <c r="V11866" s="9">
        <v>-135378.35435308394</v>
      </c>
      <c r="W11866" s="9">
        <v>8271.408934229014</v>
      </c>
      <c r="X11866" s="9">
        <v>-53.99478583822405</v>
      </c>
      <c r="Y11866" s="9">
        <v>-17574.124387245174</v>
      </c>
      <c r="Z11866" s="9">
        <v>-356.98208924926985</v>
      </c>
      <c r="AA11866" s="9">
        <v>-1.890586995214343</v>
      </c>
      <c r="AB11866" s="9">
        <v>-0.1128668052948093</v>
      </c>
      <c r="AC11866" s="9">
        <v>-371.0131605566162</v>
      </c>
      <c r="AD11866" s="9">
        <v>-2.2534465228646594</v>
      </c>
      <c r="AE11866" s="9">
        <v>28.8182239339199</v>
      </c>
      <c r="AF11866" s="9">
        <v>28.8182239339199</v>
      </c>
      <c r="AG11866" s="9">
        <v>-133.6963117800676</v>
      </c>
      <c r="AH11866" s="11">
        <v>0.008403362657046996</v>
      </c>
      <c r="AI11866" s="12"/>
    </row>
    <row x14ac:dyDescent="0.25" r="11867" customHeight="1" ht="15.75">
      <c r="A11867" s="14">
        <v>2012</v>
      </c>
      <c r="B11867" s="8" t="s">
        <v>1798</v>
      </c>
      <c r="C11867" s="8" t="s">
        <v>35</v>
      </c>
      <c r="D11867" s="8" t="s">
        <v>1789</v>
      </c>
      <c r="E11867" s="8" t="s">
        <v>1790</v>
      </c>
      <c r="F11867" s="10">
        <v>-0.004407679538107059</v>
      </c>
      <c r="G11867" s="10">
        <v>-0.032638167932009784</v>
      </c>
      <c r="H11867" s="9">
        <v>-6354617.396604363</v>
      </c>
      <c r="I11867" s="9">
        <v>-6216050.400076796</v>
      </c>
      <c r="J11867" s="9">
        <v>-1456.408572557325</v>
      </c>
      <c r="K11867" s="9">
        <v>-82664.74876580948</v>
      </c>
      <c r="L11867" s="9">
        <v>-19349.89554112352</v>
      </c>
      <c r="M11867" s="9">
        <v>-264.2260693732432</v>
      </c>
      <c r="N11867" s="9">
        <v>-961.6726734680453</v>
      </c>
      <c r="O11867" s="9">
        <v>-34025.311509861385</v>
      </c>
      <c r="P11867" s="9">
        <v>155.2666046266647</v>
      </c>
      <c r="Q11867" s="9">
        <v>-2778208.985388979</v>
      </c>
      <c r="R11867" s="9">
        <v>-1629644.8455752912</v>
      </c>
      <c r="S11867" s="9">
        <v>-1628907.2746120878</v>
      </c>
      <c r="T11867" s="9">
        <v>-20666.18719145237</v>
      </c>
      <c r="U11867" s="9">
        <v>-20666.18719145237</v>
      </c>
      <c r="V11867" s="9">
        <v>-262836.7810190047</v>
      </c>
      <c r="W11867" s="9">
        <v>22282.316627860797</v>
      </c>
      <c r="X11867" s="9">
        <v>-145.45634532975572</v>
      </c>
      <c r="Y11867" s="9">
        <v>-34025.311509861385</v>
      </c>
      <c r="Z11867" s="9">
        <v>-961.6726734680453</v>
      </c>
      <c r="AA11867" s="9">
        <v>-5.093045015045988</v>
      </c>
      <c r="AB11867" s="9">
        <v>-0.3040514514941553</v>
      </c>
      <c r="AC11867" s="9">
        <v>-721.7408565730658</v>
      </c>
      <c r="AD11867" s="9">
        <v>-6.070550897155298</v>
      </c>
      <c r="AE11867" s="9">
        <v>77.63330231333235</v>
      </c>
      <c r="AF11867" s="9">
        <v>77.63330231333235</v>
      </c>
      <c r="AG11867" s="9">
        <v>-259.0698259893974</v>
      </c>
      <c r="AH11867" s="11">
        <v>0.011622103633574058</v>
      </c>
      <c r="AI11867" s="12"/>
    </row>
    <row x14ac:dyDescent="0.25" r="11868" customHeight="1" ht="15.75">
      <c r="A11868" s="14">
        <v>2012</v>
      </c>
      <c r="B11868" s="8" t="s">
        <v>1793</v>
      </c>
      <c r="C11868" s="8" t="s">
        <v>111</v>
      </c>
      <c r="D11868" s="8" t="s">
        <v>1789</v>
      </c>
      <c r="E11868" s="8" t="s">
        <v>1790</v>
      </c>
      <c r="F11868" s="10">
        <v>-0.003199126480188302</v>
      </c>
      <c r="G11868" s="10">
        <v>-0.051125140046771454</v>
      </c>
      <c r="H11868" s="9">
        <v>-194287935.57714304</v>
      </c>
      <c r="I11868" s="9">
        <v>-190039715.23973894</v>
      </c>
      <c r="J11868" s="9">
        <v>-46758.63842944819</v>
      </c>
      <c r="K11868" s="9">
        <v>-2526252.573952867</v>
      </c>
      <c r="L11868" s="9">
        <v>-588484.5781848857</v>
      </c>
      <c r="M11868" s="9">
        <v>-8344.789786409367</v>
      </c>
      <c r="N11868" s="9">
        <v>-55526.59444839321</v>
      </c>
      <c r="O11868" s="9">
        <v>-1034800.195935206</v>
      </c>
      <c r="P11868" s="9">
        <v>11947.033333099516</v>
      </c>
      <c r="Q11868" s="9">
        <v>-84521961.484225</v>
      </c>
      <c r="R11868" s="9">
        <v>-50418896.51179867</v>
      </c>
      <c r="S11868" s="9">
        <v>-50391471.17730155</v>
      </c>
      <c r="T11868" s="9">
        <v>-631563.1434882168</v>
      </c>
      <c r="U11868" s="9">
        <v>-631563.1434882168</v>
      </c>
      <c r="V11868" s="9">
        <v>-8143861.233269508</v>
      </c>
      <c r="W11868" s="9">
        <v>1574794.6525733029</v>
      </c>
      <c r="X11868" s="9">
        <v>-13318.52862210702</v>
      </c>
      <c r="Y11868" s="9">
        <v>-1034800.195935206</v>
      </c>
      <c r="Z11868" s="9">
        <v>-55526.59444839321</v>
      </c>
      <c r="AA11868" s="9">
        <v>-398.92747885325326</v>
      </c>
      <c r="AB11868" s="9">
        <v>-17.717057022952588</v>
      </c>
      <c r="AC11868" s="9">
        <v>-22882.200370365183</v>
      </c>
      <c r="AD11868" s="9">
        <v>-475.49345381755893</v>
      </c>
      <c r="AE11868" s="9">
        <v>5973.516666549758</v>
      </c>
      <c r="AF11868" s="9">
        <v>5973.516666549758</v>
      </c>
      <c r="AG11868" s="9">
        <v>-7940.9121125630445</v>
      </c>
      <c r="AH11868" s="11">
        <v>0.032192829381139876</v>
      </c>
      <c r="AI11868" s="12"/>
    </row>
    <row x14ac:dyDescent="0.25" r="11869" customHeight="1" ht="15.75">
      <c r="A11869" s="14">
        <v>2012</v>
      </c>
      <c r="B11869" s="8" t="s">
        <v>1804</v>
      </c>
      <c r="C11869" s="8" t="s">
        <v>106</v>
      </c>
      <c r="D11869" s="8" t="s">
        <v>1789</v>
      </c>
      <c r="E11869" s="8" t="s">
        <v>1790</v>
      </c>
      <c r="F11869" s="10">
        <v>-0.001675892380678634</v>
      </c>
      <c r="G11869" s="10">
        <v>-0.013237120549128213</v>
      </c>
      <c r="H11869" s="9">
        <v>-14999312.222230906</v>
      </c>
      <c r="I11869" s="9">
        <v>-14674197.732328549</v>
      </c>
      <c r="J11869" s="9">
        <v>-3952.7784213310415</v>
      </c>
      <c r="K11869" s="9">
        <v>-192269.81297359633</v>
      </c>
      <c r="L11869" s="9">
        <v>-43507.41216754865</v>
      </c>
      <c r="M11869" s="9">
        <v>-743.2821688317621</v>
      </c>
      <c r="N11869" s="9">
        <v>-12581.717034421472</v>
      </c>
      <c r="O11869" s="9">
        <v>-76492.67431108536</v>
      </c>
      <c r="P11869" s="9">
        <v>4433.187174457794</v>
      </c>
      <c r="Q11869" s="9">
        <v>-6255359.628533513</v>
      </c>
      <c r="R11869" s="9">
        <v>-3936403.3886191146</v>
      </c>
      <c r="S11869" s="9">
        <v>-3933067.777635897</v>
      </c>
      <c r="T11869" s="9">
        <v>-48067.45324339908</v>
      </c>
      <c r="U11869" s="9">
        <v>-48067.45324339908</v>
      </c>
      <c r="V11869" s="9">
        <v>-638593.7010923917</v>
      </c>
      <c r="W11869" s="9">
        <v>-50467.26923102728</v>
      </c>
      <c r="X11869" s="9">
        <v>-1936.5687527772154</v>
      </c>
      <c r="Y11869" s="9">
        <v>-76492.67431108536</v>
      </c>
      <c r="Z11869" s="9">
        <v>-12581.717034421472</v>
      </c>
      <c r="AA11869" s="9">
        <v>-141.80565259257344</v>
      </c>
      <c r="AB11869" s="9">
        <v>-23.787342309793715</v>
      </c>
      <c r="AC11869" s="9">
        <v>-1773.4454804723389</v>
      </c>
      <c r="AD11869" s="9">
        <v>-169.02234891394656</v>
      </c>
      <c r="AE11869" s="9">
        <v>2216.593587228897</v>
      </c>
      <c r="AF11869" s="9">
        <v>2216.593587228897</v>
      </c>
      <c r="AG11869" s="9">
        <v>-599.7168840537333</v>
      </c>
      <c r="AH11869" s="11">
        <v>0.1265325822958255</v>
      </c>
      <c r="AI11869" s="12"/>
    </row>
    <row x14ac:dyDescent="0.25" r="11870" customHeight="1" ht="15.75">
      <c r="A11870" s="14">
        <v>2012</v>
      </c>
      <c r="B11870" s="8" t="s">
        <v>1805</v>
      </c>
      <c r="C11870" s="8" t="s">
        <v>35</v>
      </c>
      <c r="D11870" s="8" t="s">
        <v>1789</v>
      </c>
      <c r="E11870" s="8" t="s">
        <v>1790</v>
      </c>
      <c r="F11870" s="10">
        <v>-0.0014305419710588612</v>
      </c>
      <c r="G11870" s="10">
        <v>-0.025302179971282666</v>
      </c>
      <c r="H11870" s="9">
        <v>-12459694.261614619</v>
      </c>
      <c r="I11870" s="9">
        <v>-12185003.206321757</v>
      </c>
      <c r="J11870" s="9">
        <v>-2997.2644427025543</v>
      </c>
      <c r="K11870" s="9">
        <v>-162016.4504970702</v>
      </c>
      <c r="L11870" s="9">
        <v>-37799.26057611955</v>
      </c>
      <c r="M11870" s="9">
        <v>-540.4214458086271</v>
      </c>
      <c r="N11870" s="9">
        <v>-5809.712762540805</v>
      </c>
      <c r="O11870" s="9">
        <v>-66465.95119088727</v>
      </c>
      <c r="P11870" s="9">
        <v>938.0056222694413</v>
      </c>
      <c r="Q11870" s="9">
        <v>-5429122.5998341795</v>
      </c>
      <c r="R11870" s="9">
        <v>-3243715.647391237</v>
      </c>
      <c r="S11870" s="9">
        <v>-3242160.428657684</v>
      </c>
      <c r="T11870" s="9">
        <v>-40504.11262426755</v>
      </c>
      <c r="U11870" s="9">
        <v>-40504.11262426755</v>
      </c>
      <c r="V11870" s="9">
        <v>-524046.0518917361</v>
      </c>
      <c r="W11870" s="9">
        <v>134613.224294929</v>
      </c>
      <c r="X11870" s="9">
        <v>-878.7393144980574</v>
      </c>
      <c r="Y11870" s="9">
        <v>-66465.95119088727</v>
      </c>
      <c r="Z11870" s="9">
        <v>-5809.712762540805</v>
      </c>
      <c r="AA11870" s="9">
        <v>-30.768399103409372</v>
      </c>
      <c r="AB11870" s="9">
        <v>-1.8368532734161613</v>
      </c>
      <c r="AC11870" s="9">
        <v>-1459.5849747294374</v>
      </c>
      <c r="AD11870" s="9">
        <v>-36.67376436482321</v>
      </c>
      <c r="AE11870" s="9">
        <v>469.0028111347207</v>
      </c>
      <c r="AF11870" s="9">
        <v>469.0028111347207</v>
      </c>
      <c r="AG11870" s="9">
        <v>-509.2712490521097</v>
      </c>
      <c r="AH11870" s="11">
        <v>0.03440325542232424</v>
      </c>
      <c r="AI11870" s="12"/>
    </row>
    <row x14ac:dyDescent="0.25" r="11871" customHeight="1" ht="15.75">
      <c r="A11871" s="9">
        <v>2012</v>
      </c>
      <c r="B11871" s="8" t="s">
        <v>2744</v>
      </c>
      <c r="C11871" s="8" t="s">
        <v>50</v>
      </c>
      <c r="D11871" s="8" t="s">
        <v>1789</v>
      </c>
      <c r="E11871" s="8" t="s">
        <v>1790</v>
      </c>
      <c r="F11871" s="10">
        <v>-0.001407519367254015</v>
      </c>
      <c r="G11871" s="10">
        <v>-0.0061230456429177986</v>
      </c>
      <c r="H11871" s="9">
        <v>-825876.2477379169</v>
      </c>
      <c r="I11871" s="9">
        <v>-807620.4264971504</v>
      </c>
      <c r="J11871" s="9">
        <v>-274.55886079754407</v>
      </c>
      <c r="K11871" s="9">
        <v>-10254.993617159538</v>
      </c>
      <c r="L11871" s="9">
        <v>-2132.568088246376</v>
      </c>
      <c r="M11871" s="9">
        <v>-51.95155077007112</v>
      </c>
      <c r="N11871" s="9">
        <v>-2402.4763093744214</v>
      </c>
      <c r="O11871" s="9">
        <v>-3748.9186949733726</v>
      </c>
      <c r="P11871" s="9">
        <v>609.6458805550394</v>
      </c>
      <c r="Q11871" s="9">
        <v>-307398.6506266412</v>
      </c>
      <c r="R11871" s="9">
        <v>-215522.85902232</v>
      </c>
      <c r="S11871" s="9">
        <v>-215059.83773323474</v>
      </c>
      <c r="T11871" s="9">
        <v>-2563.7484042898845</v>
      </c>
      <c r="U11871" s="9">
        <v>-2563.7484042898845</v>
      </c>
      <c r="V11871" s="9">
        <v>-35221.830592870545</v>
      </c>
      <c r="W11871" s="9">
        <v>-41150.64856669773</v>
      </c>
      <c r="X11871" s="9">
        <v>-666.2641709404131</v>
      </c>
      <c r="Y11871" s="9">
        <v>-3748.9186949733726</v>
      </c>
      <c r="Z11871" s="9">
        <v>-2402.4763093744214</v>
      </c>
      <c r="AA11871" s="9">
        <v>-15.130870586855186</v>
      </c>
      <c r="AB11871" s="9">
        <v>-4.6397766575961485</v>
      </c>
      <c r="AC11871" s="9">
        <v>-112.47258883969185</v>
      </c>
      <c r="AD11871" s="9">
        <v>-18.03493190113598</v>
      </c>
      <c r="AE11871" s="9">
        <v>304.8229402775197</v>
      </c>
      <c r="AF11871" s="9">
        <v>304.8229402775197</v>
      </c>
      <c r="AG11871" s="9">
        <v>-36.63292485476591</v>
      </c>
      <c r="AH11871" s="11">
        <v>0.2439684261232725</v>
      </c>
      <c r="AI11871" s="12"/>
    </row>
    <row x14ac:dyDescent="0.25" r="11872" customHeight="1" ht="15.75">
      <c r="A11872" s="9">
        <v>2012</v>
      </c>
      <c r="B11872" s="8" t="s">
        <v>2436</v>
      </c>
      <c r="C11872" s="8" t="s">
        <v>111</v>
      </c>
      <c r="D11872" s="8" t="s">
        <v>1789</v>
      </c>
      <c r="E11872" s="8" t="s">
        <v>1790</v>
      </c>
      <c r="F11872" s="10">
        <v>-0.0005806058887462451</v>
      </c>
      <c r="G11872" s="10">
        <v>-0.009096170282229579</v>
      </c>
      <c r="H11872" s="9">
        <v>-28677343.16418361</v>
      </c>
      <c r="I11872" s="9">
        <v>-29638166.933998823</v>
      </c>
      <c r="J11872" s="9">
        <v>-9460.921882454155</v>
      </c>
      <c r="K11872" s="9">
        <v>-393192.4959475099</v>
      </c>
      <c r="L11872" s="9">
        <v>-89101.74679922803</v>
      </c>
      <c r="M11872" s="9">
        <v>-1587.4449674310094</v>
      </c>
      <c r="N11872" s="9">
        <v>-45158.97668406683</v>
      </c>
      <c r="O11872" s="9">
        <v>1489609.0065683876</v>
      </c>
      <c r="P11872" s="9">
        <v>9716.349527515864</v>
      </c>
      <c r="Q11872" s="9">
        <v>-12826306.528648902</v>
      </c>
      <c r="R11872" s="9">
        <v>-8497758.904389087</v>
      </c>
      <c r="S11872" s="9">
        <v>-8489737.877699751</v>
      </c>
      <c r="T11872" s="9">
        <v>-98298.12398687747</v>
      </c>
      <c r="U11872" s="9">
        <v>-98298.12398687747</v>
      </c>
      <c r="V11872" s="9">
        <v>-1384725.2455385574</v>
      </c>
      <c r="W11872" s="9">
        <v>1280757.7288725446</v>
      </c>
      <c r="X11872" s="9">
        <v>-10831.766822487201</v>
      </c>
      <c r="Y11872" s="9">
        <v>1489609.0065683876</v>
      </c>
      <c r="Z11872" s="9">
        <v>-45158.97668406683</v>
      </c>
      <c r="AA11872" s="9">
        <v>-324.44195245777297</v>
      </c>
      <c r="AB11872" s="9">
        <v>-14.40902639461172</v>
      </c>
      <c r="AC11872" s="9">
        <v>-4326.161370460511</v>
      </c>
      <c r="AD11872" s="9">
        <v>-386.71195321244693</v>
      </c>
      <c r="AE11872" s="9">
        <v>4858.174763757932</v>
      </c>
      <c r="AF11872" s="9">
        <v>4858.174763757932</v>
      </c>
      <c r="AG11872" s="9">
        <v>-1258.9770929354395</v>
      </c>
      <c r="AH11872" s="11">
        <v>0.13521108314584346</v>
      </c>
      <c r="AI11872" s="12"/>
    </row>
    <row x14ac:dyDescent="0.25" r="11873" customHeight="1" ht="15.75">
      <c r="A11873" s="9">
        <v>2012</v>
      </c>
      <c r="B11873" s="8" t="s">
        <v>1792</v>
      </c>
      <c r="C11873" s="8" t="s">
        <v>111</v>
      </c>
      <c r="D11873" s="8" t="s">
        <v>1789</v>
      </c>
      <c r="E11873" s="8" t="s">
        <v>1790</v>
      </c>
      <c r="F11873" s="10">
        <v>0.0348814840724412</v>
      </c>
      <c r="G11873" s="10">
        <v>0.7160779289688168</v>
      </c>
      <c r="H11873" s="9">
        <v>2245161909.6556363</v>
      </c>
      <c r="I11873" s="9">
        <v>2196500303.4167304</v>
      </c>
      <c r="J11873" s="9">
        <v>498814.4842873432</v>
      </c>
      <c r="K11873" s="9">
        <v>29213993.361006364</v>
      </c>
      <c r="L11873" s="9">
        <v>6853157.572172199</v>
      </c>
      <c r="M11873" s="9">
        <v>90959.81176678378</v>
      </c>
      <c r="N11873" s="9">
        <v>-58849.03239656952</v>
      </c>
      <c r="O11873" s="9">
        <v>12050868.157099832</v>
      </c>
      <c r="P11873" s="9">
        <v>12661.884969659153</v>
      </c>
      <c r="Q11873" s="9">
        <v>983739341.3460408</v>
      </c>
      <c r="R11873" s="9">
        <v>570566712.3820635</v>
      </c>
      <c r="S11873" s="9">
        <v>570321593.2488308</v>
      </c>
      <c r="T11873" s="9">
        <v>7303498.340251591</v>
      </c>
      <c r="U11873" s="9">
        <v>7303498.340251591</v>
      </c>
      <c r="V11873" s="9">
        <v>91927301.38096076</v>
      </c>
      <c r="W11873" s="9">
        <v>1669022.6088575206</v>
      </c>
      <c r="X11873" s="9">
        <v>-14115.44378226666</v>
      </c>
      <c r="Y11873" s="9">
        <v>12050868.157099832</v>
      </c>
      <c r="Z11873" s="9">
        <v>-58849.03239656952</v>
      </c>
      <c r="AA11873" s="9">
        <v>-422.79733450493023</v>
      </c>
      <c r="AB11873" s="9">
        <v>-18.777158460251606</v>
      </c>
      <c r="AC11873" s="9">
        <v>249934.10613141023</v>
      </c>
      <c r="AD11873" s="9">
        <v>-503.9446403303776</v>
      </c>
      <c r="AE11873" s="9">
        <v>6330.942484829577</v>
      </c>
      <c r="AF11873" s="9">
        <v>6330.942484829577</v>
      </c>
      <c r="AG11873" s="9">
        <v>91387.85549157088</v>
      </c>
      <c r="AH11873" s="11">
        <v>0.003113460301276825</v>
      </c>
      <c r="AI11873" s="12"/>
    </row>
    <row x14ac:dyDescent="0.25" r="11874" customHeight="1" ht="15.75">
      <c r="A11874" s="14">
        <v>2012</v>
      </c>
      <c r="B11874" s="8" t="s">
        <v>1809</v>
      </c>
      <c r="C11874" s="8" t="s">
        <v>72</v>
      </c>
      <c r="D11874" s="8" t="s">
        <v>923</v>
      </c>
      <c r="E11874" s="8" t="s">
        <v>1810</v>
      </c>
      <c r="F11874" s="10">
        <v>-0.05745684541206758</v>
      </c>
      <c r="G11874" s="10">
        <v>-0.5529279087355216</v>
      </c>
      <c r="H11874" s="9">
        <v>-92338730.50759974</v>
      </c>
      <c r="I11874" s="9">
        <v>-90325057.55869879</v>
      </c>
      <c r="J11874" s="9">
        <v>-20963.236487754955</v>
      </c>
      <c r="K11874" s="9">
        <v>-1200718.6938955225</v>
      </c>
      <c r="L11874" s="9">
        <v>-281200.99741346494</v>
      </c>
      <c r="M11874" s="9">
        <v>-3806.720733159265</v>
      </c>
      <c r="N11874" s="9">
        <v>-7358.3664506505775</v>
      </c>
      <c r="O11874" s="9">
        <v>-500984.91367253993</v>
      </c>
      <c r="P11874" s="9">
        <v>1359.9797521580906</v>
      </c>
      <c r="Q11874" s="9">
        <v>-40371224.034331396</v>
      </c>
      <c r="R11874" s="9">
        <v>-23594503.929635476</v>
      </c>
      <c r="S11874" s="9">
        <v>-23583881.779755086</v>
      </c>
      <c r="T11874" s="9">
        <v>-300179.6734738806</v>
      </c>
      <c r="U11874" s="9">
        <v>-300179.6734738806</v>
      </c>
      <c r="V11874" s="9">
        <v>-3804123.097467236</v>
      </c>
      <c r="W11874" s="9">
        <v>138557.74550028789</v>
      </c>
      <c r="X11874" s="9">
        <v>-1926.6419332905155</v>
      </c>
      <c r="Y11874" s="9">
        <v>-500984.91367253993</v>
      </c>
      <c r="Z11874" s="9">
        <v>-7358.3664506505775</v>
      </c>
      <c r="AA11874" s="9">
        <v>-43.56573809302304</v>
      </c>
      <c r="AB11874" s="9">
        <v>-4.4326365419293285</v>
      </c>
      <c r="AC11874" s="9">
        <v>-10423.582594835565</v>
      </c>
      <c r="AD11874" s="9">
        <v>-51.92729097907762</v>
      </c>
      <c r="AE11874" s="9">
        <v>679.9898760790453</v>
      </c>
      <c r="AF11874" s="9">
        <v>679.9898760790453</v>
      </c>
      <c r="AG11874" s="9">
        <v>-3762.614398316183</v>
      </c>
      <c r="AH11874" s="11">
        <v>0.007434514307208953</v>
      </c>
      <c r="AI11874" s="12"/>
    </row>
    <row x14ac:dyDescent="0.25" r="11875" customHeight="1" ht="15.75">
      <c r="A11875" s="14">
        <v>2012</v>
      </c>
      <c r="B11875" s="8" t="s">
        <v>1815</v>
      </c>
      <c r="C11875" s="8" t="s">
        <v>59</v>
      </c>
      <c r="D11875" s="8" t="s">
        <v>923</v>
      </c>
      <c r="E11875" s="8" t="s">
        <v>1810</v>
      </c>
      <c r="F11875" s="10">
        <v>-0.028205894759260077</v>
      </c>
      <c r="G11875" s="10">
        <v>-0.3778434707511802</v>
      </c>
      <c r="H11875" s="9">
        <v>-120948422.62061061</v>
      </c>
      <c r="I11875" s="9">
        <v>-77811021.99691597</v>
      </c>
      <c r="J11875" s="9">
        <v>-19661.062901353725</v>
      </c>
      <c r="K11875" s="9">
        <v>-1050326.701557005</v>
      </c>
      <c r="L11875" s="9">
        <v>-239491.708973131</v>
      </c>
      <c r="M11875" s="9">
        <v>-3612.2698870154222</v>
      </c>
      <c r="N11875" s="9">
        <v>-16737.00086202944</v>
      </c>
      <c r="O11875" s="9">
        <v>-41819209.244358964</v>
      </c>
      <c r="P11875" s="9">
        <v>11637.364844840442</v>
      </c>
      <c r="Q11875" s="9">
        <v>-34410205.724768475</v>
      </c>
      <c r="R11875" s="9">
        <v>-20945236.70744631</v>
      </c>
      <c r="S11875" s="9">
        <v>-20925906.463449657</v>
      </c>
      <c r="T11875" s="9">
        <v>-262581.67538925126</v>
      </c>
      <c r="U11875" s="9">
        <v>-262581.67538925126</v>
      </c>
      <c r="V11875" s="9">
        <v>-3387862.2805721657</v>
      </c>
      <c r="W11875" s="9">
        <v>1088697.5358947844</v>
      </c>
      <c r="X11875" s="9">
        <v>-4999.56442282615</v>
      </c>
      <c r="Y11875" s="9">
        <v>-41819209.244358964</v>
      </c>
      <c r="Z11875" s="9">
        <v>-16737.00086202944</v>
      </c>
      <c r="AA11875" s="9">
        <v>-394.57732527768064</v>
      </c>
      <c r="AB11875" s="9">
        <v>-11.233292679242881</v>
      </c>
      <c r="AC11875" s="9">
        <v>-9348.269349457189</v>
      </c>
      <c r="AD11875" s="9">
        <v>-470.30837718600714</v>
      </c>
      <c r="AE11875" s="9">
        <v>5818.682422420221</v>
      </c>
      <c r="AF11875" s="9">
        <v>5818.682422420221</v>
      </c>
      <c r="AG11875" s="9">
        <v>-3212.796346752544</v>
      </c>
      <c r="AH11875" s="11">
        <v>0.0029558719790199984</v>
      </c>
      <c r="AI11875" s="12"/>
    </row>
    <row x14ac:dyDescent="0.25" r="11876" customHeight="1" ht="15.75">
      <c r="A11876" s="14">
        <v>2012</v>
      </c>
      <c r="B11876" s="8" t="s">
        <v>1819</v>
      </c>
      <c r="C11876" s="8" t="s">
        <v>106</v>
      </c>
      <c r="D11876" s="8" t="s">
        <v>1813</v>
      </c>
      <c r="E11876" s="8" t="s">
        <v>1810</v>
      </c>
      <c r="F11876" s="10">
        <v>-0.013479108356878225</v>
      </c>
      <c r="G11876" s="10">
        <v>-0.038929291577533276</v>
      </c>
      <c r="H11876" s="9">
        <v>-247746011.59942177</v>
      </c>
      <c r="I11876" s="9">
        <v>-84104286.99523844</v>
      </c>
      <c r="J11876" s="9">
        <v>-23527.58581631273</v>
      </c>
      <c r="K11876" s="9">
        <v>-961659.4061008728</v>
      </c>
      <c r="L11876" s="9">
        <v>-222062.33614340593</v>
      </c>
      <c r="M11876" s="9">
        <v>-3479.3779096373323</v>
      </c>
      <c r="N11876" s="9">
        <v>-20931.354493312705</v>
      </c>
      <c r="O11876" s="9">
        <v>-162413305.7947711</v>
      </c>
      <c r="P11876" s="9">
        <v>3241.251051317913</v>
      </c>
      <c r="Q11876" s="9">
        <v>-31920160.467404395</v>
      </c>
      <c r="R11876" s="9">
        <v>-19823286.147485856</v>
      </c>
      <c r="S11876" s="9">
        <v>-19804961.91983216</v>
      </c>
      <c r="T11876" s="9">
        <v>-240414.8515252182</v>
      </c>
      <c r="U11876" s="9">
        <v>-240414.8515252182</v>
      </c>
      <c r="V11876" s="9">
        <v>-3212683.14360024</v>
      </c>
      <c r="W11876" s="9">
        <v>-10054635.150143621</v>
      </c>
      <c r="X11876" s="9">
        <v>-3317.3225346449285</v>
      </c>
      <c r="Y11876" s="9">
        <v>-162413305.7947711</v>
      </c>
      <c r="Z11876" s="9">
        <v>-20931.354493312705</v>
      </c>
      <c r="AA11876" s="9">
        <v>-238.88011650485456</v>
      </c>
      <c r="AB11876" s="9">
        <v>-202.64732089434273</v>
      </c>
      <c r="AC11876" s="9">
        <v>-11178.057860795434</v>
      </c>
      <c r="AD11876" s="9">
        <v>-284.72827184466047</v>
      </c>
      <c r="AE11876" s="9">
        <v>1620.6255256589566</v>
      </c>
      <c r="AF11876" s="9">
        <v>1620.6255256589566</v>
      </c>
      <c r="AG11876" s="9">
        <v>-3237.5335873072354</v>
      </c>
      <c r="AH11876" s="11">
        <v>0.04408601317845853</v>
      </c>
      <c r="AI11876" s="12"/>
    </row>
    <row x14ac:dyDescent="0.25" r="11877" customHeight="1" ht="15.75">
      <c r="A11877" s="9">
        <v>2012</v>
      </c>
      <c r="B11877" s="8" t="s">
        <v>1817</v>
      </c>
      <c r="C11877" s="8" t="s">
        <v>113</v>
      </c>
      <c r="D11877" s="8" t="s">
        <v>1813</v>
      </c>
      <c r="E11877" s="8" t="s">
        <v>1810</v>
      </c>
      <c r="F11877" s="10">
        <v>-0.01283646475006014</v>
      </c>
      <c r="G11877" s="10">
        <v>-0.05096874832276138</v>
      </c>
      <c r="H11877" s="9">
        <v>-44352424.41295969</v>
      </c>
      <c r="I11877" s="9">
        <v>-21398360.52710289</v>
      </c>
      <c r="J11877" s="9">
        <v>-4835.668648015812</v>
      </c>
      <c r="K11877" s="9">
        <v>-277216.18855246285</v>
      </c>
      <c r="L11877" s="9">
        <v>-64777.09379715081</v>
      </c>
      <c r="M11877" s="9">
        <v>-881.755001329334</v>
      </c>
      <c r="N11877" s="9">
        <v>-1592.8312680989081</v>
      </c>
      <c r="O11877" s="9">
        <v>-22605010.324391045</v>
      </c>
      <c r="P11877" s="9">
        <v>249.97580130423808</v>
      </c>
      <c r="Q11877" s="9">
        <v>-9298612.114769936</v>
      </c>
      <c r="R11877" s="9">
        <v>-5407658.126944355</v>
      </c>
      <c r="S11877" s="9">
        <v>-5405027.215533344</v>
      </c>
      <c r="T11877" s="9">
        <v>-69304.04713811571</v>
      </c>
      <c r="U11877" s="9">
        <v>-69304.04713811571</v>
      </c>
      <c r="V11877" s="9">
        <v>-871403.5392919169</v>
      </c>
      <c r="W11877" s="9">
        <v>-621318.5583771146</v>
      </c>
      <c r="X11877" s="9">
        <v>-150.34939540108232</v>
      </c>
      <c r="Y11877" s="9">
        <v>-22605010.324391045</v>
      </c>
      <c r="Z11877" s="9">
        <v>-1592.8312680989081</v>
      </c>
      <c r="AA11877" s="9">
        <v>-16.002315660569167</v>
      </c>
      <c r="AB11877" s="9">
        <v>-12.70962355381426</v>
      </c>
      <c r="AC11877" s="9">
        <v>-2379.8948245143774</v>
      </c>
      <c r="AD11877" s="9">
        <v>-19.07363304326759</v>
      </c>
      <c r="AE11877" s="9">
        <v>124.98790065211904</v>
      </c>
      <c r="AF11877" s="9">
        <v>124.98790065211904</v>
      </c>
      <c r="AG11877" s="9">
        <v>-865.5541167883054</v>
      </c>
      <c r="AH11877" s="11">
        <v>0.02050293027734071</v>
      </c>
      <c r="AI11877" s="12"/>
    </row>
    <row x14ac:dyDescent="0.25" r="11878" customHeight="1" ht="15.75">
      <c r="A11878" s="9">
        <v>2012</v>
      </c>
      <c r="B11878" s="8" t="s">
        <v>1818</v>
      </c>
      <c r="C11878" s="8" t="s">
        <v>50</v>
      </c>
      <c r="D11878" s="8" t="s">
        <v>1813</v>
      </c>
      <c r="E11878" s="8" t="s">
        <v>1810</v>
      </c>
      <c r="F11878" s="10">
        <v>-0.008838458600709413</v>
      </c>
      <c r="G11878" s="10">
        <v>-0.03677741192853855</v>
      </c>
      <c r="H11878" s="9">
        <v>-40679476.211137615</v>
      </c>
      <c r="I11878" s="9">
        <v>-18654350.97462321</v>
      </c>
      <c r="J11878" s="9">
        <v>-4465.338344820714</v>
      </c>
      <c r="K11878" s="9">
        <v>-247044.61074108045</v>
      </c>
      <c r="L11878" s="9">
        <v>-57104.03717864658</v>
      </c>
      <c r="M11878" s="9">
        <v>-826.1393588574365</v>
      </c>
      <c r="N11878" s="9">
        <v>-5716.1563611610045</v>
      </c>
      <c r="O11878" s="9">
        <v>-21711696.92208751</v>
      </c>
      <c r="P11878" s="9">
        <v>1727.9675576681527</v>
      </c>
      <c r="Q11878" s="9">
        <v>-8200528.734270635</v>
      </c>
      <c r="R11878" s="9">
        <v>-4860648.94827788</v>
      </c>
      <c r="S11878" s="9">
        <v>-4857468.981641799</v>
      </c>
      <c r="T11878" s="9">
        <v>-61761.15268527011</v>
      </c>
      <c r="U11878" s="9">
        <v>-61761.15268527011</v>
      </c>
      <c r="V11878" s="9">
        <v>-784501.7229811652</v>
      </c>
      <c r="W11878" s="9">
        <v>-132748.56109009281</v>
      </c>
      <c r="X11878" s="9">
        <v>-1319.6955979146262</v>
      </c>
      <c r="Y11878" s="9">
        <v>-21711696.92208751</v>
      </c>
      <c r="Z11878" s="9">
        <v>-5716.1563611610045</v>
      </c>
      <c r="AA11878" s="9">
        <v>-45.75363090965913</v>
      </c>
      <c r="AB11878" s="9">
        <v>-13.315029347341632</v>
      </c>
      <c r="AC11878" s="9">
        <v>-2158.729269075891</v>
      </c>
      <c r="AD11878" s="9">
        <v>-54.53510509846449</v>
      </c>
      <c r="AE11878" s="9">
        <v>863.9837788340764</v>
      </c>
      <c r="AF11878" s="9">
        <v>863.9837788340764</v>
      </c>
      <c r="AG11878" s="9">
        <v>-779.817982162767</v>
      </c>
      <c r="AH11878" s="11">
        <v>0.028711150385253268</v>
      </c>
      <c r="AI11878" s="12"/>
    </row>
    <row x14ac:dyDescent="0.25" r="11879" customHeight="1" ht="15.75">
      <c r="A11879" s="14">
        <v>2012</v>
      </c>
      <c r="B11879" s="8" t="s">
        <v>2439</v>
      </c>
      <c r="C11879" s="8" t="s">
        <v>106</v>
      </c>
      <c r="D11879" s="8" t="s">
        <v>923</v>
      </c>
      <c r="E11879" s="8" t="s">
        <v>1810</v>
      </c>
      <c r="F11879" s="10">
        <v>-0.004019938191980268</v>
      </c>
      <c r="G11879" s="10">
        <v>-0.03214999666785191</v>
      </c>
      <c r="H11879" s="9">
        <v>-50289024.78785396</v>
      </c>
      <c r="I11879" s="9">
        <v>-48219416.182912566</v>
      </c>
      <c r="J11879" s="9">
        <v>-10108.653966274824</v>
      </c>
      <c r="K11879" s="9">
        <v>-566652.6141794171</v>
      </c>
      <c r="L11879" s="9">
        <v>-126978.78432543935</v>
      </c>
      <c r="M11879" s="9">
        <v>-1863.6525960176525</v>
      </c>
      <c r="N11879" s="9">
        <v>-14246.417387154113</v>
      </c>
      <c r="O11879" s="9">
        <v>-1351875.8534235295</v>
      </c>
      <c r="P11879" s="9">
        <v>2117.3709364443725</v>
      </c>
      <c r="Q11879" s="9">
        <v>-18221946.93059103</v>
      </c>
      <c r="R11879" s="9">
        <v>-10533316.768703893</v>
      </c>
      <c r="S11879" s="9">
        <v>-10518583.388777101</v>
      </c>
      <c r="T11879" s="9">
        <v>-141663.15354485429</v>
      </c>
      <c r="U11879" s="9">
        <v>-141663.15354485429</v>
      </c>
      <c r="V11879" s="9">
        <v>-1694418.3795944566</v>
      </c>
      <c r="W11879" s="9">
        <v>-7664321.246625429</v>
      </c>
      <c r="X11879" s="9">
        <v>-2257.854906210805</v>
      </c>
      <c r="Y11879" s="9">
        <v>-1351875.8534235295</v>
      </c>
      <c r="Z11879" s="9">
        <v>-14246.417387154113</v>
      </c>
      <c r="AA11879" s="9">
        <v>-159.5867717711396</v>
      </c>
      <c r="AB11879" s="9">
        <v>-137.93577450849466</v>
      </c>
      <c r="AC11879" s="9">
        <v>-4659.187404735558</v>
      </c>
      <c r="AD11879" s="9">
        <v>-190.2161904494107</v>
      </c>
      <c r="AE11879" s="9">
        <v>1058.6854682221863</v>
      </c>
      <c r="AF11879" s="9">
        <v>1058.6854682221863</v>
      </c>
      <c r="AG11879" s="9">
        <v>-1702.0855504362141</v>
      </c>
      <c r="AH11879" s="11">
        <v>0.14397911762025</v>
      </c>
      <c r="AI11879" s="12"/>
    </row>
    <row x14ac:dyDescent="0.25" r="11880" customHeight="1" ht="15.75">
      <c r="A11880" s="14">
        <v>2012</v>
      </c>
      <c r="B11880" s="8" t="s">
        <v>2263</v>
      </c>
      <c r="C11880" s="8" t="s">
        <v>102</v>
      </c>
      <c r="D11880" s="8" t="s">
        <v>1813</v>
      </c>
      <c r="E11880" s="8" t="s">
        <v>1810</v>
      </c>
      <c r="F11880" s="10">
        <v>-0.003988859917863242</v>
      </c>
      <c r="G11880" s="13" t="s">
        <v>45</v>
      </c>
      <c r="H11880" s="9">
        <v>-33031.95551081483</v>
      </c>
      <c r="I11880" s="9">
        <v>-31972.84781265215</v>
      </c>
      <c r="J11880" s="9">
        <v>-11.853353253375328</v>
      </c>
      <c r="K11880" s="9">
        <v>-373.09106978540495</v>
      </c>
      <c r="L11880" s="9">
        <v>-83.74372634582366</v>
      </c>
      <c r="M11880" s="9">
        <v>-1.7297412903141187</v>
      </c>
      <c r="N11880" s="9">
        <v>-453.32300928985467</v>
      </c>
      <c r="O11880" s="9">
        <v>-147.26007753917133</v>
      </c>
      <c r="P11880" s="9">
        <v>11.893279341272251</v>
      </c>
      <c r="Q11880" s="9">
        <v>-12076.118007312267</v>
      </c>
      <c r="R11880" s="9">
        <v>-8605.073326017458</v>
      </c>
      <c r="S11880" s="9">
        <v>-8595.070623392017</v>
      </c>
      <c r="T11880" s="9">
        <v>-93.27276744635124</v>
      </c>
      <c r="U11880" s="9">
        <v>-93.27276744635124</v>
      </c>
      <c r="V11880" s="9">
        <v>-1410.1750992597104</v>
      </c>
      <c r="W11880" s="9">
        <v>-1424.0735256558423</v>
      </c>
      <c r="X11880" s="9">
        <v>-138.5951076792374</v>
      </c>
      <c r="Y11880" s="9">
        <v>-147.26007753917133</v>
      </c>
      <c r="Z11880" s="9">
        <v>-453.32300928985467</v>
      </c>
      <c r="AA11880" s="9">
        <v>-0.4299234980530888</v>
      </c>
      <c r="AB11880" s="9">
        <v>-0.0838775983044783</v>
      </c>
      <c r="AC11880" s="9">
        <v>-5.293756521056609</v>
      </c>
      <c r="AD11880" s="9">
        <v>-0.5124385253034636</v>
      </c>
      <c r="AE11880" s="9">
        <v>5.9466396706361255</v>
      </c>
      <c r="AF11880" s="9">
        <v>5.9466396706361255</v>
      </c>
      <c r="AG11880" s="9">
        <v>-1.2944829751319038</v>
      </c>
      <c r="AH11880" s="11">
        <v>0.23742626846311604</v>
      </c>
      <c r="AI11880" s="12"/>
    </row>
    <row x14ac:dyDescent="0.25" r="11881" customHeight="1" ht="15.75">
      <c r="A11881" s="14">
        <v>2012</v>
      </c>
      <c r="B11881" s="8" t="s">
        <v>1821</v>
      </c>
      <c r="C11881" s="8" t="s">
        <v>106</v>
      </c>
      <c r="D11881" s="8" t="s">
        <v>923</v>
      </c>
      <c r="E11881" s="8" t="s">
        <v>1810</v>
      </c>
      <c r="F11881" s="10">
        <v>-0.00397374179583891</v>
      </c>
      <c r="G11881" s="10">
        <v>-0.02198937396837726</v>
      </c>
      <c r="H11881" s="9">
        <v>-9304627.67972709</v>
      </c>
      <c r="I11881" s="9">
        <v>-8571321.729292482</v>
      </c>
      <c r="J11881" s="9">
        <v>-1788.230627908263</v>
      </c>
      <c r="K11881" s="9">
        <v>-100023.2700715864</v>
      </c>
      <c r="L11881" s="9">
        <v>-22351.213761698727</v>
      </c>
      <c r="M11881" s="9">
        <v>-329.9271588829036</v>
      </c>
      <c r="N11881" s="9">
        <v>-2666.5589022860454</v>
      </c>
      <c r="O11881" s="9">
        <v>-606543.0666960772</v>
      </c>
      <c r="P11881" s="9">
        <v>396.316783832862</v>
      </c>
      <c r="Q11881" s="9">
        <v>-3207417.272593074</v>
      </c>
      <c r="R11881" s="9">
        <v>-1853393.9121890736</v>
      </c>
      <c r="S11881" s="9">
        <v>-1850688.1298369295</v>
      </c>
      <c r="T11881" s="9">
        <v>-25005.8175178966</v>
      </c>
      <c r="U11881" s="9">
        <v>-25005.8175178966</v>
      </c>
      <c r="V11881" s="9">
        <v>-298108.0248801824</v>
      </c>
      <c r="W11881" s="9">
        <v>-1434561.6511697415</v>
      </c>
      <c r="X11881" s="9">
        <v>-422.61173013613006</v>
      </c>
      <c r="Y11881" s="9">
        <v>-606543.0666960772</v>
      </c>
      <c r="Z11881" s="9">
        <v>-2666.5589022860454</v>
      </c>
      <c r="AA11881" s="9">
        <v>-29.87049413118674</v>
      </c>
      <c r="AB11881" s="9">
        <v>-25.817990408662457</v>
      </c>
      <c r="AC11881" s="9">
        <v>-820.1554592201899</v>
      </c>
      <c r="AD11881" s="9">
        <v>-35.60352488753929</v>
      </c>
      <c r="AE11881" s="9">
        <v>198.158391916431</v>
      </c>
      <c r="AF11881" s="9">
        <v>198.158391916431</v>
      </c>
      <c r="AG11881" s="9">
        <v>-299.6860089851255</v>
      </c>
      <c r="AH11881" s="11">
        <v>0.14948469567790368</v>
      </c>
      <c r="AI11881" s="12"/>
    </row>
    <row x14ac:dyDescent="0.25" r="11882" customHeight="1" ht="15.75">
      <c r="A11882" s="9">
        <v>2012</v>
      </c>
      <c r="B11882" s="8" t="s">
        <v>2600</v>
      </c>
      <c r="C11882" s="8" t="s">
        <v>106</v>
      </c>
      <c r="D11882" s="8" t="s">
        <v>1813</v>
      </c>
      <c r="E11882" s="8" t="s">
        <v>1810</v>
      </c>
      <c r="F11882" s="10">
        <v>-0.0037560569501929723</v>
      </c>
      <c r="G11882" s="10">
        <v>-0.011627814818913692</v>
      </c>
      <c r="H11882" s="9">
        <v>-64848323.24508166</v>
      </c>
      <c r="I11882" s="9">
        <v>-55979264.313298814</v>
      </c>
      <c r="J11882" s="9">
        <v>-11534.10293779967</v>
      </c>
      <c r="K11882" s="9">
        <v>-641481.2541099275</v>
      </c>
      <c r="L11882" s="9">
        <v>-142290.39810425183</v>
      </c>
      <c r="M11882" s="9">
        <v>-2132.158562291278</v>
      </c>
      <c r="N11882" s="9">
        <v>-19661.579723995856</v>
      </c>
      <c r="O11882" s="9">
        <v>-8054881.6367009</v>
      </c>
      <c r="P11882" s="9">
        <v>2922.1983563187628</v>
      </c>
      <c r="Q11882" s="9">
        <v>-20417630.90336513</v>
      </c>
      <c r="R11882" s="9">
        <v>-11786840.530031754</v>
      </c>
      <c r="S11882" s="9">
        <v>-11767715.350274684</v>
      </c>
      <c r="T11882" s="9">
        <v>-160370.31352748186</v>
      </c>
      <c r="U11882" s="9">
        <v>-160370.31352748186</v>
      </c>
      <c r="V11882" s="9">
        <v>-1895271.648000695</v>
      </c>
      <c r="W11882" s="9">
        <v>-10577583.060055478</v>
      </c>
      <c r="X11882" s="9">
        <v>-3116.081260100364</v>
      </c>
      <c r="Y11882" s="9">
        <v>-8054881.6367009</v>
      </c>
      <c r="Z11882" s="9">
        <v>-19661.579723995856</v>
      </c>
      <c r="AA11882" s="9">
        <v>-220.24681369385246</v>
      </c>
      <c r="AB11882" s="9">
        <v>-190.36612178268092</v>
      </c>
      <c r="AC11882" s="9">
        <v>-5221.716588436521</v>
      </c>
      <c r="AD11882" s="9">
        <v>-262.51868744826703</v>
      </c>
      <c r="AE11882" s="9">
        <v>1461.0991781593814</v>
      </c>
      <c r="AF11882" s="9">
        <v>1461.0991781593814</v>
      </c>
      <c r="AG11882" s="9">
        <v>-1909.1787589384508</v>
      </c>
      <c r="AH11882" s="11">
        <v>0.16495824581379065</v>
      </c>
      <c r="AI11882" s="12"/>
    </row>
    <row x14ac:dyDescent="0.25" r="11883" customHeight="1" ht="15.75">
      <c r="A11883" s="9">
        <v>2012</v>
      </c>
      <c r="B11883" s="8" t="s">
        <v>1820</v>
      </c>
      <c r="C11883" s="8" t="s">
        <v>47</v>
      </c>
      <c r="D11883" s="8" t="s">
        <v>923</v>
      </c>
      <c r="E11883" s="8" t="s">
        <v>1810</v>
      </c>
      <c r="F11883" s="10">
        <v>-0.0036051634466993322</v>
      </c>
      <c r="G11883" s="10">
        <v>-0.022219090301722796</v>
      </c>
      <c r="H11883" s="9">
        <v>-2585290.2471384765</v>
      </c>
      <c r="I11883" s="9">
        <v>-2322930.4849551134</v>
      </c>
      <c r="J11883" s="9">
        <v>-571.2113669195265</v>
      </c>
      <c r="K11883" s="9">
        <v>-31056.23836769828</v>
      </c>
      <c r="L11883" s="9">
        <v>-7133.602150294204</v>
      </c>
      <c r="M11883" s="9">
        <v>-104.90837879235244</v>
      </c>
      <c r="N11883" s="9">
        <v>-1010.8922124849024</v>
      </c>
      <c r="O11883" s="9">
        <v>-222746.67019692273</v>
      </c>
      <c r="P11883" s="9">
        <v>263.76048974932513</v>
      </c>
      <c r="Q11883" s="9">
        <v>-1024660.1054209433</v>
      </c>
      <c r="R11883" s="9">
        <v>-614174.1036159818</v>
      </c>
      <c r="S11883" s="9">
        <v>-613686.5968195322</v>
      </c>
      <c r="T11883" s="9">
        <v>-7764.05959192457</v>
      </c>
      <c r="U11883" s="9">
        <v>-7764.05959192457</v>
      </c>
      <c r="V11883" s="9">
        <v>-99215.8406693365</v>
      </c>
      <c r="W11883" s="9">
        <v>6088.996633151151</v>
      </c>
      <c r="X11883" s="9">
        <v>-230.68482156194864</v>
      </c>
      <c r="Y11883" s="9">
        <v>-222746.67019692273</v>
      </c>
      <c r="Z11883" s="9">
        <v>-1010.8922124849024</v>
      </c>
      <c r="AA11883" s="9">
        <v>-7.759712865722377</v>
      </c>
      <c r="AB11883" s="9">
        <v>-1.0454829740390967</v>
      </c>
      <c r="AC11883" s="9">
        <v>-274.8847162749514</v>
      </c>
      <c r="AD11883" s="9">
        <v>-9.249031131576036</v>
      </c>
      <c r="AE11883" s="9">
        <v>131.88024487466257</v>
      </c>
      <c r="AF11883" s="9">
        <v>131.88024487466257</v>
      </c>
      <c r="AG11883" s="9">
        <v>-97.05237751880722</v>
      </c>
      <c r="AH11883" s="11">
        <v>0.04673734916754575</v>
      </c>
      <c r="AI11883" s="12"/>
    </row>
    <row x14ac:dyDescent="0.25" r="11884" customHeight="1" ht="15.75">
      <c r="A11884" s="14">
        <v>2012</v>
      </c>
      <c r="B11884" s="8" t="s">
        <v>2535</v>
      </c>
      <c r="C11884" s="8" t="s">
        <v>106</v>
      </c>
      <c r="D11884" s="8" t="s">
        <v>923</v>
      </c>
      <c r="E11884" s="8" t="s">
        <v>1810</v>
      </c>
      <c r="F11884" s="10">
        <v>-0.0031590686079973986</v>
      </c>
      <c r="G11884" s="10">
        <v>-0.033430279591252485</v>
      </c>
      <c r="H11884" s="9">
        <v>-6682077.714979137</v>
      </c>
      <c r="I11884" s="9">
        <v>-6224603.096705883</v>
      </c>
      <c r="J11884" s="9">
        <v>-1268.1837277696281</v>
      </c>
      <c r="K11884" s="9">
        <v>-70163.22585452365</v>
      </c>
      <c r="L11884" s="9">
        <v>-15456.829047491427</v>
      </c>
      <c r="M11884" s="9">
        <v>-234.8463935369996</v>
      </c>
      <c r="N11884" s="9">
        <v>-2408.819677966676</v>
      </c>
      <c r="O11884" s="9">
        <v>-368300.72391510406</v>
      </c>
      <c r="P11884" s="9">
        <v>358.01034313798027</v>
      </c>
      <c r="Q11884" s="9">
        <v>-2217824.318587978</v>
      </c>
      <c r="R11884" s="9">
        <v>-1279162.1653189391</v>
      </c>
      <c r="S11884" s="9">
        <v>-1276891.5151147256</v>
      </c>
      <c r="T11884" s="9">
        <v>-17540.806463630914</v>
      </c>
      <c r="U11884" s="9">
        <v>-17540.806463630914</v>
      </c>
      <c r="V11884" s="9">
        <v>-205625.03404126284</v>
      </c>
      <c r="W11884" s="9">
        <v>-1295902.4950214103</v>
      </c>
      <c r="X11884" s="9">
        <v>-381.76372208344</v>
      </c>
      <c r="Y11884" s="9">
        <v>-368300.72391510406</v>
      </c>
      <c r="Z11884" s="9">
        <v>-2408.819677966676</v>
      </c>
      <c r="AA11884" s="9">
        <v>-26.983328210790926</v>
      </c>
      <c r="AB11884" s="9">
        <v>-23.322523754725495</v>
      </c>
      <c r="AC11884" s="9">
        <v>-567.2806813866732</v>
      </c>
      <c r="AD11884" s="9">
        <v>-32.162226486186604</v>
      </c>
      <c r="AE11884" s="9">
        <v>179.00517156899014</v>
      </c>
      <c r="AF11884" s="9">
        <v>179.00517156899014</v>
      </c>
      <c r="AG11884" s="9">
        <v>-207.5282357060748</v>
      </c>
      <c r="AH11884" s="11">
        <v>0.18764501480260637</v>
      </c>
      <c r="AI11884" s="12"/>
    </row>
    <row x14ac:dyDescent="0.25" r="11885" customHeight="1" ht="15.75">
      <c r="A11885" s="9">
        <v>2012</v>
      </c>
      <c r="B11885" s="8" t="s">
        <v>1825</v>
      </c>
      <c r="C11885" s="8" t="s">
        <v>106</v>
      </c>
      <c r="D11885" s="8" t="s">
        <v>923</v>
      </c>
      <c r="E11885" s="8" t="s">
        <v>1810</v>
      </c>
      <c r="F11885" s="10">
        <v>-0.0030044792485701094</v>
      </c>
      <c r="G11885" s="10">
        <v>-0.017373287256908777</v>
      </c>
      <c r="H11885" s="9">
        <v>-20604718.68669381</v>
      </c>
      <c r="I11885" s="9">
        <v>-17868991.52365782</v>
      </c>
      <c r="J11885" s="9">
        <v>-3582.8797640920225</v>
      </c>
      <c r="K11885" s="9">
        <v>-196728.3618734694</v>
      </c>
      <c r="L11885" s="9">
        <v>-42903.70069453813</v>
      </c>
      <c r="M11885" s="9">
        <v>-665.1725008142668</v>
      </c>
      <c r="N11885" s="9">
        <v>-7809.968939887841</v>
      </c>
      <c r="O11885" s="9">
        <v>-2485197.83433574</v>
      </c>
      <c r="P11885" s="9">
        <v>1160.755072553378</v>
      </c>
      <c r="Q11885" s="9">
        <v>-6155556.990043858</v>
      </c>
      <c r="R11885" s="9">
        <v>-3545531.883732669</v>
      </c>
      <c r="S11885" s="9">
        <v>-3538434.3306852425</v>
      </c>
      <c r="T11885" s="9">
        <v>-49182.09046836735</v>
      </c>
      <c r="U11885" s="9">
        <v>-49182.09046836735</v>
      </c>
      <c r="V11885" s="9">
        <v>-569702.1587684178</v>
      </c>
      <c r="W11885" s="9">
        <v>-4201625.521335676</v>
      </c>
      <c r="X11885" s="9">
        <v>-1237.769202535088</v>
      </c>
      <c r="Y11885" s="9">
        <v>-2485197.83433574</v>
      </c>
      <c r="Z11885" s="9">
        <v>-7809.968939887841</v>
      </c>
      <c r="AA11885" s="9">
        <v>-87.48639723790559</v>
      </c>
      <c r="AB11885" s="9">
        <v>-75.61719450828993</v>
      </c>
      <c r="AC11885" s="9">
        <v>-1574.8220650626693</v>
      </c>
      <c r="AD11885" s="9">
        <v>-104.27762285086679</v>
      </c>
      <c r="AE11885" s="9">
        <v>580.377536276689</v>
      </c>
      <c r="AF11885" s="9">
        <v>580.377536276689</v>
      </c>
      <c r="AG11885" s="9">
        <v>-576.6005059464018</v>
      </c>
      <c r="AH11885" s="11">
        <v>0.20675322763176562</v>
      </c>
      <c r="AI11885" s="12"/>
    </row>
    <row x14ac:dyDescent="0.25" r="11886" customHeight="1" ht="15.75">
      <c r="A11886" s="14">
        <v>2012</v>
      </c>
      <c r="B11886" s="8" t="s">
        <v>2534</v>
      </c>
      <c r="C11886" s="8" t="s">
        <v>106</v>
      </c>
      <c r="D11886" s="8" t="s">
        <v>923</v>
      </c>
      <c r="E11886" s="8" t="s">
        <v>1810</v>
      </c>
      <c r="F11886" s="10">
        <v>-0.0029279936822682643</v>
      </c>
      <c r="G11886" s="10">
        <v>-0.010402620037559922</v>
      </c>
      <c r="H11886" s="9">
        <v>-5398169.200370745</v>
      </c>
      <c r="I11886" s="9">
        <v>-5299549.223407922</v>
      </c>
      <c r="J11886" s="9">
        <v>-1076.5746485914774</v>
      </c>
      <c r="K11886" s="9">
        <v>-59480.80397481876</v>
      </c>
      <c r="L11886" s="9">
        <v>-13079.819837303496</v>
      </c>
      <c r="M11886" s="9">
        <v>-199.45522896079356</v>
      </c>
      <c r="N11886" s="9">
        <v>-2099.559484733707</v>
      </c>
      <c r="O11886" s="9">
        <v>-22995.810397150457</v>
      </c>
      <c r="P11886" s="9">
        <v>312.04660873685947</v>
      </c>
      <c r="Q11886" s="9">
        <v>-1876732.6273442684</v>
      </c>
      <c r="R11886" s="9">
        <v>-1082172.7004956705</v>
      </c>
      <c r="S11886" s="9">
        <v>-1080207.9670088883</v>
      </c>
      <c r="T11886" s="9">
        <v>-14870.20099370469</v>
      </c>
      <c r="U11886" s="9">
        <v>-14870.20099370469</v>
      </c>
      <c r="V11886" s="9">
        <v>-173945.88501765486</v>
      </c>
      <c r="W11886" s="9">
        <v>-1129525.966430567</v>
      </c>
      <c r="X11886" s="9">
        <v>-332.75037187678515</v>
      </c>
      <c r="Y11886" s="9">
        <v>-22995.810397150457</v>
      </c>
      <c r="Z11886" s="9">
        <v>-2099.559484733707</v>
      </c>
      <c r="AA11886" s="9">
        <v>-23.51903016770043</v>
      </c>
      <c r="AB11886" s="9">
        <v>-20.32822398665182</v>
      </c>
      <c r="AC11886" s="9">
        <v>-480.0538030474177</v>
      </c>
      <c r="AD11886" s="9">
        <v>-28.033027248526523</v>
      </c>
      <c r="AE11886" s="9">
        <v>156.02330436842973</v>
      </c>
      <c r="AF11886" s="9">
        <v>156.02330436842973</v>
      </c>
      <c r="AG11886" s="9">
        <v>-175.64435681291</v>
      </c>
      <c r="AH11886" s="11">
        <v>0.1960364168637146</v>
      </c>
      <c r="AI11886" s="12"/>
    </row>
    <row x14ac:dyDescent="0.25" r="11887" customHeight="1" ht="15.75">
      <c r="A11887" s="14">
        <v>2012</v>
      </c>
      <c r="B11887" s="8" t="s">
        <v>2536</v>
      </c>
      <c r="C11887" s="8" t="s">
        <v>106</v>
      </c>
      <c r="D11887" s="8" t="s">
        <v>1813</v>
      </c>
      <c r="E11887" s="8" t="s">
        <v>1810</v>
      </c>
      <c r="F11887" s="10">
        <v>-0.0028526581140467756</v>
      </c>
      <c r="G11887" s="10">
        <v>-0.00855999156121575</v>
      </c>
      <c r="H11887" s="9">
        <v>-15736688.486139037</v>
      </c>
      <c r="I11887" s="9">
        <v>-12899257.914547378</v>
      </c>
      <c r="J11887" s="9">
        <v>-2544.8616564809636</v>
      </c>
      <c r="K11887" s="9">
        <v>-138637.6098147527</v>
      </c>
      <c r="L11887" s="9">
        <v>-29914.099796926617</v>
      </c>
      <c r="M11887" s="9">
        <v>-473.69272573586824</v>
      </c>
      <c r="N11887" s="9">
        <v>-6282.253376624567</v>
      </c>
      <c r="O11887" s="9">
        <v>-2660511.7528734785</v>
      </c>
      <c r="P11887" s="9">
        <v>933.6986523389776</v>
      </c>
      <c r="Q11887" s="9">
        <v>-4291529.280868673</v>
      </c>
      <c r="R11887" s="9">
        <v>-2468317.173836718</v>
      </c>
      <c r="S11887" s="9">
        <v>-2462776.563761348</v>
      </c>
      <c r="T11887" s="9">
        <v>-34659.40245368818</v>
      </c>
      <c r="U11887" s="9">
        <v>-34659.40245368818</v>
      </c>
      <c r="V11887" s="9">
        <v>-396433.4991653455</v>
      </c>
      <c r="W11887" s="9">
        <v>-3379741.4972948763</v>
      </c>
      <c r="X11887" s="9">
        <v>-995.6479740135336</v>
      </c>
      <c r="Y11887" s="9">
        <v>-2660511.7528734785</v>
      </c>
      <c r="Z11887" s="9">
        <v>-6282.253376624567</v>
      </c>
      <c r="AA11887" s="9">
        <v>-70.37309862392917</v>
      </c>
      <c r="AB11887" s="9">
        <v>-60.8256420975476</v>
      </c>
      <c r="AC11887" s="9">
        <v>-1098.1858315375644</v>
      </c>
      <c r="AD11887" s="9">
        <v>-83.87977638623602</v>
      </c>
      <c r="AE11887" s="9">
        <v>466.8493261694888</v>
      </c>
      <c r="AF11887" s="9">
        <v>466.8493261694888</v>
      </c>
      <c r="AG11887" s="9">
        <v>-402.44638428229905</v>
      </c>
      <c r="AH11887" s="11">
        <v>0.22586106027565236</v>
      </c>
      <c r="AI11887" s="12"/>
    </row>
    <row x14ac:dyDescent="0.25" r="11888" customHeight="1" ht="15.75">
      <c r="A11888" s="14">
        <v>2012</v>
      </c>
      <c r="B11888" s="8" t="s">
        <v>2705</v>
      </c>
      <c r="C11888" s="8" t="s">
        <v>106</v>
      </c>
      <c r="D11888" s="8" t="s">
        <v>923</v>
      </c>
      <c r="E11888" s="8" t="s">
        <v>1810</v>
      </c>
      <c r="F11888" s="10">
        <v>-0.0027798033096051613</v>
      </c>
      <c r="G11888" s="10">
        <v>-0.032576953244712936</v>
      </c>
      <c r="H11888" s="9">
        <v>-13525169.140326938</v>
      </c>
      <c r="I11888" s="9">
        <v>-13280542.327055782</v>
      </c>
      <c r="J11888" s="9">
        <v>-2679.852907829779</v>
      </c>
      <c r="K11888" s="9">
        <v>-147593.14355021587</v>
      </c>
      <c r="L11888" s="9">
        <v>-32319.235067753372</v>
      </c>
      <c r="M11888" s="9">
        <v>-497.0190847712108</v>
      </c>
      <c r="N11888" s="9">
        <v>-5540.9019257247755</v>
      </c>
      <c r="O11888" s="9">
        <v>-56820.1761759988</v>
      </c>
      <c r="P11888" s="9">
        <v>823.5154411380004</v>
      </c>
      <c r="Q11888" s="9">
        <v>-4637110.869190276</v>
      </c>
      <c r="R11888" s="9">
        <v>-2672378.413689313</v>
      </c>
      <c r="S11888" s="9">
        <v>-2667273.9840878877</v>
      </c>
      <c r="T11888" s="9">
        <v>-36898.28588755397</v>
      </c>
      <c r="U11888" s="9">
        <v>-36898.28588755397</v>
      </c>
      <c r="V11888" s="9">
        <v>-429475.96878389013</v>
      </c>
      <c r="W11888" s="9">
        <v>-2980907.494195175</v>
      </c>
      <c r="X11888" s="9">
        <v>-878.1542936620158</v>
      </c>
      <c r="Y11888" s="9">
        <v>-56820.1761759988</v>
      </c>
      <c r="Z11888" s="9">
        <v>-5540.9019257247755</v>
      </c>
      <c r="AA11888" s="9">
        <v>-62.06856271277251</v>
      </c>
      <c r="AB11888" s="9">
        <v>-53.64777528486633</v>
      </c>
      <c r="AC11888" s="9">
        <v>-1186.243630268918</v>
      </c>
      <c r="AD11888" s="9">
        <v>-73.98135456255315</v>
      </c>
      <c r="AE11888" s="9">
        <v>411.7577205690002</v>
      </c>
      <c r="AF11888" s="9">
        <v>411.7577205690002</v>
      </c>
      <c r="AG11888" s="9">
        <v>-434.18032821455716</v>
      </c>
      <c r="AH11888" s="11">
        <v>0.20674720154142037</v>
      </c>
      <c r="AI11888" s="12"/>
    </row>
    <row x14ac:dyDescent="0.25" r="11889" customHeight="1" ht="15.75">
      <c r="A11889" s="14">
        <v>2012</v>
      </c>
      <c r="B11889" s="8" t="s">
        <v>1822</v>
      </c>
      <c r="C11889" s="8" t="s">
        <v>606</v>
      </c>
      <c r="D11889" s="8" t="s">
        <v>1813</v>
      </c>
      <c r="E11889" s="8" t="s">
        <v>1810</v>
      </c>
      <c r="F11889" s="10">
        <v>-0.0026555176466033377</v>
      </c>
      <c r="G11889" s="13" t="s">
        <v>45</v>
      </c>
      <c r="H11889" s="9">
        <v>-479872.7281718642</v>
      </c>
      <c r="I11889" s="9">
        <v>-469951.0462488269</v>
      </c>
      <c r="J11889" s="9">
        <v>-96.98730343076423</v>
      </c>
      <c r="K11889" s="9">
        <v>-6131.078906258765</v>
      </c>
      <c r="L11889" s="9">
        <v>-1305.271134926921</v>
      </c>
      <c r="M11889" s="9">
        <v>-18.04469958142252</v>
      </c>
      <c r="N11889" s="9">
        <v>-78.96345896233215</v>
      </c>
      <c r="O11889" s="9">
        <v>-2295.1254739834712</v>
      </c>
      <c r="P11889" s="9">
        <v>3.789054106315162</v>
      </c>
      <c r="Q11889" s="9">
        <v>-187274.7127605045</v>
      </c>
      <c r="R11889" s="9">
        <v>-106632.81897709989</v>
      </c>
      <c r="S11889" s="9">
        <v>-106326.85529683476</v>
      </c>
      <c r="T11889" s="9">
        <v>-1532.7697265646912</v>
      </c>
      <c r="U11889" s="9">
        <v>-1532.7697265646912</v>
      </c>
      <c r="V11889" s="9">
        <v>-17100.459913107374</v>
      </c>
      <c r="W11889" s="9">
        <v>-57018.359957384826</v>
      </c>
      <c r="X11889" s="9">
        <v>-17.505723058899598</v>
      </c>
      <c r="Y11889" s="9">
        <v>-2295.1254739834712</v>
      </c>
      <c r="Z11889" s="9">
        <v>-78.96345896233215</v>
      </c>
      <c r="AA11889" s="9">
        <v>-0.4367877552174067</v>
      </c>
      <c r="AB11889" s="9">
        <v>-0.7242787831008117</v>
      </c>
      <c r="AC11889" s="9">
        <v>-46.892033298457704</v>
      </c>
      <c r="AD11889" s="9">
        <v>-0.520620236316041</v>
      </c>
      <c r="AE11889" s="9">
        <v>1.894527053157581</v>
      </c>
      <c r="AF11889" s="9">
        <v>1.894527053157581</v>
      </c>
      <c r="AG11889" s="9">
        <v>-17.602491832162272</v>
      </c>
      <c r="AH11889" s="11">
        <v>0.09171510414159421</v>
      </c>
      <c r="AI11889" s="12"/>
    </row>
    <row x14ac:dyDescent="0.25" r="11890" customHeight="1" ht="15.75">
      <c r="A11890" s="14">
        <v>2012</v>
      </c>
      <c r="B11890" s="8" t="s">
        <v>1833</v>
      </c>
      <c r="C11890" s="8" t="s">
        <v>111</v>
      </c>
      <c r="D11890" s="8" t="s">
        <v>1834</v>
      </c>
      <c r="E11890" s="8" t="s">
        <v>1828</v>
      </c>
      <c r="F11890" s="10">
        <v>-0.018416711122859676</v>
      </c>
      <c r="G11890" s="10">
        <v>-0.14237338098073585</v>
      </c>
      <c r="H11890" s="9">
        <v>-70116183.06075211</v>
      </c>
      <c r="I11890" s="9">
        <v>-67755911.69539885</v>
      </c>
      <c r="J11890" s="9">
        <v>-15831.077392980273</v>
      </c>
      <c r="K11890" s="9">
        <v>-896272.7967725925</v>
      </c>
      <c r="L11890" s="9">
        <v>-209571.66740936722</v>
      </c>
      <c r="M11890" s="9">
        <v>-2894.1136444315616</v>
      </c>
      <c r="N11890" s="9">
        <v>-5190.063502330554</v>
      </c>
      <c r="O11890" s="9">
        <v>-1233104.0070151547</v>
      </c>
      <c r="P11890" s="9">
        <v>2592.3603835736567</v>
      </c>
      <c r="Q11890" s="9">
        <v>-30090602.81521502</v>
      </c>
      <c r="R11890" s="9">
        <v>-17690434.645097356</v>
      </c>
      <c r="S11890" s="9">
        <v>-17682414.777275078</v>
      </c>
      <c r="T11890" s="9">
        <v>-224068.19919314812</v>
      </c>
      <c r="U11890" s="9">
        <v>-224068.19919314812</v>
      </c>
      <c r="V11890" s="9">
        <v>-2853766.260530821</v>
      </c>
      <c r="W11890" s="9">
        <v>-103252.61635454564</v>
      </c>
      <c r="X11890" s="9">
        <v>-1070.0817678678375</v>
      </c>
      <c r="Y11890" s="9">
        <v>-1233104.0070151547</v>
      </c>
      <c r="Z11890" s="9">
        <v>-5190.063502330554</v>
      </c>
      <c r="AA11890" s="9">
        <v>-93.91290818961639</v>
      </c>
      <c r="AB11890" s="9">
        <v>-11.792699364061184</v>
      </c>
      <c r="AC11890" s="9">
        <v>-7787.077418886976</v>
      </c>
      <c r="AD11890" s="9">
        <v>-111.93757121343472</v>
      </c>
      <c r="AE11890" s="9">
        <v>1296.1801917868283</v>
      </c>
      <c r="AF11890" s="9">
        <v>1296.1801917868283</v>
      </c>
      <c r="AG11890" s="9">
        <v>-2799.035393585578</v>
      </c>
      <c r="AH11890" s="11">
        <v>0.02081117577242415</v>
      </c>
      <c r="AI11890" s="12"/>
    </row>
    <row x14ac:dyDescent="0.25" r="11891" customHeight="1" ht="15.75">
      <c r="A11891" s="14">
        <v>2012</v>
      </c>
      <c r="B11891" s="8" t="s">
        <v>1848</v>
      </c>
      <c r="C11891" s="8" t="s">
        <v>50</v>
      </c>
      <c r="D11891" s="8" t="s">
        <v>1849</v>
      </c>
      <c r="E11891" s="8" t="s">
        <v>1828</v>
      </c>
      <c r="F11891" s="10">
        <v>-0.01458898910357533</v>
      </c>
      <c r="G11891" s="10">
        <v>-0.25076309178326583</v>
      </c>
      <c r="H11891" s="9">
        <v>-879697389.748823</v>
      </c>
      <c r="I11891" s="9">
        <v>-558183699.6765405</v>
      </c>
      <c r="J11891" s="9">
        <v>-131411.05260990773</v>
      </c>
      <c r="K11891" s="9">
        <v>-7530608.467961402</v>
      </c>
      <c r="L11891" s="9">
        <v>-1692100.9096631368</v>
      </c>
      <c r="M11891" s="9">
        <v>-23919.018663100127</v>
      </c>
      <c r="N11891" s="9">
        <v>-65547.38959308669</v>
      </c>
      <c r="O11891" s="9">
        <v>-312103269.1274913</v>
      </c>
      <c r="P11891" s="9">
        <v>33165.89369958157</v>
      </c>
      <c r="Q11891" s="9">
        <v>-242973202.43295127</v>
      </c>
      <c r="R11891" s="9">
        <v>-143455146.8974444</v>
      </c>
      <c r="S11891" s="9">
        <v>-143254462.83689794</v>
      </c>
      <c r="T11891" s="9">
        <v>-1882652.1169903504</v>
      </c>
      <c r="U11891" s="9">
        <v>-1882652.1169903504</v>
      </c>
      <c r="V11891" s="9">
        <v>-23126063.939156312</v>
      </c>
      <c r="W11891" s="9">
        <v>-10883329.771854397</v>
      </c>
      <c r="X11891" s="9">
        <v>-14685.987984507421</v>
      </c>
      <c r="Y11891" s="9">
        <v>-312103269.1274913</v>
      </c>
      <c r="Z11891" s="9">
        <v>-65547.38959308669</v>
      </c>
      <c r="AA11891" s="9">
        <v>-1145.9981899313425</v>
      </c>
      <c r="AB11891" s="9">
        <v>-163.03959824585814</v>
      </c>
      <c r="AC11891" s="9">
        <v>-64109.238206299946</v>
      </c>
      <c r="AD11891" s="9">
        <v>-1365.9491167806302</v>
      </c>
      <c r="AE11891" s="9">
        <v>16582.946849790784</v>
      </c>
      <c r="AF11891" s="9">
        <v>16582.946849790784</v>
      </c>
      <c r="AG11891" s="9">
        <v>-22758.80005767329</v>
      </c>
      <c r="AH11891" s="11">
        <v>0.03868982913224534</v>
      </c>
      <c r="AI11891" s="12"/>
    </row>
    <row x14ac:dyDescent="0.25" r="11892" customHeight="1" ht="15.75">
      <c r="A11892" s="14">
        <v>2012</v>
      </c>
      <c r="B11892" s="8" t="s">
        <v>1846</v>
      </c>
      <c r="C11892" s="8" t="s">
        <v>44</v>
      </c>
      <c r="D11892" s="8" t="s">
        <v>1830</v>
      </c>
      <c r="E11892" s="8" t="s">
        <v>1828</v>
      </c>
      <c r="F11892" s="10">
        <v>-0.01458411986321946</v>
      </c>
      <c r="G11892" s="10">
        <v>-0.16385081090633521</v>
      </c>
      <c r="H11892" s="9">
        <v>-49161773.1196881</v>
      </c>
      <c r="I11892" s="9">
        <v>-33087373.24852042</v>
      </c>
      <c r="J11892" s="9">
        <v>-7548.621681050315</v>
      </c>
      <c r="K11892" s="9">
        <v>-439110.3813516977</v>
      </c>
      <c r="L11892" s="9">
        <v>-102813.46336397549</v>
      </c>
      <c r="M11892" s="9">
        <v>-1374.2805061671309</v>
      </c>
      <c r="N11892" s="9">
        <v>-7643.208931684882</v>
      </c>
      <c r="O11892" s="9">
        <v>-15515927.617417606</v>
      </c>
      <c r="P11892" s="9">
        <v>17.702084502929946</v>
      </c>
      <c r="Q11892" s="9">
        <v>-14758868.755084617</v>
      </c>
      <c r="R11892" s="9">
        <v>-8574451.244796505</v>
      </c>
      <c r="S11892" s="9">
        <v>-8570471.476145212</v>
      </c>
      <c r="T11892" s="9">
        <v>-109777.59533792443</v>
      </c>
      <c r="U11892" s="9">
        <v>-109777.59533792443</v>
      </c>
      <c r="V11892" s="9">
        <v>-1381639.3735134304</v>
      </c>
      <c r="W11892" s="9">
        <v>-125738.23213041722</v>
      </c>
      <c r="X11892" s="9">
        <v>-2348.6844371648326</v>
      </c>
      <c r="Y11892" s="9">
        <v>-15515927.617417606</v>
      </c>
      <c r="Z11892" s="9">
        <v>-7643.208931684882</v>
      </c>
      <c r="AA11892" s="9">
        <v>-1.8156639509802688</v>
      </c>
      <c r="AB11892" s="9">
        <v>-3.105413122997523</v>
      </c>
      <c r="AC11892" s="9">
        <v>-3767.511107445464</v>
      </c>
      <c r="AD11892" s="9">
        <v>-2.164143531815275</v>
      </c>
      <c r="AE11892" s="9">
        <v>8.851042251464973</v>
      </c>
      <c r="AF11892" s="9">
        <v>8.851042251464973</v>
      </c>
      <c r="AG11892" s="9">
        <v>-1372.4423120795327</v>
      </c>
      <c r="AH11892" s="11">
        <v>0.0030113392428347792</v>
      </c>
      <c r="AI11892" s="12"/>
    </row>
    <row x14ac:dyDescent="0.25" r="11893" customHeight="1" ht="15.75">
      <c r="A11893" s="14">
        <v>2012</v>
      </c>
      <c r="B11893" s="8" t="s">
        <v>1855</v>
      </c>
      <c r="C11893" s="8" t="s">
        <v>44</v>
      </c>
      <c r="D11893" s="8" t="s">
        <v>1853</v>
      </c>
      <c r="E11893" s="8" t="s">
        <v>1828</v>
      </c>
      <c r="F11893" s="10">
        <v>-0.0139224783088783</v>
      </c>
      <c r="G11893" s="13" t="s">
        <v>45</v>
      </c>
      <c r="H11893" s="9">
        <v>-19082509.154096246</v>
      </c>
      <c r="I11893" s="9">
        <v>-18666347.00485101</v>
      </c>
      <c r="J11893" s="9">
        <v>-4261.419305509111</v>
      </c>
      <c r="K11893" s="9">
        <v>-247873.69051215207</v>
      </c>
      <c r="L11893" s="9">
        <v>-58058.51651463773</v>
      </c>
      <c r="M11893" s="9">
        <v>-775.7545836329058</v>
      </c>
      <c r="N11893" s="9">
        <v>-3107.7591064173203</v>
      </c>
      <c r="O11893" s="9">
        <v>-102092.2069607549</v>
      </c>
      <c r="P11893" s="9">
        <v>7.197737862233487</v>
      </c>
      <c r="Q11893" s="9">
        <v>-8334333.813926441</v>
      </c>
      <c r="R11893" s="9">
        <v>-4842943.226259842</v>
      </c>
      <c r="S11893" s="9">
        <v>-4840728.97664526</v>
      </c>
      <c r="T11893" s="9">
        <v>-61968.42262803802</v>
      </c>
      <c r="U11893" s="9">
        <v>-61968.42262803802</v>
      </c>
      <c r="V11893" s="9">
        <v>-780387.0418095444</v>
      </c>
      <c r="W11893" s="9">
        <v>-51125.66455016143</v>
      </c>
      <c r="X11893" s="9">
        <v>-954.9844198869246</v>
      </c>
      <c r="Y11893" s="9">
        <v>-102092.2069607549</v>
      </c>
      <c r="Z11893" s="9">
        <v>-3107.7591064173203</v>
      </c>
      <c r="AA11893" s="9">
        <v>-0.7382561733280666</v>
      </c>
      <c r="AB11893" s="9">
        <v>-1.2626733088736783</v>
      </c>
      <c r="AC11893" s="9">
        <v>-2127.9448542793984</v>
      </c>
      <c r="AD11893" s="9">
        <v>-0.8799493548726597</v>
      </c>
      <c r="AE11893" s="9">
        <v>3.5988689311167437</v>
      </c>
      <c r="AF11893" s="9">
        <v>3.5988689311167437</v>
      </c>
      <c r="AG11893" s="9">
        <v>-775.007166616551</v>
      </c>
      <c r="AH11893" s="11">
        <v>0.002524741014970727</v>
      </c>
      <c r="AI11893" s="12"/>
    </row>
    <row x14ac:dyDescent="0.25" r="11894" customHeight="1" ht="15.75">
      <c r="A11894" s="14">
        <v>2012</v>
      </c>
      <c r="B11894" s="8" t="s">
        <v>1851</v>
      </c>
      <c r="C11894" s="8" t="s">
        <v>106</v>
      </c>
      <c r="D11894" s="8" t="s">
        <v>1834</v>
      </c>
      <c r="E11894" s="8" t="s">
        <v>1828</v>
      </c>
      <c r="F11894" s="10">
        <v>-0.011909806616398462</v>
      </c>
      <c r="G11894" s="10">
        <v>-0.25326855550232924</v>
      </c>
      <c r="H11894" s="9">
        <v>-32173211.14257189</v>
      </c>
      <c r="I11894" s="9">
        <v>-31475044.51282526</v>
      </c>
      <c r="J11894" s="9">
        <v>-7341.690088178776</v>
      </c>
      <c r="K11894" s="9">
        <v>-418514.3662531561</v>
      </c>
      <c r="L11894" s="9">
        <v>-97946.10952869692</v>
      </c>
      <c r="M11894" s="9">
        <v>-1339.7313674230093</v>
      </c>
      <c r="N11894" s="9">
        <v>-1702.6760433463805</v>
      </c>
      <c r="O11894" s="9">
        <v>-172229.4720812681</v>
      </c>
      <c r="P11894" s="9">
        <v>907.4156154454569</v>
      </c>
      <c r="Q11894" s="9">
        <v>-14062756.508148964</v>
      </c>
      <c r="R11894" s="9">
        <v>-8249079.125076938</v>
      </c>
      <c r="S11894" s="9">
        <v>-8245392.296733859</v>
      </c>
      <c r="T11894" s="9">
        <v>-104628.59156328902</v>
      </c>
      <c r="U11894" s="9">
        <v>-104628.59156328902</v>
      </c>
      <c r="V11894" s="9">
        <v>-1330453.0242424514</v>
      </c>
      <c r="W11894" s="9">
        <v>101837.14648978932</v>
      </c>
      <c r="X11894" s="9">
        <v>-75.68334336176261</v>
      </c>
      <c r="Y11894" s="9">
        <v>-172229.4720812681</v>
      </c>
      <c r="Z11894" s="9">
        <v>-1702.6760433463805</v>
      </c>
      <c r="AA11894" s="9">
        <v>-31.31536005138017</v>
      </c>
      <c r="AB11894" s="9">
        <v>-1.681062295519886</v>
      </c>
      <c r="AC11894" s="9">
        <v>-3631.386332119713</v>
      </c>
      <c r="AD11894" s="9">
        <v>-37.32570328615691</v>
      </c>
      <c r="AE11894" s="9">
        <v>453.70780772272843</v>
      </c>
      <c r="AF11894" s="9">
        <v>453.70780772272843</v>
      </c>
      <c r="AG11894" s="9">
        <v>-1308.0274226118675</v>
      </c>
      <c r="AH11894" s="11">
        <v>0.012836893843882133</v>
      </c>
      <c r="AI11894" s="12"/>
    </row>
    <row x14ac:dyDescent="0.25" r="11895" customHeight="1" ht="15.75">
      <c r="A11895" s="14">
        <v>2012</v>
      </c>
      <c r="B11895" s="8" t="s">
        <v>1852</v>
      </c>
      <c r="C11895" s="8" t="s">
        <v>44</v>
      </c>
      <c r="D11895" s="8" t="s">
        <v>1853</v>
      </c>
      <c r="E11895" s="8" t="s">
        <v>1828</v>
      </c>
      <c r="F11895" s="10">
        <v>-0.011657759086073798</v>
      </c>
      <c r="G11895" s="10">
        <v>-0.09388259421681197</v>
      </c>
      <c r="H11895" s="9">
        <v>-16165632.441112785</v>
      </c>
      <c r="I11895" s="9">
        <v>-15812711.096777609</v>
      </c>
      <c r="J11895" s="9">
        <v>-3608.7441735979987</v>
      </c>
      <c r="K11895" s="9">
        <v>-209916.81976784504</v>
      </c>
      <c r="L11895" s="9">
        <v>-49158.98794938717</v>
      </c>
      <c r="M11895" s="9">
        <v>-656.9692578069828</v>
      </c>
      <c r="N11895" s="9">
        <v>-3144.1701630903744</v>
      </c>
      <c r="O11895" s="9">
        <v>-86442.93509128415</v>
      </c>
      <c r="P11895" s="9">
        <v>7.282067835132096</v>
      </c>
      <c r="Q11895" s="9">
        <v>-7056786.0447470015</v>
      </c>
      <c r="R11895" s="9">
        <v>-4100178.1407494247</v>
      </c>
      <c r="S11895" s="9">
        <v>-4098289.2499317937</v>
      </c>
      <c r="T11895" s="9">
        <v>-52479.20494196126</v>
      </c>
      <c r="U11895" s="9">
        <v>-52479.20494196126</v>
      </c>
      <c r="V11895" s="9">
        <v>-660689.2349161203</v>
      </c>
      <c r="W11895" s="9">
        <v>-51724.66190022616</v>
      </c>
      <c r="X11895" s="9">
        <v>-966.1731866618604</v>
      </c>
      <c r="Y11895" s="9">
        <v>-86442.93509128415</v>
      </c>
      <c r="Z11895" s="9">
        <v>-3144.1701630903744</v>
      </c>
      <c r="AA11895" s="9">
        <v>-0.7469057135420342</v>
      </c>
      <c r="AB11895" s="9">
        <v>-1.2774670132229042</v>
      </c>
      <c r="AC11895" s="9">
        <v>-1801.5748954547303</v>
      </c>
      <c r="AD11895" s="9">
        <v>-0.890258997522737</v>
      </c>
      <c r="AE11895" s="9">
        <v>3.641033917566048</v>
      </c>
      <c r="AF11895" s="9">
        <v>3.641033917566048</v>
      </c>
      <c r="AG11895" s="9">
        <v>-656.2130839203529</v>
      </c>
      <c r="AH11895" s="11">
        <v>0.0030156059254920066</v>
      </c>
      <c r="AI11895" s="12"/>
    </row>
    <row x14ac:dyDescent="0.25" r="11896" customHeight="1" ht="15.75">
      <c r="A11896" s="14">
        <v>2012</v>
      </c>
      <c r="B11896" s="8" t="s">
        <v>1843</v>
      </c>
      <c r="C11896" s="8" t="s">
        <v>44</v>
      </c>
      <c r="D11896" s="8" t="s">
        <v>1834</v>
      </c>
      <c r="E11896" s="8" t="s">
        <v>1828</v>
      </c>
      <c r="F11896" s="10">
        <v>-0.010498613960790234</v>
      </c>
      <c r="G11896" s="10">
        <v>-0.5747438010858851</v>
      </c>
      <c r="H11896" s="9">
        <v>-68456880.56904884</v>
      </c>
      <c r="I11896" s="9">
        <v>-66961289.00364421</v>
      </c>
      <c r="J11896" s="9">
        <v>-15278.298691001914</v>
      </c>
      <c r="K11896" s="9">
        <v>-888743.241727838</v>
      </c>
      <c r="L11896" s="9">
        <v>-208102.74078758113</v>
      </c>
      <c r="M11896" s="9">
        <v>-2781.485266555698</v>
      </c>
      <c r="N11896" s="9">
        <v>-14784.735414438206</v>
      </c>
      <c r="O11896" s="9">
        <v>-365935.3057625754</v>
      </c>
      <c r="P11896" s="9">
        <v>34.242245370904946</v>
      </c>
      <c r="Q11896" s="9">
        <v>-29873160.941058934</v>
      </c>
      <c r="R11896" s="9">
        <v>-17355931.89411686</v>
      </c>
      <c r="S11896" s="9">
        <v>-17347895.314922437</v>
      </c>
      <c r="T11896" s="9">
        <v>-222185.8104319595</v>
      </c>
      <c r="U11896" s="9">
        <v>-222185.8104319595</v>
      </c>
      <c r="V11896" s="9">
        <v>-2796650.8620569245</v>
      </c>
      <c r="W11896" s="9">
        <v>-243223.29929003114</v>
      </c>
      <c r="X11896" s="9">
        <v>-4543.206693139029</v>
      </c>
      <c r="Y11896" s="9">
        <v>-365935.3057625754</v>
      </c>
      <c r="Z11896" s="9">
        <v>-14784.735414438206</v>
      </c>
      <c r="AA11896" s="9">
        <v>-3.5121519451724854</v>
      </c>
      <c r="AB11896" s="9">
        <v>-6.006994154734109</v>
      </c>
      <c r="AC11896" s="9">
        <v>-7625.9961979983</v>
      </c>
      <c r="AD11896" s="9">
        <v>-4.186237718050101</v>
      </c>
      <c r="AE11896" s="9">
        <v>17.121122685452473</v>
      </c>
      <c r="AF11896" s="9">
        <v>17.121122685452473</v>
      </c>
      <c r="AG11896" s="9">
        <v>-2777.9295331630306</v>
      </c>
      <c r="AH11896" s="11">
        <v>0.003348851583708912</v>
      </c>
      <c r="AI11896" s="12"/>
    </row>
    <row x14ac:dyDescent="0.25" r="11897" customHeight="1" ht="15.75">
      <c r="A11897" s="14">
        <v>2012</v>
      </c>
      <c r="B11897" s="8" t="s">
        <v>1844</v>
      </c>
      <c r="C11897" s="8" t="s">
        <v>44</v>
      </c>
      <c r="D11897" s="8" t="s">
        <v>1845</v>
      </c>
      <c r="E11897" s="8" t="s">
        <v>1828</v>
      </c>
      <c r="F11897" s="10">
        <v>-0.009800219610917605</v>
      </c>
      <c r="G11897" s="10">
        <v>-0.041940622657365714</v>
      </c>
      <c r="H11897" s="9">
        <v>-5609850.389975946</v>
      </c>
      <c r="I11897" s="9">
        <v>-5487228.0190746505</v>
      </c>
      <c r="J11897" s="9">
        <v>-1251.7959382155952</v>
      </c>
      <c r="K11897" s="9">
        <v>-72818.57009799796</v>
      </c>
      <c r="L11897" s="9">
        <v>-17049.229881113566</v>
      </c>
      <c r="M11897" s="9">
        <v>-227.90008874624672</v>
      </c>
      <c r="N11897" s="9">
        <v>-1297.907940982834</v>
      </c>
      <c r="O11897" s="9">
        <v>-29979.97297909853</v>
      </c>
      <c r="P11897" s="9">
        <v>3.006024858624023</v>
      </c>
      <c r="Q11897" s="9">
        <v>-2447415.394045896</v>
      </c>
      <c r="R11897" s="9">
        <v>-1421849.519895778</v>
      </c>
      <c r="S11897" s="9">
        <v>-1421188.732742492</v>
      </c>
      <c r="T11897" s="9">
        <v>-18204.64252449949</v>
      </c>
      <c r="U11897" s="9">
        <v>-18204.64252449949</v>
      </c>
      <c r="V11897" s="9">
        <v>-229108.3644435969</v>
      </c>
      <c r="W11897" s="9">
        <v>-21351.849913546204</v>
      </c>
      <c r="X11897" s="9">
        <v>-398.834600637699</v>
      </c>
      <c r="Y11897" s="9">
        <v>-29979.97297909853</v>
      </c>
      <c r="Z11897" s="9">
        <v>-1297.907940982834</v>
      </c>
      <c r="AA11897" s="9">
        <v>-0.3083213714549175</v>
      </c>
      <c r="AB11897" s="9">
        <v>-0.5273361474736354</v>
      </c>
      <c r="AC11897" s="9">
        <v>-624.7432934160063</v>
      </c>
      <c r="AD11897" s="9">
        <v>-0.36749735621194013</v>
      </c>
      <c r="AE11897" s="9">
        <v>1.5030124293120115</v>
      </c>
      <c r="AF11897" s="9">
        <v>1.5030124293120115</v>
      </c>
      <c r="AG11897" s="9">
        <v>-227.5879414891606</v>
      </c>
      <c r="AH11897" s="11">
        <v>0.003587727440705893</v>
      </c>
      <c r="AI11897" s="12"/>
    </row>
    <row x14ac:dyDescent="0.25" r="11898" customHeight="1" ht="15.75">
      <c r="A11898" s="14">
        <v>2012</v>
      </c>
      <c r="B11898" s="8" t="s">
        <v>2664</v>
      </c>
      <c r="C11898" s="8" t="s">
        <v>106</v>
      </c>
      <c r="D11898" s="8" t="s">
        <v>1849</v>
      </c>
      <c r="E11898" s="8" t="s">
        <v>1828</v>
      </c>
      <c r="F11898" s="10">
        <v>-0.008861073275498942</v>
      </c>
      <c r="G11898" s="10">
        <v>-0.16032906295581253</v>
      </c>
      <c r="H11898" s="9">
        <v>-47850850.155414075</v>
      </c>
      <c r="I11898" s="9">
        <v>-46812307.53194985</v>
      </c>
      <c r="J11898" s="9">
        <v>-10992.737191961052</v>
      </c>
      <c r="K11898" s="9">
        <v>-622401.8003611547</v>
      </c>
      <c r="L11898" s="9">
        <v>-145573.68371312626</v>
      </c>
      <c r="M11898" s="9">
        <v>-2007.7594710871501</v>
      </c>
      <c r="N11898" s="9">
        <v>-3403.6559688456978</v>
      </c>
      <c r="O11898" s="9">
        <v>-255976.9140684217</v>
      </c>
      <c r="P11898" s="9">
        <v>1813.9273103676437</v>
      </c>
      <c r="Q11898" s="9">
        <v>-20902175.43716887</v>
      </c>
      <c r="R11898" s="9">
        <v>-12298605.35198011</v>
      </c>
      <c r="S11898" s="9">
        <v>-12293077.032707881</v>
      </c>
      <c r="T11898" s="9">
        <v>-155600.45009028868</v>
      </c>
      <c r="U11898" s="9">
        <v>-155600.45009028868</v>
      </c>
      <c r="V11898" s="9">
        <v>-1984143.8995919614</v>
      </c>
      <c r="W11898" s="9">
        <v>203572.84807916422</v>
      </c>
      <c r="X11898" s="9">
        <v>-151.29129488965117</v>
      </c>
      <c r="Y11898" s="9">
        <v>-255976.9140684217</v>
      </c>
      <c r="Z11898" s="9">
        <v>-3403.6559688456978</v>
      </c>
      <c r="AA11898" s="9">
        <v>-62.59952536006228</v>
      </c>
      <c r="AB11898" s="9">
        <v>-3.3604500036908758</v>
      </c>
      <c r="AC11898" s="9">
        <v>-5417.490478770049</v>
      </c>
      <c r="AD11898" s="9">
        <v>-74.61422463641637</v>
      </c>
      <c r="AE11898" s="9">
        <v>906.9636551838219</v>
      </c>
      <c r="AF11898" s="9">
        <v>906.9636551838219</v>
      </c>
      <c r="AG11898" s="9">
        <v>-1944.3831632956126</v>
      </c>
      <c r="AH11898" s="11">
        <v>0.017131915924138163</v>
      </c>
      <c r="AI11898" s="12"/>
    </row>
    <row x14ac:dyDescent="0.25" r="11899" customHeight="1" ht="15.75">
      <c r="A11899" s="14">
        <v>2012</v>
      </c>
      <c r="B11899" s="8" t="s">
        <v>1858</v>
      </c>
      <c r="C11899" s="8" t="s">
        <v>102</v>
      </c>
      <c r="D11899" s="8" t="s">
        <v>1834</v>
      </c>
      <c r="E11899" s="8" t="s">
        <v>1828</v>
      </c>
      <c r="F11899" s="10">
        <v>-0.008703951058711988</v>
      </c>
      <c r="G11899" s="10">
        <v>-0.20771011940801096</v>
      </c>
      <c r="H11899" s="9">
        <v>-62376269.80778052</v>
      </c>
      <c r="I11899" s="9">
        <v>-61040736.45562856</v>
      </c>
      <c r="J11899" s="9">
        <v>-14687.168237763171</v>
      </c>
      <c r="K11899" s="9">
        <v>-798462.7074946532</v>
      </c>
      <c r="L11899" s="9">
        <v>-183308.0910656093</v>
      </c>
      <c r="M11899" s="9">
        <v>-2725.852867877232</v>
      </c>
      <c r="N11899" s="9">
        <v>-21391.67682395309</v>
      </c>
      <c r="O11899" s="9">
        <v>-322311.26626346575</v>
      </c>
      <c r="P11899" s="9">
        <v>7353.410601349234</v>
      </c>
      <c r="Q11899" s="9">
        <v>-26327964.757299345</v>
      </c>
      <c r="R11899" s="9">
        <v>-15746382.901895339</v>
      </c>
      <c r="S11899" s="9">
        <v>-15734524.088770945</v>
      </c>
      <c r="T11899" s="9">
        <v>-199615.6768736633</v>
      </c>
      <c r="U11899" s="9">
        <v>-199615.6768736633</v>
      </c>
      <c r="V11899" s="9">
        <v>-2543222.789325341</v>
      </c>
      <c r="W11899" s="9">
        <v>-1273535.8564133805</v>
      </c>
      <c r="X11899" s="9">
        <v>-5019.016609533907</v>
      </c>
      <c r="Y11899" s="9">
        <v>-322311.26626346575</v>
      </c>
      <c r="Z11899" s="9">
        <v>-21391.67682395309</v>
      </c>
      <c r="AA11899" s="9">
        <v>-249.92383099444925</v>
      </c>
      <c r="AB11899" s="9">
        <v>-59.85150698299347</v>
      </c>
      <c r="AC11899" s="9">
        <v>-6959.01650144277</v>
      </c>
      <c r="AD11899" s="9">
        <v>-297.89160158250513</v>
      </c>
      <c r="AE11899" s="9">
        <v>3676.705300674617</v>
      </c>
      <c r="AF11899" s="9">
        <v>3676.705300674617</v>
      </c>
      <c r="AG11899" s="9">
        <v>-2472.8277922646034</v>
      </c>
      <c r="AH11899" s="11">
        <v>0.06970726619787058</v>
      </c>
      <c r="AI11899" s="12"/>
    </row>
    <row x14ac:dyDescent="0.25" r="11900" customHeight="1" ht="15.75">
      <c r="A11900" s="14">
        <v>2012</v>
      </c>
      <c r="B11900" s="8" t="s">
        <v>1857</v>
      </c>
      <c r="C11900" s="8" t="s">
        <v>44</v>
      </c>
      <c r="D11900" s="8" t="s">
        <v>1853</v>
      </c>
      <c r="E11900" s="8" t="s">
        <v>1828</v>
      </c>
      <c r="F11900" s="10">
        <v>-0.008159305562516555</v>
      </c>
      <c r="G11900" s="10">
        <v>-0.032120672366037085</v>
      </c>
      <c r="H11900" s="9">
        <v>-8490523.043057552</v>
      </c>
      <c r="I11900" s="9">
        <v>-8304646.3556253305</v>
      </c>
      <c r="J11900" s="9">
        <v>-1893.598822348254</v>
      </c>
      <c r="K11900" s="9">
        <v>-110158.66093034556</v>
      </c>
      <c r="L11900" s="9">
        <v>-25784.793914829832</v>
      </c>
      <c r="M11900" s="9">
        <v>-344.76782442180576</v>
      </c>
      <c r="N11900" s="9">
        <v>-2359.4439542293917</v>
      </c>
      <c r="O11900" s="9">
        <v>-45340.88658561668</v>
      </c>
      <c r="P11900" s="9">
        <v>5.464599572118283</v>
      </c>
      <c r="Q11900" s="9">
        <v>-3701393.008237915</v>
      </c>
      <c r="R11900" s="9">
        <v>-2150048.0526340543</v>
      </c>
      <c r="S11900" s="9">
        <v>-2149037.8287903164</v>
      </c>
      <c r="T11900" s="9">
        <v>-27539.66523258639</v>
      </c>
      <c r="U11900" s="9">
        <v>-27539.66523258639</v>
      </c>
      <c r="V11900" s="9">
        <v>-346438.68331831327</v>
      </c>
      <c r="W11900" s="9">
        <v>-38815.151367346676</v>
      </c>
      <c r="X11900" s="9">
        <v>-725.0343861056313</v>
      </c>
      <c r="Y11900" s="9">
        <v>-45340.88658561668</v>
      </c>
      <c r="Z11900" s="9">
        <v>-2359.4439542293917</v>
      </c>
      <c r="AA11900" s="9">
        <v>-0.560491983189616</v>
      </c>
      <c r="AB11900" s="9">
        <v>-0.9586350816692816</v>
      </c>
      <c r="AC11900" s="9">
        <v>-944.7003465994628</v>
      </c>
      <c r="AD11900" s="9">
        <v>-0.6680669621706362</v>
      </c>
      <c r="AE11900" s="9">
        <v>2.7322997860591416</v>
      </c>
      <c r="AF11900" s="9">
        <v>2.7322997860591416</v>
      </c>
      <c r="AG11900" s="9">
        <v>-344.20037742860575</v>
      </c>
      <c r="AH11900" s="11">
        <v>0.004310075182184956</v>
      </c>
      <c r="AI11900" s="12"/>
    </row>
    <row x14ac:dyDescent="0.25" r="11901" customHeight="1" ht="15.75">
      <c r="A11901" s="9">
        <v>2012</v>
      </c>
      <c r="B11901" s="8" t="s">
        <v>1862</v>
      </c>
      <c r="C11901" s="8" t="s">
        <v>106</v>
      </c>
      <c r="D11901" s="8" t="s">
        <v>1834</v>
      </c>
      <c r="E11901" s="8" t="s">
        <v>1828</v>
      </c>
      <c r="F11901" s="10">
        <v>-0.007454263642934352</v>
      </c>
      <c r="G11901" s="10">
        <v>-0.26092889353022486</v>
      </c>
      <c r="H11901" s="9">
        <v>-721207461.7175415</v>
      </c>
      <c r="I11901" s="9">
        <v>-705552699.6585159</v>
      </c>
      <c r="J11901" s="9">
        <v>-166499.40946801536</v>
      </c>
      <c r="K11901" s="9">
        <v>-9380278.881922822</v>
      </c>
      <c r="L11901" s="9">
        <v>-2192968.714535554</v>
      </c>
      <c r="M11901" s="9">
        <v>-30429.741960294505</v>
      </c>
      <c r="N11901" s="9">
        <v>-60981.45589787746</v>
      </c>
      <c r="O11901" s="9">
        <v>-3856103.005945536</v>
      </c>
      <c r="P11901" s="9">
        <v>32499.150704897416</v>
      </c>
      <c r="Q11901" s="9">
        <v>-314890648.47440004</v>
      </c>
      <c r="R11901" s="9">
        <v>-185696060.21878657</v>
      </c>
      <c r="S11901" s="9">
        <v>-185612238.07113457</v>
      </c>
      <c r="T11901" s="9">
        <v>-2345069.7204807056</v>
      </c>
      <c r="U11901" s="9">
        <v>-2345069.7204807056</v>
      </c>
      <c r="V11901" s="9">
        <v>-29964734.438438404</v>
      </c>
      <c r="W11901" s="9">
        <v>3647304.1843165336</v>
      </c>
      <c r="X11901" s="9">
        <v>-2710.603983332338</v>
      </c>
      <c r="Y11901" s="9">
        <v>-3856103.005945536</v>
      </c>
      <c r="Z11901" s="9">
        <v>-60981.45589787746</v>
      </c>
      <c r="AA11901" s="9">
        <v>-1121.5617059756248</v>
      </c>
      <c r="AB11901" s="9">
        <v>-60.20735807990452</v>
      </c>
      <c r="AC11901" s="9">
        <v>-81836.48833669664</v>
      </c>
      <c r="AD11901" s="9">
        <v>-1336.8225492434372</v>
      </c>
      <c r="AE11901" s="9">
        <v>16249.575352448708</v>
      </c>
      <c r="AF11901" s="9">
        <v>16249.575352448708</v>
      </c>
      <c r="AG11901" s="9">
        <v>-29294.263065266627</v>
      </c>
      <c r="AH11901" s="11">
        <v>0.020259849816295847</v>
      </c>
      <c r="AI11901" s="12"/>
    </row>
    <row x14ac:dyDescent="0.25" r="11902" customHeight="1" ht="15.75">
      <c r="A11902" s="14">
        <v>2012</v>
      </c>
      <c r="B11902" s="8" t="s">
        <v>1886</v>
      </c>
      <c r="C11902" s="8" t="s">
        <v>106</v>
      </c>
      <c r="D11902" s="8" t="s">
        <v>1830</v>
      </c>
      <c r="E11902" s="8" t="s">
        <v>1828</v>
      </c>
      <c r="F11902" s="10">
        <v>-0.006825360149556839</v>
      </c>
      <c r="G11902" s="10">
        <v>-0.06962228482714619</v>
      </c>
      <c r="H11902" s="9">
        <v>-131586118.3233063</v>
      </c>
      <c r="I11902" s="9">
        <v>-92817196.012468</v>
      </c>
      <c r="J11902" s="9">
        <v>-22252.036118799508</v>
      </c>
      <c r="K11902" s="9">
        <v>-1233773.1213769868</v>
      </c>
      <c r="L11902" s="9">
        <v>-288016.8702980634</v>
      </c>
      <c r="M11902" s="9">
        <v>-4075.1390716248625</v>
      </c>
      <c r="N11902" s="9">
        <v>-12151.414334272302</v>
      </c>
      <c r="O11902" s="9">
        <v>-37215129.64333908</v>
      </c>
      <c r="P11902" s="9">
        <v>6475.913700527305</v>
      </c>
      <c r="Q11902" s="9">
        <v>-41362429.36159342</v>
      </c>
      <c r="R11902" s="9">
        <v>-24570415.938575584</v>
      </c>
      <c r="S11902" s="9">
        <v>-24559175.85319891</v>
      </c>
      <c r="T11902" s="9">
        <v>-308443.2803442467</v>
      </c>
      <c r="U11902" s="9">
        <v>-308443.2803442467</v>
      </c>
      <c r="V11902" s="9">
        <v>-3967446.931003433</v>
      </c>
      <c r="W11902" s="9">
        <v>726776.7503120222</v>
      </c>
      <c r="X11902" s="9">
        <v>-540.1260368850362</v>
      </c>
      <c r="Y11902" s="9">
        <v>-37215129.64333908</v>
      </c>
      <c r="Z11902" s="9">
        <v>-12151.414334272302</v>
      </c>
      <c r="AA11902" s="9">
        <v>-223.48697304941626</v>
      </c>
      <c r="AB11902" s="9">
        <v>-11.997164436775632</v>
      </c>
      <c r="AC11902" s="9">
        <v>-10844.414779601513</v>
      </c>
      <c r="AD11902" s="9">
        <v>-266.3807291590188</v>
      </c>
      <c r="AE11902" s="9">
        <v>3237.9568502636525</v>
      </c>
      <c r="AF11902" s="9">
        <v>3237.9568502636525</v>
      </c>
      <c r="AG11902" s="9">
        <v>-3848.8789025595042</v>
      </c>
      <c r="AH11902" s="11">
        <v>0.026646628375854277</v>
      </c>
      <c r="AI11902" s="12"/>
    </row>
    <row x14ac:dyDescent="0.25" r="11903" customHeight="1" ht="15.75">
      <c r="A11903" s="14">
        <v>2012</v>
      </c>
      <c r="B11903" s="8" t="s">
        <v>2604</v>
      </c>
      <c r="C11903" s="8" t="s">
        <v>111</v>
      </c>
      <c r="D11903" s="8" t="s">
        <v>1839</v>
      </c>
      <c r="E11903" s="8" t="s">
        <v>1828</v>
      </c>
      <c r="F11903" s="10">
        <v>-0.006705308256639135</v>
      </c>
      <c r="G11903" s="10">
        <v>-0.16881238541247137</v>
      </c>
      <c r="H11903" s="9">
        <v>-403697869.96507174</v>
      </c>
      <c r="I11903" s="9">
        <v>-392131114.21964526</v>
      </c>
      <c r="J11903" s="9">
        <v>-94991.57730585425</v>
      </c>
      <c r="K11903" s="9">
        <v>-5138390.432027019</v>
      </c>
      <c r="L11903" s="9">
        <v>-1195872.3250021955</v>
      </c>
      <c r="M11903" s="9">
        <v>-17491.677401624875</v>
      </c>
      <c r="N11903" s="9">
        <v>-82073.73379174792</v>
      </c>
      <c r="O11903" s="9">
        <v>-5078930.622780446</v>
      </c>
      <c r="P11903" s="9">
        <v>40994.622882390104</v>
      </c>
      <c r="Q11903" s="9">
        <v>-171767075.5561861</v>
      </c>
      <c r="R11903" s="9">
        <v>-102968122.36219417</v>
      </c>
      <c r="S11903" s="9">
        <v>-102918976.75155102</v>
      </c>
      <c r="T11903" s="9">
        <v>-1284597.6080067547</v>
      </c>
      <c r="U11903" s="9">
        <v>-1284597.6080067547</v>
      </c>
      <c r="V11903" s="9">
        <v>-16639875.776581954</v>
      </c>
      <c r="W11903" s="9">
        <v>-1632798.4704193175</v>
      </c>
      <c r="X11903" s="9">
        <v>-16921.875062212737</v>
      </c>
      <c r="Y11903" s="9">
        <v>-5078930.622780446</v>
      </c>
      <c r="Z11903" s="9">
        <v>-82073.73379174792</v>
      </c>
      <c r="AA11903" s="9">
        <v>-1485.1037993855616</v>
      </c>
      <c r="AB11903" s="9">
        <v>-186.4853614714846</v>
      </c>
      <c r="AC11903" s="9">
        <v>-45464.349789835156</v>
      </c>
      <c r="AD11903" s="9">
        <v>-1770.1391162055843</v>
      </c>
      <c r="AE11903" s="9">
        <v>20497.311441195052</v>
      </c>
      <c r="AF11903" s="9">
        <v>20497.311441195052</v>
      </c>
      <c r="AG11903" s="9">
        <v>-15988.145306918474</v>
      </c>
      <c r="AH11903" s="11">
        <v>0.054593445984440554</v>
      </c>
      <c r="AI11903" s="12"/>
    </row>
    <row x14ac:dyDescent="0.25" r="11904" customHeight="1" ht="15.75">
      <c r="A11904" s="9">
        <v>2012</v>
      </c>
      <c r="B11904" s="8" t="s">
        <v>1847</v>
      </c>
      <c r="C11904" s="8" t="s">
        <v>44</v>
      </c>
      <c r="D11904" s="8" t="s">
        <v>1839</v>
      </c>
      <c r="E11904" s="8" t="s">
        <v>1828</v>
      </c>
      <c r="F11904" s="10">
        <v>-0.006700445868673741</v>
      </c>
      <c r="G11904" s="10">
        <v>-0.18611113105402083</v>
      </c>
      <c r="H11904" s="9">
        <v>-57047056.99656514</v>
      </c>
      <c r="I11904" s="9">
        <v>-37146710.6205792</v>
      </c>
      <c r="J11904" s="9">
        <v>-8449.433308536005</v>
      </c>
      <c r="K11904" s="9">
        <v>-491663.31555897265</v>
      </c>
      <c r="L11904" s="9">
        <v>-114928.71302364412</v>
      </c>
      <c r="M11904" s="9">
        <v>-1538.8785376432213</v>
      </c>
      <c r="N11904" s="9">
        <v>-19304.473427190627</v>
      </c>
      <c r="O11904" s="9">
        <v>-19264506.272332568</v>
      </c>
      <c r="P11904" s="9">
        <v>44.710202605617184</v>
      </c>
      <c r="Q11904" s="9">
        <v>-16497692.001087192</v>
      </c>
      <c r="R11904" s="9">
        <v>-9576192.187647518</v>
      </c>
      <c r="S11904" s="9">
        <v>-9571448.54564608</v>
      </c>
      <c r="T11904" s="9">
        <v>-122915.82888974316</v>
      </c>
      <c r="U11904" s="9">
        <v>-122915.82888974316</v>
      </c>
      <c r="V11904" s="9">
        <v>-1542857.4244594756</v>
      </c>
      <c r="W11904" s="9">
        <v>-317577.3922496301</v>
      </c>
      <c r="X11904" s="9">
        <v>-5932.0786218662</v>
      </c>
      <c r="Y11904" s="9">
        <v>-19264506.272332568</v>
      </c>
      <c r="Z11904" s="9">
        <v>-19304.473427190627</v>
      </c>
      <c r="AA11904" s="9">
        <v>-4.585827341328476</v>
      </c>
      <c r="AB11904" s="9">
        <v>-7.843350306026453</v>
      </c>
      <c r="AC11904" s="9">
        <v>-4207.542550076662</v>
      </c>
      <c r="AD11904" s="9">
        <v>-5.465983159163086</v>
      </c>
      <c r="AE11904" s="9">
        <v>22.355101302808592</v>
      </c>
      <c r="AF11904" s="9">
        <v>22.355101302808592</v>
      </c>
      <c r="AG11904" s="9">
        <v>-1534.2358058750297</v>
      </c>
      <c r="AH11904" s="11">
        <v>0.006679391448939266</v>
      </c>
      <c r="AI11904" s="12"/>
    </row>
    <row x14ac:dyDescent="0.25" r="11905" customHeight="1" ht="15.75">
      <c r="A11905" s="14">
        <v>2012</v>
      </c>
      <c r="B11905" s="8" t="s">
        <v>1921</v>
      </c>
      <c r="C11905" s="8" t="s">
        <v>52</v>
      </c>
      <c r="D11905" s="8" t="s">
        <v>1839</v>
      </c>
      <c r="E11905" s="8" t="s">
        <v>1828</v>
      </c>
      <c r="F11905" s="10">
        <v>-0.006120583658031544</v>
      </c>
      <c r="G11905" s="10">
        <v>-0.0789750599074642</v>
      </c>
      <c r="H11905" s="9">
        <v>-197022951.99606282</v>
      </c>
      <c r="I11905" s="9">
        <v>-169162253.76623106</v>
      </c>
      <c r="J11905" s="9">
        <v>-38404.73042702911</v>
      </c>
      <c r="K11905" s="9">
        <v>-2275628.63765288</v>
      </c>
      <c r="L11905" s="9">
        <v>-523667.8329579534</v>
      </c>
      <c r="M11905" s="9">
        <v>-7014.624512221784</v>
      </c>
      <c r="N11905" s="9">
        <v>-1906.62854522348</v>
      </c>
      <c r="O11905" s="9">
        <v>-25014778.173790846</v>
      </c>
      <c r="P11905" s="9">
        <v>702.3980543955691</v>
      </c>
      <c r="Q11905" s="9">
        <v>-75171543.21568696</v>
      </c>
      <c r="R11905" s="9">
        <v>-43654580.0287136</v>
      </c>
      <c r="S11905" s="9">
        <v>-43615928.80255647</v>
      </c>
      <c r="T11905" s="9">
        <v>-568907.15941322</v>
      </c>
      <c r="U11905" s="9">
        <v>-568907.15941322</v>
      </c>
      <c r="V11905" s="9">
        <v>-7030620.5577286845</v>
      </c>
      <c r="W11905" s="9">
        <v>-1370139.6770640546</v>
      </c>
      <c r="X11905" s="9">
        <v>-126.31447243316596</v>
      </c>
      <c r="Y11905" s="9">
        <v>-25014778.173790846</v>
      </c>
      <c r="Z11905" s="9">
        <v>-1906.62854522348</v>
      </c>
      <c r="AA11905" s="9">
        <v>-23.595329201864143</v>
      </c>
      <c r="AB11905" s="9">
        <v>-0.6259863075465771</v>
      </c>
      <c r="AC11905" s="9">
        <v>-19173.595052487115</v>
      </c>
      <c r="AD11905" s="9">
        <v>-28.1239703226455</v>
      </c>
      <c r="AE11905" s="9">
        <v>351.1990271977846</v>
      </c>
      <c r="AF11905" s="9">
        <v>351.1990271977846</v>
      </c>
      <c r="AG11905" s="9">
        <v>-6990.7363942634</v>
      </c>
      <c r="AH11905" s="11">
        <v>0.007491736507615703</v>
      </c>
      <c r="AI11905" s="12"/>
    </row>
    <row x14ac:dyDescent="0.25" r="11906" customHeight="1" ht="15.75">
      <c r="A11906" s="14">
        <v>2012</v>
      </c>
      <c r="B11906" s="8" t="s">
        <v>1859</v>
      </c>
      <c r="C11906" s="8" t="s">
        <v>44</v>
      </c>
      <c r="D11906" s="8" t="s">
        <v>1860</v>
      </c>
      <c r="E11906" s="8" t="s">
        <v>1828</v>
      </c>
      <c r="F11906" s="10">
        <v>-0.006085115117033375</v>
      </c>
      <c r="G11906" s="10">
        <v>-0.45421646914308444</v>
      </c>
      <c r="H11906" s="9">
        <v>-11070079.899487901</v>
      </c>
      <c r="I11906" s="9">
        <v>-10655776.846568491</v>
      </c>
      <c r="J11906" s="9">
        <v>-2427.1074784101556</v>
      </c>
      <c r="K11906" s="9">
        <v>-141210.6701443722</v>
      </c>
      <c r="L11906" s="9">
        <v>-33033.72107512804</v>
      </c>
      <c r="M11906" s="9">
        <v>-441.9651448705902</v>
      </c>
      <c r="N11906" s="9">
        <v>-4124.871038608102</v>
      </c>
      <c r="O11906" s="9">
        <v>-233074.27146203</v>
      </c>
      <c r="P11906" s="9">
        <v>9.553424005777197</v>
      </c>
      <c r="Q11906" s="9">
        <v>-4741939.707950267</v>
      </c>
      <c r="R11906" s="9">
        <v>-2753609.300586351</v>
      </c>
      <c r="S11906" s="9">
        <v>-2752284.8658047905</v>
      </c>
      <c r="T11906" s="9">
        <v>-35302.66753609305</v>
      </c>
      <c r="U11906" s="9">
        <v>-35302.66753609305</v>
      </c>
      <c r="V11906" s="9">
        <v>-443670.74036426056</v>
      </c>
      <c r="W11906" s="9">
        <v>-67858.14659736218</v>
      </c>
      <c r="X11906" s="9">
        <v>-1267.5331134190449</v>
      </c>
      <c r="Y11906" s="9">
        <v>-233074.27146203</v>
      </c>
      <c r="Z11906" s="9">
        <v>-4124.871038608102</v>
      </c>
      <c r="AA11906" s="9">
        <v>-0.9798737302857297</v>
      </c>
      <c r="AB11906" s="9">
        <v>-1.675922870676033</v>
      </c>
      <c r="AC11906" s="9">
        <v>-1209.8840734532469</v>
      </c>
      <c r="AD11906" s="9">
        <v>-1.1679404629081673</v>
      </c>
      <c r="AE11906" s="9">
        <v>4.7767120028885985</v>
      </c>
      <c r="AF11906" s="9">
        <v>4.7767120028885985</v>
      </c>
      <c r="AG11906" s="9">
        <v>-440.97311212321335</v>
      </c>
      <c r="AH11906" s="11">
        <v>0.0058406076120553685</v>
      </c>
      <c r="AI11906" s="12"/>
    </row>
    <row x14ac:dyDescent="0.25" r="11907" customHeight="1" ht="15.75">
      <c r="A11907" s="14">
        <v>2012</v>
      </c>
      <c r="B11907" s="8" t="s">
        <v>2602</v>
      </c>
      <c r="C11907" s="8" t="s">
        <v>50</v>
      </c>
      <c r="D11907" s="8" t="s">
        <v>1834</v>
      </c>
      <c r="E11907" s="8" t="s">
        <v>1828</v>
      </c>
      <c r="F11907" s="10">
        <v>-0.006061340032174059</v>
      </c>
      <c r="G11907" s="10">
        <v>-0.1092456073315514</v>
      </c>
      <c r="H11907" s="9">
        <v>-346925769.8073142</v>
      </c>
      <c r="I11907" s="9">
        <v>-329310323.89398795</v>
      </c>
      <c r="J11907" s="9">
        <v>-74945.60377433425</v>
      </c>
      <c r="K11907" s="9">
        <v>-4486460.725670385</v>
      </c>
      <c r="L11907" s="9">
        <v>-983416.0850081814</v>
      </c>
      <c r="M11907" s="9">
        <v>-13922.569607368201</v>
      </c>
      <c r="N11907" s="9">
        <v>-62217.880144437855</v>
      </c>
      <c r="O11907" s="9">
        <v>-12015323.126650343</v>
      </c>
      <c r="P11907" s="9">
        <v>20840.077528742004</v>
      </c>
      <c r="Q11907" s="9">
        <v>-141187824.53875697</v>
      </c>
      <c r="R11907" s="9">
        <v>-82769196.61068247</v>
      </c>
      <c r="S11907" s="9">
        <v>-82603601.57055447</v>
      </c>
      <c r="T11907" s="9">
        <v>-1121615.1814175963</v>
      </c>
      <c r="U11907" s="9">
        <v>-1121615.1814175963</v>
      </c>
      <c r="V11907" s="9">
        <v>-13324566.14800461</v>
      </c>
      <c r="W11907" s="9">
        <v>-12675391.6481345</v>
      </c>
      <c r="X11907" s="9">
        <v>-13940.006549385284</v>
      </c>
      <c r="Y11907" s="9">
        <v>-12015323.126650343</v>
      </c>
      <c r="Z11907" s="9">
        <v>-62217.880144437855</v>
      </c>
      <c r="AA11907" s="9">
        <v>-727.7745922330101</v>
      </c>
      <c r="AB11907" s="9">
        <v>-154.75792774405147</v>
      </c>
      <c r="AC11907" s="9">
        <v>-36382.23972661902</v>
      </c>
      <c r="AD11907" s="9">
        <v>-867.4560485436901</v>
      </c>
      <c r="AE11907" s="9">
        <v>10420.038764371002</v>
      </c>
      <c r="AF11907" s="9">
        <v>10420.038764371002</v>
      </c>
      <c r="AG11907" s="9">
        <v>-13185.76423552354</v>
      </c>
      <c r="AH11907" s="11">
        <v>0.032186240091258804</v>
      </c>
      <c r="AI11907" s="12"/>
    </row>
    <row x14ac:dyDescent="0.25" r="11908" customHeight="1" ht="15.75">
      <c r="A11908" s="14">
        <v>2012</v>
      </c>
      <c r="B11908" s="8" t="s">
        <v>1864</v>
      </c>
      <c r="C11908" s="8" t="s">
        <v>188</v>
      </c>
      <c r="D11908" s="8" t="s">
        <v>1834</v>
      </c>
      <c r="E11908" s="8" t="s">
        <v>1828</v>
      </c>
      <c r="F11908" s="10">
        <v>-0.005495945551932895</v>
      </c>
      <c r="G11908" s="10">
        <v>-0.1179688548176655</v>
      </c>
      <c r="H11908" s="9">
        <v>-237943028.25679433</v>
      </c>
      <c r="I11908" s="9">
        <v>-231431292.54774296</v>
      </c>
      <c r="J11908" s="9">
        <v>-54134.25362942754</v>
      </c>
      <c r="K11908" s="9">
        <v>-3091702.533109314</v>
      </c>
      <c r="L11908" s="9">
        <v>-720124.9619272599</v>
      </c>
      <c r="M11908" s="9">
        <v>-9883.048352981281</v>
      </c>
      <c r="N11908" s="9">
        <v>-24167.649802382766</v>
      </c>
      <c r="O11908" s="9">
        <v>-2619446.8911868483</v>
      </c>
      <c r="P11908" s="9">
        <v>7723.628956853341</v>
      </c>
      <c r="Q11908" s="9">
        <v>-103395317.72274287</v>
      </c>
      <c r="R11908" s="9">
        <v>-60715571.244618915</v>
      </c>
      <c r="S11908" s="9">
        <v>-60681827.80457614</v>
      </c>
      <c r="T11908" s="9">
        <v>-772925.6332773285</v>
      </c>
      <c r="U11908" s="9">
        <v>-772925.6332773285</v>
      </c>
      <c r="V11908" s="9">
        <v>-9792285.737720292</v>
      </c>
      <c r="W11908" s="9">
        <v>861628.6022154484</v>
      </c>
      <c r="X11908" s="9">
        <v>-965.5001789788367</v>
      </c>
      <c r="Y11908" s="9">
        <v>-2619446.8911868483</v>
      </c>
      <c r="Z11908" s="9">
        <v>-24167.649802382766</v>
      </c>
      <c r="AA11908" s="9">
        <v>-258.90360785726426</v>
      </c>
      <c r="AB11908" s="9">
        <v>-7.009164130494504</v>
      </c>
      <c r="AC11908" s="9">
        <v>-26751.230877968585</v>
      </c>
      <c r="AD11908" s="9">
        <v>-308.5948630557053</v>
      </c>
      <c r="AE11908" s="9">
        <v>3861.8144784266706</v>
      </c>
      <c r="AF11908" s="9">
        <v>3861.8144784266706</v>
      </c>
      <c r="AG11908" s="9">
        <v>-9620.932072617758</v>
      </c>
      <c r="AH11908" s="11">
        <v>0.014857166798844667</v>
      </c>
      <c r="AI11908" s="12"/>
    </row>
    <row x14ac:dyDescent="0.25" r="11909" customHeight="1" ht="15.75">
      <c r="A11909" s="9">
        <v>2012</v>
      </c>
      <c r="B11909" s="8" t="s">
        <v>1826</v>
      </c>
      <c r="C11909" s="8" t="s">
        <v>106</v>
      </c>
      <c r="D11909" s="8" t="s">
        <v>1827</v>
      </c>
      <c r="E11909" s="8" t="s">
        <v>1828</v>
      </c>
      <c r="F11909" s="10">
        <v>-0.005390469964386642</v>
      </c>
      <c r="G11909" s="10">
        <v>-0.07487817791332899</v>
      </c>
      <c r="H11909" s="9">
        <v>-272331933.07077754</v>
      </c>
      <c r="I11909" s="9">
        <v>-266418914.81855816</v>
      </c>
      <c r="J11909" s="9">
        <v>-63615.063115377205</v>
      </c>
      <c r="K11909" s="9">
        <v>-3541540.9124662294</v>
      </c>
      <c r="L11909" s="9">
        <v>-827060.7503780012</v>
      </c>
      <c r="M11909" s="9">
        <v>-11644.161987203132</v>
      </c>
      <c r="N11909" s="9">
        <v>-31843.021089359976</v>
      </c>
      <c r="O11909" s="9">
        <v>-1454284.6028472856</v>
      </c>
      <c r="P11909" s="9">
        <v>16970.259664108093</v>
      </c>
      <c r="Q11909" s="9">
        <v>-118770869.15189861</v>
      </c>
      <c r="R11909" s="9">
        <v>-70421837.20568818</v>
      </c>
      <c r="S11909" s="9">
        <v>-70389730.75847429</v>
      </c>
      <c r="T11909" s="9">
        <v>-885385.2281165574</v>
      </c>
      <c r="U11909" s="9">
        <v>-885385.2281165574</v>
      </c>
      <c r="V11909" s="9">
        <v>-11369249.56735182</v>
      </c>
      <c r="W11909" s="9">
        <v>1904532.8182226089</v>
      </c>
      <c r="X11909" s="9">
        <v>-1415.4109398552268</v>
      </c>
      <c r="Y11909" s="9">
        <v>-1454284.6028472856</v>
      </c>
      <c r="Z11909" s="9">
        <v>-31843.021089359976</v>
      </c>
      <c r="AA11909" s="9">
        <v>-585.6520237268302</v>
      </c>
      <c r="AB11909" s="9">
        <v>-31.438806188616724</v>
      </c>
      <c r="AC11909" s="9">
        <v>-31069.58460511394</v>
      </c>
      <c r="AD11909" s="9">
        <v>-698.0559581846977</v>
      </c>
      <c r="AE11909" s="9">
        <v>8485.129832054046</v>
      </c>
      <c r="AF11909" s="9">
        <v>8485.129832054046</v>
      </c>
      <c r="AG11909" s="9">
        <v>-11051.242748583341</v>
      </c>
      <c r="AH11909" s="11">
        <v>0.027671508495927376</v>
      </c>
      <c r="AI11909" s="12"/>
    </row>
    <row x14ac:dyDescent="0.25" r="11910" customHeight="1" ht="15.75">
      <c r="A11910" s="14">
        <v>2012</v>
      </c>
      <c r="B11910" s="8" t="s">
        <v>1879</v>
      </c>
      <c r="C11910" s="8" t="s">
        <v>35</v>
      </c>
      <c r="D11910" s="8" t="s">
        <v>1834</v>
      </c>
      <c r="E11910" s="8" t="s">
        <v>1828</v>
      </c>
      <c r="F11910" s="10">
        <v>-0.00531805563464591</v>
      </c>
      <c r="G11910" s="10">
        <v>-0.10483573289592714</v>
      </c>
      <c r="H11910" s="9">
        <v>-152659614.71531463</v>
      </c>
      <c r="I11910" s="9">
        <v>-149336137.6578802</v>
      </c>
      <c r="J11910" s="9">
        <v>-35411.3440634612</v>
      </c>
      <c r="K11910" s="9">
        <v>-1977208.5334682078</v>
      </c>
      <c r="L11910" s="9">
        <v>-462121.26806459524</v>
      </c>
      <c r="M11910" s="9">
        <v>-6448.525064310059</v>
      </c>
      <c r="N11910" s="9">
        <v>-37120.61642287269</v>
      </c>
      <c r="O11910" s="9">
        <v>-812590.1214955475</v>
      </c>
      <c r="P11910" s="9">
        <v>7423.351144528251</v>
      </c>
      <c r="Q11910" s="9">
        <v>-66358750.09297166</v>
      </c>
      <c r="R11910" s="9">
        <v>-39205377.26888622</v>
      </c>
      <c r="S11910" s="9">
        <v>-39187518.83565749</v>
      </c>
      <c r="T11910" s="9">
        <v>-494302.13336705195</v>
      </c>
      <c r="U11910" s="9">
        <v>-494302.13336705195</v>
      </c>
      <c r="V11910" s="9">
        <v>-6327426.8548576115</v>
      </c>
      <c r="W11910" s="9">
        <v>282433.7283541775</v>
      </c>
      <c r="X11910" s="9">
        <v>-7941.662054495559</v>
      </c>
      <c r="Y11910" s="9">
        <v>-812590.1214955475</v>
      </c>
      <c r="Z11910" s="9">
        <v>-37120.61642287269</v>
      </c>
      <c r="AA11910" s="9">
        <v>-262.33789463300803</v>
      </c>
      <c r="AB11910" s="9">
        <v>-24.242725234444258</v>
      </c>
      <c r="AC11910" s="9">
        <v>-17359.87494064583</v>
      </c>
      <c r="AD11910" s="9">
        <v>-312.68829097672113</v>
      </c>
      <c r="AE11910" s="9">
        <v>3711.6755722641255</v>
      </c>
      <c r="AF11910" s="9">
        <v>3711.6755722641255</v>
      </c>
      <c r="AG11910" s="9">
        <v>-6182.931881933429</v>
      </c>
      <c r="AH11910" s="11">
        <v>0.025467124125787288</v>
      </c>
      <c r="AI11910" s="12"/>
    </row>
    <row x14ac:dyDescent="0.25" r="11911" customHeight="1" ht="15.75">
      <c r="A11911" s="14">
        <v>2012</v>
      </c>
      <c r="B11911" s="8" t="s">
        <v>1861</v>
      </c>
      <c r="C11911" s="8" t="s">
        <v>111</v>
      </c>
      <c r="D11911" s="8" t="s">
        <v>1834</v>
      </c>
      <c r="E11911" s="8" t="s">
        <v>1828</v>
      </c>
      <c r="F11911" s="10">
        <v>-0.0050191407802511025</v>
      </c>
      <c r="G11911" s="10">
        <v>-0.08225479133982806</v>
      </c>
      <c r="H11911" s="9">
        <v>-277815136.3018596</v>
      </c>
      <c r="I11911" s="9">
        <v>-271882286.48668176</v>
      </c>
      <c r="J11911" s="9">
        <v>-67063.57003594389</v>
      </c>
      <c r="K11911" s="9">
        <v>-3545316.0573154907</v>
      </c>
      <c r="L11911" s="9">
        <v>-823090.653729574</v>
      </c>
      <c r="M11911" s="9">
        <v>-12392.379664102815</v>
      </c>
      <c r="N11911" s="9">
        <v>-75455.8660340529</v>
      </c>
      <c r="O11911" s="9">
        <v>-1447220.3836722553</v>
      </c>
      <c r="P11911" s="9">
        <v>37689.095273513216</v>
      </c>
      <c r="Q11911" s="9">
        <v>-118245634.14516328</v>
      </c>
      <c r="R11911" s="9">
        <v>-71601498.1146432</v>
      </c>
      <c r="S11911" s="9">
        <v>-71566449.53806081</v>
      </c>
      <c r="T11911" s="9">
        <v>-886329.0143288727</v>
      </c>
      <c r="U11911" s="9">
        <v>-886329.0143288727</v>
      </c>
      <c r="V11911" s="9">
        <v>-11581372.76484354</v>
      </c>
      <c r="W11911" s="9">
        <v>-1501140.7054683538</v>
      </c>
      <c r="X11911" s="9">
        <v>-15557.41013293203</v>
      </c>
      <c r="Y11911" s="9">
        <v>-1447220.3836722553</v>
      </c>
      <c r="Z11911" s="9">
        <v>-75455.8660340529</v>
      </c>
      <c r="AA11911" s="9">
        <v>-1365.3551283220277</v>
      </c>
      <c r="AB11911" s="9">
        <v>-171.44845009986713</v>
      </c>
      <c r="AC11911" s="9">
        <v>-31664.14757017683</v>
      </c>
      <c r="AD11911" s="9">
        <v>-1627.4071355515068</v>
      </c>
      <c r="AE11911" s="9">
        <v>18844.547636756608</v>
      </c>
      <c r="AF11911" s="9">
        <v>18844.547636756608</v>
      </c>
      <c r="AG11911" s="9">
        <v>-11010.082172874601</v>
      </c>
      <c r="AH11911" s="11">
        <v>0.07104617407205811</v>
      </c>
      <c r="AI11911" s="12"/>
    </row>
    <row x14ac:dyDescent="0.25" r="11912" customHeight="1" ht="15.75">
      <c r="A11912" s="9">
        <v>2012</v>
      </c>
      <c r="B11912" s="8" t="s">
        <v>1883</v>
      </c>
      <c r="C11912" s="8" t="s">
        <v>106</v>
      </c>
      <c r="D11912" s="8" t="s">
        <v>1839</v>
      </c>
      <c r="E11912" s="8" t="s">
        <v>1828</v>
      </c>
      <c r="F11912" s="10">
        <v>-0.004951383385785565</v>
      </c>
      <c r="G11912" s="10">
        <v>-0.08355817891593566</v>
      </c>
      <c r="H11912" s="9">
        <v>-2323000932.0419273</v>
      </c>
      <c r="I11912" s="9">
        <v>-2272558052.5174985</v>
      </c>
      <c r="J11912" s="9">
        <v>-544671.377031172</v>
      </c>
      <c r="K11912" s="9">
        <v>-30208090.06937006</v>
      </c>
      <c r="L11912" s="9">
        <v>-7052080.211500159</v>
      </c>
      <c r="M11912" s="9">
        <v>-99745.11171943427</v>
      </c>
      <c r="N11912" s="9">
        <v>-295709.4170805468</v>
      </c>
      <c r="O11912" s="9">
        <v>-12400177.228674753</v>
      </c>
      <c r="P11912" s="9">
        <v>157593.8909469781</v>
      </c>
      <c r="Q11912" s="9">
        <v>-1012754696.6337074</v>
      </c>
      <c r="R11912" s="9">
        <v>-601525798.9353929</v>
      </c>
      <c r="S11912" s="9">
        <v>-601250687.374129</v>
      </c>
      <c r="T11912" s="9">
        <v>-7552022.517342515</v>
      </c>
      <c r="U11912" s="9">
        <v>-7552022.517342515</v>
      </c>
      <c r="V11912" s="9">
        <v>-97128728.58070709</v>
      </c>
      <c r="W11912" s="9">
        <v>17686396.272103786</v>
      </c>
      <c r="X11912" s="9">
        <v>-13144.178210335462</v>
      </c>
      <c r="Y11912" s="9">
        <v>-12400177.228674753</v>
      </c>
      <c r="Z11912" s="9">
        <v>-295709.4170805468</v>
      </c>
      <c r="AA11912" s="9">
        <v>-5438.642836755548</v>
      </c>
      <c r="AB11912" s="9">
        <v>-291.9556855379703</v>
      </c>
      <c r="AC11912" s="9">
        <v>-265482.7626399337</v>
      </c>
      <c r="AD11912" s="9">
        <v>-6482.479156268662</v>
      </c>
      <c r="AE11912" s="9">
        <v>78796.94547348905</v>
      </c>
      <c r="AF11912" s="9">
        <v>78796.94547348905</v>
      </c>
      <c r="AG11912" s="9">
        <v>-94238.98207375547</v>
      </c>
      <c r="AH11912" s="11">
        <v>0.03000704292303784</v>
      </c>
      <c r="AI11912" s="12"/>
    </row>
    <row x14ac:dyDescent="0.25" r="11913" customHeight="1" ht="15.75">
      <c r="A11913" s="14">
        <v>2012</v>
      </c>
      <c r="B11913" s="8" t="s">
        <v>1875</v>
      </c>
      <c r="C11913" s="8" t="s">
        <v>47</v>
      </c>
      <c r="D11913" s="8" t="s">
        <v>1834</v>
      </c>
      <c r="E11913" s="8" t="s">
        <v>1828</v>
      </c>
      <c r="F11913" s="10">
        <v>-0.00479704757822759</v>
      </c>
      <c r="G11913" s="10">
        <v>-0.11984338327725608</v>
      </c>
      <c r="H11913" s="9">
        <v>-265422376.19160652</v>
      </c>
      <c r="I11913" s="9">
        <v>-248155949.8702311</v>
      </c>
      <c r="J11913" s="9">
        <v>-58065.792455434515</v>
      </c>
      <c r="K11913" s="9">
        <v>-3304571.5175446956</v>
      </c>
      <c r="L11913" s="9">
        <v>-773258.0779907085</v>
      </c>
      <c r="M11913" s="9">
        <v>-10586.173177125982</v>
      </c>
      <c r="N11913" s="9">
        <v>-23269.150717541394</v>
      </c>
      <c r="O11913" s="9">
        <v>-13104162.460265748</v>
      </c>
      <c r="P11913" s="9">
        <v>7486.850775830666</v>
      </c>
      <c r="Q11913" s="9">
        <v>-111023381.75789307</v>
      </c>
      <c r="R11913" s="9">
        <v>-65164765.857287556</v>
      </c>
      <c r="S11913" s="9">
        <v>-65135501.18411561</v>
      </c>
      <c r="T11913" s="9">
        <v>-826142.8793861739</v>
      </c>
      <c r="U11913" s="9">
        <v>-826142.8793861739</v>
      </c>
      <c r="V11913" s="9">
        <v>-10510681.831533156</v>
      </c>
      <c r="W11913" s="9">
        <v>1225712.2623183383</v>
      </c>
      <c r="X11913" s="9">
        <v>-1913.3297074886498</v>
      </c>
      <c r="Y11913" s="9">
        <v>-13104162.460265748</v>
      </c>
      <c r="Z11913" s="9">
        <v>-23269.150717541394</v>
      </c>
      <c r="AA11913" s="9">
        <v>-252.43367045993364</v>
      </c>
      <c r="AB11913" s="9">
        <v>-10.189993237767332</v>
      </c>
      <c r="AC11913" s="9">
        <v>-28719.86047304318</v>
      </c>
      <c r="AD11913" s="9">
        <v>-300.88315342897437</v>
      </c>
      <c r="AE11913" s="9">
        <v>3743.425387915333</v>
      </c>
      <c r="AF11913" s="9">
        <v>3743.425387915333</v>
      </c>
      <c r="AG11913" s="9">
        <v>-10330.6071180545</v>
      </c>
      <c r="AH11913" s="11">
        <v>0.012427118712640788</v>
      </c>
      <c r="AI11913" s="12"/>
    </row>
    <row x14ac:dyDescent="0.25" r="11914" customHeight="1" ht="15.75">
      <c r="A11914" s="14">
        <v>2012</v>
      </c>
      <c r="B11914" s="8" t="s">
        <v>1871</v>
      </c>
      <c r="C11914" s="8" t="s">
        <v>47</v>
      </c>
      <c r="D11914" s="8" t="s">
        <v>1834</v>
      </c>
      <c r="E11914" s="8" t="s">
        <v>1828</v>
      </c>
      <c r="F11914" s="10">
        <v>-0.004696557363788545</v>
      </c>
      <c r="G11914" s="10">
        <v>-0.15054036574854296</v>
      </c>
      <c r="H11914" s="9">
        <v>-264146714.02592206</v>
      </c>
      <c r="I11914" s="9">
        <v>-246907632.511568</v>
      </c>
      <c r="J11914" s="9">
        <v>-57802.01242515924</v>
      </c>
      <c r="K11914" s="9">
        <v>-3288038.262240195</v>
      </c>
      <c r="L11914" s="9">
        <v>-769357.3367471902</v>
      </c>
      <c r="M11914" s="9">
        <v>-10538.464369556692</v>
      </c>
      <c r="N11914" s="9">
        <v>-23652.802579458876</v>
      </c>
      <c r="O11914" s="9">
        <v>-13097302.926780157</v>
      </c>
      <c r="P11914" s="9">
        <v>7610.2907876691925</v>
      </c>
      <c r="Q11914" s="9">
        <v>-110463759.90439574</v>
      </c>
      <c r="R11914" s="9">
        <v>-64849610.084528565</v>
      </c>
      <c r="S11914" s="9">
        <v>-64820473.47993206</v>
      </c>
      <c r="T11914" s="9">
        <v>-822009.5655600488</v>
      </c>
      <c r="U11914" s="9">
        <v>-822009.5655600488</v>
      </c>
      <c r="V11914" s="9">
        <v>-10460048.104788482</v>
      </c>
      <c r="W11914" s="9">
        <v>1245921.2848702017</v>
      </c>
      <c r="X11914" s="9">
        <v>-1944.8758740699116</v>
      </c>
      <c r="Y11914" s="9">
        <v>-13097302.926780157</v>
      </c>
      <c r="Z11914" s="9">
        <v>-23652.802579458876</v>
      </c>
      <c r="AA11914" s="9">
        <v>-256.59568947206753</v>
      </c>
      <c r="AB11914" s="9">
        <v>-10.358001513017744</v>
      </c>
      <c r="AC11914" s="9">
        <v>-28582.809257499674</v>
      </c>
      <c r="AD11914" s="9">
        <v>-305.8439869133528</v>
      </c>
      <c r="AE11914" s="9">
        <v>3805.1453938345962</v>
      </c>
      <c r="AF11914" s="9">
        <v>3805.1453938345962</v>
      </c>
      <c r="AG11914" s="9">
        <v>-10278.684645981686</v>
      </c>
      <c r="AH11914" s="11">
        <v>0.012688797081736916</v>
      </c>
      <c r="AI11914" s="12"/>
    </row>
    <row x14ac:dyDescent="0.25" r="11915" customHeight="1" ht="15.75">
      <c r="A11915" s="14">
        <v>2012</v>
      </c>
      <c r="B11915" s="8" t="s">
        <v>1877</v>
      </c>
      <c r="C11915" s="8" t="s">
        <v>106</v>
      </c>
      <c r="D11915" s="8" t="s">
        <v>1849</v>
      </c>
      <c r="E11915" s="8" t="s">
        <v>1828</v>
      </c>
      <c r="F11915" s="10">
        <v>-0.004680709941843987</v>
      </c>
      <c r="G11915" s="10">
        <v>-0.06585426476911825</v>
      </c>
      <c r="H11915" s="9">
        <v>-343100719.4471061</v>
      </c>
      <c r="I11915" s="9">
        <v>-335649962.56319547</v>
      </c>
      <c r="J11915" s="9">
        <v>-80659.56538312008</v>
      </c>
      <c r="K11915" s="9">
        <v>-4461505.651350324</v>
      </c>
      <c r="L11915" s="9">
        <v>-1041281.2845784434</v>
      </c>
      <c r="M11915" s="9">
        <v>-14776.111764441217</v>
      </c>
      <c r="N11915" s="9">
        <v>-46201.09041529613</v>
      </c>
      <c r="O11915" s="9">
        <v>-1830955.357407494</v>
      </c>
      <c r="P11915" s="9">
        <v>24622.17698855501</v>
      </c>
      <c r="Q11915" s="9">
        <v>-149542757.64233905</v>
      </c>
      <c r="R11915" s="9">
        <v>-88930183.00989555</v>
      </c>
      <c r="S11915" s="9">
        <v>-88889419.52999853</v>
      </c>
      <c r="T11915" s="9">
        <v>-1115376.412837581</v>
      </c>
      <c r="U11915" s="9">
        <v>-1115376.412837581</v>
      </c>
      <c r="V11915" s="9">
        <v>-14361225.182464514</v>
      </c>
      <c r="W11915" s="9">
        <v>2763289.7232543975</v>
      </c>
      <c r="X11915" s="9">
        <v>-2053.622004756992</v>
      </c>
      <c r="Y11915" s="9">
        <v>-1830955.357407494</v>
      </c>
      <c r="Z11915" s="9">
        <v>-46201.09041529613</v>
      </c>
      <c r="AA11915" s="9">
        <v>-849.7234613566711</v>
      </c>
      <c r="AB11915" s="9">
        <v>-45.61461436693246</v>
      </c>
      <c r="AC11915" s="9">
        <v>-39259.09427346311</v>
      </c>
      <c r="AD11915" s="9">
        <v>-1012.8105103005983</v>
      </c>
      <c r="AE11915" s="9">
        <v>12311.088494277505</v>
      </c>
      <c r="AF11915" s="9">
        <v>12311.088494277505</v>
      </c>
      <c r="AG11915" s="9">
        <v>-13915.844289330484</v>
      </c>
      <c r="AH11915" s="11">
        <v>0.03165398096624975</v>
      </c>
      <c r="AI11915" s="12"/>
    </row>
    <row x14ac:dyDescent="0.25" r="11916" customHeight="1" ht="15.75">
      <c r="A11916" s="14">
        <v>2012</v>
      </c>
      <c r="B11916" s="8" t="s">
        <v>1887</v>
      </c>
      <c r="C11916" s="8" t="s">
        <v>35</v>
      </c>
      <c r="D11916" s="8" t="s">
        <v>1834</v>
      </c>
      <c r="E11916" s="8" t="s">
        <v>1828</v>
      </c>
      <c r="F11916" s="10">
        <v>-0.004612096520002075</v>
      </c>
      <c r="G11916" s="10">
        <v>-0.1303194927971182</v>
      </c>
      <c r="H11916" s="9">
        <v>-167106445.2738657</v>
      </c>
      <c r="I11916" s="9">
        <v>-163466396.28040332</v>
      </c>
      <c r="J11916" s="9">
        <v>-38973.136172779574</v>
      </c>
      <c r="K11916" s="9">
        <v>-2162799.7126824055</v>
      </c>
      <c r="L11916" s="9">
        <v>-505257.70426579646</v>
      </c>
      <c r="M11916" s="9">
        <v>-7097.7267362582115</v>
      </c>
      <c r="N11916" s="9">
        <v>-46853.14060643853</v>
      </c>
      <c r="O11916" s="9">
        <v>-888437.2265352595</v>
      </c>
      <c r="P11916" s="9">
        <v>9369.653536551707</v>
      </c>
      <c r="Q11916" s="9">
        <v>-72556385.15897283</v>
      </c>
      <c r="R11916" s="9">
        <v>-42972652.98222171</v>
      </c>
      <c r="S11916" s="9">
        <v>-42952973.601016015</v>
      </c>
      <c r="T11916" s="9">
        <v>-540699.9281706014</v>
      </c>
      <c r="U11916" s="9">
        <v>-540699.9281706014</v>
      </c>
      <c r="V11916" s="9">
        <v>-6937004.144423634</v>
      </c>
      <c r="W11916" s="9">
        <v>356484.03668278543</v>
      </c>
      <c r="X11916" s="9">
        <v>-10023.858565528164</v>
      </c>
      <c r="Y11916" s="9">
        <v>-888437.2265352595</v>
      </c>
      <c r="Z11916" s="9">
        <v>-46853.14060643853</v>
      </c>
      <c r="AA11916" s="9">
        <v>-331.11934682377176</v>
      </c>
      <c r="AB11916" s="9">
        <v>-30.59884030893394</v>
      </c>
      <c r="AC11916" s="9">
        <v>-19050.10766921016</v>
      </c>
      <c r="AD11916" s="9">
        <v>-394.670936932289</v>
      </c>
      <c r="AE11916" s="9">
        <v>4684.826768275853</v>
      </c>
      <c r="AF11916" s="9">
        <v>4684.826768275853</v>
      </c>
      <c r="AG11916" s="9">
        <v>-6762.498609218379</v>
      </c>
      <c r="AH11916" s="11">
        <v>0.029207099882482192</v>
      </c>
      <c r="AI11916" s="12"/>
    </row>
    <row x14ac:dyDescent="0.25" r="11917" customHeight="1" ht="15.75">
      <c r="A11917" s="14">
        <v>2012</v>
      </c>
      <c r="B11917" s="8" t="s">
        <v>1900</v>
      </c>
      <c r="C11917" s="8" t="s">
        <v>106</v>
      </c>
      <c r="D11917" s="8" t="s">
        <v>1827</v>
      </c>
      <c r="E11917" s="8" t="s">
        <v>1828</v>
      </c>
      <c r="F11917" s="10">
        <v>-0.004503488826031616</v>
      </c>
      <c r="G11917" s="10">
        <v>-0.04334970431382532</v>
      </c>
      <c r="H11917" s="9">
        <v>-336653803.70116746</v>
      </c>
      <c r="I11917" s="9">
        <v>-329342705.0402796</v>
      </c>
      <c r="J11917" s="9">
        <v>-79294.50120707761</v>
      </c>
      <c r="K11917" s="9">
        <v>-4377571.210304193</v>
      </c>
      <c r="L11917" s="9">
        <v>-1021509.7814074743</v>
      </c>
      <c r="M11917" s="9">
        <v>-14529.572256140287</v>
      </c>
      <c r="N11917" s="9">
        <v>-47116.905811722165</v>
      </c>
      <c r="O11917" s="9">
        <v>-1796186.9369456503</v>
      </c>
      <c r="P11917" s="9">
        <v>25110.247044411957</v>
      </c>
      <c r="Q11917" s="9">
        <v>-146705795.16606402</v>
      </c>
      <c r="R11917" s="9">
        <v>-87320276.14962573</v>
      </c>
      <c r="S11917" s="9">
        <v>-87280186.60490754</v>
      </c>
      <c r="T11917" s="9">
        <v>-1094392.8025760483</v>
      </c>
      <c r="U11917" s="9">
        <v>-1094392.8025760483</v>
      </c>
      <c r="V11917" s="9">
        <v>-14102383.378354937</v>
      </c>
      <c r="W11917" s="9">
        <v>2818064.6917799097</v>
      </c>
      <c r="X11917" s="9">
        <v>-2094.3296727685047</v>
      </c>
      <c r="Y11917" s="9">
        <v>-1796186.9369456503</v>
      </c>
      <c r="Z11917" s="9">
        <v>-47116.905811722165</v>
      </c>
      <c r="AA11917" s="9">
        <v>-866.5669994987325</v>
      </c>
      <c r="AB11917" s="9">
        <v>-46.51880441447822</v>
      </c>
      <c r="AC11917" s="9">
        <v>-38555.338596793765</v>
      </c>
      <c r="AD11917" s="9">
        <v>-1032.8868212849882</v>
      </c>
      <c r="AE11917" s="9">
        <v>12555.123522205979</v>
      </c>
      <c r="AF11917" s="9">
        <v>12555.123522205979</v>
      </c>
      <c r="AG11917" s="9">
        <v>-13652.252235479891</v>
      </c>
      <c r="AH11917" s="11">
        <v>0.03283388349743341</v>
      </c>
      <c r="AI11917" s="12"/>
    </row>
    <row x14ac:dyDescent="0.25" r="11918" customHeight="1" ht="15.75">
      <c r="A11918" s="14">
        <v>2012</v>
      </c>
      <c r="B11918" s="8" t="s">
        <v>2273</v>
      </c>
      <c r="C11918" s="8" t="s">
        <v>72</v>
      </c>
      <c r="D11918" s="8" t="s">
        <v>1894</v>
      </c>
      <c r="E11918" s="8" t="s">
        <v>1828</v>
      </c>
      <c r="F11918" s="10">
        <v>-0.004410260589273899</v>
      </c>
      <c r="G11918" s="10">
        <v>-2.354691051740406</v>
      </c>
      <c r="H11918" s="9">
        <v>-388023596.33872193</v>
      </c>
      <c r="I11918" s="9">
        <v>-379091500.22846484</v>
      </c>
      <c r="J11918" s="9">
        <v>-88254.91929350155</v>
      </c>
      <c r="K11918" s="9">
        <v>-4995428.018321592</v>
      </c>
      <c r="L11918" s="9">
        <v>-1167964.2819797818</v>
      </c>
      <c r="M11918" s="9">
        <v>-16075.844047023176</v>
      </c>
      <c r="N11918" s="9">
        <v>-622621.6031238482</v>
      </c>
      <c r="O11918" s="9">
        <v>-2053750.0597762964</v>
      </c>
      <c r="P11918" s="9">
        <v>11998.616285111208</v>
      </c>
      <c r="Q11918" s="9">
        <v>-167692072.37343526</v>
      </c>
      <c r="R11918" s="9">
        <v>-98409157.56566542</v>
      </c>
      <c r="S11918" s="9">
        <v>-98363623.80155897</v>
      </c>
      <c r="T11918" s="9">
        <v>-1248857.004580398</v>
      </c>
      <c r="U11918" s="9">
        <v>-1248857.004580398</v>
      </c>
      <c r="V11918" s="9">
        <v>-15872190.679020232</v>
      </c>
      <c r="W11918" s="9">
        <v>-2310014.2761751357</v>
      </c>
      <c r="X11918" s="9">
        <v>-154293.83509420152</v>
      </c>
      <c r="Y11918" s="9">
        <v>-2053750.0597762964</v>
      </c>
      <c r="Z11918" s="9">
        <v>-622621.6031238482</v>
      </c>
      <c r="AA11918" s="9">
        <v>-453.7085060083363</v>
      </c>
      <c r="AB11918" s="9">
        <v>-93.10339364050067</v>
      </c>
      <c r="AC11918" s="9">
        <v>-43452.6459365147</v>
      </c>
      <c r="AD11918" s="9">
        <v>-540.7885793389216</v>
      </c>
      <c r="AE11918" s="9">
        <v>5999.308142555604</v>
      </c>
      <c r="AF11918" s="9">
        <v>5999.308142555604</v>
      </c>
      <c r="AG11918" s="9">
        <v>-15616.505581451233</v>
      </c>
      <c r="AH11918" s="11">
        <v>0.02239578530032734</v>
      </c>
      <c r="AI11918" s="12"/>
    </row>
    <row x14ac:dyDescent="0.25" r="11919" customHeight="1" ht="15.75">
      <c r="A11919" s="9">
        <v>2012</v>
      </c>
      <c r="B11919" s="8" t="s">
        <v>1867</v>
      </c>
      <c r="C11919" s="8" t="s">
        <v>87</v>
      </c>
      <c r="D11919" s="8" t="s">
        <v>1830</v>
      </c>
      <c r="E11919" s="8" t="s">
        <v>1828</v>
      </c>
      <c r="F11919" s="10">
        <v>-0.0043067198311403975</v>
      </c>
      <c r="G11919" s="10">
        <v>-0.07349812565056738</v>
      </c>
      <c r="H11919" s="9">
        <v>-101381184.23123743</v>
      </c>
      <c r="I11919" s="9">
        <v>-82580794.87606628</v>
      </c>
      <c r="J11919" s="9">
        <v>-21553.79825769151</v>
      </c>
      <c r="K11919" s="9">
        <v>-1078002.0034040047</v>
      </c>
      <c r="L11919" s="9">
        <v>-248503.38449159823</v>
      </c>
      <c r="M11919" s="9">
        <v>-3990.3387570755804</v>
      </c>
      <c r="N11919" s="9">
        <v>-50348.4166152312</v>
      </c>
      <c r="O11919" s="9">
        <v>-17416194.87800807</v>
      </c>
      <c r="P11919" s="9">
        <v>18203.464362519648</v>
      </c>
      <c r="Q11919" s="9">
        <v>-35718136.26949667</v>
      </c>
      <c r="R11919" s="9">
        <v>-22166993.325207725</v>
      </c>
      <c r="S11919" s="9">
        <v>-22154622.34575838</v>
      </c>
      <c r="T11919" s="9">
        <v>-269500.5008510012</v>
      </c>
      <c r="U11919" s="9">
        <v>-269500.5008510012</v>
      </c>
      <c r="V11919" s="9">
        <v>-3593079.529012677</v>
      </c>
      <c r="W11919" s="9">
        <v>264246.93707705435</v>
      </c>
      <c r="X11919" s="9">
        <v>-10527.134296387247</v>
      </c>
      <c r="Y11919" s="9">
        <v>-17416194.87800807</v>
      </c>
      <c r="Z11919" s="9">
        <v>-50348.4166152312</v>
      </c>
      <c r="AA11919" s="9">
        <v>-627.4391136536765</v>
      </c>
      <c r="AB11919" s="9">
        <v>-71.01061210044458</v>
      </c>
      <c r="AC11919" s="9">
        <v>-9930.305725681443</v>
      </c>
      <c r="AD11919" s="9">
        <v>-747.8632258400054</v>
      </c>
      <c r="AE11919" s="9">
        <v>9101.732181259824</v>
      </c>
      <c r="AF11919" s="9">
        <v>9101.732181259824</v>
      </c>
      <c r="AG11919" s="9">
        <v>-3355.1139025955445</v>
      </c>
      <c r="AH11919" s="11">
        <v>0.09273622532971881</v>
      </c>
      <c r="AI11919" s="12"/>
    </row>
    <row x14ac:dyDescent="0.25" r="11920" customHeight="1" ht="15.75">
      <c r="A11920" s="14">
        <v>2012</v>
      </c>
      <c r="B11920" s="8" t="s">
        <v>2444</v>
      </c>
      <c r="C11920" s="8" t="s">
        <v>44</v>
      </c>
      <c r="D11920" s="8" t="s">
        <v>1873</v>
      </c>
      <c r="E11920" s="8" t="s">
        <v>1828</v>
      </c>
      <c r="F11920" s="10">
        <v>-0.00409761495199077</v>
      </c>
      <c r="G11920" s="10">
        <v>-0.03479624120629238</v>
      </c>
      <c r="H11920" s="9">
        <v>-19068030.126207534</v>
      </c>
      <c r="I11920" s="9">
        <v>-18646766.739247303</v>
      </c>
      <c r="J11920" s="9">
        <v>-4239.384404430797</v>
      </c>
      <c r="K11920" s="9">
        <v>-246697.3869419717</v>
      </c>
      <c r="L11920" s="9">
        <v>-57651.470769392654</v>
      </c>
      <c r="M11920" s="9">
        <v>-772.1588933344476</v>
      </c>
      <c r="N11920" s="9">
        <v>-10551.230285465002</v>
      </c>
      <c r="O11920" s="9">
        <v>-101376.19288457821</v>
      </c>
      <c r="P11920" s="9">
        <v>24.437218947251957</v>
      </c>
      <c r="Q11920" s="9">
        <v>-8275679.893006191</v>
      </c>
      <c r="R11920" s="9">
        <v>-4802989.732782995</v>
      </c>
      <c r="S11920" s="9">
        <v>-4800586.411977308</v>
      </c>
      <c r="T11920" s="9">
        <v>-61674.34673549292</v>
      </c>
      <c r="U11920" s="9">
        <v>-61674.34673549292</v>
      </c>
      <c r="V11920" s="9">
        <v>-773812.3939330596</v>
      </c>
      <c r="W11920" s="9">
        <v>-173578.01608634403</v>
      </c>
      <c r="X11920" s="9">
        <v>-3242.2913707987605</v>
      </c>
      <c r="Y11920" s="9">
        <v>-101376.19288457821</v>
      </c>
      <c r="Z11920" s="9">
        <v>-10551.230285465002</v>
      </c>
      <c r="AA11920" s="9">
        <v>-2.5064719071583648</v>
      </c>
      <c r="AB11920" s="9">
        <v>-4.286933575297272</v>
      </c>
      <c r="AC11920" s="9">
        <v>-2110.30536610444</v>
      </c>
      <c r="AD11920" s="9">
        <v>-2.987537954159899</v>
      </c>
      <c r="AE11920" s="9">
        <v>12.218609473625978</v>
      </c>
      <c r="AF11920" s="9">
        <v>12.218609473625978</v>
      </c>
      <c r="AG11920" s="9">
        <v>-769.621319221142</v>
      </c>
      <c r="AH11920" s="11">
        <v>0.008592061194126425</v>
      </c>
      <c r="AI11920" s="12"/>
    </row>
    <row x14ac:dyDescent="0.25" r="11921" customHeight="1" ht="15.75">
      <c r="A11921" s="14">
        <v>2012</v>
      </c>
      <c r="B11921" s="8" t="s">
        <v>1910</v>
      </c>
      <c r="C11921" s="8" t="s">
        <v>35</v>
      </c>
      <c r="D11921" s="8" t="s">
        <v>1834</v>
      </c>
      <c r="E11921" s="8" t="s">
        <v>1828</v>
      </c>
      <c r="F11921" s="10">
        <v>-0.004047239104500753</v>
      </c>
      <c r="G11921" s="10">
        <v>-0.05458388193842224</v>
      </c>
      <c r="H11921" s="9">
        <v>-65343583.83252475</v>
      </c>
      <c r="I11921" s="9">
        <v>-61264257.605613075</v>
      </c>
      <c r="J11921" s="9">
        <v>-14719.07191370692</v>
      </c>
      <c r="K11921" s="9">
        <v>-809781.7258526392</v>
      </c>
      <c r="L11921" s="9">
        <v>-189046.88857641502</v>
      </c>
      <c r="M11921" s="9">
        <v>-2680.926027998138</v>
      </c>
      <c r="N11921" s="9">
        <v>-20877.956164283765</v>
      </c>
      <c r="O11921" s="9">
        <v>-3046394.815330426</v>
      </c>
      <c r="P11921" s="9">
        <v>4175.156953806659</v>
      </c>
      <c r="Q11921" s="9">
        <v>-27149473.987925574</v>
      </c>
      <c r="R11921" s="9">
        <v>-16136126.40680707</v>
      </c>
      <c r="S11921" s="9">
        <v>-16128680.952514743</v>
      </c>
      <c r="T11921" s="9">
        <v>-202445.4314631598</v>
      </c>
      <c r="U11921" s="9">
        <v>-202445.4314631598</v>
      </c>
      <c r="V11921" s="9">
        <v>-2605664.4732721476</v>
      </c>
      <c r="W11921" s="9">
        <v>158850.78342234655</v>
      </c>
      <c r="X11921" s="9">
        <v>-4466.673461358502</v>
      </c>
      <c r="Y11921" s="9">
        <v>-3046394.815330426</v>
      </c>
      <c r="Z11921" s="9">
        <v>-20877.956164283765</v>
      </c>
      <c r="AA11921" s="9">
        <v>-147.54817112906593</v>
      </c>
      <c r="AB11921" s="9">
        <v>-13.634971709026754</v>
      </c>
      <c r="AC11921" s="9">
        <v>-7165.047362505761</v>
      </c>
      <c r="AD11921" s="9">
        <v>-175.8670264988983</v>
      </c>
      <c r="AE11921" s="9">
        <v>2087.5784769033294</v>
      </c>
      <c r="AF11921" s="9">
        <v>2087.5784769033294</v>
      </c>
      <c r="AG11921" s="9">
        <v>-2531.546967154332</v>
      </c>
      <c r="AH11921" s="11">
        <v>0.03395659312150451</v>
      </c>
      <c r="AI11921" s="12"/>
    </row>
    <row x14ac:dyDescent="0.25" r="11922" customHeight="1" ht="15.75">
      <c r="A11922" s="14">
        <v>2012</v>
      </c>
      <c r="B11922" s="8" t="s">
        <v>1888</v>
      </c>
      <c r="C11922" s="8" t="s">
        <v>47</v>
      </c>
      <c r="D11922" s="8" t="s">
        <v>1839</v>
      </c>
      <c r="E11922" s="8" t="s">
        <v>1828</v>
      </c>
      <c r="F11922" s="10">
        <v>-0.0036137131455500054</v>
      </c>
      <c r="G11922" s="10">
        <v>-0.13138643809075692</v>
      </c>
      <c r="H11922" s="9">
        <v>-373780094.48285276</v>
      </c>
      <c r="I11922" s="9">
        <v>-353359929.4699262</v>
      </c>
      <c r="J11922" s="9">
        <v>-83268.47920238014</v>
      </c>
      <c r="K11922" s="9">
        <v>-4707384.116035456</v>
      </c>
      <c r="L11922" s="9">
        <v>-1100848.4766330086</v>
      </c>
      <c r="M11922" s="9">
        <v>-15188.865475547766</v>
      </c>
      <c r="N11922" s="9">
        <v>-43499.024690817416</v>
      </c>
      <c r="O11922" s="9">
        <v>-14483971.864948476</v>
      </c>
      <c r="P11922" s="9">
        <v>13995.814059032999</v>
      </c>
      <c r="Q11922" s="9">
        <v>-158067520.74297282</v>
      </c>
      <c r="R11922" s="9">
        <v>-93052726.49079639</v>
      </c>
      <c r="S11922" s="9">
        <v>-93010658.97061947</v>
      </c>
      <c r="T11922" s="9">
        <v>-1176846.029008864</v>
      </c>
      <c r="U11922" s="9">
        <v>-1176846.029008864</v>
      </c>
      <c r="V11922" s="9">
        <v>-15012960.16139925</v>
      </c>
      <c r="W11922" s="9">
        <v>2291329.3488717647</v>
      </c>
      <c r="X11922" s="9">
        <v>-3576.7517774072444</v>
      </c>
      <c r="Y11922" s="9">
        <v>-14483971.864948476</v>
      </c>
      <c r="Z11922" s="9">
        <v>-43499.024690817416</v>
      </c>
      <c r="AA11922" s="9">
        <v>-471.89597065322226</v>
      </c>
      <c r="AB11922" s="9">
        <v>-19.04903074587751</v>
      </c>
      <c r="AC11922" s="9">
        <v>-41049.054942455994</v>
      </c>
      <c r="AD11922" s="9">
        <v>-562.4667560467306</v>
      </c>
      <c r="AE11922" s="9">
        <v>6997.907029516499</v>
      </c>
      <c r="AF11922" s="9">
        <v>6997.907029516499</v>
      </c>
      <c r="AG11922" s="9">
        <v>-14711.11386146308</v>
      </c>
      <c r="AH11922" s="11">
        <v>0.016267603218979642</v>
      </c>
      <c r="AI11922" s="12"/>
    </row>
    <row x14ac:dyDescent="0.25" r="11923" customHeight="1" ht="15.75">
      <c r="A11923" s="14">
        <v>2012</v>
      </c>
      <c r="B11923" s="8" t="s">
        <v>2706</v>
      </c>
      <c r="C11923" s="8" t="s">
        <v>106</v>
      </c>
      <c r="D11923" s="8" t="s">
        <v>1866</v>
      </c>
      <c r="E11923" s="8" t="s">
        <v>1828</v>
      </c>
      <c r="F11923" s="10">
        <v>-0.0035465624447867405</v>
      </c>
      <c r="G11923" s="10">
        <v>-0.021692103280716094</v>
      </c>
      <c r="H11923" s="9">
        <v>-37093496.61002452</v>
      </c>
      <c r="I11923" s="9">
        <v>-36287669.41250431</v>
      </c>
      <c r="J11923" s="9">
        <v>-8855.104642273613</v>
      </c>
      <c r="K11923" s="9">
        <v>-482253.4098832372</v>
      </c>
      <c r="L11923" s="9">
        <v>-112391.43330954698</v>
      </c>
      <c r="M11923" s="9">
        <v>-1625.3350246709722</v>
      </c>
      <c r="N11923" s="9">
        <v>-6592.232093062607</v>
      </c>
      <c r="O11923" s="9">
        <v>-197622.913616423</v>
      </c>
      <c r="P11923" s="9">
        <v>3513.2310490074733</v>
      </c>
      <c r="Q11923" s="9">
        <v>-16143247.110845163</v>
      </c>
      <c r="R11923" s="9">
        <v>-9669182.18043527</v>
      </c>
      <c r="S11923" s="9">
        <v>-9664692.74575138</v>
      </c>
      <c r="T11923" s="9">
        <v>-120563.3524708093</v>
      </c>
      <c r="U11923" s="9">
        <v>-120563.3524708093</v>
      </c>
      <c r="V11923" s="9">
        <v>-1562485.056939831</v>
      </c>
      <c r="W11923" s="9">
        <v>394281.75898715894</v>
      </c>
      <c r="X11923" s="9">
        <v>-293.02236733132395</v>
      </c>
      <c r="Y11923" s="9">
        <v>-197622.913616423</v>
      </c>
      <c r="Z11923" s="9">
        <v>-6592.232093062607</v>
      </c>
      <c r="AA11923" s="9">
        <v>-121.24333477482466</v>
      </c>
      <c r="AB11923" s="9">
        <v>-6.508550383538376</v>
      </c>
      <c r="AC11923" s="9">
        <v>-4274.7804603862605</v>
      </c>
      <c r="AD11923" s="9">
        <v>-144.51351451186147</v>
      </c>
      <c r="AE11923" s="9">
        <v>1756.6155245037367</v>
      </c>
      <c r="AF11923" s="9">
        <v>1756.6155245037367</v>
      </c>
      <c r="AG11923" s="9">
        <v>-1502.5872105595256</v>
      </c>
      <c r="AH11923" s="11">
        <v>0.041107655888041626</v>
      </c>
      <c r="AI11923" s="12"/>
    </row>
    <row x14ac:dyDescent="0.25" r="11924" customHeight="1" ht="15.75">
      <c r="A11924" s="14">
        <v>2012</v>
      </c>
      <c r="B11924" s="8" t="s">
        <v>1889</v>
      </c>
      <c r="C11924" s="8" t="s">
        <v>106</v>
      </c>
      <c r="D11924" s="8" t="s">
        <v>1853</v>
      </c>
      <c r="E11924" s="8" t="s">
        <v>1828</v>
      </c>
      <c r="F11924" s="10">
        <v>-0.003445949116153679</v>
      </c>
      <c r="G11924" s="10">
        <v>-0.0276577177522673</v>
      </c>
      <c r="H11924" s="9">
        <v>-53932549.61692123</v>
      </c>
      <c r="I11924" s="9">
        <v>-52760853.41142941</v>
      </c>
      <c r="J11924" s="9">
        <v>-12898.605365133148</v>
      </c>
      <c r="K11924" s="9">
        <v>-701162.3184074505</v>
      </c>
      <c r="L11924" s="9">
        <v>-163380.6551488418</v>
      </c>
      <c r="M11924" s="9">
        <v>-2368.05574505407</v>
      </c>
      <c r="N11924" s="9">
        <v>-9864.712160677202</v>
      </c>
      <c r="O11924" s="9">
        <v>-287279.1087983384</v>
      </c>
      <c r="P11924" s="9">
        <v>5257.250133666313</v>
      </c>
      <c r="Q11924" s="9">
        <v>-23467433.979286622</v>
      </c>
      <c r="R11924" s="9">
        <v>-14068213.2135979</v>
      </c>
      <c r="S11924" s="9">
        <v>-14061671.309246013</v>
      </c>
      <c r="T11924" s="9">
        <v>-175290.5796018626</v>
      </c>
      <c r="U11924" s="9">
        <v>-175290.5796018626</v>
      </c>
      <c r="V11924" s="9">
        <v>-2273521.3824386145</v>
      </c>
      <c r="W11924" s="9">
        <v>590008.9692999354</v>
      </c>
      <c r="X11924" s="9">
        <v>-438.48294015704664</v>
      </c>
      <c r="Y11924" s="9">
        <v>-287279.1087983384</v>
      </c>
      <c r="Z11924" s="9">
        <v>-9864.712160677202</v>
      </c>
      <c r="AA11924" s="9">
        <v>-181.4302928158314</v>
      </c>
      <c r="AB11924" s="9">
        <v>-9.739489631203664</v>
      </c>
      <c r="AC11924" s="9">
        <v>-6220.692644072759</v>
      </c>
      <c r="AD11924" s="9">
        <v>-216.25212884837399</v>
      </c>
      <c r="AE11924" s="9">
        <v>2628.6250668331563</v>
      </c>
      <c r="AF11924" s="9">
        <v>2628.6250668331563</v>
      </c>
      <c r="AG11924" s="9">
        <v>-2184.3741274368745</v>
      </c>
      <c r="AH11924" s="11">
        <v>0.042226430697302586</v>
      </c>
      <c r="AI11924" s="12"/>
    </row>
    <row x14ac:dyDescent="0.25" r="11925" customHeight="1" ht="15.75">
      <c r="A11925" s="14">
        <v>2012</v>
      </c>
      <c r="B11925" s="8" t="s">
        <v>2268</v>
      </c>
      <c r="C11925" s="8" t="s">
        <v>35</v>
      </c>
      <c r="D11925" s="8" t="s">
        <v>1830</v>
      </c>
      <c r="E11925" s="8" t="s">
        <v>1828</v>
      </c>
      <c r="F11925" s="10">
        <v>-0.003384343053186117</v>
      </c>
      <c r="G11925" s="10">
        <v>-0.019274847534456716</v>
      </c>
      <c r="H11925" s="9">
        <v>-18926856.48395694</v>
      </c>
      <c r="I11925" s="9">
        <v>-18513939.515710447</v>
      </c>
      <c r="J11925" s="9">
        <v>-4479.392351665596</v>
      </c>
      <c r="K11925" s="9">
        <v>-244492.98802382048</v>
      </c>
      <c r="L11925" s="9">
        <v>-57042.13937848025</v>
      </c>
      <c r="M11925" s="9">
        <v>-815.960754272668</v>
      </c>
      <c r="N11925" s="9">
        <v>-7231.826596430233</v>
      </c>
      <c r="O11925" s="9">
        <v>-100300.8760330388</v>
      </c>
      <c r="P11925" s="9">
        <v>1446.2148912096563</v>
      </c>
      <c r="Q11925" s="9">
        <v>-8192465.718862489</v>
      </c>
      <c r="R11925" s="9">
        <v>-4884855.507626867</v>
      </c>
      <c r="S11925" s="9">
        <v>-4882586.050563584</v>
      </c>
      <c r="T11925" s="9">
        <v>-61123.24700595512</v>
      </c>
      <c r="U11925" s="9">
        <v>-61123.24700595512</v>
      </c>
      <c r="V11925" s="9">
        <v>-789039.3861009254</v>
      </c>
      <c r="W11925" s="9">
        <v>55023.648453805115</v>
      </c>
      <c r="X11925" s="9">
        <v>-1547.1920565999358</v>
      </c>
      <c r="Y11925" s="9">
        <v>-100300.8760330388</v>
      </c>
      <c r="Z11925" s="9">
        <v>-7231.826596430233</v>
      </c>
      <c r="AA11925" s="9">
        <v>-51.108584567833525</v>
      </c>
      <c r="AB11925" s="9">
        <v>-4.72295996174184</v>
      </c>
      <c r="AC11925" s="9">
        <v>-2172.3280973562205</v>
      </c>
      <c r="AD11925" s="9">
        <v>-60.91783264904007</v>
      </c>
      <c r="AE11925" s="9">
        <v>723.1074456048282</v>
      </c>
      <c r="AF11925" s="9">
        <v>723.1074456048282</v>
      </c>
      <c r="AG11925" s="9">
        <v>-764.2179755897591</v>
      </c>
      <c r="AH11925" s="11">
        <v>0.03922520930597201</v>
      </c>
      <c r="AI11925" s="12"/>
    </row>
    <row x14ac:dyDescent="0.25" r="11926" customHeight="1" ht="15.75">
      <c r="A11926" s="14">
        <v>2012</v>
      </c>
      <c r="B11926" s="8" t="s">
        <v>2442</v>
      </c>
      <c r="C11926" s="8" t="s">
        <v>106</v>
      </c>
      <c r="D11926" s="8" t="s">
        <v>1853</v>
      </c>
      <c r="E11926" s="8" t="s">
        <v>1828</v>
      </c>
      <c r="F11926" s="10">
        <v>-0.0032845932418748675</v>
      </c>
      <c r="G11926" s="10">
        <v>-0.040894727072634175</v>
      </c>
      <c r="H11926" s="9">
        <v>-14816159.618415361</v>
      </c>
      <c r="I11926" s="9">
        <v>-14494249.802544784</v>
      </c>
      <c r="J11926" s="9">
        <v>-3554.693684140766</v>
      </c>
      <c r="K11926" s="9">
        <v>-192613.22042645494</v>
      </c>
      <c r="L11926" s="9">
        <v>-44868.00864595561</v>
      </c>
      <c r="M11926" s="9">
        <v>-652.8652331438045</v>
      </c>
      <c r="N11926" s="9">
        <v>-2843.127783396814</v>
      </c>
      <c r="O11926" s="9">
        <v>-78893.10233307358</v>
      </c>
      <c r="P11926" s="9">
        <v>1515.202235588312</v>
      </c>
      <c r="Q11926" s="9">
        <v>-6444873.396896576</v>
      </c>
      <c r="R11926" s="9">
        <v>-3869329.9098009015</v>
      </c>
      <c r="S11926" s="9">
        <v>-3867525.8740525004</v>
      </c>
      <c r="T11926" s="9">
        <v>-48153.305106613734</v>
      </c>
      <c r="U11926" s="9">
        <v>-48153.305106613734</v>
      </c>
      <c r="V11926" s="9">
        <v>-625395.2419075023</v>
      </c>
      <c r="W11926" s="9">
        <v>170047.6269096541</v>
      </c>
      <c r="X11926" s="9">
        <v>-126.37601679605821</v>
      </c>
      <c r="Y11926" s="9">
        <v>-78893.10233307358</v>
      </c>
      <c r="Z11926" s="9">
        <v>-2843.127783396814</v>
      </c>
      <c r="AA11926" s="9">
        <v>-52.29037582168017</v>
      </c>
      <c r="AB11926" s="9">
        <v>-2.8070371558291254</v>
      </c>
      <c r="AC11926" s="9">
        <v>-1711.4587004380214</v>
      </c>
      <c r="AD11926" s="9">
        <v>-62.32644457669732</v>
      </c>
      <c r="AE11926" s="9">
        <v>757.601117794156</v>
      </c>
      <c r="AF11926" s="9">
        <v>757.601117794156</v>
      </c>
      <c r="AG11926" s="9">
        <v>-599.9259986440451</v>
      </c>
      <c r="AH11926" s="11">
        <v>0.044153579027198964</v>
      </c>
      <c r="AI11926" s="12"/>
    </row>
    <row x14ac:dyDescent="0.25" r="11927" customHeight="1" ht="15.75">
      <c r="A11927" s="14">
        <v>2012</v>
      </c>
      <c r="B11927" s="8" t="s">
        <v>1902</v>
      </c>
      <c r="C11927" s="8" t="s">
        <v>106</v>
      </c>
      <c r="D11927" s="8" t="s">
        <v>1853</v>
      </c>
      <c r="E11927" s="8" t="s">
        <v>1828</v>
      </c>
      <c r="F11927" s="10">
        <v>-0.0032292513227897605</v>
      </c>
      <c r="G11927" s="10">
        <v>-0.02685330928006192</v>
      </c>
      <c r="H11927" s="9">
        <v>-83567767.0126455</v>
      </c>
      <c r="I11927" s="9">
        <v>-81752042.33855627</v>
      </c>
      <c r="J11927" s="9">
        <v>-20072.773878874945</v>
      </c>
      <c r="K11927" s="9">
        <v>-1086382.9897878186</v>
      </c>
      <c r="L11927" s="9">
        <v>-253037.89646787042</v>
      </c>
      <c r="M11927" s="9">
        <v>-3687.155765140259</v>
      </c>
      <c r="N11927" s="9">
        <v>-16310.95079975263</v>
      </c>
      <c r="O11927" s="9">
        <v>-444925.58355460747</v>
      </c>
      <c r="P11927" s="9">
        <v>8692.67616484995</v>
      </c>
      <c r="Q11927" s="9">
        <v>-36346934.35541284</v>
      </c>
      <c r="R11927" s="9">
        <v>-21833642.44587437</v>
      </c>
      <c r="S11927" s="9">
        <v>-21823452.945367333</v>
      </c>
      <c r="T11927" s="9">
        <v>-271595.74744695466</v>
      </c>
      <c r="U11927" s="9">
        <v>-271595.74744695466</v>
      </c>
      <c r="V11927" s="9">
        <v>-3529120.258089183</v>
      </c>
      <c r="W11927" s="9">
        <v>975558.8518868001</v>
      </c>
      <c r="X11927" s="9">
        <v>-725.0159504848119</v>
      </c>
      <c r="Y11927" s="9">
        <v>-444925.58355460747</v>
      </c>
      <c r="Z11927" s="9">
        <v>-16310.95079975263</v>
      </c>
      <c r="AA11927" s="9">
        <v>-299.9885380842766</v>
      </c>
      <c r="AB11927" s="9">
        <v>-16.103899799784756</v>
      </c>
      <c r="AC11927" s="9">
        <v>-9658.388369437009</v>
      </c>
      <c r="AD11927" s="9">
        <v>-357.5652058098623</v>
      </c>
      <c r="AE11927" s="9">
        <v>4346.338082424975</v>
      </c>
      <c r="AF11927" s="9">
        <v>4346.338082424975</v>
      </c>
      <c r="AG11927" s="9">
        <v>-3383.4447415469076</v>
      </c>
      <c r="AH11927" s="11">
        <v>0.044855709684860585</v>
      </c>
      <c r="AI11927" s="12"/>
    </row>
    <row x14ac:dyDescent="0.25" r="11928" customHeight="1" ht="15.75">
      <c r="A11928" s="14">
        <v>2012</v>
      </c>
      <c r="B11928" s="8" t="s">
        <v>1850</v>
      </c>
      <c r="C11928" s="8" t="s">
        <v>102</v>
      </c>
      <c r="D11928" s="8" t="s">
        <v>1830</v>
      </c>
      <c r="E11928" s="8" t="s">
        <v>1828</v>
      </c>
      <c r="F11928" s="10">
        <v>-0.0031461423899387234</v>
      </c>
      <c r="G11928" s="10">
        <v>-0.13037418261500897</v>
      </c>
      <c r="H11928" s="9">
        <v>-13647578.593402283</v>
      </c>
      <c r="I11928" s="9">
        <v>-13362101.70122521</v>
      </c>
      <c r="J11928" s="9">
        <v>-3496.369459702748</v>
      </c>
      <c r="K11928" s="9">
        <v>-169625.5172235055</v>
      </c>
      <c r="L11928" s="9">
        <v>-37414.00568834447</v>
      </c>
      <c r="M11928" s="9">
        <v>-668.2882639424862</v>
      </c>
      <c r="N11928" s="9">
        <v>-12948.489208276727</v>
      </c>
      <c r="O11928" s="9">
        <v>-65775.27862959789</v>
      </c>
      <c r="P11928" s="9">
        <v>4451.0562962965905</v>
      </c>
      <c r="Q11928" s="9">
        <v>-5379148.243891122</v>
      </c>
      <c r="R11928" s="9">
        <v>-3393596.2491908097</v>
      </c>
      <c r="S11928" s="9">
        <v>-3389114.9737111335</v>
      </c>
      <c r="T11928" s="9">
        <v>-42406.37930587638</v>
      </c>
      <c r="U11928" s="9">
        <v>-42406.37930587638</v>
      </c>
      <c r="V11928" s="9">
        <v>-550319.624216371</v>
      </c>
      <c r="W11928" s="9">
        <v>-770877.6375425238</v>
      </c>
      <c r="X11928" s="9">
        <v>-3038.0359117963626</v>
      </c>
      <c r="Y11928" s="9">
        <v>-65775.27862959789</v>
      </c>
      <c r="Z11928" s="9">
        <v>-12948.489208276727</v>
      </c>
      <c r="AA11928" s="9">
        <v>-151.2801476553337</v>
      </c>
      <c r="AB11928" s="9">
        <v>-36.228417185164645</v>
      </c>
      <c r="AC11928" s="9">
        <v>-1515.4040233532564</v>
      </c>
      <c r="AD11928" s="9">
        <v>-180.3152796328818</v>
      </c>
      <c r="AE11928" s="9">
        <v>2225.5281481482953</v>
      </c>
      <c r="AF11928" s="9">
        <v>2225.5281481482953</v>
      </c>
      <c r="AG11928" s="9">
        <v>-515.1309173746411</v>
      </c>
      <c r="AH11928" s="11">
        <v>0.17328214495400632</v>
      </c>
      <c r="AI11928" s="12"/>
    </row>
    <row x14ac:dyDescent="0.25" r="11929" customHeight="1" ht="15.75">
      <c r="A11929" s="14">
        <v>2012</v>
      </c>
      <c r="B11929" s="8" t="s">
        <v>2269</v>
      </c>
      <c r="C11929" s="8" t="s">
        <v>106</v>
      </c>
      <c r="D11929" s="8" t="s">
        <v>1866</v>
      </c>
      <c r="E11929" s="8" t="s">
        <v>1828</v>
      </c>
      <c r="F11929" s="10">
        <v>-0.0027843287404422856</v>
      </c>
      <c r="G11929" s="10">
        <v>-0.3136971470549652</v>
      </c>
      <c r="H11929" s="9">
        <v>-29780211.261369012</v>
      </c>
      <c r="I11929" s="9">
        <v>-29132981.171644013</v>
      </c>
      <c r="J11929" s="9">
        <v>-7231.5146532655735</v>
      </c>
      <c r="K11929" s="9">
        <v>-387090.3286936077</v>
      </c>
      <c r="L11929" s="9">
        <v>-90065.50867153886</v>
      </c>
      <c r="M11929" s="9">
        <v>-1330.150424701955</v>
      </c>
      <c r="N11929" s="9">
        <v>-6741.392137931854</v>
      </c>
      <c r="O11929" s="9">
        <v>-158363.91879781804</v>
      </c>
      <c r="P11929" s="9">
        <v>3592.723653865464</v>
      </c>
      <c r="Q11929" s="9">
        <v>-12938520.507390207</v>
      </c>
      <c r="R11929" s="9">
        <v>-7812452.078192409</v>
      </c>
      <c r="S11929" s="9">
        <v>-7808773.038313245</v>
      </c>
      <c r="T11929" s="9">
        <v>-96772.58217340193</v>
      </c>
      <c r="U11929" s="9">
        <v>-96772.58217340193</v>
      </c>
      <c r="V11929" s="9">
        <v>-1263368.6828833</v>
      </c>
      <c r="W11929" s="9">
        <v>403203.02935983613</v>
      </c>
      <c r="X11929" s="9">
        <v>-299.6524781711454</v>
      </c>
      <c r="Y11929" s="9">
        <v>-158363.91879781804</v>
      </c>
      <c r="Z11929" s="9">
        <v>-6741.392137931854</v>
      </c>
      <c r="AA11929" s="9">
        <v>-123.98666374137328</v>
      </c>
      <c r="AB11929" s="9">
        <v>-6.65581699271374</v>
      </c>
      <c r="AC11929" s="9">
        <v>-3459.5287523923903</v>
      </c>
      <c r="AD11929" s="9">
        <v>-147.7833693962922</v>
      </c>
      <c r="AE11929" s="9">
        <v>1796.361826932732</v>
      </c>
      <c r="AF11929" s="9">
        <v>1796.361826932732</v>
      </c>
      <c r="AG11929" s="9">
        <v>-1204.6252403156157</v>
      </c>
      <c r="AH11929" s="11">
        <v>0.05143086622522276</v>
      </c>
      <c r="AI11929" s="12"/>
    </row>
    <row x14ac:dyDescent="0.25" r="11930" customHeight="1" ht="15.75">
      <c r="A11930" s="14">
        <v>2012</v>
      </c>
      <c r="B11930" s="8" t="s">
        <v>1913</v>
      </c>
      <c r="C11930" s="8" t="s">
        <v>35</v>
      </c>
      <c r="D11930" s="8" t="s">
        <v>1866</v>
      </c>
      <c r="E11930" s="8" t="s">
        <v>1828</v>
      </c>
      <c r="F11930" s="10">
        <v>-0.00277327361215393</v>
      </c>
      <c r="G11930" s="10">
        <v>-0.03379587352850329</v>
      </c>
      <c r="H11930" s="9">
        <v>-5602355.511904865</v>
      </c>
      <c r="I11930" s="9">
        <v>-5479975.955449841</v>
      </c>
      <c r="J11930" s="9">
        <v>-1341.8774859534353</v>
      </c>
      <c r="K11930" s="9">
        <v>-72254.69406216432</v>
      </c>
      <c r="L11930" s="9">
        <v>-16839.287986218693</v>
      </c>
      <c r="M11930" s="9">
        <v>-244.47845292227566</v>
      </c>
      <c r="N11930" s="9">
        <v>-2612.2927143537763</v>
      </c>
      <c r="O11930" s="9">
        <v>-29609.329958394872</v>
      </c>
      <c r="P11930" s="9">
        <v>522.4042049849185</v>
      </c>
      <c r="Q11930" s="9">
        <v>-2418740.547181701</v>
      </c>
      <c r="R11930" s="9">
        <v>-1450249.2593433228</v>
      </c>
      <c r="S11930" s="9">
        <v>-1449567.5703219175</v>
      </c>
      <c r="T11930" s="9">
        <v>-18063.67351554108</v>
      </c>
      <c r="U11930" s="9">
        <v>-18063.67351554108</v>
      </c>
      <c r="V11930" s="9">
        <v>-234373.86199711595</v>
      </c>
      <c r="W11930" s="9">
        <v>19875.735964685668</v>
      </c>
      <c r="X11930" s="9">
        <v>-558.8793485669466</v>
      </c>
      <c r="Y11930" s="9">
        <v>-29609.329958394872</v>
      </c>
      <c r="Z11930" s="9">
        <v>-2612.2927143537763</v>
      </c>
      <c r="AA11930" s="9">
        <v>-18.461529922936588</v>
      </c>
      <c r="AB11930" s="9">
        <v>-1.7060356375708663</v>
      </c>
      <c r="AC11930" s="9">
        <v>-646.60393098451</v>
      </c>
      <c r="AD11930" s="9">
        <v>-22.004843213727245</v>
      </c>
      <c r="AE11930" s="9">
        <v>261.20210249245923</v>
      </c>
      <c r="AF11930" s="9">
        <v>261.20210249245923</v>
      </c>
      <c r="AG11930" s="9">
        <v>-225.78783832146323</v>
      </c>
      <c r="AH11930" s="11">
        <v>0.047300147943134634</v>
      </c>
      <c r="AI11930" s="12"/>
    </row>
    <row x14ac:dyDescent="0.25" r="11931" customHeight="1" ht="15.75">
      <c r="A11931" s="14">
        <v>2012</v>
      </c>
      <c r="B11931" s="8" t="s">
        <v>2707</v>
      </c>
      <c r="C11931" s="8" t="s">
        <v>62</v>
      </c>
      <c r="D11931" s="8" t="s">
        <v>1827</v>
      </c>
      <c r="E11931" s="8" t="s">
        <v>1828</v>
      </c>
      <c r="F11931" s="10">
        <v>-0.0027250280988686676</v>
      </c>
      <c r="G11931" s="10">
        <v>-0.031654622191348784</v>
      </c>
      <c r="H11931" s="9">
        <v>-2622029.0261210534</v>
      </c>
      <c r="I11931" s="9">
        <v>-1997109.124494741</v>
      </c>
      <c r="J11931" s="9">
        <v>-544.2925345577086</v>
      </c>
      <c r="K11931" s="9">
        <v>-25660.516203794064</v>
      </c>
      <c r="L11931" s="9">
        <v>-5869.397821168278</v>
      </c>
      <c r="M11931" s="9">
        <v>-102.22756176791225</v>
      </c>
      <c r="N11931" s="9">
        <v>-1608.432418551661</v>
      </c>
      <c r="O11931" s="9">
        <v>-591783.1167946749</v>
      </c>
      <c r="P11931" s="9">
        <v>648.0817137614647</v>
      </c>
      <c r="Q11931" s="9">
        <v>-844132.2100845966</v>
      </c>
      <c r="R11931" s="9">
        <v>-540527.1553941425</v>
      </c>
      <c r="S11931" s="9">
        <v>-540207.2440206405</v>
      </c>
      <c r="T11931" s="9">
        <v>-6415.129050948516</v>
      </c>
      <c r="U11931" s="9">
        <v>-6415.129050948516</v>
      </c>
      <c r="V11931" s="9">
        <v>-87848.52980974587</v>
      </c>
      <c r="W11931" s="9">
        <v>-2902.763832255513</v>
      </c>
      <c r="X11931" s="9">
        <v>-464.2522683755803</v>
      </c>
      <c r="Y11931" s="9">
        <v>-591783.1167946749</v>
      </c>
      <c r="Z11931" s="9">
        <v>-1608.4324185516612</v>
      </c>
      <c r="AA11931" s="9">
        <v>-23.104528432619954</v>
      </c>
      <c r="AB11931" s="9">
        <v>-2.457449341091391</v>
      </c>
      <c r="AC11931" s="9">
        <v>-241.207821416856</v>
      </c>
      <c r="AD11931" s="9">
        <v>-27.538970378357178</v>
      </c>
      <c r="AE11931" s="9">
        <v>324.04085688073235</v>
      </c>
      <c r="AF11931" s="9">
        <v>324.04085688073235</v>
      </c>
      <c r="AG11931" s="9">
        <v>-78.83634036625234</v>
      </c>
      <c r="AH11931" s="11">
        <v>0.20787053210421963</v>
      </c>
      <c r="AI11931" s="12"/>
    </row>
    <row x14ac:dyDescent="0.25" r="11932" customHeight="1" ht="15.75">
      <c r="A11932" s="9">
        <v>2012</v>
      </c>
      <c r="B11932" s="8" t="s">
        <v>1895</v>
      </c>
      <c r="C11932" s="8" t="s">
        <v>35</v>
      </c>
      <c r="D11932" s="8" t="s">
        <v>1827</v>
      </c>
      <c r="E11932" s="8" t="s">
        <v>1828</v>
      </c>
      <c r="F11932" s="10">
        <v>-0.0026918828267174116</v>
      </c>
      <c r="G11932" s="10">
        <v>-0.03826218227844657</v>
      </c>
      <c r="H11932" s="9">
        <v>-47383978.690485105</v>
      </c>
      <c r="I11932" s="9">
        <v>-46348687.707617745</v>
      </c>
      <c r="J11932" s="9">
        <v>-11372.048673283196</v>
      </c>
      <c r="K11932" s="9">
        <v>-610957.2902634774</v>
      </c>
      <c r="L11932" s="9">
        <v>-142360.43808850597</v>
      </c>
      <c r="M11932" s="9">
        <v>-2071.949842647251</v>
      </c>
      <c r="N11932" s="9">
        <v>-22762.46370809795</v>
      </c>
      <c r="O11932" s="9">
        <v>-250318.81155457295</v>
      </c>
      <c r="P11932" s="9">
        <v>4552.019263227395</v>
      </c>
      <c r="Q11932" s="9">
        <v>-20448559.825118877</v>
      </c>
      <c r="R11932" s="9">
        <v>-12272148.96361903</v>
      </c>
      <c r="S11932" s="9">
        <v>-12266369.265697787</v>
      </c>
      <c r="T11932" s="9">
        <v>-152739.32256586934</v>
      </c>
      <c r="U11932" s="9">
        <v>-152739.32256586934</v>
      </c>
      <c r="V11932" s="9">
        <v>-1983461.4808074867</v>
      </c>
      <c r="W11932" s="9">
        <v>173189.13614924403</v>
      </c>
      <c r="X11932" s="9">
        <v>-4869.848933490425</v>
      </c>
      <c r="Y11932" s="9">
        <v>-250318.81155457295</v>
      </c>
      <c r="Z11932" s="9">
        <v>-22762.46370809795</v>
      </c>
      <c r="AA11932" s="9">
        <v>-160.86631584499287</v>
      </c>
      <c r="AB11932" s="9">
        <v>-14.865705543467456</v>
      </c>
      <c r="AC11932" s="9">
        <v>-5473.980612838218</v>
      </c>
      <c r="AD11932" s="9">
        <v>-191.7413168526788</v>
      </c>
      <c r="AE11932" s="9">
        <v>2276.0096316136974</v>
      </c>
      <c r="AF11932" s="9">
        <v>2276.0096316136974</v>
      </c>
      <c r="AG11932" s="9">
        <v>-1909.087375437758</v>
      </c>
      <c r="AH11932" s="11">
        <v>0.048633655714466546</v>
      </c>
      <c r="AI11932" s="12"/>
    </row>
    <row x14ac:dyDescent="0.25" r="11933" customHeight="1" ht="15.75">
      <c r="A11933" s="14">
        <v>2012</v>
      </c>
      <c r="B11933" s="8" t="s">
        <v>1908</v>
      </c>
      <c r="C11933" s="8" t="s">
        <v>35</v>
      </c>
      <c r="D11933" s="8" t="s">
        <v>1845</v>
      </c>
      <c r="E11933" s="8" t="s">
        <v>1828</v>
      </c>
      <c r="F11933" s="10">
        <v>-0.0026405726892337945</v>
      </c>
      <c r="G11933" s="10">
        <v>-0.016748335442542724</v>
      </c>
      <c r="H11933" s="9">
        <v>-2590878.1082604583</v>
      </c>
      <c r="I11933" s="9">
        <v>-2534262.0991961025</v>
      </c>
      <c r="J11933" s="9">
        <v>-622.6240969585954</v>
      </c>
      <c r="K11933" s="9">
        <v>-33400.228543341254</v>
      </c>
      <c r="L11933" s="9">
        <v>-7781.717092675418</v>
      </c>
      <c r="M11933" s="9">
        <v>-113.44226872346817</v>
      </c>
      <c r="N11933" s="9">
        <v>-1268.7987676139107</v>
      </c>
      <c r="O11933" s="9">
        <v>-13682.93165648485</v>
      </c>
      <c r="P11933" s="9">
        <v>253.73336144114225</v>
      </c>
      <c r="Q11933" s="9">
        <v>-1117774.1187958769</v>
      </c>
      <c r="R11933" s="9">
        <v>-671242.9870558087</v>
      </c>
      <c r="S11933" s="9">
        <v>-670926.4535633669</v>
      </c>
      <c r="T11933" s="9">
        <v>-8350.057135835314</v>
      </c>
      <c r="U11933" s="9">
        <v>-8350.057135835314</v>
      </c>
      <c r="V11933" s="9">
        <v>-108494.35537375299</v>
      </c>
      <c r="W11933" s="9">
        <v>9653.707319568548</v>
      </c>
      <c r="X11933" s="9">
        <v>-271.449453122264</v>
      </c>
      <c r="Y11933" s="9">
        <v>-13682.93165648485</v>
      </c>
      <c r="Z11933" s="9">
        <v>-1268.7987676139107</v>
      </c>
      <c r="AA11933" s="9">
        <v>-8.966823007920016</v>
      </c>
      <c r="AB11933" s="9">
        <v>-0.8286268619750775</v>
      </c>
      <c r="AC11933" s="9">
        <v>-299.4925539424968</v>
      </c>
      <c r="AD11933" s="9">
        <v>-10.68782139065192</v>
      </c>
      <c r="AE11933" s="9">
        <v>126.86668072057113</v>
      </c>
      <c r="AF11933" s="9">
        <v>126.86668072057113</v>
      </c>
      <c r="AG11933" s="9">
        <v>-104.36417856873456</v>
      </c>
      <c r="AH11933" s="11">
        <v>0.0495136625450491</v>
      </c>
      <c r="AI11933" s="12"/>
    </row>
    <row x14ac:dyDescent="0.25" r="11934" customHeight="1" ht="15.75">
      <c r="A11934" s="9">
        <v>2012</v>
      </c>
      <c r="B11934" s="8" t="s">
        <v>1863</v>
      </c>
      <c r="C11934" s="8" t="s">
        <v>111</v>
      </c>
      <c r="D11934" s="8" t="s">
        <v>538</v>
      </c>
      <c r="E11934" s="8" t="s">
        <v>1828</v>
      </c>
      <c r="F11934" s="10">
        <v>-0.0022173436514636834</v>
      </c>
      <c r="G11934" s="10">
        <v>-0.0507604918463966</v>
      </c>
      <c r="H11934" s="9">
        <v>-10575056.734425172</v>
      </c>
      <c r="I11934" s="9">
        <v>-10353694.646394916</v>
      </c>
      <c r="J11934" s="9">
        <v>-2788.8909965728485</v>
      </c>
      <c r="K11934" s="9">
        <v>-131615.23047996947</v>
      </c>
      <c r="L11934" s="9">
        <v>-30158.984104180574</v>
      </c>
      <c r="M11934" s="9">
        <v>-523.6721518726863</v>
      </c>
      <c r="N11934" s="9">
        <v>-6501.539128690226</v>
      </c>
      <c r="O11934" s="9">
        <v>-53021.19433863052</v>
      </c>
      <c r="P11934" s="9">
        <v>3247.423169659146</v>
      </c>
      <c r="Q11934" s="9">
        <v>-4337071.85795389</v>
      </c>
      <c r="R11934" s="9">
        <v>-2767576.4496198213</v>
      </c>
      <c r="S11934" s="9">
        <v>-2766051.312099504</v>
      </c>
      <c r="T11934" s="9">
        <v>-32903.80761999237</v>
      </c>
      <c r="U11934" s="9">
        <v>-32903.80761999237</v>
      </c>
      <c r="V11934" s="9">
        <v>-449679.48770334246</v>
      </c>
      <c r="W11934" s="9">
        <v>-129343.48974097837</v>
      </c>
      <c r="X11934" s="9">
        <v>-1340.480416389259</v>
      </c>
      <c r="Y11934" s="9">
        <v>-53021.19433863052</v>
      </c>
      <c r="Z11934" s="9">
        <v>-6501.539128690226</v>
      </c>
      <c r="AA11934" s="9">
        <v>-117.64373345522819</v>
      </c>
      <c r="AB11934" s="9">
        <v>-14.77259311256901</v>
      </c>
      <c r="AC11934" s="9">
        <v>-1233.5233780689282</v>
      </c>
      <c r="AD11934" s="9">
        <v>-140.22304329954676</v>
      </c>
      <c r="AE11934" s="9">
        <v>1623.711584829573</v>
      </c>
      <c r="AF11934" s="9">
        <v>1623.711584829573</v>
      </c>
      <c r="AG11934" s="9">
        <v>-404.5686056665538</v>
      </c>
      <c r="AH11934" s="11">
        <v>0.14509118313935968</v>
      </c>
      <c r="AI11934" s="12"/>
    </row>
    <row x14ac:dyDescent="0.25" r="11935" customHeight="1" ht="15.75">
      <c r="A11935" s="14">
        <v>2012</v>
      </c>
      <c r="B11935" s="8" t="s">
        <v>1899</v>
      </c>
      <c r="C11935" s="8" t="s">
        <v>106</v>
      </c>
      <c r="D11935" s="8" t="s">
        <v>1873</v>
      </c>
      <c r="E11935" s="8" t="s">
        <v>1828</v>
      </c>
      <c r="F11935" s="10">
        <v>-0.002117976263339235</v>
      </c>
      <c r="G11935" s="10">
        <v>-0.01033425079030358</v>
      </c>
      <c r="H11935" s="9">
        <v>-29710971.02212279</v>
      </c>
      <c r="I11935" s="9">
        <v>-23884270.90238856</v>
      </c>
      <c r="J11935" s="9">
        <v>-6208.538257652625</v>
      </c>
      <c r="K11935" s="9">
        <v>-317169.4668954577</v>
      </c>
      <c r="L11935" s="9">
        <v>-73458.77648883534</v>
      </c>
      <c r="M11935" s="9">
        <v>-1148.3327618570277</v>
      </c>
      <c r="N11935" s="9">
        <v>-8841.746993162085</v>
      </c>
      <c r="O11935" s="9">
        <v>-5424585.334554442</v>
      </c>
      <c r="P11935" s="9">
        <v>4712.076217179159</v>
      </c>
      <c r="Q11935" s="9">
        <v>-10557523.135376768</v>
      </c>
      <c r="R11935" s="9">
        <v>-6518641.401904822</v>
      </c>
      <c r="S11935" s="9">
        <v>-6515454.13384831</v>
      </c>
      <c r="T11935" s="9">
        <v>-79292.36672386443</v>
      </c>
      <c r="U11935" s="9">
        <v>-79292.36672386443</v>
      </c>
      <c r="V11935" s="9">
        <v>-1056236.7297308256</v>
      </c>
      <c r="W11935" s="9">
        <v>528825.3671547824</v>
      </c>
      <c r="X11935" s="9">
        <v>-393.0125030044758</v>
      </c>
      <c r="Y11935" s="9">
        <v>-5424585.334554442</v>
      </c>
      <c r="Z11935" s="9">
        <v>-8841.746993162085</v>
      </c>
      <c r="AA11935" s="9">
        <v>-162.61607230339806</v>
      </c>
      <c r="AB11935" s="9">
        <v>-8.729509970386875</v>
      </c>
      <c r="AC11935" s="9">
        <v>-2899.3658242456954</v>
      </c>
      <c r="AD11935" s="9">
        <v>-193.82690329595488</v>
      </c>
      <c r="AE11935" s="9">
        <v>2356.0381085895797</v>
      </c>
      <c r="AF11935" s="9">
        <v>2356.0381085895797</v>
      </c>
      <c r="AG11935" s="9">
        <v>-983.6988258827114</v>
      </c>
      <c r="AH11935" s="11">
        <v>0.07337697523592875</v>
      </c>
      <c r="AI11935" s="12"/>
    </row>
    <row x14ac:dyDescent="0.25" r="11936" customHeight="1" ht="15.75">
      <c r="A11936" s="14">
        <v>2012</v>
      </c>
      <c r="B11936" s="8" t="s">
        <v>1898</v>
      </c>
      <c r="C11936" s="8" t="s">
        <v>113</v>
      </c>
      <c r="D11936" s="8" t="s">
        <v>1853</v>
      </c>
      <c r="E11936" s="8" t="s">
        <v>1828</v>
      </c>
      <c r="F11936" s="10">
        <v>-0.0019533554572084624</v>
      </c>
      <c r="G11936" s="10">
        <v>-0.010682716028177143</v>
      </c>
      <c r="H11936" s="9">
        <v>-35517467.321472056</v>
      </c>
      <c r="I11936" s="9">
        <v>-34727855.79781413</v>
      </c>
      <c r="J11936" s="9">
        <v>-8076.793459652496</v>
      </c>
      <c r="K11936" s="9">
        <v>-468047.9495667484</v>
      </c>
      <c r="L11936" s="9">
        <v>-114651.33508660096</v>
      </c>
      <c r="M11936" s="9">
        <v>-1474.3190116232488</v>
      </c>
      <c r="N11936" s="9">
        <v>-8624.09980790104</v>
      </c>
      <c r="O11936" s="9">
        <v>-189699.06438600714</v>
      </c>
      <c r="P11936" s="9">
        <v>962.0376606063261</v>
      </c>
      <c r="Q11936" s="9">
        <v>-15488780.75436498</v>
      </c>
      <c r="R11936" s="9">
        <v>-9074390.440839605</v>
      </c>
      <c r="S11936" s="9">
        <v>-9069057.988187203</v>
      </c>
      <c r="T11936" s="9">
        <v>-115921.25730053528</v>
      </c>
      <c r="U11936" s="9">
        <v>-127054.78210682097</v>
      </c>
      <c r="V11936" s="9">
        <v>-1463156.091510485</v>
      </c>
      <c r="W11936" s="9">
        <v>24744.121258386982</v>
      </c>
      <c r="X11936" s="9">
        <v>-977.4139470672819</v>
      </c>
      <c r="Y11936" s="9">
        <v>-189699.06438600714</v>
      </c>
      <c r="Z11936" s="9">
        <v>-8624.09980790104</v>
      </c>
      <c r="AA11936" s="9">
        <v>-32.23666884909327</v>
      </c>
      <c r="AB11936" s="9">
        <v>-2.255601987642044</v>
      </c>
      <c r="AC11936" s="9">
        <v>-3996.9895054286667</v>
      </c>
      <c r="AD11936" s="9">
        <v>-38.42383847482926</v>
      </c>
      <c r="AE11936" s="9">
        <v>481.01883030316304</v>
      </c>
      <c r="AF11936" s="9">
        <v>481.01883030316304</v>
      </c>
      <c r="AG11936" s="9">
        <v>-1441.682325715444</v>
      </c>
      <c r="AH11936" s="11">
        <v>0.0034460147507322527</v>
      </c>
      <c r="AI11936" s="12"/>
    </row>
    <row x14ac:dyDescent="0.25" r="11937" customHeight="1" ht="15.75">
      <c r="A11937" s="14">
        <v>2012</v>
      </c>
      <c r="B11937" s="8" t="s">
        <v>1912</v>
      </c>
      <c r="C11937" s="8" t="s">
        <v>106</v>
      </c>
      <c r="D11937" s="8" t="s">
        <v>1894</v>
      </c>
      <c r="E11937" s="8" t="s">
        <v>1828</v>
      </c>
      <c r="F11937" s="10">
        <v>-0.0019326855482653595</v>
      </c>
      <c r="G11937" s="10">
        <v>-0.07603414305719348</v>
      </c>
      <c r="H11937" s="9">
        <v>-95056582.4248913</v>
      </c>
      <c r="I11937" s="9">
        <v>-92988842.94741425</v>
      </c>
      <c r="J11937" s="9">
        <v>-23882.704331453144</v>
      </c>
      <c r="K11937" s="9">
        <v>-1235025.7998347909</v>
      </c>
      <c r="L11937" s="9">
        <v>-286390.344399098</v>
      </c>
      <c r="M11937" s="9">
        <v>-4411.091791276396</v>
      </c>
      <c r="N11937" s="9">
        <v>-31000.11629042035</v>
      </c>
      <c r="O11937" s="9">
        <v>-503550.46704571455</v>
      </c>
      <c r="P11937" s="9">
        <v>16521.046215736264</v>
      </c>
      <c r="Q11937" s="9">
        <v>-41155278.30437093</v>
      </c>
      <c r="R11937" s="9">
        <v>-25261647.184883893</v>
      </c>
      <c r="S11937" s="9">
        <v>-25249414.829547383</v>
      </c>
      <c r="T11937" s="9">
        <v>-308756.4499586977</v>
      </c>
      <c r="U11937" s="9">
        <v>-308756.4499586977</v>
      </c>
      <c r="V11937" s="9">
        <v>-4091103.220759753</v>
      </c>
      <c r="W11937" s="9">
        <v>1854118.6364867478</v>
      </c>
      <c r="X11937" s="9">
        <v>-1377.9441219195924</v>
      </c>
      <c r="Y11937" s="9">
        <v>-503550.46704571455</v>
      </c>
      <c r="Z11937" s="9">
        <v>-31000.11629042035</v>
      </c>
      <c r="AA11937" s="9">
        <v>-570.1494462571001</v>
      </c>
      <c r="AB11937" s="9">
        <v>-30.606601212369274</v>
      </c>
      <c r="AC11937" s="9">
        <v>-11222.939133188656</v>
      </c>
      <c r="AD11937" s="9">
        <v>-679.5779778626959</v>
      </c>
      <c r="AE11937" s="9">
        <v>8260.523107868132</v>
      </c>
      <c r="AF11937" s="9">
        <v>8260.523107868132</v>
      </c>
      <c r="AG11937" s="9">
        <v>-3833.867497875959</v>
      </c>
      <c r="AH11937" s="11">
        <v>0.07148966081885252</v>
      </c>
      <c r="AI11937" s="12"/>
    </row>
    <row x14ac:dyDescent="0.25" r="11938" customHeight="1" ht="15.75">
      <c r="A11938" s="9">
        <v>2012</v>
      </c>
      <c r="B11938" s="8" t="s">
        <v>1893</v>
      </c>
      <c r="C11938" s="8" t="s">
        <v>111</v>
      </c>
      <c r="D11938" s="8" t="s">
        <v>1894</v>
      </c>
      <c r="E11938" s="8" t="s">
        <v>1828</v>
      </c>
      <c r="F11938" s="10">
        <v>-0.0017905471744111114</v>
      </c>
      <c r="G11938" s="10">
        <v>-0.036935725386742474</v>
      </c>
      <c r="H11938" s="9">
        <v>-38005976.046066545</v>
      </c>
      <c r="I11938" s="9">
        <v>-37217280.2700838</v>
      </c>
      <c r="J11938" s="9">
        <v>-10385.40574769987</v>
      </c>
      <c r="K11938" s="9">
        <v>-467893.6692863773</v>
      </c>
      <c r="L11938" s="9">
        <v>-106590.56380783825</v>
      </c>
      <c r="M11938" s="9">
        <v>-1961.7699157624675</v>
      </c>
      <c r="N11938" s="9">
        <v>-28935.60745647754</v>
      </c>
      <c r="O11938" s="9">
        <v>-187381.67010603062</v>
      </c>
      <c r="P11938" s="9">
        <v>14452.910337441459</v>
      </c>
      <c r="Q11938" s="9">
        <v>-15335505.919808865</v>
      </c>
      <c r="R11938" s="9">
        <v>-10011010.723871002</v>
      </c>
      <c r="S11938" s="9">
        <v>-10005236.3659502</v>
      </c>
      <c r="T11938" s="9">
        <v>-116973.41732159433</v>
      </c>
      <c r="U11938" s="9">
        <v>-116973.41732159433</v>
      </c>
      <c r="V11938" s="9">
        <v>-1629671.0236046293</v>
      </c>
      <c r="W11938" s="9">
        <v>-575653.2987212611</v>
      </c>
      <c r="X11938" s="9">
        <v>-5965.912742195425</v>
      </c>
      <c r="Y11938" s="9">
        <v>-187381.67010603062</v>
      </c>
      <c r="Z11938" s="9">
        <v>-28935.60745647754</v>
      </c>
      <c r="AA11938" s="9">
        <v>-523.5826199912038</v>
      </c>
      <c r="AB11938" s="9">
        <v>-65.74657891902496</v>
      </c>
      <c r="AC11938" s="9">
        <v>-4476.506414902281</v>
      </c>
      <c r="AD11938" s="9">
        <v>-624.0736011821456</v>
      </c>
      <c r="AE11938" s="9">
        <v>7226.4551687207295</v>
      </c>
      <c r="AF11938" s="9">
        <v>7226.4551687207295</v>
      </c>
      <c r="AG11938" s="9">
        <v>-1431.690285158234</v>
      </c>
      <c r="AH11938" s="11">
        <v>0.17247285694350742</v>
      </c>
      <c r="AI11938" s="12"/>
    </row>
    <row x14ac:dyDescent="0.25" r="11939" customHeight="1" ht="15.75">
      <c r="A11939" s="9">
        <v>2012</v>
      </c>
      <c r="B11939" s="8" t="s">
        <v>2271</v>
      </c>
      <c r="C11939" s="8" t="s">
        <v>106</v>
      </c>
      <c r="D11939" s="8" t="s">
        <v>1839</v>
      </c>
      <c r="E11939" s="8" t="s">
        <v>1828</v>
      </c>
      <c r="F11939" s="10">
        <v>-0.0016842156059387152</v>
      </c>
      <c r="G11939" s="10">
        <v>-0.06014700379176744</v>
      </c>
      <c r="H11939" s="9">
        <v>-166968082.5259464</v>
      </c>
      <c r="I11939" s="9">
        <v>-163334529.1247517</v>
      </c>
      <c r="J11939" s="9">
        <v>-42628.172190785546</v>
      </c>
      <c r="K11939" s="9">
        <v>-2168878.775258385</v>
      </c>
      <c r="L11939" s="9">
        <v>-502122.10873665556</v>
      </c>
      <c r="M11939" s="9">
        <v>-7888.210865190894</v>
      </c>
      <c r="N11939" s="9">
        <v>-62485.33444975119</v>
      </c>
      <c r="O11939" s="9">
        <v>-882851.4198780182</v>
      </c>
      <c r="P11939" s="9">
        <v>33300.62018409541</v>
      </c>
      <c r="Q11939" s="9">
        <v>-72168041.64367802</v>
      </c>
      <c r="R11939" s="9">
        <v>-44647562.40618941</v>
      </c>
      <c r="S11939" s="9">
        <v>-44625661.76002174</v>
      </c>
      <c r="T11939" s="9">
        <v>-542219.6938145963</v>
      </c>
      <c r="U11939" s="9">
        <v>-542219.6938145963</v>
      </c>
      <c r="V11939" s="9">
        <v>-7235643.534608424</v>
      </c>
      <c r="W11939" s="9">
        <v>3737251.2420604248</v>
      </c>
      <c r="X11939" s="9">
        <v>-2777.4508490415396</v>
      </c>
      <c r="Y11939" s="9">
        <v>-882851.4198780182</v>
      </c>
      <c r="Z11939" s="9">
        <v>-62485.33444975119</v>
      </c>
      <c r="AA11939" s="9">
        <v>-1149.220812656257</v>
      </c>
      <c r="AB11939" s="9">
        <v>-61.692146416755314</v>
      </c>
      <c r="AC11939" s="9">
        <v>-19866.01802394933</v>
      </c>
      <c r="AD11939" s="9">
        <v>-1369.7902560629514</v>
      </c>
      <c r="AE11939" s="9">
        <v>16650.310092047705</v>
      </c>
      <c r="AF11939" s="9">
        <v>16650.310092047705</v>
      </c>
      <c r="AG11939" s="9">
        <v>-6724.7296482899965</v>
      </c>
      <c r="AH11939" s="11">
        <v>0.08066881940766601</v>
      </c>
      <c r="AI11939" s="12"/>
    </row>
    <row x14ac:dyDescent="0.25" r="11940" customHeight="1" ht="15.75">
      <c r="A11940" s="14">
        <v>2012</v>
      </c>
      <c r="B11940" s="8" t="s">
        <v>1903</v>
      </c>
      <c r="C11940" s="8" t="s">
        <v>111</v>
      </c>
      <c r="D11940" s="8" t="s">
        <v>1830</v>
      </c>
      <c r="E11940" s="8" t="s">
        <v>1828</v>
      </c>
      <c r="F11940" s="10">
        <v>-0.0016495441875855452</v>
      </c>
      <c r="G11940" s="10">
        <v>-0.055177092872970124</v>
      </c>
      <c r="H11940" s="9">
        <v>-23652692.587167114</v>
      </c>
      <c r="I11940" s="9">
        <v>-23163751.41760827</v>
      </c>
      <c r="J11940" s="9">
        <v>-6563.410304601372</v>
      </c>
      <c r="K11940" s="9">
        <v>-289774.0489487455</v>
      </c>
      <c r="L11940" s="9">
        <v>-65838.62405521731</v>
      </c>
      <c r="M11940" s="9">
        <v>-1242.92655543608</v>
      </c>
      <c r="N11940" s="9">
        <v>-19547.135113733762</v>
      </c>
      <c r="O11940" s="9">
        <v>-115738.53106970388</v>
      </c>
      <c r="P11940" s="9">
        <v>9763.506488591243</v>
      </c>
      <c r="Q11940" s="9">
        <v>-9474380.20678635</v>
      </c>
      <c r="R11940" s="9">
        <v>-6248105.2563572</v>
      </c>
      <c r="S11940" s="9">
        <v>-6244430.620459986</v>
      </c>
      <c r="T11940" s="9">
        <v>-72443.51223718637</v>
      </c>
      <c r="U11940" s="9">
        <v>-72443.51223718637</v>
      </c>
      <c r="V11940" s="9">
        <v>-1017958.3582427748</v>
      </c>
      <c r="W11940" s="9">
        <v>-388876.32912825077</v>
      </c>
      <c r="X11940" s="9">
        <v>-4030.207508995428</v>
      </c>
      <c r="Y11940" s="9">
        <v>-115738.53106970388</v>
      </c>
      <c r="Z11940" s="9">
        <v>-19547.135113733762</v>
      </c>
      <c r="AA11940" s="9">
        <v>-353.70054807263676</v>
      </c>
      <c r="AB11940" s="9">
        <v>-44.414386783790995</v>
      </c>
      <c r="AC11940" s="9">
        <v>-2797.8864188566263</v>
      </c>
      <c r="AD11940" s="9">
        <v>-421.5861381714644</v>
      </c>
      <c r="AE11940" s="9">
        <v>4881.753244295622</v>
      </c>
      <c r="AF11940" s="9">
        <v>4881.753244295622</v>
      </c>
      <c r="AG11940" s="9">
        <v>-884.837022460352</v>
      </c>
      <c r="AH11940" s="11">
        <v>0.18394133508026234</v>
      </c>
      <c r="AI11940" s="12"/>
    </row>
    <row x14ac:dyDescent="0.25" r="11941" customHeight="1" ht="15.75">
      <c r="A11941" s="9">
        <v>2012</v>
      </c>
      <c r="B11941" s="8" t="s">
        <v>1911</v>
      </c>
      <c r="C11941" s="8" t="s">
        <v>183</v>
      </c>
      <c r="D11941" s="8" t="s">
        <v>1834</v>
      </c>
      <c r="E11941" s="8" t="s">
        <v>1828</v>
      </c>
      <c r="F11941" s="10">
        <v>-0.0016178933431388516</v>
      </c>
      <c r="G11941" s="13" t="s">
        <v>45</v>
      </c>
      <c r="H11941" s="9">
        <v>-20658750.907437637</v>
      </c>
      <c r="I11941" s="9">
        <v>-19730447.516601883</v>
      </c>
      <c r="J11941" s="9">
        <v>-6528.112533191415</v>
      </c>
      <c r="K11941" s="9">
        <v>-255535.4189328728</v>
      </c>
      <c r="L11941" s="9">
        <v>-58738.53170415748</v>
      </c>
      <c r="M11941" s="9">
        <v>-1085.249411499536</v>
      </c>
      <c r="N11941" s="9">
        <v>-1540.5709471272844</v>
      </c>
      <c r="O11941" s="9">
        <v>-612158.8852698099</v>
      </c>
      <c r="P11941" s="9">
        <v>7283.377962900756</v>
      </c>
      <c r="Q11941" s="9">
        <v>-8459075.869681463</v>
      </c>
      <c r="R11941" s="9">
        <v>-5715879.067599841</v>
      </c>
      <c r="S11941" s="9">
        <v>-5712447.468960825</v>
      </c>
      <c r="T11941" s="9">
        <v>-63883.8547332182</v>
      </c>
      <c r="U11941" s="9">
        <v>-63883.8547332182</v>
      </c>
      <c r="V11941" s="9">
        <v>-933285.1104127219</v>
      </c>
      <c r="W11941" s="9">
        <v>900803.226612604</v>
      </c>
      <c r="X11941" s="9">
        <v>-339.83761316441746</v>
      </c>
      <c r="Y11941" s="9">
        <v>-612158.8852698099</v>
      </c>
      <c r="Z11941" s="9">
        <v>-1540.5709471272844</v>
      </c>
      <c r="AA11941" s="9">
        <v>-252.03876699029144</v>
      </c>
      <c r="AB11941" s="9">
        <v>-12.627232670693255</v>
      </c>
      <c r="AC11941" s="9">
        <v>-2947.8304496285027</v>
      </c>
      <c r="AD11941" s="9">
        <v>-300.41245631067994</v>
      </c>
      <c r="AE11941" s="9">
        <v>3641.688981450378</v>
      </c>
      <c r="AF11941" s="9">
        <v>3641.688981450378</v>
      </c>
      <c r="AG11941" s="9">
        <v>-830.0831561597299</v>
      </c>
      <c r="AH11941" s="11">
        <v>0.014610413432770914</v>
      </c>
      <c r="AI11941" s="12"/>
    </row>
    <row x14ac:dyDescent="0.25" r="11942" customHeight="1" ht="15.75">
      <c r="A11942" s="14">
        <v>2012</v>
      </c>
      <c r="B11942" s="8" t="s">
        <v>1881</v>
      </c>
      <c r="C11942" s="8" t="s">
        <v>62</v>
      </c>
      <c r="D11942" s="8" t="s">
        <v>1853</v>
      </c>
      <c r="E11942" s="8" t="s">
        <v>1828</v>
      </c>
      <c r="F11942" s="10">
        <v>-0.001426714005022477</v>
      </c>
      <c r="G11942" s="10">
        <v>-0.00792247977809645</v>
      </c>
      <c r="H11942" s="9">
        <v>-26490639.378800184</v>
      </c>
      <c r="I11942" s="9">
        <v>-25931579.037172943</v>
      </c>
      <c r="J11942" s="9">
        <v>-7620.237080117063</v>
      </c>
      <c r="K11942" s="9">
        <v>-327507.02983981447</v>
      </c>
      <c r="L11942" s="9">
        <v>-73953.41156206987</v>
      </c>
      <c r="M11942" s="9">
        <v>-1447.9814020756105</v>
      </c>
      <c r="N11942" s="9">
        <v>-31037.863854412477</v>
      </c>
      <c r="O11942" s="9">
        <v>-129999.82783589076</v>
      </c>
      <c r="P11942" s="9">
        <v>12506.010054420316</v>
      </c>
      <c r="Q11942" s="9">
        <v>-10646418.875046521</v>
      </c>
      <c r="R11942" s="9">
        <v>-7149958.341378076</v>
      </c>
      <c r="S11942" s="9">
        <v>-7145226.501261871</v>
      </c>
      <c r="T11942" s="9">
        <v>-81876.75745995362</v>
      </c>
      <c r="U11942" s="9">
        <v>-81876.75745995362</v>
      </c>
      <c r="V11942" s="9">
        <v>-1166542.8838010717</v>
      </c>
      <c r="W11942" s="9">
        <v>-56014.53165696995</v>
      </c>
      <c r="X11942" s="9">
        <v>-8958.659707268647</v>
      </c>
      <c r="Y11942" s="9">
        <v>-129999.82783589076</v>
      </c>
      <c r="Z11942" s="9">
        <v>-31037.863854412484</v>
      </c>
      <c r="AA11942" s="9">
        <v>-445.84727318403486</v>
      </c>
      <c r="AB11942" s="9">
        <v>-47.42131357100623</v>
      </c>
      <c r="AC11942" s="9">
        <v>-3213.1004375531757</v>
      </c>
      <c r="AD11942" s="9">
        <v>-531.4185435679184</v>
      </c>
      <c r="AE11942" s="9">
        <v>6253.005027210158</v>
      </c>
      <c r="AF11942" s="9">
        <v>6253.005027210158</v>
      </c>
      <c r="AG11942" s="9">
        <v>-996.6018247434833</v>
      </c>
      <c r="AH11942" s="11">
        <v>0.1929894508466808</v>
      </c>
      <c r="AI11942" s="12"/>
    </row>
    <row x14ac:dyDescent="0.25" r="11943" customHeight="1" ht="15.75">
      <c r="A11943" s="14">
        <v>2012</v>
      </c>
      <c r="B11943" s="8" t="s">
        <v>1915</v>
      </c>
      <c r="C11943" s="8" t="s">
        <v>106</v>
      </c>
      <c r="D11943" s="8" t="s">
        <v>1866</v>
      </c>
      <c r="E11943" s="8" t="s">
        <v>1828</v>
      </c>
      <c r="F11943" s="10">
        <v>-0.0012350653190082552</v>
      </c>
      <c r="G11943" s="10">
        <v>-0.006721214989855028</v>
      </c>
      <c r="H11943" s="9">
        <v>-4686145.351581753</v>
      </c>
      <c r="I11943" s="9">
        <v>-4584043.124498653</v>
      </c>
      <c r="J11943" s="9">
        <v>-1250.2264750511238</v>
      </c>
      <c r="K11943" s="9">
        <v>-60835.51432364595</v>
      </c>
      <c r="L11943" s="9">
        <v>-14019.090037464004</v>
      </c>
      <c r="M11943" s="9">
        <v>-232.51194205997527</v>
      </c>
      <c r="N11943" s="9">
        <v>-2391.487716499733</v>
      </c>
      <c r="O11943" s="9">
        <v>-24647.904035980762</v>
      </c>
      <c r="P11943" s="9">
        <v>1274.5074476016405</v>
      </c>
      <c r="Q11943" s="9">
        <v>-2015812.8754553262</v>
      </c>
      <c r="R11943" s="9">
        <v>-1274928.9526193468</v>
      </c>
      <c r="S11943" s="9">
        <v>-1274281.3900947974</v>
      </c>
      <c r="T11943" s="9">
        <v>-15208.878580911487</v>
      </c>
      <c r="U11943" s="9">
        <v>-15208.878580911487</v>
      </c>
      <c r="V11943" s="9">
        <v>-207011.75657013044</v>
      </c>
      <c r="W11943" s="9">
        <v>143035.01001580158</v>
      </c>
      <c r="X11943" s="9">
        <v>-106.30077676876455</v>
      </c>
      <c r="Y11943" s="9">
        <v>-24647.904035980762</v>
      </c>
      <c r="Z11943" s="9">
        <v>-2391.487716499733</v>
      </c>
      <c r="AA11943" s="9">
        <v>-43.98388007706699</v>
      </c>
      <c r="AB11943" s="9">
        <v>-2.361130202140749</v>
      </c>
      <c r="AC11943" s="9">
        <v>-569.6916408259824</v>
      </c>
      <c r="AD11943" s="9">
        <v>-52.425686769587514</v>
      </c>
      <c r="AE11943" s="9">
        <v>637.2537238008202</v>
      </c>
      <c r="AF11943" s="9">
        <v>637.2537238008202</v>
      </c>
      <c r="AG11943" s="9">
        <v>-187.98227660968917</v>
      </c>
      <c r="AH11943" s="11">
        <v>0.10505137332295794</v>
      </c>
      <c r="AI11943" s="12"/>
    </row>
    <row x14ac:dyDescent="0.25" r="11944" customHeight="1" ht="15.75">
      <c r="A11944" s="14">
        <v>2012</v>
      </c>
      <c r="B11944" s="8" t="s">
        <v>1918</v>
      </c>
      <c r="C11944" s="8" t="s">
        <v>35</v>
      </c>
      <c r="D11944" s="8" t="s">
        <v>1873</v>
      </c>
      <c r="E11944" s="8" t="s">
        <v>1828</v>
      </c>
      <c r="F11944" s="10">
        <v>-0.0011955194839634096</v>
      </c>
      <c r="G11944" s="10">
        <v>-0.008828090934521962</v>
      </c>
      <c r="H11944" s="9">
        <v>-1463436.1755704803</v>
      </c>
      <c r="I11944" s="9">
        <v>-1367491.791176046</v>
      </c>
      <c r="J11944" s="9">
        <v>-366.46258945685014</v>
      </c>
      <c r="K11944" s="9">
        <v>-17807.1664706437</v>
      </c>
      <c r="L11944" s="9">
        <v>-4113.864636129974</v>
      </c>
      <c r="M11944" s="9">
        <v>-66.8514414096945</v>
      </c>
      <c r="N11944" s="9">
        <v>-1582.9274919157394</v>
      </c>
      <c r="O11944" s="9">
        <v>-72323.66433703771</v>
      </c>
      <c r="P11944" s="9">
        <v>316.55257215980737</v>
      </c>
      <c r="Q11944" s="9">
        <v>-591417.1711884277</v>
      </c>
      <c r="R11944" s="9">
        <v>-370528.3610780084</v>
      </c>
      <c r="S11944" s="9">
        <v>-370338.6156161743</v>
      </c>
      <c r="T11944" s="9">
        <v>-4451.791617660925</v>
      </c>
      <c r="U11944" s="9">
        <v>-4451.791617660925</v>
      </c>
      <c r="V11944" s="9">
        <v>-60113.953108274436</v>
      </c>
      <c r="W11944" s="9">
        <v>12043.76856685538</v>
      </c>
      <c r="X11944" s="9">
        <v>-338.65480719277895</v>
      </c>
      <c r="Y11944" s="9">
        <v>-72323.66433703771</v>
      </c>
      <c r="Z11944" s="9">
        <v>-1582.9274919157394</v>
      </c>
      <c r="AA11944" s="9">
        <v>-11.186825694252482</v>
      </c>
      <c r="AB11944" s="9">
        <v>-1.033777990521622</v>
      </c>
      <c r="AC11944" s="9">
        <v>-168.4855341551903</v>
      </c>
      <c r="AD11944" s="9">
        <v>-13.333908212855478</v>
      </c>
      <c r="AE11944" s="9">
        <v>158.27628607990368</v>
      </c>
      <c r="AF11944" s="9">
        <v>158.27628607990368</v>
      </c>
      <c r="AG11944" s="9">
        <v>-55.52580109003888</v>
      </c>
      <c r="AH11944" s="11">
        <v>0.10349733913831408</v>
      </c>
      <c r="AI11944" s="12"/>
    </row>
    <row x14ac:dyDescent="0.25" r="11945" customHeight="1" ht="15.75">
      <c r="A11945" s="14">
        <v>2012</v>
      </c>
      <c r="B11945" s="8" t="s">
        <v>1914</v>
      </c>
      <c r="C11945" s="8" t="s">
        <v>72</v>
      </c>
      <c r="D11945" s="8" t="s">
        <v>1873</v>
      </c>
      <c r="E11945" s="8" t="s">
        <v>1828</v>
      </c>
      <c r="F11945" s="10">
        <v>-0.0011579631911038894</v>
      </c>
      <c r="G11945" s="10">
        <v>-0.010422234218275995</v>
      </c>
      <c r="H11945" s="9">
        <v>-1434856.978550584</v>
      </c>
      <c r="I11945" s="9">
        <v>-1294175.5960020763</v>
      </c>
      <c r="J11945" s="9">
        <v>-317.9549690140171</v>
      </c>
      <c r="K11945" s="9">
        <v>-16559.16516834142</v>
      </c>
      <c r="L11945" s="9">
        <v>-3837.177904592465</v>
      </c>
      <c r="M11945" s="9">
        <v>-58.056533024409354</v>
      </c>
      <c r="N11945" s="9">
        <v>-8768.880669752718</v>
      </c>
      <c r="O11945" s="9">
        <v>-111309.13346468404</v>
      </c>
      <c r="P11945" s="9">
        <v>168.98616090158885</v>
      </c>
      <c r="Q11945" s="9">
        <v>-551233.229178613</v>
      </c>
      <c r="R11945" s="9">
        <v>-333387.58636004064</v>
      </c>
      <c r="S11945" s="9">
        <v>-333208.80275905674</v>
      </c>
      <c r="T11945" s="9">
        <v>-4139.791292085355</v>
      </c>
      <c r="U11945" s="9">
        <v>-4139.791292085355</v>
      </c>
      <c r="V11945" s="9">
        <v>-53915.53868902399</v>
      </c>
      <c r="W11945" s="9">
        <v>-32533.788470516192</v>
      </c>
      <c r="X11945" s="9">
        <v>-2173.0441430738947</v>
      </c>
      <c r="Y11945" s="9">
        <v>-111309.13346468404</v>
      </c>
      <c r="Z11945" s="9">
        <v>-8768.880669752718</v>
      </c>
      <c r="AA11945" s="9">
        <v>-6.38994170468496</v>
      </c>
      <c r="AB11945" s="9">
        <v>-1.311249954525218</v>
      </c>
      <c r="AC11945" s="9">
        <v>-149.47354042655218</v>
      </c>
      <c r="AD11945" s="9">
        <v>-7.616360396098929</v>
      </c>
      <c r="AE11945" s="9">
        <v>84.49308045079442</v>
      </c>
      <c r="AF11945" s="9">
        <v>84.49308045079442</v>
      </c>
      <c r="AG11945" s="9">
        <v>-51.587300072294</v>
      </c>
      <c r="AH11945" s="11">
        <v>0.11004686215768414</v>
      </c>
      <c r="AI11945" s="12"/>
    </row>
    <row x14ac:dyDescent="0.25" r="11946" customHeight="1" ht="15.75">
      <c r="A11946" s="14">
        <v>2012</v>
      </c>
      <c r="B11946" s="8" t="s">
        <v>1892</v>
      </c>
      <c r="C11946" s="8" t="s">
        <v>35</v>
      </c>
      <c r="D11946" s="8" t="s">
        <v>1866</v>
      </c>
      <c r="E11946" s="8" t="s">
        <v>1828</v>
      </c>
      <c r="F11946" s="10">
        <v>-0.0010880083801848102</v>
      </c>
      <c r="G11946" s="10">
        <v>-0.013107394701272116</v>
      </c>
      <c r="H11946" s="9">
        <v>-3246041.092984611</v>
      </c>
      <c r="I11946" s="9">
        <v>-3174358.165792364</v>
      </c>
      <c r="J11946" s="9">
        <v>-856.9014477877989</v>
      </c>
      <c r="K11946" s="9">
        <v>-41291.696488898284</v>
      </c>
      <c r="L11946" s="9">
        <v>-9532.107835393035</v>
      </c>
      <c r="M11946" s="9">
        <v>-156.33442416187785</v>
      </c>
      <c r="N11946" s="9">
        <v>-3858.030590612414</v>
      </c>
      <c r="O11946" s="9">
        <v>-16759.38227323454</v>
      </c>
      <c r="P11946" s="9">
        <v>771.5258678409446</v>
      </c>
      <c r="Q11946" s="9">
        <v>-1370458.071160348</v>
      </c>
      <c r="R11946" s="9">
        <v>-861808.6368699011</v>
      </c>
      <c r="S11946" s="9">
        <v>-861364.3093253097</v>
      </c>
      <c r="T11946" s="9">
        <v>-10322.924122224571</v>
      </c>
      <c r="U11946" s="9">
        <v>-10322.924122224571</v>
      </c>
      <c r="V11946" s="9">
        <v>-139863.40348411354</v>
      </c>
      <c r="W11946" s="9">
        <v>29353.98354914523</v>
      </c>
      <c r="X11946" s="9">
        <v>-825.3951065228188</v>
      </c>
      <c r="Y11946" s="9">
        <v>-16759.38227323454</v>
      </c>
      <c r="Z11946" s="9">
        <v>-3858.030590612414</v>
      </c>
      <c r="AA11946" s="9">
        <v>-27.265377574585983</v>
      </c>
      <c r="AB11946" s="9">
        <v>-2.5196018969304443</v>
      </c>
      <c r="AC11946" s="9">
        <v>-392.5112410913514</v>
      </c>
      <c r="AD11946" s="9">
        <v>-32.49840945990272</v>
      </c>
      <c r="AE11946" s="9">
        <v>385.7629339204723</v>
      </c>
      <c r="AF11946" s="9">
        <v>385.7629339204723</v>
      </c>
      <c r="AG11946" s="9">
        <v>-128.73071708454154</v>
      </c>
      <c r="AH11946" s="11">
        <v>0.10942594128235712</v>
      </c>
      <c r="AI11946" s="12"/>
    </row>
    <row x14ac:dyDescent="0.25" r="11947" customHeight="1" ht="15.75">
      <c r="A11947" s="14">
        <v>2012</v>
      </c>
      <c r="B11947" s="8" t="s">
        <v>1870</v>
      </c>
      <c r="C11947" s="8" t="s">
        <v>35</v>
      </c>
      <c r="D11947" s="8" t="s">
        <v>1827</v>
      </c>
      <c r="E11947" s="8" t="s">
        <v>1828</v>
      </c>
      <c r="F11947" s="10">
        <v>-0.0009661331605880011</v>
      </c>
      <c r="G11947" s="10">
        <v>-0.010476298267185189</v>
      </c>
      <c r="H11947" s="9">
        <v>-279006.37396862067</v>
      </c>
      <c r="I11947" s="9">
        <v>-272831.18884521414</v>
      </c>
      <c r="J11947" s="9">
        <v>-75.06997048839557</v>
      </c>
      <c r="K11947" s="9">
        <v>-3538.91115606941</v>
      </c>
      <c r="L11947" s="9">
        <v>-815.3025092078642</v>
      </c>
      <c r="M11947" s="9">
        <v>-13.69935246060443</v>
      </c>
      <c r="N11947" s="9">
        <v>-373.4401683762394</v>
      </c>
      <c r="O11947" s="9">
        <v>-1433.442232609639</v>
      </c>
      <c r="P11947" s="9">
        <v>74.68026580561957</v>
      </c>
      <c r="Q11947" s="9">
        <v>-117242.03454628507</v>
      </c>
      <c r="R11947" s="9">
        <v>-74458.94249187628</v>
      </c>
      <c r="S11947" s="9">
        <v>-74419.87070114148</v>
      </c>
      <c r="T11947" s="9">
        <v>-884.7277890173525</v>
      </c>
      <c r="U11947" s="9">
        <v>-884.7277890173525</v>
      </c>
      <c r="V11947" s="9">
        <v>-12094.19634893977</v>
      </c>
      <c r="W11947" s="9">
        <v>2841.33479547296</v>
      </c>
      <c r="X11947" s="9">
        <v>-79.89456804899956</v>
      </c>
      <c r="Y11947" s="9">
        <v>-1433.442232609639</v>
      </c>
      <c r="Z11947" s="9">
        <v>-373.4401683762394</v>
      </c>
      <c r="AA11947" s="9">
        <v>-2.639167044727571</v>
      </c>
      <c r="AB11947" s="9">
        <v>-0.24388623535549467</v>
      </c>
      <c r="AC11947" s="9">
        <v>-34.05620346838817</v>
      </c>
      <c r="AD11947" s="9">
        <v>-3.145701210922635</v>
      </c>
      <c r="AE11947" s="9">
        <v>37.340132902809785</v>
      </c>
      <c r="AF11947" s="9">
        <v>37.340132902809785</v>
      </c>
      <c r="AG11947" s="9">
        <v>-11.027436627730603</v>
      </c>
      <c r="AH11947" s="11">
        <v>0.12091068417953155</v>
      </c>
      <c r="AI11947" s="12"/>
    </row>
    <row x14ac:dyDescent="0.25" r="11948" customHeight="1" ht="15.75">
      <c r="A11948" s="14">
        <v>2012</v>
      </c>
      <c r="B11948" s="8" t="s">
        <v>1922</v>
      </c>
      <c r="C11948" s="8" t="s">
        <v>44</v>
      </c>
      <c r="D11948" s="8" t="s">
        <v>1923</v>
      </c>
      <c r="E11948" s="8" t="s">
        <v>1924</v>
      </c>
      <c r="F11948" s="10">
        <v>-0.009146612005879889</v>
      </c>
      <c r="G11948" s="10">
        <v>-0.09827594584613224</v>
      </c>
      <c r="H11948" s="9">
        <v>-10999824.761947116</v>
      </c>
      <c r="I11948" s="9">
        <v>-10766577.80962599</v>
      </c>
      <c r="J11948" s="9">
        <v>-2711.415355658042</v>
      </c>
      <c r="K11948" s="9">
        <v>-139427.29479646476</v>
      </c>
      <c r="L11948" s="9">
        <v>-31864.35280083298</v>
      </c>
      <c r="M11948" s="9">
        <v>-507.1756655198519</v>
      </c>
      <c r="N11948" s="9">
        <v>-4899.5429123821705</v>
      </c>
      <c r="O11948" s="9">
        <v>-56023.934654488985</v>
      </c>
      <c r="P11948" s="9">
        <v>2186.76386422186</v>
      </c>
      <c r="Q11948" s="9">
        <v>-4578816.24965586</v>
      </c>
      <c r="R11948" s="9">
        <v>-2810070.47073134</v>
      </c>
      <c r="S11948" s="9">
        <v>-2807982.3262633933</v>
      </c>
      <c r="T11948" s="9">
        <v>-34856.82369911619</v>
      </c>
      <c r="U11948" s="9">
        <v>-34856.82369911619</v>
      </c>
      <c r="V11948" s="9">
        <v>-454923.00890330743</v>
      </c>
      <c r="W11948" s="9">
        <v>-216512.34385571643</v>
      </c>
      <c r="X11948" s="9">
        <v>-1213.8997561308715</v>
      </c>
      <c r="Y11948" s="9">
        <v>-56023.934654488985</v>
      </c>
      <c r="Z11948" s="9">
        <v>-4899.5429123821705</v>
      </c>
      <c r="AA11948" s="9">
        <v>-76.93258569655916</v>
      </c>
      <c r="AB11948" s="9">
        <v>-13.563325715936205</v>
      </c>
      <c r="AC11948" s="9">
        <v>-1244.6191042618914</v>
      </c>
      <c r="AD11948" s="9">
        <v>-91.69822291792705</v>
      </c>
      <c r="AE11948" s="9">
        <v>1093.38193211093</v>
      </c>
      <c r="AF11948" s="9">
        <v>1093.38193211093</v>
      </c>
      <c r="AG11948" s="9">
        <v>-429.2884418985909</v>
      </c>
      <c r="AH11948" s="11">
        <v>0.1055369269641758</v>
      </c>
      <c r="AI11948" s="12"/>
    </row>
    <row x14ac:dyDescent="0.25" r="11949" customHeight="1" ht="15.75">
      <c r="A11949" s="14">
        <v>2012</v>
      </c>
      <c r="B11949" s="8" t="s">
        <v>2745</v>
      </c>
      <c r="C11949" s="8" t="s">
        <v>102</v>
      </c>
      <c r="D11949" s="8" t="s">
        <v>1923</v>
      </c>
      <c r="E11949" s="8" t="s">
        <v>1924</v>
      </c>
      <c r="F11949" s="10">
        <v>-0.008088641508449448</v>
      </c>
      <c r="G11949" s="10">
        <v>-0.16324850048233552</v>
      </c>
      <c r="H11949" s="9">
        <v>-37642899.55715396</v>
      </c>
      <c r="I11949" s="9">
        <v>-36826803.60551021</v>
      </c>
      <c r="J11949" s="9">
        <v>-8516.59143923618</v>
      </c>
      <c r="K11949" s="9">
        <v>-489095.4489419254</v>
      </c>
      <c r="L11949" s="9">
        <v>-114344.2525145402</v>
      </c>
      <c r="M11949" s="9">
        <v>-1554.237614434114</v>
      </c>
      <c r="N11949" s="9">
        <v>-2276.1118973364814</v>
      </c>
      <c r="O11949" s="9">
        <v>-201064.96767851245</v>
      </c>
      <c r="P11949" s="9">
        <v>755.6584422345904</v>
      </c>
      <c r="Q11949" s="9">
        <v>-16415995.847466312</v>
      </c>
      <c r="R11949" s="9">
        <v>-9594759.331123905</v>
      </c>
      <c r="S11949" s="9">
        <v>-9590174.346456815</v>
      </c>
      <c r="T11949" s="9">
        <v>-122273.86223548136</v>
      </c>
      <c r="U11949" s="9">
        <v>-122273.86223548136</v>
      </c>
      <c r="V11949" s="9">
        <v>-1546902.8099269522</v>
      </c>
      <c r="W11949" s="9">
        <v>-41779.16702994004</v>
      </c>
      <c r="X11949" s="9">
        <v>-344.58306786863477</v>
      </c>
      <c r="Y11949" s="9">
        <v>-201064.96767851245</v>
      </c>
      <c r="Z11949" s="9">
        <v>-2276.1118973364814</v>
      </c>
      <c r="AA11949" s="9">
        <v>-25.66221719056218</v>
      </c>
      <c r="AB11949" s="9">
        <v>-4.413712880407898</v>
      </c>
      <c r="AC11949" s="9">
        <v>-4221.406031358316</v>
      </c>
      <c r="AD11949" s="9">
        <v>-30.587555210869215</v>
      </c>
      <c r="AE11949" s="9">
        <v>377.8292211172952</v>
      </c>
      <c r="AF11949" s="9">
        <v>377.8292211172952</v>
      </c>
      <c r="AG11949" s="9">
        <v>-1528.256960971844</v>
      </c>
      <c r="AH11949" s="11">
        <v>0.011222125363412617</v>
      </c>
      <c r="AI11949" s="12"/>
    </row>
    <row x14ac:dyDescent="0.25" r="11950" customHeight="1" ht="15.75">
      <c r="A11950" s="14">
        <v>2012</v>
      </c>
      <c r="B11950" s="8" t="s">
        <v>2540</v>
      </c>
      <c r="C11950" s="8" t="s">
        <v>305</v>
      </c>
      <c r="D11950" s="8" t="s">
        <v>1929</v>
      </c>
      <c r="E11950" s="8" t="s">
        <v>1924</v>
      </c>
      <c r="F11950" s="10">
        <v>-0.0036465138434011437</v>
      </c>
      <c r="G11950" s="10">
        <v>-0.08248031414862841</v>
      </c>
      <c r="H11950" s="9">
        <v>-26509296.205612246</v>
      </c>
      <c r="I11950" s="9">
        <v>-25910332.450171307</v>
      </c>
      <c r="J11950" s="9">
        <v>-6475.34952523728</v>
      </c>
      <c r="K11950" s="9">
        <v>-341291.52865144773</v>
      </c>
      <c r="L11950" s="9">
        <v>-79265.91064072872</v>
      </c>
      <c r="M11950" s="9">
        <v>-1181.0892544044204</v>
      </c>
      <c r="N11950" s="9">
        <v>-10561.534608024673</v>
      </c>
      <c r="O11950" s="9">
        <v>-163460.76916015404</v>
      </c>
      <c r="P11950" s="9">
        <v>3272.4263990576146</v>
      </c>
      <c r="Q11950" s="9">
        <v>-11387609.140454257</v>
      </c>
      <c r="R11950" s="9">
        <v>-6892638.131165431</v>
      </c>
      <c r="S11950" s="9">
        <v>-6889094.712998589</v>
      </c>
      <c r="T11950" s="9">
        <v>-85322.88216286193</v>
      </c>
      <c r="U11950" s="9">
        <v>-85322.88216286193</v>
      </c>
      <c r="V11950" s="9">
        <v>-1114817.7046905363</v>
      </c>
      <c r="W11950" s="9">
        <v>122875.49179563268</v>
      </c>
      <c r="X11950" s="9">
        <v>-2202.969711920519</v>
      </c>
      <c r="Y11950" s="9">
        <v>-163460.76916015404</v>
      </c>
      <c r="Z11950" s="9">
        <v>-10561.534608024673</v>
      </c>
      <c r="AA11950" s="9">
        <v>-114.30702039087001</v>
      </c>
      <c r="AB11950" s="9">
        <v>-10.734649415384984</v>
      </c>
      <c r="AC11950" s="9">
        <v>-3086.7452804085033</v>
      </c>
      <c r="AD11950" s="9">
        <v>-136.24591636928213</v>
      </c>
      <c r="AE11950" s="9">
        <v>1636.2131995288073</v>
      </c>
      <c r="AF11950" s="9">
        <v>1636.2131995288073</v>
      </c>
      <c r="AG11950" s="9">
        <v>-1065.3638257313278</v>
      </c>
      <c r="AH11950" s="11">
        <v>0.06095900811119738</v>
      </c>
      <c r="AI11950" s="12"/>
    </row>
    <row x14ac:dyDescent="0.25" r="11951" customHeight="1" ht="15.75">
      <c r="A11951" s="14">
        <v>2012</v>
      </c>
      <c r="B11951" s="8" t="s">
        <v>1930</v>
      </c>
      <c r="C11951" s="8" t="s">
        <v>111</v>
      </c>
      <c r="D11951" s="8" t="s">
        <v>1931</v>
      </c>
      <c r="E11951" s="8" t="s">
        <v>1924</v>
      </c>
      <c r="F11951" s="10">
        <v>-0.00048777384809511437</v>
      </c>
      <c r="G11951" s="10">
        <v>-0.019776700966148503</v>
      </c>
      <c r="H11951" s="9">
        <v>-3842708.536921907</v>
      </c>
      <c r="I11951" s="9">
        <v>-3757535.1781067536</v>
      </c>
      <c r="J11951" s="9">
        <v>-1006.7121508312233</v>
      </c>
      <c r="K11951" s="9">
        <v>-50322.831965554</v>
      </c>
      <c r="L11951" s="9">
        <v>-11640.713784676138</v>
      </c>
      <c r="M11951" s="9">
        <v>-184.96468082070234</v>
      </c>
      <c r="N11951" s="9">
        <v>-2382.916119052671</v>
      </c>
      <c r="O11951" s="9">
        <v>-20467.288156218237</v>
      </c>
      <c r="P11951" s="9">
        <v>832.0680419998064</v>
      </c>
      <c r="Q11951" s="9">
        <v>-1673359.7728449602</v>
      </c>
      <c r="R11951" s="9">
        <v>-1042791.1947447901</v>
      </c>
      <c r="S11951" s="9">
        <v>-1042268.0469300523</v>
      </c>
      <c r="T11951" s="9">
        <v>-12580.7079913885</v>
      </c>
      <c r="U11951" s="9">
        <v>-12580.7079913885</v>
      </c>
      <c r="V11951" s="9">
        <v>-169104.71105426358</v>
      </c>
      <c r="W11951" s="9">
        <v>132856.05983087237</v>
      </c>
      <c r="X11951" s="9">
        <v>-173.47662511517868</v>
      </c>
      <c r="Y11951" s="9">
        <v>-20467.288156218237</v>
      </c>
      <c r="Z11951" s="9">
        <v>-2382.916119052671</v>
      </c>
      <c r="AA11951" s="9">
        <v>-28.08675140041539</v>
      </c>
      <c r="AB11951" s="9">
        <v>-0.9568373698502647</v>
      </c>
      <c r="AC11951" s="9">
        <v>-468.7919118919017</v>
      </c>
      <c r="AD11951" s="9">
        <v>-33.477429201640376</v>
      </c>
      <c r="AE11951" s="9">
        <v>416.0340209999032</v>
      </c>
      <c r="AF11951" s="9">
        <v>416.0340209999032</v>
      </c>
      <c r="AG11951" s="9">
        <v>-156.52940768758108</v>
      </c>
      <c r="AH11951" s="11">
        <v>0.08134791555634778</v>
      </c>
      <c r="AI11951" s="12"/>
    </row>
    <row x14ac:dyDescent="0.25" r="11952" customHeight="1" ht="15.75">
      <c r="A11952" s="14">
        <v>2012</v>
      </c>
      <c r="B11952" s="8" t="s">
        <v>2279</v>
      </c>
      <c r="C11952" s="8" t="s">
        <v>111</v>
      </c>
      <c r="D11952" s="8" t="s">
        <v>1923</v>
      </c>
      <c r="E11952" s="8" t="s">
        <v>1924</v>
      </c>
      <c r="F11952" s="10">
        <v>-0.0001830169400093378</v>
      </c>
      <c r="G11952" s="10">
        <v>-0.003166006310181942</v>
      </c>
      <c r="H11952" s="9">
        <v>-502329.29414639005</v>
      </c>
      <c r="I11952" s="9">
        <v>-490798.00634170324</v>
      </c>
      <c r="J11952" s="9">
        <v>-163.5977792928534</v>
      </c>
      <c r="K11952" s="9">
        <v>-6648.9996011192925</v>
      </c>
      <c r="L11952" s="9">
        <v>-1504.023152190339</v>
      </c>
      <c r="M11952" s="9">
        <v>-30.381943677361782</v>
      </c>
      <c r="N11952" s="9">
        <v>-830.2082361247369</v>
      </c>
      <c r="O11952" s="9">
        <v>-2643.9696889881493</v>
      </c>
      <c r="P11952" s="9">
        <v>289.8925967058574</v>
      </c>
      <c r="Q11952" s="9">
        <v>-216710.59480864406</v>
      </c>
      <c r="R11952" s="9">
        <v>-150357.1956985706</v>
      </c>
      <c r="S11952" s="9">
        <v>-150268.50136478274</v>
      </c>
      <c r="T11952" s="9">
        <v>-1662.2499002798231</v>
      </c>
      <c r="U11952" s="9">
        <v>-1662.2499002798231</v>
      </c>
      <c r="V11952" s="9">
        <v>-24598.82947284952</v>
      </c>
      <c r="W11952" s="9">
        <v>46287.065754761075</v>
      </c>
      <c r="X11952" s="9">
        <v>-60.43927513613051</v>
      </c>
      <c r="Y11952" s="9">
        <v>-2643.9696889881493</v>
      </c>
      <c r="Z11952" s="9">
        <v>-830.2082361247369</v>
      </c>
      <c r="AA11952" s="9">
        <v>-9.785427255359231</v>
      </c>
      <c r="AB11952" s="9">
        <v>-0.3333622441554613</v>
      </c>
      <c r="AC11952" s="9">
        <v>-69.75673129989035</v>
      </c>
      <c r="AD11952" s="9">
        <v>-11.663539990041205</v>
      </c>
      <c r="AE11952" s="9">
        <v>144.9462983529287</v>
      </c>
      <c r="AF11952" s="9">
        <v>144.9462983529287</v>
      </c>
      <c r="AG11952" s="9">
        <v>-20.47509141226452</v>
      </c>
      <c r="AH11952" s="11">
        <v>0.17497349902128168</v>
      </c>
      <c r="AI11952" s="12"/>
    </row>
    <row x14ac:dyDescent="0.25" r="11953" customHeight="1" ht="15.75">
      <c r="A11953" s="9">
        <v>2012</v>
      </c>
      <c r="B11953" s="8" t="s">
        <v>1941</v>
      </c>
      <c r="C11953" s="8" t="s">
        <v>188</v>
      </c>
      <c r="D11953" s="8" t="s">
        <v>1935</v>
      </c>
      <c r="E11953" s="8" t="s">
        <v>1936</v>
      </c>
      <c r="F11953" s="10">
        <v>-0.030808256929948534</v>
      </c>
      <c r="G11953" s="10">
        <v>-0.09168509350002124</v>
      </c>
      <c r="H11953" s="9">
        <v>-53363416.93094672</v>
      </c>
      <c r="I11953" s="9">
        <v>-52206223.238729104</v>
      </c>
      <c r="J11953" s="9">
        <v>-11967.534375910504</v>
      </c>
      <c r="K11953" s="9">
        <v>-693931.9839170845</v>
      </c>
      <c r="L11953" s="9">
        <v>-162614.70750578828</v>
      </c>
      <c r="M11953" s="9">
        <v>-2179.605165628136</v>
      </c>
      <c r="N11953" s="9">
        <v>-461.6475099277885</v>
      </c>
      <c r="O11953" s="9">
        <v>-286279.19221088267</v>
      </c>
      <c r="P11953" s="9">
        <v>240.97846760147317</v>
      </c>
      <c r="Q11953" s="9">
        <v>-23344224.400816437</v>
      </c>
      <c r="R11953" s="9">
        <v>-13588728.112642113</v>
      </c>
      <c r="S11953" s="9">
        <v>-13582687.079677165</v>
      </c>
      <c r="T11953" s="9">
        <v>-173482.99597927113</v>
      </c>
      <c r="U11953" s="9">
        <v>-173482.99597927113</v>
      </c>
      <c r="V11953" s="9">
        <v>-2190077.3949693134</v>
      </c>
      <c r="W11953" s="9">
        <v>-15971.294450602465</v>
      </c>
      <c r="X11953" s="9">
        <v>-100.05305516064018</v>
      </c>
      <c r="Y11953" s="9">
        <v>-286279.19221088267</v>
      </c>
      <c r="Z11953" s="9">
        <v>-461.6475099277885</v>
      </c>
      <c r="AA11953" s="9">
        <v>-8.34724948620502</v>
      </c>
      <c r="AB11953" s="9">
        <v>-1.2604587558526406</v>
      </c>
      <c r="AC11953" s="9">
        <v>-5972.030745433357</v>
      </c>
      <c r="AD11953" s="9">
        <v>-9.949333396340194</v>
      </c>
      <c r="AE11953" s="9">
        <v>120.48923380073659</v>
      </c>
      <c r="AF11953" s="9">
        <v>120.48923380073659</v>
      </c>
      <c r="AG11953" s="9">
        <v>-2171.1543371337084</v>
      </c>
      <c r="AH11953" s="11">
        <v>0.002534918714282938</v>
      </c>
      <c r="AI11953" s="12"/>
    </row>
    <row x14ac:dyDescent="0.25" r="11954" customHeight="1" ht="15.75">
      <c r="A11954" s="9">
        <v>2012</v>
      </c>
      <c r="B11954" s="8" t="s">
        <v>2746</v>
      </c>
      <c r="C11954" s="8" t="s">
        <v>106</v>
      </c>
      <c r="D11954" s="8" t="s">
        <v>1935</v>
      </c>
      <c r="E11954" s="8" t="s">
        <v>1936</v>
      </c>
      <c r="F11954" s="10">
        <v>0.2155735447427522</v>
      </c>
      <c r="G11954" s="13" t="s">
        <v>45</v>
      </c>
      <c r="H11954" s="9">
        <v>245136007.2275048</v>
      </c>
      <c r="I11954" s="9">
        <v>238137672.86307615</v>
      </c>
      <c r="J11954" s="9">
        <v>-336182.1180811577</v>
      </c>
      <c r="K11954" s="9">
        <v>3652511.8454699693</v>
      </c>
      <c r="L11954" s="9">
        <v>1096228.231605994</v>
      </c>
      <c r="M11954" s="9">
        <v>-42637.15203387292</v>
      </c>
      <c r="N11954" s="9">
        <v>-715548.7720341809</v>
      </c>
      <c r="O11954" s="9">
        <v>1929477.3688564165</v>
      </c>
      <c r="P11954" s="9">
        <v>1414484.960645498</v>
      </c>
      <c r="Q11954" s="9">
        <v>152146193.95328</v>
      </c>
      <c r="R11954" s="9">
        <v>-64729426.701321594</v>
      </c>
      <c r="S11954" s="9">
        <v>-64500904.28070267</v>
      </c>
      <c r="T11954" s="9">
        <v>913127.9613674923</v>
      </c>
      <c r="U11954" s="9">
        <v>913127.9613674923</v>
      </c>
      <c r="V11954" s="9">
        <v>-12762576.66146062</v>
      </c>
      <c r="W11954" s="9">
        <v>230871154.49100757</v>
      </c>
      <c r="X11954" s="9">
        <v>-133146.71267328536</v>
      </c>
      <c r="Y11954" s="9">
        <v>1929477.3688564165</v>
      </c>
      <c r="Z11954" s="9">
        <v>-715548.7720341809</v>
      </c>
      <c r="AA11954" s="9">
        <v>-47855.98740776702</v>
      </c>
      <c r="AB11954" s="9">
        <v>-1543.7404942729859</v>
      </c>
      <c r="AC11954" s="9">
        <v>-109328.31576810133</v>
      </c>
      <c r="AD11954" s="9">
        <v>-57040.96595145636</v>
      </c>
      <c r="AE11954" s="9">
        <v>707242.480322749</v>
      </c>
      <c r="AF11954" s="9">
        <v>707242.480322749</v>
      </c>
      <c r="AG11954" s="9">
        <v>5812.668794282458</v>
      </c>
      <c r="AH11954" s="11">
        <v>0.0393513986504241</v>
      </c>
      <c r="AI11954" s="12"/>
    </row>
    <row x14ac:dyDescent="0.25" r="11955" customHeight="1" ht="15.75">
      <c r="A11955" s="9">
        <v>2012</v>
      </c>
      <c r="B11955" s="8" t="s">
        <v>1948</v>
      </c>
      <c r="C11955" s="8" t="s">
        <v>111</v>
      </c>
      <c r="D11955" s="8" t="s">
        <v>1946</v>
      </c>
      <c r="E11955" s="8" t="s">
        <v>1947</v>
      </c>
      <c r="F11955" s="10">
        <v>-0.012528788471544965</v>
      </c>
      <c r="G11955" s="10">
        <v>-0.14693264793168015</v>
      </c>
      <c r="H11955" s="9">
        <v>-186568924.51299074</v>
      </c>
      <c r="I11955" s="9">
        <v>-182770488.99717966</v>
      </c>
      <c r="J11955" s="9">
        <v>-44478.24019133795</v>
      </c>
      <c r="K11955" s="9">
        <v>-2290074.210246264</v>
      </c>
      <c r="L11955" s="9">
        <v>-529609.983587883</v>
      </c>
      <c r="M11955" s="9">
        <v>-8221.247389895992</v>
      </c>
      <c r="N11955" s="9">
        <v>-23092.74423418344</v>
      </c>
      <c r="O11955" s="9">
        <v>-931162.1506078105</v>
      </c>
      <c r="P11955" s="9">
        <v>28203.06044632744</v>
      </c>
      <c r="Q11955" s="9">
        <v>-76085629.88616966</v>
      </c>
      <c r="R11955" s="9">
        <v>-46264597.09708303</v>
      </c>
      <c r="S11955" s="9">
        <v>-46239747.515574194</v>
      </c>
      <c r="T11955" s="9">
        <v>-572518.552561566</v>
      </c>
      <c r="U11955" s="9">
        <v>-572518.552561566</v>
      </c>
      <c r="V11955" s="9">
        <v>-7485405.80625047</v>
      </c>
      <c r="W11955" s="9">
        <v>-8389785.620342769</v>
      </c>
      <c r="X11955" s="9">
        <v>-2334.585873353771</v>
      </c>
      <c r="Y11955" s="9">
        <v>-931162.1506078105</v>
      </c>
      <c r="Z11955" s="9">
        <v>-23092.74423418344</v>
      </c>
      <c r="AA11955" s="9">
        <v>-1125.6261760769512</v>
      </c>
      <c r="AB11955" s="9">
        <v>-250.61061410325695</v>
      </c>
      <c r="AC11955" s="9">
        <v>-20535.50468729919</v>
      </c>
      <c r="AD11955" s="9">
        <v>-1341.6671112976062</v>
      </c>
      <c r="AE11955" s="9">
        <v>14101.53022316372</v>
      </c>
      <c r="AF11955" s="9">
        <v>14101.53022316372</v>
      </c>
      <c r="AG11955" s="9">
        <v>-7081.653589736335</v>
      </c>
      <c r="AH11955" s="11">
        <v>0.10753710882078811</v>
      </c>
      <c r="AI11955" s="12"/>
    </row>
    <row x14ac:dyDescent="0.25" r="11956" customHeight="1" ht="15.75">
      <c r="A11956" s="14">
        <v>2012</v>
      </c>
      <c r="B11956" s="8" t="s">
        <v>1949</v>
      </c>
      <c r="C11956" s="8" t="s">
        <v>111</v>
      </c>
      <c r="D11956" s="8" t="s">
        <v>1946</v>
      </c>
      <c r="E11956" s="8" t="s">
        <v>1947</v>
      </c>
      <c r="F11956" s="10">
        <v>-0.009547294775322632</v>
      </c>
      <c r="G11956" s="10">
        <v>-0.06714941796411637</v>
      </c>
      <c r="H11956" s="9">
        <v>-279573705.9748626</v>
      </c>
      <c r="I11956" s="9">
        <v>-265625575.91725993</v>
      </c>
      <c r="J11956" s="9">
        <v>-66017.21986564493</v>
      </c>
      <c r="K11956" s="9">
        <v>-3256026.48234963</v>
      </c>
      <c r="L11956" s="9">
        <v>-749027.6776484657</v>
      </c>
      <c r="M11956" s="9">
        <v>-12263.300945388766</v>
      </c>
      <c r="N11956" s="9">
        <v>-45411.02514345965</v>
      </c>
      <c r="O11956" s="9">
        <v>-9874844.62410887</v>
      </c>
      <c r="P11956" s="9">
        <v>55460.2724588646</v>
      </c>
      <c r="Q11956" s="9">
        <v>-107640504.33253354</v>
      </c>
      <c r="R11956" s="9">
        <v>-66571965.84410039</v>
      </c>
      <c r="S11956" s="9">
        <v>-66533823.85860737</v>
      </c>
      <c r="T11956" s="9">
        <v>-814006.6205874075</v>
      </c>
      <c r="U11956" s="9">
        <v>-814006.6205874075</v>
      </c>
      <c r="V11956" s="9">
        <v>-10786784.654774584</v>
      </c>
      <c r="W11956" s="9">
        <v>-16498202.287697636</v>
      </c>
      <c r="X11956" s="9">
        <v>-4590.87654197035</v>
      </c>
      <c r="Y11956" s="9">
        <v>-9874844.62410887</v>
      </c>
      <c r="Z11956" s="9">
        <v>-45411.02514345965</v>
      </c>
      <c r="AA11956" s="9">
        <v>-2213.502131474771</v>
      </c>
      <c r="AB11956" s="9">
        <v>-492.81647875416655</v>
      </c>
      <c r="AC11956" s="9">
        <v>-29658.513410740532</v>
      </c>
      <c r="AD11956" s="9">
        <v>-2638.3386187208093</v>
      </c>
      <c r="AE11956" s="9">
        <v>27730.1362294323</v>
      </c>
      <c r="AF11956" s="9">
        <v>27730.1362294323</v>
      </c>
      <c r="AG11956" s="9">
        <v>-10022.331999143871</v>
      </c>
      <c r="AH11956" s="11">
        <v>0.13980092998620836</v>
      </c>
      <c r="AI11956" s="12"/>
    </row>
    <row x14ac:dyDescent="0.25" r="11957" customHeight="1" ht="15.75">
      <c r="A11957" s="14">
        <v>2012</v>
      </c>
      <c r="B11957" s="8" t="s">
        <v>1950</v>
      </c>
      <c r="C11957" s="8" t="s">
        <v>111</v>
      </c>
      <c r="D11957" s="8" t="s">
        <v>1946</v>
      </c>
      <c r="E11957" s="8" t="s">
        <v>1947</v>
      </c>
      <c r="F11957" s="10">
        <v>-0.008488036812787737</v>
      </c>
      <c r="G11957" s="10">
        <v>-0.034367843932982305</v>
      </c>
      <c r="H11957" s="9">
        <v>-148055881.93201515</v>
      </c>
      <c r="I11957" s="9">
        <v>-143638184.18502066</v>
      </c>
      <c r="J11957" s="9">
        <v>-35988.59651955494</v>
      </c>
      <c r="K11957" s="9">
        <v>-1745516.359013589</v>
      </c>
      <c r="L11957" s="9">
        <v>-400690.3831737461</v>
      </c>
      <c r="M11957" s="9">
        <v>-6697.746580908073</v>
      </c>
      <c r="N11957" s="9">
        <v>-27049.779273605796</v>
      </c>
      <c r="O11957" s="9">
        <v>-2234790.6512519848</v>
      </c>
      <c r="P11957" s="9">
        <v>33035.768818850185</v>
      </c>
      <c r="Q11957" s="9">
        <v>-57589044.63434105</v>
      </c>
      <c r="R11957" s="9">
        <v>-35858995.081223726</v>
      </c>
      <c r="S11957" s="9">
        <v>-35837943.00843908</v>
      </c>
      <c r="T11957" s="9">
        <v>-436379.0897533973</v>
      </c>
      <c r="U11957" s="9">
        <v>-436379.0897533973</v>
      </c>
      <c r="V11957" s="9">
        <v>-5813647.18377411</v>
      </c>
      <c r="W11957" s="9">
        <v>-9827409.288464254</v>
      </c>
      <c r="X11957" s="9">
        <v>-2734.62659652285</v>
      </c>
      <c r="Y11957" s="9">
        <v>-2234790.6512519848</v>
      </c>
      <c r="Z11957" s="9">
        <v>-27049.779273605796</v>
      </c>
      <c r="AA11957" s="9">
        <v>-1318.5067698625166</v>
      </c>
      <c r="AB11957" s="9">
        <v>-293.5537555160388</v>
      </c>
      <c r="AC11957" s="9">
        <v>-15998.761467086451</v>
      </c>
      <c r="AD11957" s="9">
        <v>-1571.5671923276655</v>
      </c>
      <c r="AE11957" s="9">
        <v>16517.884409425093</v>
      </c>
      <c r="AF11957" s="9">
        <v>16517.884409425093</v>
      </c>
      <c r="AG11957" s="9">
        <v>-5362.878778134854</v>
      </c>
      <c r="AH11957" s="11">
        <v>0.15327641389237354</v>
      </c>
      <c r="AI11957" s="12"/>
    </row>
    <row x14ac:dyDescent="0.25" r="11958" customHeight="1" ht="15.75">
      <c r="A11958" s="14">
        <v>2012</v>
      </c>
      <c r="B11958" s="8" t="s">
        <v>1952</v>
      </c>
      <c r="C11958" s="8" t="s">
        <v>111</v>
      </c>
      <c r="D11958" s="8" t="s">
        <v>1946</v>
      </c>
      <c r="E11958" s="8" t="s">
        <v>1947</v>
      </c>
      <c r="F11958" s="10">
        <v>-0.006917812215816284</v>
      </c>
      <c r="G11958" s="10">
        <v>-0.06795590309378263</v>
      </c>
      <c r="H11958" s="9">
        <v>-14549566.898964996</v>
      </c>
      <c r="I11958" s="9">
        <v>-13910017.56238649</v>
      </c>
      <c r="J11958" s="9">
        <v>-3559.7003728411514</v>
      </c>
      <c r="K11958" s="9">
        <v>-165124.75199287327</v>
      </c>
      <c r="L11958" s="9">
        <v>-37683.18132234731</v>
      </c>
      <c r="M11958" s="9">
        <v>-665.6887639345805</v>
      </c>
      <c r="N11958" s="9">
        <v>-3261.5693050261034</v>
      </c>
      <c r="O11958" s="9">
        <v>-433237.78414775</v>
      </c>
      <c r="P11958" s="9">
        <v>3983.3393262708532</v>
      </c>
      <c r="Q11958" s="9">
        <v>-5417830.69358347</v>
      </c>
      <c r="R11958" s="9">
        <v>-3436539.652306033</v>
      </c>
      <c r="S11958" s="9">
        <v>-3434391.106189374</v>
      </c>
      <c r="T11958" s="9">
        <v>-41281.187998218316</v>
      </c>
      <c r="U11958" s="9">
        <v>-41281.187998218316</v>
      </c>
      <c r="V11958" s="9">
        <v>-558014.2884540851</v>
      </c>
      <c r="W11958" s="9">
        <v>-1184955.195344584</v>
      </c>
      <c r="X11958" s="9">
        <v>-329.73186500748784</v>
      </c>
      <c r="Y11958" s="9">
        <v>-433237.78414775</v>
      </c>
      <c r="Z11958" s="9">
        <v>-3261.5693050261034</v>
      </c>
      <c r="AA11958" s="9">
        <v>-158.9810092553649</v>
      </c>
      <c r="AB11958" s="9">
        <v>-35.395701705429104</v>
      </c>
      <c r="AC11958" s="9">
        <v>-1539.235226710272</v>
      </c>
      <c r="AD11958" s="9">
        <v>-189.49416420131442</v>
      </c>
      <c r="AE11958" s="9">
        <v>1991.6696631354266</v>
      </c>
      <c r="AF11958" s="9">
        <v>1991.6696631354266</v>
      </c>
      <c r="AG11958" s="9">
        <v>-504.7349976300614</v>
      </c>
      <c r="AH11958" s="11">
        <v>0.1843996012883067</v>
      </c>
      <c r="AI11958" s="12"/>
    </row>
    <row x14ac:dyDescent="0.25" r="11959" customHeight="1" ht="15.75">
      <c r="A11959" s="14">
        <v>2012</v>
      </c>
      <c r="B11959" s="8" t="s">
        <v>1955</v>
      </c>
      <c r="C11959" s="8" t="s">
        <v>106</v>
      </c>
      <c r="D11959" s="8" t="s">
        <v>1836</v>
      </c>
      <c r="E11959" s="8" t="s">
        <v>1954</v>
      </c>
      <c r="F11959" s="10">
        <v>-0.003177198003756326</v>
      </c>
      <c r="G11959" s="10">
        <v>-0.10380618541751915</v>
      </c>
      <c r="H11959" s="9">
        <v>-16635875.468826203</v>
      </c>
      <c r="I11959" s="9">
        <v>-15994086.043232093</v>
      </c>
      <c r="J11959" s="9">
        <v>-3950.5557630683256</v>
      </c>
      <c r="K11959" s="9">
        <v>-212521.78063781353</v>
      </c>
      <c r="L11959" s="9">
        <v>-49470.89247087106</v>
      </c>
      <c r="M11959" s="9">
        <v>-726.2410523795824</v>
      </c>
      <c r="N11959" s="9">
        <v>-3483.3800371410985</v>
      </c>
      <c r="O11959" s="9">
        <v>-373486.93924872624</v>
      </c>
      <c r="P11959" s="9">
        <v>1850.3636158918173</v>
      </c>
      <c r="Q11959" s="9">
        <v>-7106503.4777251715</v>
      </c>
      <c r="R11959" s="9">
        <v>-4280990.543489894</v>
      </c>
      <c r="S11959" s="9">
        <v>-4278981.879489468</v>
      </c>
      <c r="T11959" s="9">
        <v>-53130.44515945338</v>
      </c>
      <c r="U11959" s="9">
        <v>-53130.44515945338</v>
      </c>
      <c r="V11959" s="9">
        <v>-692142.4582915363</v>
      </c>
      <c r="W11959" s="9">
        <v>206980.03930995893</v>
      </c>
      <c r="X11959" s="9">
        <v>-156.50701384777255</v>
      </c>
      <c r="Y11959" s="9">
        <v>-373486.93924872624</v>
      </c>
      <c r="Z11959" s="9">
        <v>-3483.3800371410985</v>
      </c>
      <c r="AA11959" s="9">
        <v>-63.85579845436658</v>
      </c>
      <c r="AB11959" s="9">
        <v>-3.445593097402357</v>
      </c>
      <c r="AC11959" s="9">
        <v>-1894.7902494384552</v>
      </c>
      <c r="AD11959" s="9">
        <v>-76.11161367130047</v>
      </c>
      <c r="AE11959" s="9">
        <v>925.1818079459086</v>
      </c>
      <c r="AF11959" s="9">
        <v>925.1818079459086</v>
      </c>
      <c r="AG11959" s="9">
        <v>-661.5928827035192</v>
      </c>
      <c r="AH11959" s="11">
        <v>0.048235861405659566</v>
      </c>
      <c r="AI11959" s="12"/>
    </row>
    <row x14ac:dyDescent="0.25" r="11960" customHeight="1" ht="15.75">
      <c r="A11960" s="9">
        <v>2012</v>
      </c>
      <c r="B11960" s="8" t="s">
        <v>1957</v>
      </c>
      <c r="C11960" s="8" t="s">
        <v>44</v>
      </c>
      <c r="D11960" s="8" t="s">
        <v>1836</v>
      </c>
      <c r="E11960" s="8" t="s">
        <v>1954</v>
      </c>
      <c r="F11960" s="10">
        <v>-0.0024582888071287582</v>
      </c>
      <c r="G11960" s="10">
        <v>-0.09508467262412183</v>
      </c>
      <c r="H11960" s="9">
        <v>-12505332.801126588</v>
      </c>
      <c r="I11960" s="9">
        <v>-11502420.72774175</v>
      </c>
      <c r="J11960" s="9">
        <v>-2809.602473024523</v>
      </c>
      <c r="K11960" s="9">
        <v>-148895.40769723128</v>
      </c>
      <c r="L11960" s="9">
        <v>-34092.230709093</v>
      </c>
      <c r="M11960" s="9">
        <v>-522.4001076331105</v>
      </c>
      <c r="N11960" s="9">
        <v>-13809.69219996586</v>
      </c>
      <c r="O11960" s="9">
        <v>-804541.1629084089</v>
      </c>
      <c r="P11960" s="9">
        <v>1758.4227105165924</v>
      </c>
      <c r="Q11960" s="9">
        <v>-4897437.089791563</v>
      </c>
      <c r="R11960" s="9">
        <v>-2958331.404461129</v>
      </c>
      <c r="S11960" s="9">
        <v>-2956097.345145964</v>
      </c>
      <c r="T11960" s="9">
        <v>-37223.85192430782</v>
      </c>
      <c r="U11960" s="9">
        <v>-37223.85192430782</v>
      </c>
      <c r="V11960" s="9">
        <v>-478230.91950396105</v>
      </c>
      <c r="W11960" s="9">
        <v>-318260.5752952637</v>
      </c>
      <c r="X11960" s="9">
        <v>-4015.3356088899823</v>
      </c>
      <c r="Y11960" s="9">
        <v>-804541.1629084089</v>
      </c>
      <c r="Z11960" s="9">
        <v>-13809.69219996586</v>
      </c>
      <c r="AA11960" s="9">
        <v>-63.274560477715056</v>
      </c>
      <c r="AB11960" s="9">
        <v>-14.412541594266099</v>
      </c>
      <c r="AC11960" s="9">
        <v>-1308.5487639542146</v>
      </c>
      <c r="AD11960" s="9">
        <v>-75.41881894629827</v>
      </c>
      <c r="AE11960" s="9">
        <v>879.2113552582962</v>
      </c>
      <c r="AF11960" s="9">
        <v>879.2113552582962</v>
      </c>
      <c r="AG11960" s="9">
        <v>-458.3403883757449</v>
      </c>
      <c r="AH11960" s="11">
        <v>0.09010184742343914</v>
      </c>
      <c r="AI11960" s="12"/>
    </row>
    <row x14ac:dyDescent="0.25" r="11961" customHeight="1" ht="15.75">
      <c r="A11961" s="14">
        <v>2011</v>
      </c>
      <c r="B11961" s="8" t="s">
        <v>38</v>
      </c>
      <c r="C11961" s="8" t="s">
        <v>39</v>
      </c>
      <c r="D11961" s="8" t="s">
        <v>40</v>
      </c>
      <c r="E11961" s="8" t="s">
        <v>37</v>
      </c>
      <c r="F11961" s="10">
        <v>-0.0066109682834263085</v>
      </c>
      <c r="G11961" s="10">
        <v>-0.014864241497711627</v>
      </c>
      <c r="H11961" s="9">
        <v>-794833.0862987171</v>
      </c>
      <c r="I11961" s="9">
        <v>-697210.370462074</v>
      </c>
      <c r="J11961" s="9">
        <v>-164.07465232734154</v>
      </c>
      <c r="K11961" s="9">
        <v>-8998.586609378917</v>
      </c>
      <c r="L11961" s="9">
        <v>-2096.3401613112082</v>
      </c>
      <c r="M11961" s="9">
        <v>-29.73151239263563</v>
      </c>
      <c r="N11961" s="9">
        <v>-193.3917178028047</v>
      </c>
      <c r="O11961" s="9">
        <v>-86178.90431641451</v>
      </c>
      <c r="P11961" s="9">
        <v>38.31313298428974</v>
      </c>
      <c r="Q11961" s="9">
        <v>-301019.7911486716</v>
      </c>
      <c r="R11961" s="9">
        <v>-177921.06385747247</v>
      </c>
      <c r="S11961" s="9">
        <v>-177829.60194263112</v>
      </c>
      <c r="T11961" s="9">
        <v>-2249.6466523447293</v>
      </c>
      <c r="U11961" s="9">
        <v>-2249.6466523447293</v>
      </c>
      <c r="V11961" s="9">
        <v>-28713.716234524676</v>
      </c>
      <c r="W11961" s="9">
        <v>-18373.151818079856</v>
      </c>
      <c r="X11961" s="9">
        <v>-30.966408832934665</v>
      </c>
      <c r="Y11961" s="9">
        <v>-86178.90431641451</v>
      </c>
      <c r="Z11961" s="9">
        <v>-193.3917178028047</v>
      </c>
      <c r="AA11961" s="9">
        <v>-1.5753696969024666</v>
      </c>
      <c r="AB11961" s="9">
        <v>-0.5003119484011965</v>
      </c>
      <c r="AC11961" s="9">
        <v>-79.42867691657185</v>
      </c>
      <c r="AD11961" s="9">
        <v>-1.877729707597369</v>
      </c>
      <c r="AE11961" s="9">
        <v>19.15656649214487</v>
      </c>
      <c r="AF11961" s="9">
        <v>19.15656649214487</v>
      </c>
      <c r="AG11961" s="9">
        <v>-28.136594312632912</v>
      </c>
      <c r="AH11961" s="11">
        <v>0.0483067710355863</v>
      </c>
      <c r="AI11961" s="12"/>
    </row>
    <row x14ac:dyDescent="0.25" r="11962" customHeight="1" ht="15.75">
      <c r="A11962" s="9">
        <v>2011</v>
      </c>
      <c r="B11962" s="8" t="s">
        <v>2285</v>
      </c>
      <c r="C11962" s="8" t="s">
        <v>59</v>
      </c>
      <c r="D11962" s="8" t="s">
        <v>42</v>
      </c>
      <c r="E11962" s="8" t="s">
        <v>37</v>
      </c>
      <c r="F11962" s="10">
        <v>-0.0056045788349402695</v>
      </c>
      <c r="G11962" s="10">
        <v>-0.033648516484616364</v>
      </c>
      <c r="H11962" s="9">
        <v>-28761777.488481853</v>
      </c>
      <c r="I11962" s="9">
        <v>-25588616.430757772</v>
      </c>
      <c r="J11962" s="9">
        <v>-5898.1363104301545</v>
      </c>
      <c r="K11962" s="9">
        <v>-339711.94447872037</v>
      </c>
      <c r="L11962" s="9">
        <v>-79470.22466912253</v>
      </c>
      <c r="M11962" s="9">
        <v>-1077.0843002705506</v>
      </c>
      <c r="N11962" s="9">
        <v>-2365.987242765683</v>
      </c>
      <c r="O11962" s="9">
        <v>-2745071.007936225</v>
      </c>
      <c r="P11962" s="9">
        <v>433.32721345500954</v>
      </c>
      <c r="Q11962" s="9">
        <v>-11408866.995168192</v>
      </c>
      <c r="R11962" s="9">
        <v>-6655276.800710589</v>
      </c>
      <c r="S11962" s="9">
        <v>-6652146.961844077</v>
      </c>
      <c r="T11962" s="9">
        <v>-84927.98611968009</v>
      </c>
      <c r="U11962" s="9">
        <v>-84927.98611968009</v>
      </c>
      <c r="V11962" s="9">
        <v>-1072801.120378781</v>
      </c>
      <c r="W11962" s="9">
        <v>-51385.1433935849</v>
      </c>
      <c r="X11962" s="9">
        <v>-416.5415391684806</v>
      </c>
      <c r="Y11962" s="9">
        <v>-2745071.007936225</v>
      </c>
      <c r="Z11962" s="9">
        <v>-2365.987242765683</v>
      </c>
      <c r="AA11962" s="9">
        <v>-11.187181863976653</v>
      </c>
      <c r="AB11962" s="9">
        <v>-3.73442582858394</v>
      </c>
      <c r="AC11962" s="9">
        <v>-2930.271002775151</v>
      </c>
      <c r="AD11962" s="9">
        <v>-13.334332742077626</v>
      </c>
      <c r="AE11962" s="9">
        <v>216.66360672750477</v>
      </c>
      <c r="AF11962" s="9">
        <v>216.66360672750477</v>
      </c>
      <c r="AG11962" s="9">
        <v>-1065.7582993615465</v>
      </c>
      <c r="AH11962" s="11">
        <v>0.0074153357034610744</v>
      </c>
      <c r="AI11962" s="12"/>
    </row>
    <row x14ac:dyDescent="0.25" r="11963" customHeight="1" ht="15.75">
      <c r="A11963" s="14">
        <v>2011</v>
      </c>
      <c r="B11963" s="8" t="s">
        <v>41</v>
      </c>
      <c r="C11963" s="8" t="s">
        <v>35</v>
      </c>
      <c r="D11963" s="8" t="s">
        <v>42</v>
      </c>
      <c r="E11963" s="8" t="s">
        <v>37</v>
      </c>
      <c r="F11963" s="10">
        <v>-0.004882158036584865</v>
      </c>
      <c r="G11963" s="10">
        <v>-0.0333757220367392</v>
      </c>
      <c r="H11963" s="9">
        <v>-13273331.48364161</v>
      </c>
      <c r="I11963" s="9">
        <v>-12983524.166919105</v>
      </c>
      <c r="J11963" s="9">
        <v>-3049.304713872421</v>
      </c>
      <c r="K11963" s="9">
        <v>-172557.37155991152</v>
      </c>
      <c r="L11963" s="9">
        <v>-40385.81455605488</v>
      </c>
      <c r="M11963" s="9">
        <v>-552.6888093952166</v>
      </c>
      <c r="N11963" s="9">
        <v>-2596.0990691385014</v>
      </c>
      <c r="O11963" s="9">
        <v>-71015.3682843338</v>
      </c>
      <c r="P11963" s="9">
        <v>349.3302702004936</v>
      </c>
      <c r="Q11963" s="9">
        <v>-5798577.458797929</v>
      </c>
      <c r="R11963" s="9">
        <v>-3403720.5649494776</v>
      </c>
      <c r="S11963" s="9">
        <v>-3402172.3939467547</v>
      </c>
      <c r="T11963" s="9">
        <v>-43139.34288997788</v>
      </c>
      <c r="U11963" s="9">
        <v>-43139.34288997788</v>
      </c>
      <c r="V11963" s="9">
        <v>-549003.109764735</v>
      </c>
      <c r="W11963" s="9">
        <v>42239.707383742505</v>
      </c>
      <c r="X11963" s="9">
        <v>-479.95324246355307</v>
      </c>
      <c r="Y11963" s="9">
        <v>-71015.3682843338</v>
      </c>
      <c r="Z11963" s="9">
        <v>-2596.0990691385014</v>
      </c>
      <c r="AA11963" s="9">
        <v>-11.279769223061244</v>
      </c>
      <c r="AB11963" s="9">
        <v>-0.9074111257784723</v>
      </c>
      <c r="AC11963" s="9">
        <v>-1509.9865178346759</v>
      </c>
      <c r="AD11963" s="9">
        <v>-13.44469035213129</v>
      </c>
      <c r="AE11963" s="9">
        <v>174.6651351002468</v>
      </c>
      <c r="AF11963" s="9">
        <v>174.6651351002468</v>
      </c>
      <c r="AG11963" s="9">
        <v>-541.2690722328911</v>
      </c>
      <c r="AH11963" s="11">
        <v>0.012870616814464988</v>
      </c>
      <c r="AI11963" s="12"/>
    </row>
    <row x14ac:dyDescent="0.25" r="11964" customHeight="1" ht="15.75">
      <c r="A11964" s="14">
        <v>2011</v>
      </c>
      <c r="B11964" s="8" t="s">
        <v>2447</v>
      </c>
      <c r="C11964" s="8" t="s">
        <v>362</v>
      </c>
      <c r="D11964" s="8" t="s">
        <v>42</v>
      </c>
      <c r="E11964" s="8" t="s">
        <v>37</v>
      </c>
      <c r="F11964" s="10">
        <v>-0.004396171544484781</v>
      </c>
      <c r="G11964" s="10">
        <v>-0.02737841250099295</v>
      </c>
      <c r="H11964" s="9">
        <v>-60697944.13258077</v>
      </c>
      <c r="I11964" s="9">
        <v>-45934534.28356437</v>
      </c>
      <c r="J11964" s="9">
        <v>-12864.074041666325</v>
      </c>
      <c r="K11964" s="9">
        <v>-622024.2694017556</v>
      </c>
      <c r="L11964" s="9">
        <v>-143348.0407502642</v>
      </c>
      <c r="M11964" s="9">
        <v>-2394.5489809120377</v>
      </c>
      <c r="N11964" s="9">
        <v>-436021.2617926285</v>
      </c>
      <c r="O11964" s="9">
        <v>-13560663.938978005</v>
      </c>
      <c r="P11964" s="9">
        <v>13906.284928831912</v>
      </c>
      <c r="Q11964" s="9">
        <v>-20616000.894653488</v>
      </c>
      <c r="R11964" s="9">
        <v>-13142586.012375077</v>
      </c>
      <c r="S11964" s="9">
        <v>-13136041.882869037</v>
      </c>
      <c r="T11964" s="9">
        <v>-155506.0673504389</v>
      </c>
      <c r="U11964" s="9">
        <v>-155506.0673504389</v>
      </c>
      <c r="V11964" s="9">
        <v>-2135497.014219841</v>
      </c>
      <c r="W11964" s="9">
        <v>2653323.529747641</v>
      </c>
      <c r="X11964" s="9">
        <v>-18526.357444837668</v>
      </c>
      <c r="Y11964" s="9">
        <v>-13560663.938978005</v>
      </c>
      <c r="Z11964" s="9">
        <v>-436021.2617926285</v>
      </c>
      <c r="AA11964" s="9">
        <v>-469.03823038484325</v>
      </c>
      <c r="AB11964" s="9">
        <v>-4.271556540517945</v>
      </c>
      <c r="AC11964" s="9">
        <v>-5872.389337493419</v>
      </c>
      <c r="AD11964" s="9">
        <v>-559.0605309498004</v>
      </c>
      <c r="AE11964" s="9">
        <v>6953.142464415956</v>
      </c>
      <c r="AF11964" s="9">
        <v>6953.142464415956</v>
      </c>
      <c r="AG11964" s="9">
        <v>-1919.690568106361</v>
      </c>
      <c r="AH11964" s="11">
        <v>0.16914824595740766</v>
      </c>
      <c r="AI11964" s="12"/>
    </row>
    <row x14ac:dyDescent="0.25" r="11965" customHeight="1" ht="15.75">
      <c r="A11965" s="14">
        <v>2011</v>
      </c>
      <c r="B11965" s="8" t="s">
        <v>1963</v>
      </c>
      <c r="C11965" s="8" t="s">
        <v>47</v>
      </c>
      <c r="D11965" s="8" t="s">
        <v>42</v>
      </c>
      <c r="E11965" s="8" t="s">
        <v>37</v>
      </c>
      <c r="F11965" s="10">
        <v>-0.004268166596214689</v>
      </c>
      <c r="G11965" s="10">
        <v>-0.08854417629216708</v>
      </c>
      <c r="H11965" s="9">
        <v>-11781444.004157199</v>
      </c>
      <c r="I11965" s="9">
        <v>-8419182.727436442</v>
      </c>
      <c r="J11965" s="9">
        <v>-2008.0865525459922</v>
      </c>
      <c r="K11965" s="9">
        <v>-112093.60504407258</v>
      </c>
      <c r="L11965" s="9">
        <v>-26153.76843408589</v>
      </c>
      <c r="M11965" s="9">
        <v>-367.19916389304194</v>
      </c>
      <c r="N11965" s="9">
        <v>-1762.3396016730155</v>
      </c>
      <c r="O11965" s="9">
        <v>-3220380.346147993</v>
      </c>
      <c r="P11965" s="9">
        <v>504.0682235069624</v>
      </c>
      <c r="Q11965" s="9">
        <v>-3755707.725741216</v>
      </c>
      <c r="R11965" s="9">
        <v>-2221825.440187893</v>
      </c>
      <c r="S11965" s="9">
        <v>-2220750.121313254</v>
      </c>
      <c r="T11965" s="9">
        <v>-28023.401261018145</v>
      </c>
      <c r="U11965" s="9">
        <v>-28023.401261018145</v>
      </c>
      <c r="V11965" s="9">
        <v>-358615.50822125585</v>
      </c>
      <c r="W11965" s="9">
        <v>54757.73259439255</v>
      </c>
      <c r="X11965" s="9">
        <v>-246.9836149702455</v>
      </c>
      <c r="Y11965" s="9">
        <v>-3220380.346147993</v>
      </c>
      <c r="Z11965" s="9">
        <v>-1762.3396016730155</v>
      </c>
      <c r="AA11965" s="9">
        <v>-15.719995015311271</v>
      </c>
      <c r="AB11965" s="9">
        <v>-1.409630714368924</v>
      </c>
      <c r="AC11965" s="9">
        <v>-983.3867691118623</v>
      </c>
      <c r="AD11965" s="9">
        <v>-18.737126721157203</v>
      </c>
      <c r="AE11965" s="9">
        <v>252.0341117534812</v>
      </c>
      <c r="AF11965" s="9">
        <v>252.0341117534812</v>
      </c>
      <c r="AG11965" s="9">
        <v>-351.28410324615385</v>
      </c>
      <c r="AH11965" s="11">
        <v>0.021407426147757688</v>
      </c>
      <c r="AI11965" s="12"/>
    </row>
    <row x14ac:dyDescent="0.25" r="11966" customHeight="1" ht="15.75">
      <c r="A11966" s="14">
        <v>2011</v>
      </c>
      <c r="B11966" s="8" t="s">
        <v>43</v>
      </c>
      <c r="C11966" s="8" t="s">
        <v>44</v>
      </c>
      <c r="D11966" s="8" t="s">
        <v>40</v>
      </c>
      <c r="E11966" s="8" t="s">
        <v>37</v>
      </c>
      <c r="F11966" s="10">
        <v>-0.004090974286302089</v>
      </c>
      <c r="G11966" s="10">
        <v>-0.014229018056050372</v>
      </c>
      <c r="H11966" s="9">
        <v>-1165962.3929959235</v>
      </c>
      <c r="I11966" s="9">
        <v>-1139846.7880629178</v>
      </c>
      <c r="J11966" s="9">
        <v>-257.7750472622075</v>
      </c>
      <c r="K11966" s="9">
        <v>-15016.596385778741</v>
      </c>
      <c r="L11966" s="9">
        <v>-3500.747599819946</v>
      </c>
      <c r="M11966" s="9">
        <v>-46.97562613585248</v>
      </c>
      <c r="N11966" s="9">
        <v>-1139.260516276912</v>
      </c>
      <c r="O11966" s="9">
        <v>-6155.812229473594</v>
      </c>
      <c r="P11966" s="9">
        <v>1.5624717416606995</v>
      </c>
      <c r="Q11966" s="9">
        <v>-502503.1921731549</v>
      </c>
      <c r="R11966" s="9">
        <v>-291168.20364523464</v>
      </c>
      <c r="S11966" s="9">
        <v>-291008.59224441607</v>
      </c>
      <c r="T11966" s="9">
        <v>-3754.1490964446853</v>
      </c>
      <c r="U11966" s="9">
        <v>-3754.1490964446853</v>
      </c>
      <c r="V11966" s="9">
        <v>-46899.93471940519</v>
      </c>
      <c r="W11966" s="9">
        <v>-19054.317775250227</v>
      </c>
      <c r="X11966" s="9">
        <v>-350.7107439031464</v>
      </c>
      <c r="Y11966" s="9">
        <v>-6155.812229473594</v>
      </c>
      <c r="Z11966" s="9">
        <v>-1139.260516276912</v>
      </c>
      <c r="AA11966" s="9">
        <v>-0.23279598072608926</v>
      </c>
      <c r="AB11966" s="9">
        <v>-0.4598442112561705</v>
      </c>
      <c r="AC11966" s="9">
        <v>-127.92316961289849</v>
      </c>
      <c r="AD11966" s="9">
        <v>-0.2774764105708868</v>
      </c>
      <c r="AE11966" s="9">
        <v>0.7812358708303497</v>
      </c>
      <c r="AF11966" s="9">
        <v>0.7812358708303497</v>
      </c>
      <c r="AG11966" s="9">
        <v>-46.739941445876504</v>
      </c>
      <c r="AH11966" s="11">
        <v>0.014811755527343711</v>
      </c>
      <c r="AI11966" s="12"/>
    </row>
    <row x14ac:dyDescent="0.25" r="11967" customHeight="1" ht="15.75">
      <c r="A11967" s="9">
        <v>2011</v>
      </c>
      <c r="B11967" s="8" t="s">
        <v>2606</v>
      </c>
      <c r="C11967" s="8" t="s">
        <v>106</v>
      </c>
      <c r="D11967" s="8" t="s">
        <v>42</v>
      </c>
      <c r="E11967" s="8" t="s">
        <v>37</v>
      </c>
      <c r="F11967" s="10">
        <v>-0.0029001211662812733</v>
      </c>
      <c r="G11967" s="10">
        <v>-0.04140937051796986</v>
      </c>
      <c r="H11967" s="9">
        <v>-2438349.5189170945</v>
      </c>
      <c r="I11967" s="9">
        <v>-2385381.6222857805</v>
      </c>
      <c r="J11967" s="9">
        <v>-599.4834500889546</v>
      </c>
      <c r="K11967" s="9">
        <v>-31649.475023105868</v>
      </c>
      <c r="L11967" s="9">
        <v>-7347.859288711914</v>
      </c>
      <c r="M11967" s="9">
        <v>-110.47474551127698</v>
      </c>
      <c r="N11967" s="9">
        <v>-687.1028807135154</v>
      </c>
      <c r="O11967" s="9">
        <v>-12919.724243781038</v>
      </c>
      <c r="P11967" s="9">
        <v>346.2230005982582</v>
      </c>
      <c r="Q11967" s="9">
        <v>-1055695.135489248</v>
      </c>
      <c r="R11967" s="9">
        <v>-641322.5005388588</v>
      </c>
      <c r="S11967" s="9">
        <v>-641006.2054205238</v>
      </c>
      <c r="T11967" s="9">
        <v>-7912.368755776467</v>
      </c>
      <c r="U11967" s="9">
        <v>-7912.368755776467</v>
      </c>
      <c r="V11967" s="9">
        <v>-103763.71585370738</v>
      </c>
      <c r="W11967" s="9">
        <v>32975.45546584671</v>
      </c>
      <c r="X11967" s="9">
        <v>-42.25276550907348</v>
      </c>
      <c r="Y11967" s="9">
        <v>-12919.724243781038</v>
      </c>
      <c r="Z11967" s="9">
        <v>-687.1028807135154</v>
      </c>
      <c r="AA11967" s="9">
        <v>-11.916755754010158</v>
      </c>
      <c r="AB11967" s="9">
        <v>-0.787581818660495</v>
      </c>
      <c r="AC11967" s="9">
        <v>-284.50429104132405</v>
      </c>
      <c r="AD11967" s="9">
        <v>-14.203933426854604</v>
      </c>
      <c r="AE11967" s="9">
        <v>173.1115002991291</v>
      </c>
      <c r="AF11967" s="9">
        <v>173.1115002991291</v>
      </c>
      <c r="AG11967" s="9">
        <v>-98.41011760557471</v>
      </c>
      <c r="AH11967" s="11">
        <v>0.061041886296429496</v>
      </c>
      <c r="AI11967" s="12"/>
    </row>
    <row x14ac:dyDescent="0.25" r="11968" customHeight="1" ht="15.75">
      <c r="A11968" s="9">
        <v>2011</v>
      </c>
      <c r="B11968" s="8" t="s">
        <v>2543</v>
      </c>
      <c r="C11968" s="8" t="s">
        <v>362</v>
      </c>
      <c r="D11968" s="8" t="s">
        <v>275</v>
      </c>
      <c r="E11968" s="8" t="s">
        <v>37</v>
      </c>
      <c r="F11968" s="10">
        <v>-0.002711104014337254</v>
      </c>
      <c r="G11968" s="10">
        <v>-0.03004153944567418</v>
      </c>
      <c r="H11968" s="9">
        <v>-4483675.793891558</v>
      </c>
      <c r="I11968" s="9">
        <v>-3509927.15344231</v>
      </c>
      <c r="J11968" s="9">
        <v>-1085.291786793078</v>
      </c>
      <c r="K11968" s="9">
        <v>-48011.674346100495</v>
      </c>
      <c r="L11968" s="9">
        <v>-10958.68609402008</v>
      </c>
      <c r="M11968" s="9">
        <v>-203.90561144752587</v>
      </c>
      <c r="N11968" s="9">
        <v>-52227.151358046925</v>
      </c>
      <c r="O11968" s="9">
        <v>-862927.6427936498</v>
      </c>
      <c r="P11968" s="9">
        <v>1665.7115408093384</v>
      </c>
      <c r="Q11968" s="9">
        <v>-1577704.2340330721</v>
      </c>
      <c r="R11968" s="9">
        <v>-1055818.2010549125</v>
      </c>
      <c r="S11968" s="9">
        <v>-1055262.128588768</v>
      </c>
      <c r="T11968" s="9">
        <v>-12002.918586525124</v>
      </c>
      <c r="U11968" s="9">
        <v>-12002.918586525124</v>
      </c>
      <c r="V11968" s="9">
        <v>-172249.19023695565</v>
      </c>
      <c r="W11968" s="9">
        <v>317818.28487048374</v>
      </c>
      <c r="X11968" s="9">
        <v>-2219.109385645043</v>
      </c>
      <c r="Y11968" s="9">
        <v>-862927.6427936498</v>
      </c>
      <c r="Z11968" s="9">
        <v>-52227.151358046925</v>
      </c>
      <c r="AA11968" s="9">
        <v>-56.18196358201962</v>
      </c>
      <c r="AB11968" s="9">
        <v>-0.5116521819575581</v>
      </c>
      <c r="AC11968" s="9">
        <v>-475.6106205183409</v>
      </c>
      <c r="AD11968" s="9">
        <v>-66.9649430584693</v>
      </c>
      <c r="AE11968" s="9">
        <v>832.8557704046692</v>
      </c>
      <c r="AF11968" s="9">
        <v>832.8557704046692</v>
      </c>
      <c r="AG11968" s="9">
        <v>-147.0264994122987</v>
      </c>
      <c r="AH11968" s="11">
        <v>0.13369277959493858</v>
      </c>
      <c r="AI11968" s="12"/>
    </row>
    <row x14ac:dyDescent="0.25" r="11969" customHeight="1" ht="15.75">
      <c r="A11969" s="14">
        <v>2011</v>
      </c>
      <c r="B11969" s="8" t="s">
        <v>1967</v>
      </c>
      <c r="C11969" s="8" t="s">
        <v>106</v>
      </c>
      <c r="D11969" s="8" t="s">
        <v>40</v>
      </c>
      <c r="E11969" s="8" t="s">
        <v>37</v>
      </c>
      <c r="F11969" s="10">
        <v>-0.002680811515219396</v>
      </c>
      <c r="G11969" s="10">
        <v>-0.011275655706437944</v>
      </c>
      <c r="H11969" s="9">
        <v>-16744349.722101364</v>
      </c>
      <c r="I11969" s="9">
        <v>-13681153.134523947</v>
      </c>
      <c r="J11969" s="9">
        <v>-3529.6947968220647</v>
      </c>
      <c r="K11969" s="9">
        <v>-181395.36528441685</v>
      </c>
      <c r="L11969" s="9">
        <v>-41990.73429935339</v>
      </c>
      <c r="M11969" s="9">
        <v>-652.5720821583548</v>
      </c>
      <c r="N11969" s="9">
        <v>-5104.391297239591</v>
      </c>
      <c r="O11969" s="9">
        <v>-2833095.872113803</v>
      </c>
      <c r="P11969" s="9">
        <v>2572.0422963774154</v>
      </c>
      <c r="Q11969" s="9">
        <v>-6034502.286103044</v>
      </c>
      <c r="R11969" s="9">
        <v>-3713102.6662488417</v>
      </c>
      <c r="S11969" s="9">
        <v>-3711214.846004553</v>
      </c>
      <c r="T11969" s="9">
        <v>-45348.84132110421</v>
      </c>
      <c r="U11969" s="9">
        <v>-45348.84132110421</v>
      </c>
      <c r="V11969" s="9">
        <v>-601445.6872837708</v>
      </c>
      <c r="W11969" s="9">
        <v>244970.05124995223</v>
      </c>
      <c r="X11969" s="9">
        <v>-313.88989131417196</v>
      </c>
      <c r="Y11969" s="9">
        <v>-2833095.872113803</v>
      </c>
      <c r="Z11969" s="9">
        <v>-5104.391297239591</v>
      </c>
      <c r="AA11969" s="9">
        <v>-88.52791346025684</v>
      </c>
      <c r="AB11969" s="9">
        <v>-5.850835288101395</v>
      </c>
      <c r="AC11969" s="9">
        <v>-1651.6506302106277</v>
      </c>
      <c r="AD11969" s="9">
        <v>-105.51903682213894</v>
      </c>
      <c r="AE11969" s="9">
        <v>1286.0211481887077</v>
      </c>
      <c r="AF11969" s="9">
        <v>1286.0211481887077</v>
      </c>
      <c r="AG11969" s="9">
        <v>-562.9456471442114</v>
      </c>
      <c r="AH11969" s="11">
        <v>0.0723804055351435</v>
      </c>
      <c r="AI11969" s="12"/>
    </row>
    <row x14ac:dyDescent="0.25" r="11970" customHeight="1" ht="15.75">
      <c r="A11970" s="14">
        <v>2011</v>
      </c>
      <c r="B11970" s="8" t="s">
        <v>56</v>
      </c>
      <c r="C11970" s="8" t="s">
        <v>57</v>
      </c>
      <c r="D11970" s="8" t="s">
        <v>42</v>
      </c>
      <c r="E11970" s="8" t="s">
        <v>37</v>
      </c>
      <c r="F11970" s="10">
        <v>-0.0026325776498955953</v>
      </c>
      <c r="G11970" s="10">
        <v>-0.012768302812251064</v>
      </c>
      <c r="H11970" s="9">
        <v>-7160268.267398391</v>
      </c>
      <c r="I11970" s="9">
        <v>-7003053.001593649</v>
      </c>
      <c r="J11970" s="9">
        <v>-1681.6823187787547</v>
      </c>
      <c r="K11970" s="9">
        <v>-93019.08244328309</v>
      </c>
      <c r="L11970" s="9">
        <v>-21738.247236209925</v>
      </c>
      <c r="M11970" s="9">
        <v>-303.7795790677013</v>
      </c>
      <c r="N11970" s="9">
        <v>-2597.175267907731</v>
      </c>
      <c r="O11970" s="9">
        <v>-38224.77404266222</v>
      </c>
      <c r="P11970" s="9">
        <v>349.4750831667296</v>
      </c>
      <c r="Q11970" s="9">
        <v>-3121679.0635859394</v>
      </c>
      <c r="R11970" s="9">
        <v>-1847447.8215075708</v>
      </c>
      <c r="S11970" s="9">
        <v>-1846583.4519528677</v>
      </c>
      <c r="T11970" s="9">
        <v>-23254.77061082077</v>
      </c>
      <c r="U11970" s="9">
        <v>-23254.77061082077</v>
      </c>
      <c r="V11970" s="9">
        <v>-298208.8134787121</v>
      </c>
      <c r="W11970" s="9">
        <v>42257.21762502698</v>
      </c>
      <c r="X11970" s="9">
        <v>-480.1522044735038</v>
      </c>
      <c r="Y11970" s="9">
        <v>-38224.77404266222</v>
      </c>
      <c r="Z11970" s="9">
        <v>-2597.175267907731</v>
      </c>
      <c r="AA11970" s="9">
        <v>-11.284445190130207</v>
      </c>
      <c r="AB11970" s="9">
        <v>-0.9077872881323504</v>
      </c>
      <c r="AC11970" s="9">
        <v>-826.1692406438959</v>
      </c>
      <c r="AD11970" s="9">
        <v>-13.450263775496232</v>
      </c>
      <c r="AE11970" s="9">
        <v>174.7375415833648</v>
      </c>
      <c r="AF11970" s="9">
        <v>174.7375415833648</v>
      </c>
      <c r="AG11970" s="9">
        <v>-292.3551079153578</v>
      </c>
      <c r="AH11970" s="11">
        <v>0.02345054475511545</v>
      </c>
      <c r="AI11970" s="12"/>
    </row>
    <row x14ac:dyDescent="0.25" r="11971" customHeight="1" ht="15.75">
      <c r="A11971" s="9">
        <v>2011</v>
      </c>
      <c r="B11971" s="8" t="s">
        <v>60</v>
      </c>
      <c r="C11971" s="8" t="s">
        <v>35</v>
      </c>
      <c r="D11971" s="8" t="s">
        <v>40</v>
      </c>
      <c r="E11971" s="8" t="s">
        <v>37</v>
      </c>
      <c r="F11971" s="10">
        <v>-0.0022062102340836094</v>
      </c>
      <c r="G11971" s="10">
        <v>-0.007878154957582158</v>
      </c>
      <c r="H11971" s="9">
        <v>-2314010.4065574496</v>
      </c>
      <c r="I11971" s="9">
        <v>-2065350.9522840974</v>
      </c>
      <c r="J11971" s="9">
        <v>-503.23685706554784</v>
      </c>
      <c r="K11971" s="9">
        <v>-27422.520284203685</v>
      </c>
      <c r="L11971" s="9">
        <v>-6402.208933566227</v>
      </c>
      <c r="M11971" s="9">
        <v>-90.70721941221223</v>
      </c>
      <c r="N11971" s="9">
        <v>-1001.5475373051187</v>
      </c>
      <c r="O11971" s="9">
        <v>-213374.00136186258</v>
      </c>
      <c r="P11971" s="9">
        <v>134.76792006305772</v>
      </c>
      <c r="Q11971" s="9">
        <v>-919477.6740396442</v>
      </c>
      <c r="R11971" s="9">
        <v>-547125.3107815486</v>
      </c>
      <c r="S11971" s="9">
        <v>-546864.6191084512</v>
      </c>
      <c r="T11971" s="9">
        <v>-6855.630071050921</v>
      </c>
      <c r="U11971" s="9">
        <v>-6855.630071050921</v>
      </c>
      <c r="V11971" s="9">
        <v>-88359.08195207764</v>
      </c>
      <c r="W11971" s="9">
        <v>16295.631938543402</v>
      </c>
      <c r="X11971" s="9">
        <v>-185.160879923775</v>
      </c>
      <c r="Y11971" s="9">
        <v>-213374.00136186258</v>
      </c>
      <c r="Z11971" s="9">
        <v>-1001.5475373051187</v>
      </c>
      <c r="AA11971" s="9">
        <v>-4.351615553129093</v>
      </c>
      <c r="AB11971" s="9">
        <v>-0.3500696060294335</v>
      </c>
      <c r="AC11971" s="9">
        <v>-245.96050306711382</v>
      </c>
      <c r="AD11971" s="9">
        <v>-5.186819205815372</v>
      </c>
      <c r="AE11971" s="9">
        <v>67.38396003152886</v>
      </c>
      <c r="AF11971" s="9">
        <v>67.38396003152886</v>
      </c>
      <c r="AG11971" s="9">
        <v>-86.30160570988373</v>
      </c>
      <c r="AH11971" s="11">
        <v>0.029343962028421048</v>
      </c>
      <c r="AI11971" s="12"/>
    </row>
    <row x14ac:dyDescent="0.25" r="11972" customHeight="1" ht="15.75">
      <c r="A11972" s="14">
        <v>2011</v>
      </c>
      <c r="B11972" s="8" t="s">
        <v>73</v>
      </c>
      <c r="C11972" s="8" t="s">
        <v>35</v>
      </c>
      <c r="D11972" s="8" t="s">
        <v>74</v>
      </c>
      <c r="E11972" s="8" t="s">
        <v>37</v>
      </c>
      <c r="F11972" s="10">
        <v>-0.0017177401092427563</v>
      </c>
      <c r="G11972" s="10">
        <v>-0.013965932486412666</v>
      </c>
      <c r="H11972" s="9">
        <v>-7822286.263656242</v>
      </c>
      <c r="I11972" s="9">
        <v>-7649424.93597345</v>
      </c>
      <c r="J11972" s="9">
        <v>-1883.5599527468196</v>
      </c>
      <c r="K11972" s="9">
        <v>-101535.2701867757</v>
      </c>
      <c r="L11972" s="9">
        <v>-23687.76165637485</v>
      </c>
      <c r="M11972" s="9">
        <v>-338.97881145326767</v>
      </c>
      <c r="N11972" s="9">
        <v>-4348.399161077877</v>
      </c>
      <c r="O11972" s="9">
        <v>-41652.477131090134</v>
      </c>
      <c r="P11972" s="9">
        <v>585.1192167265842</v>
      </c>
      <c r="Q11972" s="9">
        <v>-3402282.112730395</v>
      </c>
      <c r="R11972" s="9">
        <v>-2032549.5608214648</v>
      </c>
      <c r="S11972" s="9">
        <v>-2031568.387718371</v>
      </c>
      <c r="T11972" s="9">
        <v>-25383.817546693925</v>
      </c>
      <c r="U11972" s="9">
        <v>-25383.817546693925</v>
      </c>
      <c r="V11972" s="9">
        <v>-328369.32537060545</v>
      </c>
      <c r="W11972" s="9">
        <v>70750.42333133779</v>
      </c>
      <c r="X11972" s="9">
        <v>-803.9093352387696</v>
      </c>
      <c r="Y11972" s="9">
        <v>-41652.477131090134</v>
      </c>
      <c r="Z11972" s="9">
        <v>-4348.399161077877</v>
      </c>
      <c r="AA11972" s="9">
        <v>-18.89332329793876</v>
      </c>
      <c r="AB11972" s="9">
        <v>-1.5198902942472161</v>
      </c>
      <c r="AC11972" s="9">
        <v>-917.2150731292592</v>
      </c>
      <c r="AD11972" s="9">
        <v>-22.51951050063743</v>
      </c>
      <c r="AE11972" s="9">
        <v>292.5596083632921</v>
      </c>
      <c r="AF11972" s="9">
        <v>292.5596083632921</v>
      </c>
      <c r="AG11972" s="9">
        <v>-319.8510454574713</v>
      </c>
      <c r="AH11972" s="11">
        <v>0.03522646572956456</v>
      </c>
      <c r="AI11972" s="12"/>
    </row>
    <row x14ac:dyDescent="0.25" r="11973" customHeight="1" ht="15.75">
      <c r="A11973" s="14">
        <v>2011</v>
      </c>
      <c r="B11973" s="8" t="s">
        <v>1965</v>
      </c>
      <c r="C11973" s="8" t="s">
        <v>188</v>
      </c>
      <c r="D11973" s="8" t="s">
        <v>42</v>
      </c>
      <c r="E11973" s="8" t="s">
        <v>37</v>
      </c>
      <c r="F11973" s="10">
        <v>-0.0016750808221611968</v>
      </c>
      <c r="G11973" s="10">
        <v>-0.009908679149080519</v>
      </c>
      <c r="H11973" s="9">
        <v>-7293691.29884097</v>
      </c>
      <c r="I11973" s="9">
        <v>-6749671.980851921</v>
      </c>
      <c r="J11973" s="9">
        <v>-1674.503917772524</v>
      </c>
      <c r="K11973" s="9">
        <v>-88859.1421875612</v>
      </c>
      <c r="L11973" s="9">
        <v>-20557.287430629567</v>
      </c>
      <c r="M11973" s="9">
        <v>-310.0635741242001</v>
      </c>
      <c r="N11973" s="9">
        <v>-4345.996304341221</v>
      </c>
      <c r="O11973" s="9">
        <v>-429240.33012745256</v>
      </c>
      <c r="P11973" s="9">
        <v>968.0055528318146</v>
      </c>
      <c r="Q11973" s="9">
        <v>-2953142.494139634</v>
      </c>
      <c r="R11973" s="9">
        <v>-1780789.833475573</v>
      </c>
      <c r="S11973" s="9">
        <v>-1779788.2474022568</v>
      </c>
      <c r="T11973" s="9">
        <v>-22214.7855468903</v>
      </c>
      <c r="U11973" s="9">
        <v>-22214.7855468903</v>
      </c>
      <c r="V11973" s="9">
        <v>-287901.53504153196</v>
      </c>
      <c r="W11973" s="9">
        <v>-13361.234778758953</v>
      </c>
      <c r="X11973" s="9">
        <v>-515.6029853825702</v>
      </c>
      <c r="Y11973" s="9">
        <v>-429240.33012745256</v>
      </c>
      <c r="Z11973" s="9">
        <v>-4345.996304341221</v>
      </c>
      <c r="AA11973" s="9">
        <v>-29.875709792685154</v>
      </c>
      <c r="AB11973" s="9">
        <v>-5.712975836364693</v>
      </c>
      <c r="AC11973" s="9">
        <v>-793.4434740295461</v>
      </c>
      <c r="AD11973" s="9">
        <v>-35.609741588647346</v>
      </c>
      <c r="AE11973" s="9">
        <v>484.0027764159073</v>
      </c>
      <c r="AF11973" s="9">
        <v>484.0027764159073</v>
      </c>
      <c r="AG11973" s="9">
        <v>-279.8171438450364</v>
      </c>
      <c r="AH11973" s="11">
        <v>0.062383759506781135</v>
      </c>
      <c r="AI11973" s="12"/>
    </row>
    <row x14ac:dyDescent="0.25" r="11974" customHeight="1" ht="15.75">
      <c r="A11974" s="9">
        <v>2011</v>
      </c>
      <c r="B11974" s="8" t="s">
        <v>1964</v>
      </c>
      <c r="C11974" s="8" t="s">
        <v>35</v>
      </c>
      <c r="D11974" s="8" t="s">
        <v>42</v>
      </c>
      <c r="E11974" s="8" t="s">
        <v>37</v>
      </c>
      <c r="F11974" s="10">
        <v>-0.0015582508155706385</v>
      </c>
      <c r="G11974" s="10">
        <v>-0.007622348325228176</v>
      </c>
      <c r="H11974" s="9">
        <v>-14534909.723209288</v>
      </c>
      <c r="I11974" s="9">
        <v>-13221617.55411365</v>
      </c>
      <c r="J11974" s="9">
        <v>-3298.5709014290824</v>
      </c>
      <c r="K11974" s="9">
        <v>-175434.41433022218</v>
      </c>
      <c r="L11974" s="9">
        <v>-40890.658148885384</v>
      </c>
      <c r="M11974" s="9">
        <v>-592.4962536391404</v>
      </c>
      <c r="N11974" s="9">
        <v>-8906.93186976637</v>
      </c>
      <c r="O11974" s="9">
        <v>-1085367.6115288993</v>
      </c>
      <c r="P11974" s="9">
        <v>1198.5139372032486</v>
      </c>
      <c r="Q11974" s="9">
        <v>-5873737.240282404</v>
      </c>
      <c r="R11974" s="9">
        <v>-3526573.7541245404</v>
      </c>
      <c r="S11974" s="9">
        <v>-3524843.7787732813</v>
      </c>
      <c r="T11974" s="9">
        <v>-43858.603582555545</v>
      </c>
      <c r="U11974" s="9">
        <v>-43858.603582555545</v>
      </c>
      <c r="V11974" s="9">
        <v>-569994.6358805718</v>
      </c>
      <c r="W11974" s="9">
        <v>144919.81463200104</v>
      </c>
      <c r="X11974" s="9">
        <v>-1646.6670637168434</v>
      </c>
      <c r="Y11974" s="9">
        <v>-1085367.6115288993</v>
      </c>
      <c r="Z11974" s="9">
        <v>-8906.93186976637</v>
      </c>
      <c r="AA11974" s="9">
        <v>-38.699654096726654</v>
      </c>
      <c r="AB11974" s="9">
        <v>-3.1132282936563342</v>
      </c>
      <c r="AC11974" s="9">
        <v>-1598.9685613310887</v>
      </c>
      <c r="AD11974" s="9">
        <v>-46.12726162883962</v>
      </c>
      <c r="AE11974" s="9">
        <v>599.2569686016243</v>
      </c>
      <c r="AF11974" s="9">
        <v>599.2569686016243</v>
      </c>
      <c r="AG11974" s="9">
        <v>-553.316384856542</v>
      </c>
      <c r="AH11974" s="11">
        <v>0.040290677066518336</v>
      </c>
      <c r="AI11974" s="12"/>
    </row>
    <row x14ac:dyDescent="0.25" r="11975" customHeight="1" ht="15.75">
      <c r="A11975" s="14">
        <v>2011</v>
      </c>
      <c r="B11975" s="8" t="s">
        <v>46</v>
      </c>
      <c r="C11975" s="8" t="s">
        <v>47</v>
      </c>
      <c r="D11975" s="8" t="s">
        <v>42</v>
      </c>
      <c r="E11975" s="8" t="s">
        <v>37</v>
      </c>
      <c r="F11975" s="10">
        <v>-0.0015088977600491399</v>
      </c>
      <c r="G11975" s="10">
        <v>-0.010599841072790299</v>
      </c>
      <c r="H11975" s="9">
        <v>-6579102.473613534</v>
      </c>
      <c r="I11975" s="9">
        <v>-6434534.394060993</v>
      </c>
      <c r="J11975" s="9">
        <v>-1602.1741738491262</v>
      </c>
      <c r="K11975" s="9">
        <v>-85768.77762824215</v>
      </c>
      <c r="L11975" s="9">
        <v>-19908.792343490477</v>
      </c>
      <c r="M11975" s="9">
        <v>-294.3231794125337</v>
      </c>
      <c r="N11975" s="9">
        <v>-2783.807987208763</v>
      </c>
      <c r="O11975" s="9">
        <v>-35006.435083342185</v>
      </c>
      <c r="P11975" s="9">
        <v>796.2308430025106</v>
      </c>
      <c r="Q11975" s="9">
        <v>-2859968.20051259</v>
      </c>
      <c r="R11975" s="9">
        <v>-1723288.2949783974</v>
      </c>
      <c r="S11975" s="9">
        <v>-1722374.6202949407</v>
      </c>
      <c r="T11975" s="9">
        <v>-21442.19440706054</v>
      </c>
      <c r="U11975" s="9">
        <v>-21442.19440706054</v>
      </c>
      <c r="V11975" s="9">
        <v>-278604.34473500284</v>
      </c>
      <c r="W11975" s="9">
        <v>86495.82249244288</v>
      </c>
      <c r="X11975" s="9">
        <v>-390.13760991987976</v>
      </c>
      <c r="Y11975" s="9">
        <v>-35006.435083342185</v>
      </c>
      <c r="Z11975" s="9">
        <v>-2783.807987208763</v>
      </c>
      <c r="AA11975" s="9">
        <v>-24.83144998895903</v>
      </c>
      <c r="AB11975" s="9">
        <v>-2.2266657561061205</v>
      </c>
      <c r="AC11975" s="9">
        <v>-768.4578765451278</v>
      </c>
      <c r="AD11975" s="9">
        <v>-29.59733922689098</v>
      </c>
      <c r="AE11975" s="9">
        <v>398.1154215012553</v>
      </c>
      <c r="AF11975" s="9">
        <v>398.1154215012553</v>
      </c>
      <c r="AG11975" s="9">
        <v>-269.1836019419598</v>
      </c>
      <c r="AH11975" s="11">
        <v>0.047890615794383654</v>
      </c>
      <c r="AI11975" s="12"/>
    </row>
    <row x14ac:dyDescent="0.25" r="11976" customHeight="1" ht="15.75">
      <c r="A11976" s="14">
        <v>2011</v>
      </c>
      <c r="B11976" s="8" t="s">
        <v>53</v>
      </c>
      <c r="C11976" s="8" t="s">
        <v>54</v>
      </c>
      <c r="D11976" s="8" t="s">
        <v>40</v>
      </c>
      <c r="E11976" s="8" t="s">
        <v>37</v>
      </c>
      <c r="F11976" s="10">
        <v>-0.0014143372927043556</v>
      </c>
      <c r="G11976" s="10">
        <v>-0.0018802456563834376</v>
      </c>
      <c r="H11976" s="9">
        <v>-1340088.3106809102</v>
      </c>
      <c r="I11976" s="9">
        <v>-1310100.9038645662</v>
      </c>
      <c r="J11976" s="9">
        <v>-288.07731074108085</v>
      </c>
      <c r="K11976" s="9">
        <v>-16746.520825965414</v>
      </c>
      <c r="L11976" s="9">
        <v>-3920.12412270266</v>
      </c>
      <c r="M11976" s="9">
        <v>-52.53787682437918</v>
      </c>
      <c r="N11976" s="9">
        <v>-2073.029066444011</v>
      </c>
      <c r="O11976" s="9">
        <v>-6893.198981224334</v>
      </c>
      <c r="P11976" s="9">
        <v>-13.918632442262599</v>
      </c>
      <c r="Q11976" s="9">
        <v>-562594.2712763832</v>
      </c>
      <c r="R11976" s="9">
        <v>-323194.0025208511</v>
      </c>
      <c r="S11976" s="9">
        <v>-323052.0194509046</v>
      </c>
      <c r="T11976" s="9">
        <v>-4186.630206491353</v>
      </c>
      <c r="U11976" s="9">
        <v>-4186.630206491353</v>
      </c>
      <c r="V11976" s="9">
        <v>-52020.35599616758</v>
      </c>
      <c r="W11976" s="9">
        <v>-61147.93913802221</v>
      </c>
      <c r="X11976" s="9">
        <v>-530.4238684351019</v>
      </c>
      <c r="Y11976" s="9">
        <v>-6893.198981224334</v>
      </c>
      <c r="Z11976" s="9">
        <v>-2073.029066444011</v>
      </c>
      <c r="AA11976" s="9">
        <v>0</v>
      </c>
      <c r="AB11976" s="9">
        <v>-1.3703902827130676</v>
      </c>
      <c r="AC11976" s="9">
        <v>-141.98306994647083</v>
      </c>
      <c r="AD11976" s="9">
        <v>0</v>
      </c>
      <c r="AE11976" s="9">
        <v>-6.959316221131299</v>
      </c>
      <c r="AF11976" s="9">
        <v>-6.959316221131299</v>
      </c>
      <c r="AG11976" s="9">
        <v>-52.53787682437918</v>
      </c>
      <c r="AH11976" s="11">
        <v>0.029726369885498986</v>
      </c>
      <c r="AI11976" s="12"/>
    </row>
    <row x14ac:dyDescent="0.25" r="11977" customHeight="1" ht="15.75">
      <c r="A11977" s="9">
        <v>2011</v>
      </c>
      <c r="B11977" s="8" t="s">
        <v>71</v>
      </c>
      <c r="C11977" s="8" t="s">
        <v>72</v>
      </c>
      <c r="D11977" s="8" t="s">
        <v>40</v>
      </c>
      <c r="E11977" s="8" t="s">
        <v>37</v>
      </c>
      <c r="F11977" s="10">
        <v>-0.0009475489538218185</v>
      </c>
      <c r="G11977" s="10">
        <v>-0.0020785395133781233</v>
      </c>
      <c r="H11977" s="9">
        <v>-2747244.266952783</v>
      </c>
      <c r="I11977" s="9">
        <v>-2556045.8684929856</v>
      </c>
      <c r="J11977" s="9">
        <v>-578.2341696959381</v>
      </c>
      <c r="K11977" s="9">
        <v>-33537.91719599295</v>
      </c>
      <c r="L11977" s="9">
        <v>-7851.302636303342</v>
      </c>
      <c r="M11977" s="9">
        <v>-105.68917498262137</v>
      </c>
      <c r="N11977" s="9">
        <v>-4165.509939885468</v>
      </c>
      <c r="O11977" s="9">
        <v>-144971.6350824767</v>
      </c>
      <c r="P11977" s="9">
        <v>11.889739539539535</v>
      </c>
      <c r="Q11977" s="9">
        <v>-1126963.5264188093</v>
      </c>
      <c r="R11977" s="9">
        <v>-651861.7826430302</v>
      </c>
      <c r="S11977" s="9">
        <v>-651574.9027974957</v>
      </c>
      <c r="T11977" s="9">
        <v>-8384.479298998238</v>
      </c>
      <c r="U11977" s="9">
        <v>-8384.479298998238</v>
      </c>
      <c r="V11977" s="9">
        <v>-104993.13840785193</v>
      </c>
      <c r="W11977" s="9">
        <v>-44732.71435196318</v>
      </c>
      <c r="X11977" s="9">
        <v>-829.927939421662</v>
      </c>
      <c r="Y11977" s="9">
        <v>-144971.6350824767</v>
      </c>
      <c r="Z11977" s="9">
        <v>-4165.509939885468</v>
      </c>
      <c r="AA11977" s="9">
        <v>0</v>
      </c>
      <c r="AB11977" s="9">
        <v>-1.4914928755920869</v>
      </c>
      <c r="AC11977" s="9">
        <v>-286.87984553458097</v>
      </c>
      <c r="AD11977" s="9">
        <v>0</v>
      </c>
      <c r="AE11977" s="9">
        <v>5.944869769769768</v>
      </c>
      <c r="AF11977" s="9">
        <v>5.944869769769768</v>
      </c>
      <c r="AG11977" s="9">
        <v>-105.68917498262137</v>
      </c>
      <c r="AH11977" s="11">
        <v>0.01192526771782408</v>
      </c>
      <c r="AI11977" s="12"/>
    </row>
    <row x14ac:dyDescent="0.25" r="11978" customHeight="1" ht="15.75">
      <c r="A11978" s="9">
        <v>2011</v>
      </c>
      <c r="B11978" s="8" t="s">
        <v>2286</v>
      </c>
      <c r="C11978" s="8" t="s">
        <v>59</v>
      </c>
      <c r="D11978" s="8" t="s">
        <v>68</v>
      </c>
      <c r="E11978" s="8" t="s">
        <v>37</v>
      </c>
      <c r="F11978" s="10">
        <v>-0.0005870269640224678</v>
      </c>
      <c r="G11978" s="10">
        <v>-0.015806643480788467</v>
      </c>
      <c r="H11978" s="9">
        <v>-19229800.123272218</v>
      </c>
      <c r="I11978" s="9">
        <v>-16080756.8142825</v>
      </c>
      <c r="J11978" s="9">
        <v>-3973.349987105102</v>
      </c>
      <c r="K11978" s="9">
        <v>-209987.69465106537</v>
      </c>
      <c r="L11978" s="9">
        <v>-48118.261254968944</v>
      </c>
      <c r="M11978" s="9">
        <v>-746.254683280789</v>
      </c>
      <c r="N11978" s="9">
        <v>-15102.762010584454</v>
      </c>
      <c r="O11978" s="9">
        <v>-2873881.0358805927</v>
      </c>
      <c r="P11978" s="9">
        <v>2766.0494778791463</v>
      </c>
      <c r="Q11978" s="9">
        <v>-6912226.208552119</v>
      </c>
      <c r="R11978" s="9">
        <v>-4161770.1682114583</v>
      </c>
      <c r="S11978" s="9">
        <v>-4158629.582925477</v>
      </c>
      <c r="T11978" s="9">
        <v>-52496.92366276634</v>
      </c>
      <c r="U11978" s="9">
        <v>-52496.92366276634</v>
      </c>
      <c r="V11978" s="9">
        <v>-672576.8328295081</v>
      </c>
      <c r="W11978" s="9">
        <v>-328005.82248529297</v>
      </c>
      <c r="X11978" s="9">
        <v>-2658.9017978940687</v>
      </c>
      <c r="Y11978" s="9">
        <v>-2873881.0358805927</v>
      </c>
      <c r="Z11978" s="9">
        <v>-15102.762010584454</v>
      </c>
      <c r="AA11978" s="9">
        <v>-71.41092826150067</v>
      </c>
      <c r="AB11978" s="9">
        <v>-23.83789038074223</v>
      </c>
      <c r="AC11978" s="9">
        <v>-1866.6874827809236</v>
      </c>
      <c r="AD11978" s="9">
        <v>-85.1167962081386</v>
      </c>
      <c r="AE11978" s="9">
        <v>1383.0247389395731</v>
      </c>
      <c r="AF11978" s="9">
        <v>1383.0247389395731</v>
      </c>
      <c r="AG11978" s="9">
        <v>-673.9576340116639</v>
      </c>
      <c r="AH11978" s="11">
        <v>0.12289034108793997</v>
      </c>
      <c r="AI11978" s="12"/>
    </row>
    <row x14ac:dyDescent="0.25" r="11979" customHeight="1" ht="15.75">
      <c r="A11979" s="9">
        <v>2011</v>
      </c>
      <c r="B11979" s="8" t="s">
        <v>2710</v>
      </c>
      <c r="C11979" s="8" t="s">
        <v>59</v>
      </c>
      <c r="D11979" s="8" t="s">
        <v>36</v>
      </c>
      <c r="E11979" s="8" t="s">
        <v>37</v>
      </c>
      <c r="F11979" s="10">
        <v>-0.00037688254007100293</v>
      </c>
      <c r="G11979" s="10">
        <v>-0.003786093327426122</v>
      </c>
      <c r="H11979" s="9">
        <v>-18734077.90592722</v>
      </c>
      <c r="I11979" s="9">
        <v>-14182186.563933518</v>
      </c>
      <c r="J11979" s="9">
        <v>-3692.2756091299957</v>
      </c>
      <c r="K11979" s="9">
        <v>-182729.23619271774</v>
      </c>
      <c r="L11979" s="9">
        <v>-41151.794285085</v>
      </c>
      <c r="M11979" s="9">
        <v>-707.0527135402369</v>
      </c>
      <c r="N11979" s="9">
        <v>-22917.43259032019</v>
      </c>
      <c r="O11979" s="9">
        <v>-4304890.845932492</v>
      </c>
      <c r="P11979" s="9">
        <v>4197.295329580087</v>
      </c>
      <c r="Q11979" s="9">
        <v>-5914630.009188008</v>
      </c>
      <c r="R11979" s="9">
        <v>-3655868.4162358446</v>
      </c>
      <c r="S11979" s="9">
        <v>-3652271.296635798</v>
      </c>
      <c r="T11979" s="9">
        <v>-45682.309048179435</v>
      </c>
      <c r="U11979" s="9">
        <v>-45682.309048179435</v>
      </c>
      <c r="V11979" s="9">
        <v>-592035.8452951794</v>
      </c>
      <c r="W11979" s="9">
        <v>-497726.9270859904</v>
      </c>
      <c r="X11979" s="9">
        <v>-4034.7058819316176</v>
      </c>
      <c r="Y11979" s="9">
        <v>-4304890.845932492</v>
      </c>
      <c r="Z11979" s="9">
        <v>-22917.43259032019</v>
      </c>
      <c r="AA11979" s="9">
        <v>-108.36131387743427</v>
      </c>
      <c r="AB11979" s="9">
        <v>-36.17240644547249</v>
      </c>
      <c r="AC11979" s="9">
        <v>-1664.064771310422</v>
      </c>
      <c r="AD11979" s="9">
        <v>-129.159053028642</v>
      </c>
      <c r="AE11979" s="9">
        <v>2098.6476647900436</v>
      </c>
      <c r="AF11979" s="9">
        <v>2098.6476647900436</v>
      </c>
      <c r="AG11979" s="9">
        <v>-597.3467702205279</v>
      </c>
      <c r="AH11979" s="11">
        <v>0.19453986373017385</v>
      </c>
      <c r="AI11979" s="12"/>
    </row>
    <row x14ac:dyDescent="0.25" r="11980" customHeight="1" ht="15.75">
      <c r="A11980" s="14">
        <v>2011</v>
      </c>
      <c r="B11980" s="8" t="s">
        <v>2453</v>
      </c>
      <c r="C11980" s="8" t="s">
        <v>35</v>
      </c>
      <c r="D11980" s="8" t="s">
        <v>68</v>
      </c>
      <c r="E11980" s="8" t="s">
        <v>37</v>
      </c>
      <c r="F11980" s="10">
        <v>-0.00018345050322467071</v>
      </c>
      <c r="G11980" s="10">
        <v>-0.005235011730933636</v>
      </c>
      <c r="H11980" s="9">
        <v>-928287.0424450602</v>
      </c>
      <c r="I11980" s="9">
        <v>-904601.8469412037</v>
      </c>
      <c r="J11980" s="9">
        <v>-356.0323741016565</v>
      </c>
      <c r="K11980" s="9">
        <v>-11809.228307153842</v>
      </c>
      <c r="L11980" s="9">
        <v>-2638.7331270042637</v>
      </c>
      <c r="M11980" s="9">
        <v>-60.54176801186577</v>
      </c>
      <c r="N11980" s="9">
        <v>-4831.88439985993</v>
      </c>
      <c r="O11980" s="9">
        <v>-4638.952365368401</v>
      </c>
      <c r="P11980" s="9">
        <v>650.1768376430817</v>
      </c>
      <c r="Q11980" s="9">
        <v>-380854.24089810357</v>
      </c>
      <c r="R11980" s="9">
        <v>-282026.2990412366</v>
      </c>
      <c r="S11980" s="9">
        <v>-281804.50972586643</v>
      </c>
      <c r="T11980" s="9">
        <v>-2952.3070767884606</v>
      </c>
      <c r="U11980" s="9">
        <v>-2952.3070767884606</v>
      </c>
      <c r="V11980" s="9">
        <v>-46362.65871397171</v>
      </c>
      <c r="W11980" s="9">
        <v>78616.94709126881</v>
      </c>
      <c r="X11980" s="9">
        <v>-893.2935620563217</v>
      </c>
      <c r="Y11980" s="9">
        <v>-4638.952365368401</v>
      </c>
      <c r="Z11980" s="9">
        <v>-4831.88439985993</v>
      </c>
      <c r="AA11980" s="9">
        <v>-20.994014285061976</v>
      </c>
      <c r="AB11980" s="9">
        <v>-1.6888822599375248</v>
      </c>
      <c r="AC11980" s="9">
        <v>-150.71998714537662</v>
      </c>
      <c r="AD11980" s="9">
        <v>-25.023386181856345</v>
      </c>
      <c r="AE11980" s="9">
        <v>325.08841882154087</v>
      </c>
      <c r="AF11980" s="9">
        <v>325.08841882154087</v>
      </c>
      <c r="AG11980" s="9">
        <v>-39.2872440604928</v>
      </c>
      <c r="AH11980" s="11">
        <v>0.22320766581745952</v>
      </c>
      <c r="AI11980" s="12"/>
    </row>
    <row x14ac:dyDescent="0.25" r="11981" customHeight="1" ht="15.75">
      <c r="A11981" s="14">
        <v>2011</v>
      </c>
      <c r="B11981" s="8" t="s">
        <v>103</v>
      </c>
      <c r="C11981" s="8" t="s">
        <v>47</v>
      </c>
      <c r="D11981" s="8" t="s">
        <v>99</v>
      </c>
      <c r="E11981" s="8" t="s">
        <v>78</v>
      </c>
      <c r="F11981" s="10">
        <v>-0.5441945008991829</v>
      </c>
      <c r="G11981" s="13" t="s">
        <v>45</v>
      </c>
      <c r="H11981" s="9">
        <v>-3000560217.7956243</v>
      </c>
      <c r="I11981" s="9">
        <v>-2935470732.2919455</v>
      </c>
      <c r="J11981" s="9">
        <v>-671362.473957211</v>
      </c>
      <c r="K11981" s="9">
        <v>-39048404.445392855</v>
      </c>
      <c r="L11981" s="9">
        <v>-9151776.593417939</v>
      </c>
      <c r="M11981" s="9">
        <v>-122195.52099566274</v>
      </c>
      <c r="N11981" s="9">
        <v>-3858.283515637799</v>
      </c>
      <c r="O11981" s="9">
        <v>-16092831.057643112</v>
      </c>
      <c r="P11981" s="9">
        <v>942.8712434469724</v>
      </c>
      <c r="Q11981" s="9">
        <v>-1313758921.3213637</v>
      </c>
      <c r="R11981" s="9">
        <v>-763837519.4382081</v>
      </c>
      <c r="S11981" s="9">
        <v>-763496146.2729979</v>
      </c>
      <c r="T11981" s="9">
        <v>-9762101.111348214</v>
      </c>
      <c r="U11981" s="9">
        <v>-9762101.111348214</v>
      </c>
      <c r="V11981" s="9">
        <v>-123092660.88432866</v>
      </c>
      <c r="W11981" s="9">
        <v>-296457.1136355046</v>
      </c>
      <c r="X11981" s="9">
        <v>-688.18080584298</v>
      </c>
      <c r="Y11981" s="9">
        <v>-16092831.057643112</v>
      </c>
      <c r="Z11981" s="9">
        <v>-3858.283515637799</v>
      </c>
      <c r="AA11981" s="9">
        <v>-31.67807764531331</v>
      </c>
      <c r="AB11981" s="9">
        <v>-1.732600916048725</v>
      </c>
      <c r="AC11981" s="9">
        <v>-335641.2731257586</v>
      </c>
      <c r="AD11981" s="9">
        <v>-37.758037107821536</v>
      </c>
      <c r="AE11981" s="9">
        <v>471.4356217234862</v>
      </c>
      <c r="AF11981" s="9">
        <v>471.4356217234862</v>
      </c>
      <c r="AG11981" s="9">
        <v>-122163.44983238242</v>
      </c>
      <c r="AH11981" s="11">
        <v>0.0002475474968408212</v>
      </c>
      <c r="AI11981" s="12"/>
    </row>
    <row x14ac:dyDescent="0.25" r="11982" customHeight="1" ht="15.75">
      <c r="A11982" s="14">
        <v>2011</v>
      </c>
      <c r="B11982" s="8" t="s">
        <v>82</v>
      </c>
      <c r="C11982" s="8" t="s">
        <v>83</v>
      </c>
      <c r="D11982" s="8" t="s">
        <v>84</v>
      </c>
      <c r="E11982" s="8" t="s">
        <v>78</v>
      </c>
      <c r="F11982" s="10">
        <v>-0.23931889485146526</v>
      </c>
      <c r="G11982" s="10">
        <v>-1.9961681810806913</v>
      </c>
      <c r="H11982" s="9">
        <v>-1669976040.9442706</v>
      </c>
      <c r="I11982" s="9">
        <v>-657940234.094826</v>
      </c>
      <c r="J11982" s="9">
        <v>-161477.05160540593</v>
      </c>
      <c r="K11982" s="9">
        <v>-8077546.615355487</v>
      </c>
      <c r="L11982" s="9">
        <v>-1880121.8048037796</v>
      </c>
      <c r="M11982" s="9">
        <v>-28357.629600143304</v>
      </c>
      <c r="N11982" s="9">
        <v>-1693462.7572744233</v>
      </c>
      <c r="O11982" s="9">
        <v>-1000255966.3858573</v>
      </c>
      <c r="P11982" s="9">
        <v>61125.39505227365</v>
      </c>
      <c r="Q11982" s="9">
        <v>-270068730.0267205</v>
      </c>
      <c r="R11982" s="9">
        <v>-162842051.20173407</v>
      </c>
      <c r="S11982" s="9">
        <v>-162760561.80067256</v>
      </c>
      <c r="T11982" s="9">
        <v>-2019386.1371590875</v>
      </c>
      <c r="U11982" s="9">
        <v>-2019390.879483636</v>
      </c>
      <c r="V11982" s="9">
        <v>-26329204.178244565</v>
      </c>
      <c r="W11982" s="9">
        <v>-41770861.01446854</v>
      </c>
      <c r="X11982" s="9">
        <v>-168969.94829253075</v>
      </c>
      <c r="Y11982" s="9">
        <v>-1000255966.3858573</v>
      </c>
      <c r="Z11982" s="9">
        <v>-1693462.757274423</v>
      </c>
      <c r="AA11982" s="9">
        <v>-2732.9504854368947</v>
      </c>
      <c r="AB11982" s="9">
        <v>-1028.2919746531832</v>
      </c>
      <c r="AC11982" s="9">
        <v>-75972.5158989756</v>
      </c>
      <c r="AD11982" s="9">
        <v>-3257.4844660194203</v>
      </c>
      <c r="AE11982" s="9">
        <v>30562.697526136824</v>
      </c>
      <c r="AF11982" s="9">
        <v>30542.588394053495</v>
      </c>
      <c r="AG11982" s="9">
        <v>-25570.65745872265</v>
      </c>
      <c r="AH11982" s="11">
        <v>0.032256302596568844</v>
      </c>
      <c r="AI11982" s="12"/>
    </row>
    <row x14ac:dyDescent="0.25" r="11983" customHeight="1" ht="15.75">
      <c r="A11983" s="9">
        <v>2011</v>
      </c>
      <c r="B11983" s="8" t="s">
        <v>75</v>
      </c>
      <c r="C11983" s="8" t="s">
        <v>76</v>
      </c>
      <c r="D11983" s="8" t="s">
        <v>77</v>
      </c>
      <c r="E11983" s="8" t="s">
        <v>78</v>
      </c>
      <c r="F11983" s="10">
        <v>-0.22952659904020384</v>
      </c>
      <c r="G11983" s="10">
        <v>-2.2754775664114835</v>
      </c>
      <c r="H11983" s="9">
        <v>-468120011.6834902</v>
      </c>
      <c r="I11983" s="9">
        <v>-314649661.7261939</v>
      </c>
      <c r="J11983" s="9">
        <v>-95781.09538976038</v>
      </c>
      <c r="K11983" s="9">
        <v>-4083962.2250290085</v>
      </c>
      <c r="L11983" s="9">
        <v>-957077.7535659755</v>
      </c>
      <c r="M11983" s="9">
        <v>-14723.997473158353</v>
      </c>
      <c r="N11983" s="9">
        <v>-539.2664945976796</v>
      </c>
      <c r="O11983" s="9">
        <v>-148348783.7646166</v>
      </c>
      <c r="P11983" s="9">
        <v>30518.14527294897</v>
      </c>
      <c r="Q11983" s="9">
        <v>-137644207.7430905</v>
      </c>
      <c r="R11983" s="9">
        <v>-87022763.87455581</v>
      </c>
      <c r="S11983" s="9">
        <v>-86974873.54689547</v>
      </c>
      <c r="T11983" s="9">
        <v>-1020990.5562572521</v>
      </c>
      <c r="U11983" s="9">
        <v>-1020990.5562572521</v>
      </c>
      <c r="V11983" s="9">
        <v>-14132213.706096675</v>
      </c>
      <c r="W11983" s="9">
        <v>8077530.5944793485</v>
      </c>
      <c r="X11983" s="9">
        <v>-82.93715514574586</v>
      </c>
      <c r="Y11983" s="9">
        <v>-148348783.7646166</v>
      </c>
      <c r="Z11983" s="9">
        <v>-539.2664945976796</v>
      </c>
      <c r="AA11983" s="9">
        <v>-1032.447837605005</v>
      </c>
      <c r="AB11983" s="9">
        <v>-0.14668968496447632</v>
      </c>
      <c r="AC11983" s="9">
        <v>-46672.53396143418</v>
      </c>
      <c r="AD11983" s="9">
        <v>-1230.6050954435784</v>
      </c>
      <c r="AE11983" s="9">
        <v>15259.072636474484</v>
      </c>
      <c r="AF11983" s="9">
        <v>15259.072636474484</v>
      </c>
      <c r="AG11983" s="9">
        <v>-13678.738239028324</v>
      </c>
      <c r="AH11983" s="11">
        <v>0.000007181195363727226</v>
      </c>
      <c r="AI11983" s="12"/>
    </row>
    <row x14ac:dyDescent="0.25" r="11984" customHeight="1" ht="15.75">
      <c r="A11984" s="14">
        <v>2011</v>
      </c>
      <c r="B11984" s="8" t="s">
        <v>98</v>
      </c>
      <c r="C11984" s="8" t="s">
        <v>44</v>
      </c>
      <c r="D11984" s="8" t="s">
        <v>99</v>
      </c>
      <c r="E11984" s="8" t="s">
        <v>78</v>
      </c>
      <c r="F11984" s="10">
        <v>-0.1486451109044199</v>
      </c>
      <c r="G11984" s="10">
        <v>-3.893148219922241</v>
      </c>
      <c r="H11984" s="9">
        <v>-220333399.5032435</v>
      </c>
      <c r="I11984" s="9">
        <v>-73521816.02278522</v>
      </c>
      <c r="J11984" s="9">
        <v>-16267.78565425529</v>
      </c>
      <c r="K11984" s="9">
        <v>-945481.561887574</v>
      </c>
      <c r="L11984" s="9">
        <v>-219331.67408648864</v>
      </c>
      <c r="M11984" s="9">
        <v>-2957.828818517178</v>
      </c>
      <c r="N11984" s="9">
        <v>-140142.84232584626</v>
      </c>
      <c r="O11984" s="9">
        <v>-145487082.7513835</v>
      </c>
      <c r="P11984" s="9">
        <v>-319.0363021322914</v>
      </c>
      <c r="Q11984" s="9">
        <v>-31478723.175096553</v>
      </c>
      <c r="R11984" s="9">
        <v>-18127740.48770912</v>
      </c>
      <c r="S11984" s="9">
        <v>-18116019.580524027</v>
      </c>
      <c r="T11984" s="9">
        <v>-236370.3904718935</v>
      </c>
      <c r="U11984" s="9">
        <v>-236370.3904718935</v>
      </c>
      <c r="V11984" s="9">
        <v>-2917775.206440201</v>
      </c>
      <c r="W11984" s="9">
        <v>-3542212.45025701</v>
      </c>
      <c r="X11984" s="9">
        <v>-39589.86366174609</v>
      </c>
      <c r="Y11984" s="9">
        <v>-145487082.7513835</v>
      </c>
      <c r="Z11984" s="9">
        <v>-140142.84232584626</v>
      </c>
      <c r="AA11984" s="9">
        <v>-25.435305868914156</v>
      </c>
      <c r="AB11984" s="9">
        <v>-76.78609205130707</v>
      </c>
      <c r="AC11984" s="9">
        <v>-7988.7122167350635</v>
      </c>
      <c r="AD11984" s="9">
        <v>-30.31709289939626</v>
      </c>
      <c r="AE11984" s="9">
        <v>-159.5181510661457</v>
      </c>
      <c r="AF11984" s="9">
        <v>-159.5181510661457</v>
      </c>
      <c r="AG11984" s="9">
        <v>-2932.0778920644893</v>
      </c>
      <c r="AH11984" s="11">
        <v>0.02224531006806459</v>
      </c>
      <c r="AI11984" s="12"/>
    </row>
    <row x14ac:dyDescent="0.25" r="11985" customHeight="1" ht="15.75">
      <c r="A11985" s="9">
        <v>2011</v>
      </c>
      <c r="B11985" s="8" t="s">
        <v>1973</v>
      </c>
      <c r="C11985" s="8" t="s">
        <v>52</v>
      </c>
      <c r="D11985" s="8" t="s">
        <v>77</v>
      </c>
      <c r="E11985" s="8" t="s">
        <v>78</v>
      </c>
      <c r="F11985" s="10">
        <v>-0.11397927338126387</v>
      </c>
      <c r="G11985" s="10">
        <v>-1.432583312081695</v>
      </c>
      <c r="H11985" s="9">
        <v>-1492641683.2058563</v>
      </c>
      <c r="I11985" s="9">
        <v>-400136262.001993</v>
      </c>
      <c r="J11985" s="9">
        <v>-91635.20702456488</v>
      </c>
      <c r="K11985" s="9">
        <v>-5321492.273263609</v>
      </c>
      <c r="L11985" s="9">
        <v>-1247534.4503149702</v>
      </c>
      <c r="M11985" s="9">
        <v>-16671.517593675286</v>
      </c>
      <c r="N11985" s="9">
        <v>-1963.9633476018873</v>
      </c>
      <c r="O11985" s="9">
        <v>-1085826590.9216187</v>
      </c>
      <c r="P11985" s="9">
        <v>467.1292997911521</v>
      </c>
      <c r="Q11985" s="9">
        <v>-179088000.3496156</v>
      </c>
      <c r="R11985" s="9">
        <v>-104167801.01072548</v>
      </c>
      <c r="S11985" s="9">
        <v>-104121972.1929097</v>
      </c>
      <c r="T11985" s="9">
        <v>-1330373.0683159023</v>
      </c>
      <c r="U11985" s="9">
        <v>-1330373.0683159023</v>
      </c>
      <c r="V11985" s="9">
        <v>-16787483.552304</v>
      </c>
      <c r="W11985" s="9">
        <v>75347.30814941425</v>
      </c>
      <c r="X11985" s="9">
        <v>-450.70860263072456</v>
      </c>
      <c r="Y11985" s="9">
        <v>-1085826590.9216187</v>
      </c>
      <c r="Z11985" s="9">
        <v>-1963.9633476018873</v>
      </c>
      <c r="AA11985" s="9">
        <v>-15.587279502948244</v>
      </c>
      <c r="AB11985" s="9">
        <v>-0.6271116890400682</v>
      </c>
      <c r="AC11985" s="9">
        <v>-45798.27732436655</v>
      </c>
      <c r="AD11985" s="9">
        <v>-18.57893917907546</v>
      </c>
      <c r="AE11985" s="9">
        <v>233.56464989557605</v>
      </c>
      <c r="AF11985" s="9">
        <v>233.56464989557605</v>
      </c>
      <c r="AG11985" s="9">
        <v>-16655.736895375587</v>
      </c>
      <c r="AH11985" s="11">
        <v>0.00030674037627758527</v>
      </c>
      <c r="AI11985" s="12"/>
    </row>
    <row x14ac:dyDescent="0.25" r="11986" customHeight="1" ht="15.75">
      <c r="A11986" s="14">
        <v>2011</v>
      </c>
      <c r="B11986" s="8" t="s">
        <v>92</v>
      </c>
      <c r="C11986" s="8" t="s">
        <v>89</v>
      </c>
      <c r="D11986" s="8" t="s">
        <v>77</v>
      </c>
      <c r="E11986" s="8" t="s">
        <v>78</v>
      </c>
      <c r="F11986" s="10">
        <v>-0.03985060924438683</v>
      </c>
      <c r="G11986" s="10">
        <v>-0.12180927105062118</v>
      </c>
      <c r="H11986" s="9">
        <v>-65458912.76308145</v>
      </c>
      <c r="I11986" s="9">
        <v>-60653258.084313914</v>
      </c>
      <c r="J11986" s="9">
        <v>-12115.668349092579</v>
      </c>
      <c r="K11986" s="9">
        <v>-644322.3529450798</v>
      </c>
      <c r="L11986" s="9">
        <v>-150295.774377905</v>
      </c>
      <c r="M11986" s="9">
        <v>-2129.89110574526</v>
      </c>
      <c r="N11986" s="9">
        <v>-398635.728491641</v>
      </c>
      <c r="O11986" s="9">
        <v>-3596003.481546358</v>
      </c>
      <c r="P11986" s="9">
        <v>-2151.7819516290297</v>
      </c>
      <c r="Q11986" s="9">
        <v>-21556493.926588435</v>
      </c>
      <c r="R11986" s="9">
        <v>-12151757.192563243</v>
      </c>
      <c r="S11986" s="9">
        <v>-12145522.60474914</v>
      </c>
      <c r="T11986" s="9">
        <v>-161080.46661149766</v>
      </c>
      <c r="U11986" s="9">
        <v>-161081.58293956157</v>
      </c>
      <c r="V11986" s="9">
        <v>-1951940.6564838246</v>
      </c>
      <c r="W11986" s="9">
        <v>-13286403.657628303</v>
      </c>
      <c r="X11986" s="9">
        <v>-39774.98657200923</v>
      </c>
      <c r="Y11986" s="9">
        <v>-3596003.481546358</v>
      </c>
      <c r="Z11986" s="9">
        <v>-398635.72849164094</v>
      </c>
      <c r="AA11986" s="9">
        <v>-83.72780401942212</v>
      </c>
      <c r="AB11986" s="9">
        <v>-242.05664910973522</v>
      </c>
      <c r="AC11986" s="9">
        <v>-5595.990514539075</v>
      </c>
      <c r="AD11986" s="9">
        <v>-99.79764449467692</v>
      </c>
      <c r="AE11986" s="9">
        <v>-1075.8909758145148</v>
      </c>
      <c r="AF11986" s="9">
        <v>-1080.624601330008</v>
      </c>
      <c r="AG11986" s="9">
        <v>-2040.3907181457087</v>
      </c>
      <c r="AH11986" s="11">
        <v>0.18621155287934277</v>
      </c>
      <c r="AI11986" s="12"/>
    </row>
    <row x14ac:dyDescent="0.25" r="11987" customHeight="1" ht="15.75">
      <c r="A11987" s="14">
        <v>2011</v>
      </c>
      <c r="B11987" s="8" t="s">
        <v>2287</v>
      </c>
      <c r="C11987" s="8" t="s">
        <v>39</v>
      </c>
      <c r="D11987" s="8" t="s">
        <v>77</v>
      </c>
      <c r="E11987" s="8" t="s">
        <v>78</v>
      </c>
      <c r="F11987" s="10">
        <v>-0.036128763773063524</v>
      </c>
      <c r="G11987" s="10">
        <v>-0.3058563448324222</v>
      </c>
      <c r="H11987" s="9">
        <v>-476826095.8587561</v>
      </c>
      <c r="I11987" s="9">
        <v>-453933283.4136184</v>
      </c>
      <c r="J11987" s="9">
        <v>-89708.08894190763</v>
      </c>
      <c r="K11987" s="9">
        <v>-4732751.761153674</v>
      </c>
      <c r="L11987" s="9">
        <v>-1103443.41774783</v>
      </c>
      <c r="M11987" s="9">
        <v>-15722.969461529445</v>
      </c>
      <c r="N11987" s="9">
        <v>-3202943.7555423463</v>
      </c>
      <c r="O11987" s="9">
        <v>-13730953.39345058</v>
      </c>
      <c r="P11987" s="9">
        <v>-17289.05883909862</v>
      </c>
      <c r="Q11987" s="9">
        <v>-158250718.28984034</v>
      </c>
      <c r="R11987" s="9">
        <v>-88944558.18458317</v>
      </c>
      <c r="S11987" s="9">
        <v>-88898283.96644078</v>
      </c>
      <c r="T11987" s="9">
        <v>-1183186.9630621513</v>
      </c>
      <c r="U11987" s="9">
        <v>-1183195.9324940057</v>
      </c>
      <c r="V11987" s="9">
        <v>-14282669.491938794</v>
      </c>
      <c r="W11987" s="9">
        <v>-106753109.63680446</v>
      </c>
      <c r="X11987" s="9">
        <v>-319582.6057780694</v>
      </c>
      <c r="Y11987" s="9">
        <v>-13730953.39345058</v>
      </c>
      <c r="Z11987" s="9">
        <v>-3202943.755542346</v>
      </c>
      <c r="AA11987" s="9">
        <v>-672.7330941057504</v>
      </c>
      <c r="AB11987" s="9">
        <v>-1944.867901547837</v>
      </c>
      <c r="AC11987" s="9">
        <v>-41143.239941580214</v>
      </c>
      <c r="AD11987" s="9">
        <v>-801.8504599714101</v>
      </c>
      <c r="AE11987" s="9">
        <v>-8644.52941954931</v>
      </c>
      <c r="AF11987" s="9">
        <v>-8682.562980523118</v>
      </c>
      <c r="AG11987" s="9">
        <v>-15003.8550242328</v>
      </c>
      <c r="AH11987" s="11">
        <v>0.19077877806714383</v>
      </c>
      <c r="AI11987" s="12"/>
    </row>
    <row x14ac:dyDescent="0.25" r="11988" customHeight="1" ht="15.75">
      <c r="A11988" s="14">
        <v>2011</v>
      </c>
      <c r="B11988" s="8" t="s">
        <v>105</v>
      </c>
      <c r="C11988" s="8" t="s">
        <v>106</v>
      </c>
      <c r="D11988" s="8" t="s">
        <v>77</v>
      </c>
      <c r="E11988" s="8" t="s">
        <v>78</v>
      </c>
      <c r="F11988" s="10">
        <v>-0.03198620932543399</v>
      </c>
      <c r="G11988" s="10">
        <v>-0.15363238350939593</v>
      </c>
      <c r="H11988" s="9">
        <v>-947143700.7895896</v>
      </c>
      <c r="I11988" s="9">
        <v>-686912277.7250347</v>
      </c>
      <c r="J11988" s="9">
        <v>-156295.36476854753</v>
      </c>
      <c r="K11988" s="9">
        <v>-9238030.906051233</v>
      </c>
      <c r="L11988" s="9">
        <v>-2111721.9426574176</v>
      </c>
      <c r="M11988" s="9">
        <v>-28603.631562111797</v>
      </c>
      <c r="N11988" s="9">
        <v>-28592.43425827908</v>
      </c>
      <c r="O11988" s="9">
        <v>-248678850.20074305</v>
      </c>
      <c r="P11988" s="9">
        <v>10671.415485699037</v>
      </c>
      <c r="Q11988" s="9">
        <v>-303145627.2232858</v>
      </c>
      <c r="R11988" s="9">
        <v>-176481513.8129108</v>
      </c>
      <c r="S11988" s="9">
        <v>-176299462.69170198</v>
      </c>
      <c r="T11988" s="9">
        <v>-2309507.7265128084</v>
      </c>
      <c r="U11988" s="9">
        <v>-2309507.7265128084</v>
      </c>
      <c r="V11988" s="9">
        <v>-28424331.732852716</v>
      </c>
      <c r="W11988" s="9">
        <v>-9367041.160680575</v>
      </c>
      <c r="X11988" s="9">
        <v>-3220.4178545535783</v>
      </c>
      <c r="Y11988" s="9">
        <v>-248678850.20074305</v>
      </c>
      <c r="Z11988" s="9">
        <v>-28592.43425827908</v>
      </c>
      <c r="AA11988" s="9">
        <v>-400.0205672927066</v>
      </c>
      <c r="AB11988" s="9">
        <v>-68.47236836001035</v>
      </c>
      <c r="AC11988" s="9">
        <v>-77573.14125235919</v>
      </c>
      <c r="AD11988" s="9">
        <v>-476.796338238802</v>
      </c>
      <c r="AE11988" s="9">
        <v>5335.707742849519</v>
      </c>
      <c r="AF11988" s="9">
        <v>5335.707742849519</v>
      </c>
      <c r="AG11988" s="9">
        <v>-28198.647235954875</v>
      </c>
      <c r="AH11988" s="11">
        <v>0.00879120155416968</v>
      </c>
      <c r="AI11988" s="12"/>
    </row>
    <row x14ac:dyDescent="0.25" r="11989" customHeight="1" ht="15.75">
      <c r="A11989" s="9">
        <v>2011</v>
      </c>
      <c r="B11989" s="8" t="s">
        <v>101</v>
      </c>
      <c r="C11989" s="8" t="s">
        <v>102</v>
      </c>
      <c r="D11989" s="8" t="s">
        <v>77</v>
      </c>
      <c r="E11989" s="8" t="s">
        <v>78</v>
      </c>
      <c r="F11989" s="10">
        <v>-0.0305000890495118</v>
      </c>
      <c r="G11989" s="10">
        <v>-0.4041646509236459</v>
      </c>
      <c r="H11989" s="9">
        <v>-236961956.0910494</v>
      </c>
      <c r="I11989" s="9">
        <v>-170414168.29414654</v>
      </c>
      <c r="J11989" s="9">
        <v>-51649.843765821344</v>
      </c>
      <c r="K11989" s="9">
        <v>-2208533.132854679</v>
      </c>
      <c r="L11989" s="9">
        <v>-508766.2253932879</v>
      </c>
      <c r="M11989" s="9">
        <v>-8566.46601559063</v>
      </c>
      <c r="N11989" s="9">
        <v>-340125.43460073357</v>
      </c>
      <c r="O11989" s="9">
        <v>-63470751.830128334</v>
      </c>
      <c r="P11989" s="9">
        <v>40605.1358555952</v>
      </c>
      <c r="Q11989" s="9">
        <v>-73195267.00063577</v>
      </c>
      <c r="R11989" s="9">
        <v>-47229025.2338166</v>
      </c>
      <c r="S11989" s="9">
        <v>-47198234.12838272</v>
      </c>
      <c r="T11989" s="9">
        <v>-552133.2832136698</v>
      </c>
      <c r="U11989" s="9">
        <v>-552133.2832136698</v>
      </c>
      <c r="V11989" s="9">
        <v>-7681419.54036723</v>
      </c>
      <c r="W11989" s="9">
        <v>3355273.8639465477</v>
      </c>
      <c r="X11989" s="9">
        <v>-104422.7648408179</v>
      </c>
      <c r="Y11989" s="9">
        <v>-63470751.830128334</v>
      </c>
      <c r="Z11989" s="9">
        <v>-340125.43460073357</v>
      </c>
      <c r="AA11989" s="9">
        <v>-1427.1061564917713</v>
      </c>
      <c r="AB11989" s="9">
        <v>-137.59249296492618</v>
      </c>
      <c r="AC11989" s="9">
        <v>-23935.23174869737</v>
      </c>
      <c r="AD11989" s="9">
        <v>-1701.01001130632</v>
      </c>
      <c r="AE11989" s="9">
        <v>20302.5679277976</v>
      </c>
      <c r="AF11989" s="9">
        <v>20302.5679277976</v>
      </c>
      <c r="AG11989" s="9">
        <v>-7121.651242558448</v>
      </c>
      <c r="AH11989" s="11">
        <v>0.015977667182215074</v>
      </c>
      <c r="AI11989" s="12"/>
    </row>
    <row x14ac:dyDescent="0.25" r="11990" customHeight="1" ht="15.75">
      <c r="A11990" s="14">
        <v>2011</v>
      </c>
      <c r="B11990" s="8" t="s">
        <v>114</v>
      </c>
      <c r="C11990" s="8" t="s">
        <v>106</v>
      </c>
      <c r="D11990" s="8" t="s">
        <v>77</v>
      </c>
      <c r="E11990" s="8" t="s">
        <v>78</v>
      </c>
      <c r="F11990" s="10">
        <v>-0.02557887741341694</v>
      </c>
      <c r="G11990" s="10">
        <v>-0.28020078799211234</v>
      </c>
      <c r="H11990" s="9">
        <v>-933629081.238348</v>
      </c>
      <c r="I11990" s="9">
        <v>-913427245.344261</v>
      </c>
      <c r="J11990" s="9">
        <v>-210529.51948482989</v>
      </c>
      <c r="K11990" s="9">
        <v>-12108900.025897633</v>
      </c>
      <c r="L11990" s="9">
        <v>-2835662.996826917</v>
      </c>
      <c r="M11990" s="9">
        <v>-38363.718592913145</v>
      </c>
      <c r="N11990" s="9">
        <v>-35244.464909229224</v>
      </c>
      <c r="O11990" s="9">
        <v>-4986289.288980274</v>
      </c>
      <c r="P11990" s="9">
        <v>13154.120604775755</v>
      </c>
      <c r="Q11990" s="9">
        <v>-407096005.60776085</v>
      </c>
      <c r="R11990" s="9">
        <v>-237665699.94874403</v>
      </c>
      <c r="S11990" s="9">
        <v>-237559320.4291532</v>
      </c>
      <c r="T11990" s="9">
        <v>-3027225.0064744083</v>
      </c>
      <c r="U11990" s="9">
        <v>-3027225.0064744083</v>
      </c>
      <c r="V11990" s="9">
        <v>-38314651.118974335</v>
      </c>
      <c r="W11990" s="9">
        <v>-1783018.4550282052</v>
      </c>
      <c r="X11990" s="9">
        <v>-3969.6481608593294</v>
      </c>
      <c r="Y11990" s="9">
        <v>-4986289.288980274</v>
      </c>
      <c r="Z11990" s="9">
        <v>-35244.464909229224</v>
      </c>
      <c r="AA11990" s="9">
        <v>-493.0853637561645</v>
      </c>
      <c r="AB11990" s="9">
        <v>-84.18808408027263</v>
      </c>
      <c r="AC11990" s="9">
        <v>-104556.87317378423</v>
      </c>
      <c r="AD11990" s="9">
        <v>-587.7230200167596</v>
      </c>
      <c r="AE11990" s="9">
        <v>6577.0603023878775</v>
      </c>
      <c r="AF11990" s="9">
        <v>6577.0603023878775</v>
      </c>
      <c r="AG11990" s="9">
        <v>-37864.51465165052</v>
      </c>
      <c r="AH11990" s="11">
        <v>0.009198086488403472</v>
      </c>
      <c r="AI11990" s="12"/>
    </row>
    <row x14ac:dyDescent="0.25" r="11991" customHeight="1" ht="15.75">
      <c r="A11991" s="9">
        <v>2011</v>
      </c>
      <c r="B11991" s="8" t="s">
        <v>86</v>
      </c>
      <c r="C11991" s="8" t="s">
        <v>87</v>
      </c>
      <c r="D11991" s="8" t="s">
        <v>77</v>
      </c>
      <c r="E11991" s="8" t="s">
        <v>78</v>
      </c>
      <c r="F11991" s="10">
        <v>-0.01875732991271755</v>
      </c>
      <c r="G11991" s="10">
        <v>-0.9546574677189004</v>
      </c>
      <c r="H11991" s="9">
        <v>-183652903.51655215</v>
      </c>
      <c r="I11991" s="9">
        <v>-148874974.70441177</v>
      </c>
      <c r="J11991" s="9">
        <v>-37534.754795869005</v>
      </c>
      <c r="K11991" s="9">
        <v>-1976143.7548780022</v>
      </c>
      <c r="L11991" s="9">
        <v>-460449.99286271405</v>
      </c>
      <c r="M11991" s="9">
        <v>-6772.964214142864</v>
      </c>
      <c r="N11991" s="9">
        <v>-106135.11623471309</v>
      </c>
      <c r="O11991" s="9">
        <v>-32207534.357184865</v>
      </c>
      <c r="P11991" s="9">
        <v>16642.128029959058</v>
      </c>
      <c r="Q11991" s="9">
        <v>-66149859.628992796</v>
      </c>
      <c r="R11991" s="9">
        <v>-39995789.88149167</v>
      </c>
      <c r="S11991" s="9">
        <v>-39977057.67937588</v>
      </c>
      <c r="T11991" s="9">
        <v>-494035.93871950055</v>
      </c>
      <c r="U11991" s="9">
        <v>-494035.93871950055</v>
      </c>
      <c r="V11991" s="9">
        <v>-6468747.066157598</v>
      </c>
      <c r="W11991" s="9">
        <v>2280191.639942956</v>
      </c>
      <c r="X11991" s="9">
        <v>-31015.372378326265</v>
      </c>
      <c r="Y11991" s="9">
        <v>-32207534.357184865</v>
      </c>
      <c r="Z11991" s="9">
        <v>-106135.11623471309</v>
      </c>
      <c r="AA11991" s="9">
        <v>-572.9073980582527</v>
      </c>
      <c r="AB11991" s="9">
        <v>-28.07268360519539</v>
      </c>
      <c r="AC11991" s="9">
        <v>-18049.5121802937</v>
      </c>
      <c r="AD11991" s="9">
        <v>-682.8652621359229</v>
      </c>
      <c r="AE11991" s="9">
        <v>8321.064014979529</v>
      </c>
      <c r="AF11991" s="9">
        <v>8321.064014979529</v>
      </c>
      <c r="AG11991" s="9">
        <v>-6192.947746181699</v>
      </c>
      <c r="AH11991" s="11">
        <v>0.004542970950646981</v>
      </c>
      <c r="AI11991" s="12"/>
    </row>
    <row x14ac:dyDescent="0.25" r="11992" customHeight="1" ht="15.75">
      <c r="A11992" s="9">
        <v>2011</v>
      </c>
      <c r="B11992" s="8" t="s">
        <v>110</v>
      </c>
      <c r="C11992" s="8" t="s">
        <v>111</v>
      </c>
      <c r="D11992" s="8" t="s">
        <v>77</v>
      </c>
      <c r="E11992" s="8" t="s">
        <v>78</v>
      </c>
      <c r="F11992" s="10">
        <v>-0.013465723284412364</v>
      </c>
      <c r="G11992" s="10">
        <v>-0.215623114645461</v>
      </c>
      <c r="H11992" s="9">
        <v>-56985611.45171218</v>
      </c>
      <c r="I11992" s="9">
        <v>-53676674.110532716</v>
      </c>
      <c r="J11992" s="9">
        <v>-13747.944246937554</v>
      </c>
      <c r="K11992" s="9">
        <v>-715804.5258838369</v>
      </c>
      <c r="L11992" s="9">
        <v>-165766.09451395916</v>
      </c>
      <c r="M11992" s="9">
        <v>-2412.738107827896</v>
      </c>
      <c r="N11992" s="9">
        <v>-6111.587176769592</v>
      </c>
      <c r="O11992" s="9">
        <v>-2409840.498233052</v>
      </c>
      <c r="P11992" s="9">
        <v>4746.046982905714</v>
      </c>
      <c r="Q11992" s="9">
        <v>-23815094.95783417</v>
      </c>
      <c r="R11992" s="9">
        <v>-14398459.642345546</v>
      </c>
      <c r="S11992" s="9">
        <v>-14388745.91283349</v>
      </c>
      <c r="T11992" s="9">
        <v>-178951.13147095923</v>
      </c>
      <c r="U11992" s="9">
        <v>-178951.13147095923</v>
      </c>
      <c r="V11992" s="9">
        <v>-2328277.2372454708</v>
      </c>
      <c r="W11992" s="9">
        <v>724940.7841331847</v>
      </c>
      <c r="X11992" s="9">
        <v>-1580.4997553807455</v>
      </c>
      <c r="Y11992" s="9">
        <v>-2409840.498233052</v>
      </c>
      <c r="Z11992" s="9">
        <v>-6111.587176769592</v>
      </c>
      <c r="AA11992" s="9">
        <v>-159.9282135922331</v>
      </c>
      <c r="AB11992" s="9">
        <v>-2.051537589657677</v>
      </c>
      <c r="AC11992" s="9">
        <v>-6682.256162715358</v>
      </c>
      <c r="AD11992" s="9">
        <v>-190.62316504854385</v>
      </c>
      <c r="AE11992" s="9">
        <v>2373.023491452857</v>
      </c>
      <c r="AF11992" s="9">
        <v>2373.023491452857</v>
      </c>
      <c r="AG11992" s="9">
        <v>-2250.825383556051</v>
      </c>
      <c r="AH11992" s="11">
        <v>0.000781540746150688</v>
      </c>
      <c r="AI11992" s="12"/>
    </row>
    <row x14ac:dyDescent="0.25" r="11993" customHeight="1" ht="15.75">
      <c r="A11993" s="14">
        <v>2011</v>
      </c>
      <c r="B11993" s="8" t="s">
        <v>2288</v>
      </c>
      <c r="C11993" s="8" t="s">
        <v>44</v>
      </c>
      <c r="D11993" s="8" t="s">
        <v>212</v>
      </c>
      <c r="E11993" s="8" t="s">
        <v>78</v>
      </c>
      <c r="F11993" s="10">
        <v>-0.012090994439999581</v>
      </c>
      <c r="G11993" s="10">
        <v>-0.17978851576035884</v>
      </c>
      <c r="H11993" s="9">
        <v>-34169656.12596102</v>
      </c>
      <c r="I11993" s="9">
        <v>-33279062.722354293</v>
      </c>
      <c r="J11993" s="9">
        <v>-6570.094079588716</v>
      </c>
      <c r="K11993" s="9">
        <v>-380954.3912466508</v>
      </c>
      <c r="L11993" s="9">
        <v>-84863.95375094531</v>
      </c>
      <c r="M11993" s="9">
        <v>-1190.19455247626</v>
      </c>
      <c r="N11993" s="9">
        <v>-267189.7553872077</v>
      </c>
      <c r="O11993" s="9">
        <v>-149216.754973372</v>
      </c>
      <c r="P11993" s="9">
        <v>-608.2596164859216</v>
      </c>
      <c r="Q11993" s="9">
        <v>-12169410.557530792</v>
      </c>
      <c r="R11993" s="9">
        <v>-6744692.574297113</v>
      </c>
      <c r="S11993" s="9">
        <v>-6734568.69429968</v>
      </c>
      <c r="T11993" s="9">
        <v>-95238.5978116627</v>
      </c>
      <c r="U11993" s="9">
        <v>-95238.5978116627</v>
      </c>
      <c r="V11993" s="9">
        <v>-1080194.3715519337</v>
      </c>
      <c r="W11993" s="9">
        <v>-6753415.746436174</v>
      </c>
      <c r="X11993" s="9">
        <v>-75480.1730294574</v>
      </c>
      <c r="Y11993" s="9">
        <v>-149216.754973372</v>
      </c>
      <c r="Z11993" s="9">
        <v>-267189.7553872077</v>
      </c>
      <c r="AA11993" s="9">
        <v>-48.4937585147051</v>
      </c>
      <c r="AB11993" s="9">
        <v>-146.39675356823085</v>
      </c>
      <c r="AC11993" s="9">
        <v>-3008.2525126249498</v>
      </c>
      <c r="AD11993" s="9">
        <v>-57.8011441854922</v>
      </c>
      <c r="AE11993" s="9">
        <v>-304.1298082429608</v>
      </c>
      <c r="AF11993" s="9">
        <v>-304.1298082429608</v>
      </c>
      <c r="AG11993" s="9">
        <v>-1141.0990465931243</v>
      </c>
      <c r="AH11993" s="11">
        <v>0.16896282976452365</v>
      </c>
      <c r="AI11993" s="12"/>
    </row>
    <row x14ac:dyDescent="0.25" r="11994" customHeight="1" ht="15.75">
      <c r="A11994" s="14">
        <v>2011</v>
      </c>
      <c r="B11994" s="8" t="s">
        <v>109</v>
      </c>
      <c r="C11994" s="8" t="s">
        <v>44</v>
      </c>
      <c r="D11994" s="8" t="s">
        <v>77</v>
      </c>
      <c r="E11994" s="8" t="s">
        <v>78</v>
      </c>
      <c r="F11994" s="10">
        <v>-0.011543824457116436</v>
      </c>
      <c r="G11994" s="10">
        <v>-0.09289062280664925</v>
      </c>
      <c r="H11994" s="9">
        <v>-15621870.05772392</v>
      </c>
      <c r="I11994" s="9">
        <v>-10722670.332369352</v>
      </c>
      <c r="J11994" s="9">
        <v>-1953.9365381797127</v>
      </c>
      <c r="K11994" s="9">
        <v>-113088.40378934516</v>
      </c>
      <c r="L11994" s="9">
        <v>-24382.469567247703</v>
      </c>
      <c r="M11994" s="9">
        <v>-352.9519039260045</v>
      </c>
      <c r="N11994" s="9">
        <v>-127945.35472020402</v>
      </c>
      <c r="O11994" s="9">
        <v>-4631185.340211688</v>
      </c>
      <c r="P11994" s="9">
        <v>-291.26862398030585</v>
      </c>
      <c r="Q11994" s="9">
        <v>-3493934.00187944</v>
      </c>
      <c r="R11994" s="9">
        <v>-1873116.6765249409</v>
      </c>
      <c r="S11994" s="9">
        <v>-1868864.893668108</v>
      </c>
      <c r="T11994" s="9">
        <v>-28272.10094733629</v>
      </c>
      <c r="U11994" s="9">
        <v>-28272.10094733629</v>
      </c>
      <c r="V11994" s="9">
        <v>-298637.2717667097</v>
      </c>
      <c r="W11994" s="9">
        <v>-3233912.0637263665</v>
      </c>
      <c r="X11994" s="9">
        <v>-36144.11599951137</v>
      </c>
      <c r="Y11994" s="9">
        <v>-4631185.340211688</v>
      </c>
      <c r="Z11994" s="9">
        <v>-127945.35472020402</v>
      </c>
      <c r="AA11994" s="9">
        <v>-23.22151583202847</v>
      </c>
      <c r="AB11994" s="9">
        <v>-70.10292942567801</v>
      </c>
      <c r="AC11994" s="9">
        <v>-844.4236140300891</v>
      </c>
      <c r="AD11994" s="9">
        <v>-27.67841111770608</v>
      </c>
      <c r="AE11994" s="9">
        <v>-145.63431199015292</v>
      </c>
      <c r="AF11994" s="9">
        <v>-145.63431199015292</v>
      </c>
      <c r="AG11994" s="9">
        <v>-329.4422378975202</v>
      </c>
      <c r="AH11994" s="11">
        <v>0.22298151585445858</v>
      </c>
      <c r="AI11994" s="12"/>
    </row>
    <row x14ac:dyDescent="0.25" r="11995" customHeight="1" ht="15.75">
      <c r="A11995" s="9">
        <v>2011</v>
      </c>
      <c r="B11995" s="8" t="s">
        <v>2666</v>
      </c>
      <c r="C11995" s="8" t="s">
        <v>44</v>
      </c>
      <c r="D11995" s="8" t="s">
        <v>77</v>
      </c>
      <c r="E11995" s="8" t="s">
        <v>78</v>
      </c>
      <c r="F11995" s="10">
        <v>-0.010348062196335477</v>
      </c>
      <c r="G11995" s="10">
        <v>-0.21609372128916624</v>
      </c>
      <c r="H11995" s="9">
        <v>-151903369.05502385</v>
      </c>
      <c r="I11995" s="9">
        <v>-114669799.0953835</v>
      </c>
      <c r="J11995" s="9">
        <v>-20819.338389564524</v>
      </c>
      <c r="K11995" s="9">
        <v>-1204860.3161247282</v>
      </c>
      <c r="L11995" s="9">
        <v>-259362.6241572691</v>
      </c>
      <c r="M11995" s="9">
        <v>-3760.2159528843467</v>
      </c>
      <c r="N11995" s="9">
        <v>-1387872.5668324027</v>
      </c>
      <c r="O11995" s="9">
        <v>-34353735.39517782</v>
      </c>
      <c r="P11995" s="9">
        <v>-3159.5030056800815</v>
      </c>
      <c r="Q11995" s="9">
        <v>-37164570.5598286</v>
      </c>
      <c r="R11995" s="9">
        <v>-19890828.685095724</v>
      </c>
      <c r="S11995" s="9">
        <v>-19844895.84010663</v>
      </c>
      <c r="T11995" s="9">
        <v>-301215.07903118205</v>
      </c>
      <c r="U11995" s="9">
        <v>-301215.07903118205</v>
      </c>
      <c r="V11995" s="9">
        <v>-3170527.169633216</v>
      </c>
      <c r="W11995" s="9">
        <v>-35079490.35437265</v>
      </c>
      <c r="X11995" s="9">
        <v>-392069.15450607275</v>
      </c>
      <c r="Y11995" s="9">
        <v>-34353735.39517782</v>
      </c>
      <c r="Z11995" s="9">
        <v>-1387872.5668324027</v>
      </c>
      <c r="AA11995" s="9">
        <v>-251.89273072098013</v>
      </c>
      <c r="AB11995" s="9">
        <v>-760.4334898852148</v>
      </c>
      <c r="AC11995" s="9">
        <v>-8971.906244810418</v>
      </c>
      <c r="AD11995" s="9">
        <v>-300.2383913646474</v>
      </c>
      <c r="AE11995" s="9">
        <v>-1579.7515028400408</v>
      </c>
      <c r="AF11995" s="9">
        <v>-1579.7515028400408</v>
      </c>
      <c r="AG11995" s="9">
        <v>-3505.1975459427413</v>
      </c>
      <c r="AH11995" s="11">
        <v>0.237048263622308</v>
      </c>
      <c r="AI11995" s="12"/>
    </row>
    <row x14ac:dyDescent="0.25" r="11996" customHeight="1" ht="15.75">
      <c r="A11996" s="9">
        <v>2011</v>
      </c>
      <c r="B11996" s="8" t="s">
        <v>120</v>
      </c>
      <c r="C11996" s="8" t="s">
        <v>72</v>
      </c>
      <c r="D11996" s="8" t="s">
        <v>77</v>
      </c>
      <c r="E11996" s="8" t="s">
        <v>78</v>
      </c>
      <c r="F11996" s="10">
        <v>-0.004249093074058042</v>
      </c>
      <c r="G11996" s="10">
        <v>-0.040006669741211184</v>
      </c>
      <c r="H11996" s="9">
        <v>-405527919.0781313</v>
      </c>
      <c r="I11996" s="9">
        <v>-353696712.7744002</v>
      </c>
      <c r="J11996" s="9">
        <v>-84262.98880720696</v>
      </c>
      <c r="K11996" s="9">
        <v>-4635516.61822443</v>
      </c>
      <c r="L11996" s="9">
        <v>-1071371.4918381742</v>
      </c>
      <c r="M11996" s="9">
        <v>-14888.33910938479</v>
      </c>
      <c r="N11996" s="9">
        <v>-570230.3574477566</v>
      </c>
      <c r="O11996" s="9">
        <v>-45464595.946497</v>
      </c>
      <c r="P11996" s="9">
        <v>9659.438192731704</v>
      </c>
      <c r="Q11996" s="9">
        <v>-153820985.18299732</v>
      </c>
      <c r="R11996" s="9">
        <v>-89927863.09370986</v>
      </c>
      <c r="S11996" s="9">
        <v>-89865516.13059632</v>
      </c>
      <c r="T11996" s="9">
        <v>-1158879.1545561075</v>
      </c>
      <c r="U11996" s="9">
        <v>-1158879.1545561075</v>
      </c>
      <c r="V11996" s="9">
        <v>-14494653.881766068</v>
      </c>
      <c r="W11996" s="9">
        <v>-8860149.612112574</v>
      </c>
      <c r="X11996" s="9">
        <v>-159001.42216057546</v>
      </c>
      <c r="Y11996" s="9">
        <v>-45464595.946497</v>
      </c>
      <c r="Z11996" s="9">
        <v>-570230.3574477566</v>
      </c>
      <c r="AA11996" s="9">
        <v>-357.30797087378664</v>
      </c>
      <c r="AB11996" s="9">
        <v>-390.50717698957465</v>
      </c>
      <c r="AC11996" s="9">
        <v>-41124.281454623975</v>
      </c>
      <c r="AD11996" s="9">
        <v>-425.88593203883534</v>
      </c>
      <c r="AE11996" s="9">
        <v>4829.719096365852</v>
      </c>
      <c r="AF11996" s="9">
        <v>4829.719096365852</v>
      </c>
      <c r="AG11996" s="9">
        <v>-14526.597389967314</v>
      </c>
      <c r="AH11996" s="11">
        <v>0.029553171452075984</v>
      </c>
      <c r="AI11996" s="12"/>
    </row>
    <row x14ac:dyDescent="0.25" r="11997" customHeight="1" ht="15.75">
      <c r="A11997" s="14">
        <v>2011</v>
      </c>
      <c r="B11997" s="8" t="s">
        <v>117</v>
      </c>
      <c r="C11997" s="8" t="s">
        <v>106</v>
      </c>
      <c r="D11997" s="8" t="s">
        <v>77</v>
      </c>
      <c r="E11997" s="8" t="s">
        <v>78</v>
      </c>
      <c r="F11997" s="10">
        <v>-0.003770905998986797</v>
      </c>
      <c r="G11997" s="10">
        <v>-0.03159905482372364</v>
      </c>
      <c r="H11997" s="9">
        <v>-536362388.5475747</v>
      </c>
      <c r="I11997" s="9">
        <v>-324973185.5630387</v>
      </c>
      <c r="J11997" s="9">
        <v>-80710.54948963106</v>
      </c>
      <c r="K11997" s="9">
        <v>-4168601.284529986</v>
      </c>
      <c r="L11997" s="9">
        <v>-964706.5661415803</v>
      </c>
      <c r="M11997" s="9">
        <v>-14873.278680821471</v>
      </c>
      <c r="N11997" s="9">
        <v>-137344.3001450421</v>
      </c>
      <c r="O11997" s="9">
        <v>-206074227.35219172</v>
      </c>
      <c r="P11997" s="9">
        <v>51260.346642780525</v>
      </c>
      <c r="Q11997" s="9">
        <v>-138604246.0598979</v>
      </c>
      <c r="R11997" s="9">
        <v>-84437590.43953998</v>
      </c>
      <c r="S11997" s="9">
        <v>-84392891.05256061</v>
      </c>
      <c r="T11997" s="9">
        <v>-1042150.3211324965</v>
      </c>
      <c r="U11997" s="9">
        <v>-1042150.3211324965</v>
      </c>
      <c r="V11997" s="9">
        <v>-13664263.247532943</v>
      </c>
      <c r="W11997" s="9">
        <v>-6948251.94487252</v>
      </c>
      <c r="X11997" s="9">
        <v>-15469.3382316753</v>
      </c>
      <c r="Y11997" s="9">
        <v>-206074227.35219172</v>
      </c>
      <c r="Z11997" s="9">
        <v>-137344.3001450421</v>
      </c>
      <c r="AA11997" s="9">
        <v>-1921.5063803996047</v>
      </c>
      <c r="AB11997" s="9">
        <v>-328.07289083084214</v>
      </c>
      <c r="AC11997" s="9">
        <v>-37596.70866639566</v>
      </c>
      <c r="AD11997" s="9">
        <v>-2290.3002520033933</v>
      </c>
      <c r="AE11997" s="9">
        <v>25630.173321390263</v>
      </c>
      <c r="AF11997" s="9">
        <v>25630.173321390263</v>
      </c>
      <c r="AG11997" s="9">
        <v>-12927.928790592092</v>
      </c>
      <c r="AH11997" s="11">
        <v>0.07669831167579493</v>
      </c>
      <c r="AI11997" s="12"/>
    </row>
    <row x14ac:dyDescent="0.25" r="11998" customHeight="1" ht="15.75">
      <c r="A11998" s="14">
        <v>2011</v>
      </c>
      <c r="B11998" s="8" t="s">
        <v>118</v>
      </c>
      <c r="C11998" s="8" t="s">
        <v>111</v>
      </c>
      <c r="D11998" s="8" t="s">
        <v>77</v>
      </c>
      <c r="E11998" s="8" t="s">
        <v>78</v>
      </c>
      <c r="F11998" s="10">
        <v>-0.0035377523315001636</v>
      </c>
      <c r="G11998" s="10">
        <v>-0.09421086007110852</v>
      </c>
      <c r="H11998" s="9">
        <v>-294250423.5601056</v>
      </c>
      <c r="I11998" s="9">
        <v>-275742385.61890864</v>
      </c>
      <c r="J11998" s="9">
        <v>-91861.89628585214</v>
      </c>
      <c r="K11998" s="9">
        <v>-3708665.1562438267</v>
      </c>
      <c r="L11998" s="9">
        <v>-849551.1804724094</v>
      </c>
      <c r="M11998" s="9">
        <v>-16081.064219081656</v>
      </c>
      <c r="N11998" s="9">
        <v>-120118.01725820865</v>
      </c>
      <c r="O11998" s="9">
        <v>-13848209.061211973</v>
      </c>
      <c r="P11998" s="9">
        <v>126448.43449430674</v>
      </c>
      <c r="Q11998" s="9">
        <v>-122368475.7389997</v>
      </c>
      <c r="R11998" s="9">
        <v>-83444479.48796779</v>
      </c>
      <c r="S11998" s="9">
        <v>-83398585.82549241</v>
      </c>
      <c r="T11998" s="9">
        <v>-927166.2890609567</v>
      </c>
      <c r="U11998" s="9">
        <v>-927166.2890609567</v>
      </c>
      <c r="V11998" s="9">
        <v>-13634935.622098962</v>
      </c>
      <c r="W11998" s="9">
        <v>24385319.60597093</v>
      </c>
      <c r="X11998" s="9">
        <v>-31063.37051282418</v>
      </c>
      <c r="Y11998" s="9">
        <v>-13848209.061211973</v>
      </c>
      <c r="Z11998" s="9">
        <v>-120118.01725820865</v>
      </c>
      <c r="AA11998" s="9">
        <v>-4265.427165048546</v>
      </c>
      <c r="AB11998" s="9">
        <v>-40.226909549302846</v>
      </c>
      <c r="AC11998" s="9">
        <v>-40839.447718407944</v>
      </c>
      <c r="AD11998" s="9">
        <v>-5084.088718446606</v>
      </c>
      <c r="AE11998" s="9">
        <v>63224.21724715337</v>
      </c>
      <c r="AF11998" s="9">
        <v>63224.21724715337</v>
      </c>
      <c r="AG11998" s="9">
        <v>-11762.70839578068</v>
      </c>
      <c r="AH11998" s="11">
        <v>0.0023446734217353834</v>
      </c>
      <c r="AI11998" s="12"/>
    </row>
    <row x14ac:dyDescent="0.25" r="11999" customHeight="1" ht="15.75">
      <c r="A11999" s="14">
        <v>2011</v>
      </c>
      <c r="B11999" s="8" t="s">
        <v>119</v>
      </c>
      <c r="C11999" s="8" t="s">
        <v>35</v>
      </c>
      <c r="D11999" s="8" t="s">
        <v>77</v>
      </c>
      <c r="E11999" s="8" t="s">
        <v>78</v>
      </c>
      <c r="F11999" s="10">
        <v>-0.0032078530382651216</v>
      </c>
      <c r="G11999" s="10">
        <v>-0.019278321705962095</v>
      </c>
      <c r="H11999" s="9">
        <v>-14168292.756678158</v>
      </c>
      <c r="I11999" s="9">
        <v>-13269862.305959545</v>
      </c>
      <c r="J11999" s="9">
        <v>-3218.8157912357156</v>
      </c>
      <c r="K11999" s="9">
        <v>-176731.74626678086</v>
      </c>
      <c r="L11999" s="9">
        <v>-41145.973921311896</v>
      </c>
      <c r="M11999" s="9">
        <v>-579.5846113659684</v>
      </c>
      <c r="N11999" s="9">
        <v>-4795.782663281712</v>
      </c>
      <c r="O11999" s="9">
        <v>-672735.021438031</v>
      </c>
      <c r="P11999" s="9">
        <v>776.4739733902077</v>
      </c>
      <c r="Q11999" s="9">
        <v>-5909151.968143242</v>
      </c>
      <c r="R11999" s="9">
        <v>-3511047.0571227204</v>
      </c>
      <c r="S11999" s="9">
        <v>-3509110.8713562405</v>
      </c>
      <c r="T11999" s="9">
        <v>-44182.936566695214</v>
      </c>
      <c r="U11999" s="9">
        <v>-44182.936566695214</v>
      </c>
      <c r="V11999" s="9">
        <v>-566900.1740952008</v>
      </c>
      <c r="W11999" s="9">
        <v>96096.6704204582</v>
      </c>
      <c r="X11999" s="9">
        <v>-870.7720118289493</v>
      </c>
      <c r="Y11999" s="9">
        <v>-672735.021438031</v>
      </c>
      <c r="Z11999" s="9">
        <v>-4795.782663281712</v>
      </c>
      <c r="AA11999" s="9">
        <v>-25.998951699448455</v>
      </c>
      <c r="AB11999" s="9">
        <v>-1.2227978147243097</v>
      </c>
      <c r="AC11999" s="9">
        <v>-1576.907394599448</v>
      </c>
      <c r="AD11999" s="9">
        <v>-30.98891902544061</v>
      </c>
      <c r="AE11999" s="9">
        <v>388.23698669510384</v>
      </c>
      <c r="AF11999" s="9">
        <v>388.23698669510384</v>
      </c>
      <c r="AG11999" s="9">
        <v>-553.2630449374027</v>
      </c>
      <c r="AH11999" s="11">
        <v>0.02834239866137826</v>
      </c>
      <c r="AI11999" s="12"/>
    </row>
    <row x14ac:dyDescent="0.25" r="12000" customHeight="1" ht="15.75">
      <c r="A12000" s="14">
        <v>2011</v>
      </c>
      <c r="B12000" s="8" t="s">
        <v>104</v>
      </c>
      <c r="C12000" s="8" t="s">
        <v>87</v>
      </c>
      <c r="D12000" s="8" t="s">
        <v>77</v>
      </c>
      <c r="E12000" s="8" t="s">
        <v>78</v>
      </c>
      <c r="F12000" s="10">
        <v>-0.0017627835556402864</v>
      </c>
      <c r="G12000" s="10">
        <v>-0.01746551307526075</v>
      </c>
      <c r="H12000" s="9">
        <v>-2589584.354236561</v>
      </c>
      <c r="I12000" s="9">
        <v>-2408385.447400135</v>
      </c>
      <c r="J12000" s="9">
        <v>-769.8124383972123</v>
      </c>
      <c r="K12000" s="9">
        <v>-30640.441146898724</v>
      </c>
      <c r="L12000" s="9">
        <v>-6910.654860703708</v>
      </c>
      <c r="M12000" s="9">
        <v>-131.49275520245516</v>
      </c>
      <c r="N12000" s="9">
        <v>-15924.411444369302</v>
      </c>
      <c r="O12000" s="9">
        <v>-127784.66834941893</v>
      </c>
      <c r="P12000" s="9">
        <v>962.5741585641782</v>
      </c>
      <c r="Q12000" s="9">
        <v>-995102.0260681919</v>
      </c>
      <c r="R12000" s="9">
        <v>-670079.1384236634</v>
      </c>
      <c r="S12000" s="9">
        <v>-669501.7973346778</v>
      </c>
      <c r="T12000" s="9">
        <v>-7660.110286724681</v>
      </c>
      <c r="U12000" s="9">
        <v>-7660.110286724681</v>
      </c>
      <c r="V12000" s="9">
        <v>-109336.61044148011</v>
      </c>
      <c r="W12000" s="9">
        <v>17669.753889597527</v>
      </c>
      <c r="X12000" s="9">
        <v>-4653.516841311532</v>
      </c>
      <c r="Y12000" s="9">
        <v>-127784.66834941893</v>
      </c>
      <c r="Z12000" s="9">
        <v>-15924.411444369302</v>
      </c>
      <c r="AA12000" s="9">
        <v>-34.04667896347287</v>
      </c>
      <c r="AB12000" s="9">
        <v>-4.212332478701776</v>
      </c>
      <c r="AC12000" s="9">
        <v>-338.4289544871061</v>
      </c>
      <c r="AD12000" s="9">
        <v>-40.58124303168022</v>
      </c>
      <c r="AE12000" s="9">
        <v>481.2870792820891</v>
      </c>
      <c r="AF12000" s="9">
        <v>481.2870792820891</v>
      </c>
      <c r="AG12000" s="9">
        <v>-97.02359920074942</v>
      </c>
      <c r="AH12000" s="11">
        <v>0.1834674309751924</v>
      </c>
      <c r="AI12000" s="12"/>
    </row>
    <row x14ac:dyDescent="0.25" r="12001" customHeight="1" ht="15.75">
      <c r="A12001" s="14">
        <v>2011</v>
      </c>
      <c r="B12001" s="8" t="s">
        <v>137</v>
      </c>
      <c r="C12001" s="8" t="s">
        <v>106</v>
      </c>
      <c r="D12001" s="8" t="s">
        <v>127</v>
      </c>
      <c r="E12001" s="8" t="s">
        <v>128</v>
      </c>
      <c r="F12001" s="10">
        <v>-0.13725078088322815</v>
      </c>
      <c r="G12001" s="13" t="s">
        <v>45</v>
      </c>
      <c r="H12001" s="9">
        <v>-3291136670.96596</v>
      </c>
      <c r="I12001" s="9">
        <v>-3208894691.681527</v>
      </c>
      <c r="J12001" s="9">
        <v>-760811.1993572966</v>
      </c>
      <c r="K12001" s="9">
        <v>-41561611.52057138</v>
      </c>
      <c r="L12001" s="9">
        <v>-9477961.618209574</v>
      </c>
      <c r="M12001" s="9">
        <v>-139661.5476803441</v>
      </c>
      <c r="N12001" s="9">
        <v>-1107949.100001384</v>
      </c>
      <c r="O12001" s="9">
        <v>-29497247.932607383</v>
      </c>
      <c r="P12001" s="9">
        <v>303263.63399418234</v>
      </c>
      <c r="Q12001" s="9">
        <v>-1360844481.9956095</v>
      </c>
      <c r="R12001" s="9">
        <v>-797726952.6682417</v>
      </c>
      <c r="S12001" s="9">
        <v>-796989344.4554408</v>
      </c>
      <c r="T12001" s="9">
        <v>-10390402.880142845</v>
      </c>
      <c r="U12001" s="9">
        <v>-10390402.880142845</v>
      </c>
      <c r="V12001" s="9">
        <v>-128569930.64495076</v>
      </c>
      <c r="W12001" s="9">
        <v>-155138194.2491466</v>
      </c>
      <c r="X12001" s="9">
        <v>-268204.1807990687</v>
      </c>
      <c r="Y12001" s="9">
        <v>-29497247.932607383</v>
      </c>
      <c r="Z12001" s="9">
        <v>-1107949.100001384</v>
      </c>
      <c r="AA12001" s="9">
        <v>-6563.129980582529</v>
      </c>
      <c r="AB12001" s="9">
        <v>-6487.068972887282</v>
      </c>
      <c r="AC12001" s="9">
        <v>-362933.64789698727</v>
      </c>
      <c r="AD12001" s="9">
        <v>-7822.788621359231</v>
      </c>
      <c r="AE12001" s="9">
        <v>151631.81699709117</v>
      </c>
      <c r="AF12001" s="9">
        <v>151631.81699709117</v>
      </c>
      <c r="AG12001" s="9">
        <v>-133016.97740073246</v>
      </c>
      <c r="AH12001" s="11">
        <v>0.03877965418387115</v>
      </c>
      <c r="AI12001" s="12"/>
    </row>
    <row x14ac:dyDescent="0.25" r="12002" customHeight="1" ht="15.75">
      <c r="A12002" s="14">
        <v>2011</v>
      </c>
      <c r="B12002" s="8" t="s">
        <v>2712</v>
      </c>
      <c r="C12002" s="8" t="s">
        <v>83</v>
      </c>
      <c r="D12002" s="8" t="s">
        <v>127</v>
      </c>
      <c r="E12002" s="8" t="s">
        <v>128</v>
      </c>
      <c r="F12002" s="10">
        <v>-0.13568259405876926</v>
      </c>
      <c r="G12002" s="10">
        <v>-1.5408620345463737</v>
      </c>
      <c r="H12002" s="9">
        <v>-1520056715.1781604</v>
      </c>
      <c r="I12002" s="9">
        <v>-1487020995.969605</v>
      </c>
      <c r="J12002" s="9">
        <v>-363942.7959323972</v>
      </c>
      <c r="K12002" s="9">
        <v>-19368755.68741387</v>
      </c>
      <c r="L12002" s="9">
        <v>-4492318.297962665</v>
      </c>
      <c r="M12002" s="9">
        <v>-67675.890748497</v>
      </c>
      <c r="N12002" s="9">
        <v>-763306.7411407252</v>
      </c>
      <c r="O12002" s="9">
        <v>-8182984.506481551</v>
      </c>
      <c r="P12002" s="9">
        <v>203264.7140800911</v>
      </c>
      <c r="Q12002" s="9">
        <v>-645222935.131109</v>
      </c>
      <c r="R12002" s="9">
        <v>-385012211.3430866</v>
      </c>
      <c r="S12002" s="9">
        <v>-384829917.3559706</v>
      </c>
      <c r="T12002" s="9">
        <v>-4842177.109182522</v>
      </c>
      <c r="U12002" s="9">
        <v>-4842226.798988918</v>
      </c>
      <c r="V12002" s="9">
        <v>-62188664.25152861</v>
      </c>
      <c r="W12002" s="9">
        <v>-23551896.392474867</v>
      </c>
      <c r="X12002" s="9">
        <v>-575137.3359076211</v>
      </c>
      <c r="Y12002" s="9">
        <v>-8182984.506481551</v>
      </c>
      <c r="Z12002" s="9">
        <v>-763306.7411407253</v>
      </c>
      <c r="AA12002" s="9">
        <v>-5492.623054550027</v>
      </c>
      <c r="AB12002" s="9">
        <v>-2248.7306004605866</v>
      </c>
      <c r="AC12002" s="9">
        <v>-172119.63892850874</v>
      </c>
      <c r="AD12002" s="9">
        <v>-6546.8197734422465</v>
      </c>
      <c r="AE12002" s="9">
        <v>101632.35704004555</v>
      </c>
      <c r="AF12002" s="9">
        <v>101602.72743424732</v>
      </c>
      <c r="AG12002" s="9">
        <v>-62085.48440716215</v>
      </c>
      <c r="AH12002" s="11">
        <v>0.024396099453273423</v>
      </c>
      <c r="AI12002" s="12"/>
    </row>
    <row x14ac:dyDescent="0.25" r="12003" customHeight="1" ht="15.75">
      <c r="A12003" s="14">
        <v>2011</v>
      </c>
      <c r="B12003" s="8" t="s">
        <v>141</v>
      </c>
      <c r="C12003" s="8" t="s">
        <v>106</v>
      </c>
      <c r="D12003" s="8" t="s">
        <v>127</v>
      </c>
      <c r="E12003" s="8" t="s">
        <v>128</v>
      </c>
      <c r="F12003" s="10">
        <v>-0.11322032300774672</v>
      </c>
      <c r="G12003" s="10">
        <v>-1.793293478762754</v>
      </c>
      <c r="H12003" s="9">
        <v>-3975731879.3891125</v>
      </c>
      <c r="I12003" s="9">
        <v>-3885699444.309305</v>
      </c>
      <c r="J12003" s="9">
        <v>-864177.0661926867</v>
      </c>
      <c r="K12003" s="9">
        <v>-49288492.769915454</v>
      </c>
      <c r="L12003" s="9">
        <v>-11474285.787769692</v>
      </c>
      <c r="M12003" s="9">
        <v>-161422.3635831688</v>
      </c>
      <c r="N12003" s="9">
        <v>-1622487.7036802457</v>
      </c>
      <c r="O12003" s="9">
        <v>-26784691.974752586</v>
      </c>
      <c r="P12003" s="9">
        <v>163122.58608684124</v>
      </c>
      <c r="Q12003" s="9">
        <v>-1646632064.1410878</v>
      </c>
      <c r="R12003" s="9">
        <v>-939803562.3806106</v>
      </c>
      <c r="S12003" s="9">
        <v>-939382664.8951465</v>
      </c>
      <c r="T12003" s="9">
        <v>-12322123.192478864</v>
      </c>
      <c r="U12003" s="9">
        <v>-12322123.192478864</v>
      </c>
      <c r="V12003" s="9">
        <v>-151156754.10980532</v>
      </c>
      <c r="W12003" s="9">
        <v>-244887008.98296314</v>
      </c>
      <c r="X12003" s="9">
        <v>-392759.9069502189</v>
      </c>
      <c r="Y12003" s="9">
        <v>-26784691.974752586</v>
      </c>
      <c r="Z12003" s="9">
        <v>-1622487.7036802457</v>
      </c>
      <c r="AA12003" s="9">
        <v>-104.99286956676009</v>
      </c>
      <c r="AB12003" s="9">
        <v>-9498.802867215847</v>
      </c>
      <c r="AC12003" s="9">
        <v>-417716.48752205976</v>
      </c>
      <c r="AD12003" s="9">
        <v>-125.14410468795937</v>
      </c>
      <c r="AE12003" s="9">
        <v>81561.29304342062</v>
      </c>
      <c r="AF12003" s="9">
        <v>81561.29304342062</v>
      </c>
      <c r="AG12003" s="9">
        <v>-161316.06788237384</v>
      </c>
      <c r="AH12003" s="11">
        <v>0.041951178521737145</v>
      </c>
      <c r="AI12003" s="12"/>
    </row>
    <row x14ac:dyDescent="0.25" r="12004" customHeight="1" ht="15.75">
      <c r="A12004" s="14">
        <v>2011</v>
      </c>
      <c r="B12004" s="8" t="s">
        <v>2289</v>
      </c>
      <c r="C12004" s="8" t="s">
        <v>66</v>
      </c>
      <c r="D12004" s="8" t="s">
        <v>127</v>
      </c>
      <c r="E12004" s="8" t="s">
        <v>128</v>
      </c>
      <c r="F12004" s="10">
        <v>-0.10913287047255368</v>
      </c>
      <c r="G12004" s="13" t="s">
        <v>45</v>
      </c>
      <c r="H12004" s="9">
        <v>-441506874.4709915</v>
      </c>
      <c r="I12004" s="9">
        <v>-431643947.208046</v>
      </c>
      <c r="J12004" s="9">
        <v>-101975.86523789025</v>
      </c>
      <c r="K12004" s="9">
        <v>-5523068.287714024</v>
      </c>
      <c r="L12004" s="9">
        <v>-1271261.746190683</v>
      </c>
      <c r="M12004" s="9">
        <v>-69415.27189058549</v>
      </c>
      <c r="N12004" s="9">
        <v>-190426.7155955993</v>
      </c>
      <c r="O12004" s="9">
        <v>-2755320.0689363815</v>
      </c>
      <c r="P12004" s="9">
        <v>48540.69261962021</v>
      </c>
      <c r="Q12004" s="9">
        <v>-182559215.80886078</v>
      </c>
      <c r="R12004" s="9">
        <v>-108376277.57234956</v>
      </c>
      <c r="S12004" s="9">
        <v>-108302563.52352</v>
      </c>
      <c r="T12004" s="9">
        <v>-1380767.071928506</v>
      </c>
      <c r="U12004" s="9">
        <v>-1380767.071928506</v>
      </c>
      <c r="V12004" s="9">
        <v>-17492887.531032138</v>
      </c>
      <c r="W12004" s="9">
        <v>-18948923.38586996</v>
      </c>
      <c r="X12004" s="9">
        <v>-48204.506321662564</v>
      </c>
      <c r="Y12004" s="9">
        <v>-2755320.0689363815</v>
      </c>
      <c r="Z12004" s="9">
        <v>-190426.7155955993</v>
      </c>
      <c r="AA12004" s="9">
        <v>-1603.3309514563118</v>
      </c>
      <c r="AB12004" s="9">
        <v>-682.5944827499947</v>
      </c>
      <c r="AC12004" s="9">
        <v>-48072.87868899489</v>
      </c>
      <c r="AD12004" s="9">
        <v>-1911.05755339806</v>
      </c>
      <c r="AE12004" s="9">
        <v>24270.346309810106</v>
      </c>
      <c r="AF12004" s="9">
        <v>-26198.59431202974</v>
      </c>
      <c r="AG12004" s="9">
        <v>-17323.10496971651</v>
      </c>
      <c r="AH12004" s="11">
        <v>0.03845106917212992</v>
      </c>
      <c r="AI12004" s="12"/>
    </row>
    <row x14ac:dyDescent="0.25" r="12005" customHeight="1" ht="15.75">
      <c r="A12005" s="9">
        <v>2011</v>
      </c>
      <c r="B12005" s="8" t="s">
        <v>1979</v>
      </c>
      <c r="C12005" s="8" t="s">
        <v>106</v>
      </c>
      <c r="D12005" s="8" t="s">
        <v>127</v>
      </c>
      <c r="E12005" s="8" t="s">
        <v>128</v>
      </c>
      <c r="F12005" s="10">
        <v>-0.10599426087037063</v>
      </c>
      <c r="G12005" s="10">
        <v>-2.1741162056465213</v>
      </c>
      <c r="H12005" s="9">
        <v>-3922105868.7620516</v>
      </c>
      <c r="I12005" s="9">
        <v>-3839402570.8913527</v>
      </c>
      <c r="J12005" s="9">
        <v>-925667.0546911177</v>
      </c>
      <c r="K12005" s="9">
        <v>-49657109.33851813</v>
      </c>
      <c r="L12005" s="9">
        <v>-11195061.125833059</v>
      </c>
      <c r="M12005" s="9">
        <v>-174619.3200829465</v>
      </c>
      <c r="N12005" s="9">
        <v>-1709722.6968326962</v>
      </c>
      <c r="O12005" s="9">
        <v>-19684397.3512373</v>
      </c>
      <c r="P12005" s="9">
        <v>643279.0164968512</v>
      </c>
      <c r="Q12005" s="9">
        <v>-1607747118.2335298</v>
      </c>
      <c r="R12005" s="9">
        <v>-953869660.0277458</v>
      </c>
      <c r="S12005" s="9">
        <v>-952855612.1756423</v>
      </c>
      <c r="T12005" s="9">
        <v>-12414277.334629532</v>
      </c>
      <c r="U12005" s="9">
        <v>-12414277.334629532</v>
      </c>
      <c r="V12005" s="9">
        <v>-153875789.97710055</v>
      </c>
      <c r="W12005" s="9">
        <v>-207131967.92040023</v>
      </c>
      <c r="X12005" s="9">
        <v>-413877.11339538515</v>
      </c>
      <c r="Y12005" s="9">
        <v>-19684397.3512373</v>
      </c>
      <c r="Z12005" s="9">
        <v>-1709722.6968326962</v>
      </c>
      <c r="AA12005" s="9">
        <v>-16058.614611650497</v>
      </c>
      <c r="AB12005" s="9">
        <v>-10010.468043027155</v>
      </c>
      <c r="AC12005" s="9">
        <v>-428876.35533441615</v>
      </c>
      <c r="AD12005" s="9">
        <v>-19140.737427184486</v>
      </c>
      <c r="AE12005" s="9">
        <v>321639.5082484256</v>
      </c>
      <c r="AF12005" s="9">
        <v>321639.5082484256</v>
      </c>
      <c r="AG12005" s="9">
        <v>-158361.4379907135</v>
      </c>
      <c r="AH12005" s="11">
        <v>0.05011523115816644</v>
      </c>
      <c r="AI12005" s="12"/>
    </row>
    <row x14ac:dyDescent="0.25" r="12006" customHeight="1" ht="15.75">
      <c r="A12006" s="9">
        <v>2011</v>
      </c>
      <c r="B12006" s="8" t="s">
        <v>140</v>
      </c>
      <c r="C12006" s="8" t="s">
        <v>47</v>
      </c>
      <c r="D12006" s="8" t="s">
        <v>127</v>
      </c>
      <c r="E12006" s="8" t="s">
        <v>128</v>
      </c>
      <c r="F12006" s="10">
        <v>-0.10108820200711621</v>
      </c>
      <c r="G12006" s="13" t="s">
        <v>45</v>
      </c>
      <c r="H12006" s="9">
        <v>-3331080945.783456</v>
      </c>
      <c r="I12006" s="9">
        <v>-3259788525.9361057</v>
      </c>
      <c r="J12006" s="9">
        <v>-805021.0384331198</v>
      </c>
      <c r="K12006" s="9">
        <v>-40980296.94586608</v>
      </c>
      <c r="L12006" s="9">
        <v>-9528797.451830914</v>
      </c>
      <c r="M12006" s="9">
        <v>-143121.9643725965</v>
      </c>
      <c r="N12006" s="9">
        <v>-1210370.8985710137</v>
      </c>
      <c r="O12006" s="9">
        <v>-18955676.42404352</v>
      </c>
      <c r="P12006" s="9">
        <v>330864.8757672946</v>
      </c>
      <c r="Q12006" s="9">
        <v>-1368588758.4210842</v>
      </c>
      <c r="R12006" s="9">
        <v>-816549516.9977124</v>
      </c>
      <c r="S12006" s="9">
        <v>-816154142.3139347</v>
      </c>
      <c r="T12006" s="9">
        <v>-10245074.23646652</v>
      </c>
      <c r="U12006" s="9">
        <v>-10245074.23646652</v>
      </c>
      <c r="V12006" s="9">
        <v>-131893183.55100088</v>
      </c>
      <c r="W12006" s="9">
        <v>-156731819.35159543</v>
      </c>
      <c r="X12006" s="9">
        <v>-295685.73396215437</v>
      </c>
      <c r="Y12006" s="9">
        <v>-18955676.42404352</v>
      </c>
      <c r="Z12006" s="9">
        <v>-1210370.8985710137</v>
      </c>
      <c r="AA12006" s="9">
        <v>-9929.720097087386</v>
      </c>
      <c r="AB12006" s="9">
        <v>-6247.978405070839</v>
      </c>
      <c r="AC12006" s="9">
        <v>-381426.2402206041</v>
      </c>
      <c r="AD12006" s="9">
        <v>-11835.526893203894</v>
      </c>
      <c r="AE12006" s="9">
        <v>165432.4378836473</v>
      </c>
      <c r="AF12006" s="9">
        <v>165432.4378836473</v>
      </c>
      <c r="AG12006" s="9">
        <v>-133069.02877065478</v>
      </c>
      <c r="AH12006" s="11">
        <v>0.038897375301661236</v>
      </c>
      <c r="AI12006" s="12"/>
    </row>
    <row x14ac:dyDescent="0.25" r="12007" customHeight="1" ht="15.75">
      <c r="A12007" s="14">
        <v>2011</v>
      </c>
      <c r="B12007" s="8" t="s">
        <v>129</v>
      </c>
      <c r="C12007" s="8" t="s">
        <v>54</v>
      </c>
      <c r="D12007" s="8" t="s">
        <v>127</v>
      </c>
      <c r="E12007" s="8" t="s">
        <v>128</v>
      </c>
      <c r="F12007" s="10">
        <v>-0.092592418642914</v>
      </c>
      <c r="G12007" s="10">
        <v>-1.5264951497695751</v>
      </c>
      <c r="H12007" s="9">
        <v>-1173482662.8822746</v>
      </c>
      <c r="I12007" s="9">
        <v>-1000385469.2950804</v>
      </c>
      <c r="J12007" s="9">
        <v>-610372.8249884777</v>
      </c>
      <c r="K12007" s="9">
        <v>-15294084.852597121</v>
      </c>
      <c r="L12007" s="9">
        <v>-3156064.2496502176</v>
      </c>
      <c r="M12007" s="9">
        <v>-122813.02728514298</v>
      </c>
      <c r="N12007" s="9">
        <v>-86.31186793272273</v>
      </c>
      <c r="O12007" s="9">
        <v>-156265006.2828895</v>
      </c>
      <c r="P12007" s="9">
        <v>2351233.962084358</v>
      </c>
      <c r="Q12007" s="9">
        <v>-459259221.44965726</v>
      </c>
      <c r="R12007" s="9">
        <v>-455219022.3324214</v>
      </c>
      <c r="S12007" s="9">
        <v>-454892060.58518034</v>
      </c>
      <c r="T12007" s="9">
        <v>-3823521.2131492803</v>
      </c>
      <c r="U12007" s="9">
        <v>-3823521.2131492803</v>
      </c>
      <c r="V12007" s="9">
        <v>-76210553.56305833</v>
      </c>
      <c r="W12007" s="9">
        <v>434086330.8310154</v>
      </c>
      <c r="X12007" s="9">
        <v>-19.981370457335586</v>
      </c>
      <c r="Y12007" s="9">
        <v>-156265006.2828895</v>
      </c>
      <c r="Z12007" s="9">
        <v>-86.31186793272273</v>
      </c>
      <c r="AA12007" s="9">
        <v>-77984.23600000005</v>
      </c>
      <c r="AB12007" s="9">
        <v>-1569.3942963130874</v>
      </c>
      <c r="AC12007" s="9">
        <v>-210848.29264976914</v>
      </c>
      <c r="AD12007" s="9">
        <v>-92951.71600000007</v>
      </c>
      <c r="AE12007" s="9">
        <v>1175616.981042179</v>
      </c>
      <c r="AF12007" s="9">
        <v>1175616.981042179</v>
      </c>
      <c r="AG12007" s="9">
        <v>-43861.1036851429</v>
      </c>
      <c r="AH12007" s="11">
        <v>0.006610267512061864</v>
      </c>
      <c r="AI12007" s="12"/>
    </row>
    <row x14ac:dyDescent="0.25" r="12008" customHeight="1" ht="15.75">
      <c r="A12008" s="14">
        <v>2011</v>
      </c>
      <c r="B12008" s="8" t="s">
        <v>142</v>
      </c>
      <c r="C12008" s="8" t="s">
        <v>87</v>
      </c>
      <c r="D12008" s="8" t="s">
        <v>127</v>
      </c>
      <c r="E12008" s="8" t="s">
        <v>128</v>
      </c>
      <c r="F12008" s="10">
        <v>-0.07393571785984479</v>
      </c>
      <c r="G12008" s="10">
        <v>-1.9713070868236653</v>
      </c>
      <c r="H12008" s="9">
        <v>-783065614.4398901</v>
      </c>
      <c r="I12008" s="9">
        <v>-764730079.8624825</v>
      </c>
      <c r="J12008" s="9">
        <v>-485536.04683889373</v>
      </c>
      <c r="K12008" s="9">
        <v>-11372161.770758135</v>
      </c>
      <c r="L12008" s="9">
        <v>-2262672.6265222067</v>
      </c>
      <c r="M12008" s="9">
        <v>-99174.4691946553</v>
      </c>
      <c r="N12008" s="9">
        <v>-352108.127318056</v>
      </c>
      <c r="O12008" s="9">
        <v>-5758464.453487842</v>
      </c>
      <c r="P12008" s="9">
        <v>1994582.916712223</v>
      </c>
      <c r="Q12008" s="9">
        <v>-329878674.7822937</v>
      </c>
      <c r="R12008" s="9">
        <v>-345799713.22434944</v>
      </c>
      <c r="S12008" s="9">
        <v>-345479770.1848495</v>
      </c>
      <c r="T12008" s="9">
        <v>-2843040.442689534</v>
      </c>
      <c r="U12008" s="9">
        <v>-2843040.442689534</v>
      </c>
      <c r="V12008" s="9">
        <v>-58043213.15429036</v>
      </c>
      <c r="W12008" s="9">
        <v>306366387.05745685</v>
      </c>
      <c r="X12008" s="9">
        <v>-88118.04876356183</v>
      </c>
      <c r="Y12008" s="9">
        <v>-5758464.453487842</v>
      </c>
      <c r="Z12008" s="9">
        <v>-352108.127318056</v>
      </c>
      <c r="AA12008" s="9">
        <v>-65521.98574032923</v>
      </c>
      <c r="AB12008" s="9">
        <v>-3001.8785720307496</v>
      </c>
      <c r="AC12008" s="9">
        <v>-160980.66055203706</v>
      </c>
      <c r="AD12008" s="9">
        <v>-78097.59154774735</v>
      </c>
      <c r="AE12008" s="9">
        <v>997291.4583561115</v>
      </c>
      <c r="AF12008" s="9">
        <v>997291.4583561115</v>
      </c>
      <c r="AG12008" s="9">
        <v>-32839.43691594241</v>
      </c>
      <c r="AH12008" s="11">
        <v>0.023364999865852488</v>
      </c>
      <c r="AI12008" s="12"/>
    </row>
    <row x14ac:dyDescent="0.25" r="12009" customHeight="1" ht="15.75">
      <c r="A12009" s="14">
        <v>2011</v>
      </c>
      <c r="B12009" s="8" t="s">
        <v>1981</v>
      </c>
      <c r="C12009" s="8" t="s">
        <v>72</v>
      </c>
      <c r="D12009" s="8" t="s">
        <v>127</v>
      </c>
      <c r="E12009" s="8" t="s">
        <v>128</v>
      </c>
      <c r="F12009" s="10">
        <v>-0.05068013311809121</v>
      </c>
      <c r="G12009" s="13" t="s">
        <v>45</v>
      </c>
      <c r="H12009" s="9">
        <v>-1890524838.8210979</v>
      </c>
      <c r="I12009" s="9">
        <v>-1849806379.4687421</v>
      </c>
      <c r="J12009" s="9">
        <v>-1075212.7665728459</v>
      </c>
      <c r="K12009" s="9">
        <v>-27701222.989606787</v>
      </c>
      <c r="L12009" s="9">
        <v>-5689814.591321495</v>
      </c>
      <c r="M12009" s="9">
        <v>-216020.20061491965</v>
      </c>
      <c r="N12009" s="9">
        <v>-83869.86418802697</v>
      </c>
      <c r="O12009" s="9">
        <v>-10023058.831503246</v>
      </c>
      <c r="P12009" s="9">
        <v>4070739.891452007</v>
      </c>
      <c r="Q12009" s="9">
        <v>-827179593.2738892</v>
      </c>
      <c r="R12009" s="9">
        <v>-794236978.0256976</v>
      </c>
      <c r="S12009" s="9">
        <v>-793671067.5179772</v>
      </c>
      <c r="T12009" s="9">
        <v>-6925305.747401697</v>
      </c>
      <c r="U12009" s="9">
        <v>-6925305.747401697</v>
      </c>
      <c r="V12009" s="9">
        <v>-132720368.00865497</v>
      </c>
      <c r="W12009" s="9">
        <v>677939583.070638</v>
      </c>
      <c r="X12009" s="9">
        <v>-19570.421867496574</v>
      </c>
      <c r="Y12009" s="9">
        <v>-10023058.831503246</v>
      </c>
      <c r="Z12009" s="9">
        <v>-83869.86418802697</v>
      </c>
      <c r="AA12009" s="9">
        <v>-135537.13661165058</v>
      </c>
      <c r="AB12009" s="9">
        <v>-7164.478587433287</v>
      </c>
      <c r="AC12009" s="9">
        <v>-366990.79365867085</v>
      </c>
      <c r="AD12009" s="9">
        <v>-161550.71942718464</v>
      </c>
      <c r="AE12009" s="9">
        <v>2035369.9457260035</v>
      </c>
      <c r="AF12009" s="9">
        <v>2035369.9457260035</v>
      </c>
      <c r="AG12009" s="9">
        <v>-78801.21632268652</v>
      </c>
      <c r="AH12009" s="11">
        <v>0.02330319212993265</v>
      </c>
      <c r="AI12009" s="12"/>
    </row>
    <row x14ac:dyDescent="0.25" r="12010" customHeight="1" ht="15.75">
      <c r="A12010" s="14">
        <v>2011</v>
      </c>
      <c r="B12010" s="8" t="s">
        <v>1980</v>
      </c>
      <c r="C12010" s="8" t="s">
        <v>111</v>
      </c>
      <c r="D12010" s="8" t="s">
        <v>127</v>
      </c>
      <c r="E12010" s="8" t="s">
        <v>128</v>
      </c>
      <c r="F12010" s="10">
        <v>-0.05018370625853687</v>
      </c>
      <c r="G12010" s="10">
        <v>-1.0047790725728727</v>
      </c>
      <c r="H12010" s="9">
        <v>-885651113.99746</v>
      </c>
      <c r="I12010" s="9">
        <v>-866234277.8278044</v>
      </c>
      <c r="J12010" s="9">
        <v>-228421.13992643135</v>
      </c>
      <c r="K12010" s="9">
        <v>-11532754.198440269</v>
      </c>
      <c r="L12010" s="9">
        <v>-2639771.5727302916</v>
      </c>
      <c r="M12010" s="9">
        <v>-42973.150034250284</v>
      </c>
      <c r="N12010" s="9">
        <v>-58183.11328825107</v>
      </c>
      <c r="O12010" s="9">
        <v>-5131756.634099618</v>
      </c>
      <c r="P12010" s="9">
        <v>217023.63886365687</v>
      </c>
      <c r="Q12010" s="9">
        <v>-379391002.1120418</v>
      </c>
      <c r="R12010" s="9">
        <v>-233553488.69778746</v>
      </c>
      <c r="S12010" s="9">
        <v>-233404599.7923551</v>
      </c>
      <c r="T12010" s="9">
        <v>-2883188.549610067</v>
      </c>
      <c r="U12010" s="9">
        <v>-2883188.549610067</v>
      </c>
      <c r="V12010" s="9">
        <v>-37823832.795363754</v>
      </c>
      <c r="W12010" s="9">
        <v>9431804.873270515</v>
      </c>
      <c r="X12010" s="9">
        <v>-14207.739446983856</v>
      </c>
      <c r="Y12010" s="9">
        <v>-5131756.634099618</v>
      </c>
      <c r="Z12010" s="9">
        <v>-58183.11328825107</v>
      </c>
      <c r="AA12010" s="9">
        <v>-6174.443689320392</v>
      </c>
      <c r="AB12010" s="9">
        <v>-1378.388012205617</v>
      </c>
      <c r="AC12010" s="9">
        <v>-104860.10318762569</v>
      </c>
      <c r="AD12010" s="9">
        <v>-7359.50194174758</v>
      </c>
      <c r="AE12010" s="9">
        <v>108511.81943182844</v>
      </c>
      <c r="AF12010" s="9">
        <v>108511.81943182844</v>
      </c>
      <c r="AG12010" s="9">
        <v>-36722.089160463875</v>
      </c>
      <c r="AH12010" s="11">
        <v>0.020890510240097825</v>
      </c>
      <c r="AI12010" s="12"/>
    </row>
    <row x14ac:dyDescent="0.25" r="12011" customHeight="1" ht="15.75">
      <c r="A12011" s="9">
        <v>2011</v>
      </c>
      <c r="B12011" s="8" t="s">
        <v>150</v>
      </c>
      <c r="C12011" s="8" t="s">
        <v>62</v>
      </c>
      <c r="D12011" s="8" t="s">
        <v>127</v>
      </c>
      <c r="E12011" s="8" t="s">
        <v>128</v>
      </c>
      <c r="F12011" s="10">
        <v>-0.04605221239227863</v>
      </c>
      <c r="G12011" s="10">
        <v>-2.1997839102211603</v>
      </c>
      <c r="H12011" s="9">
        <v>-275664109.13632417</v>
      </c>
      <c r="I12011" s="9">
        <v>-269375400.29640037</v>
      </c>
      <c r="J12011" s="9">
        <v>-138676.5755003801</v>
      </c>
      <c r="K12011" s="9">
        <v>-3994978.9567969227</v>
      </c>
      <c r="L12011" s="9">
        <v>-849438.1810340075</v>
      </c>
      <c r="M12011" s="9">
        <v>-27587.508834796878</v>
      </c>
      <c r="N12011" s="9">
        <v>0</v>
      </c>
      <c r="O12011" s="9">
        <v>-1751925.2122804432</v>
      </c>
      <c r="P12011" s="9">
        <v>473897.59452284686</v>
      </c>
      <c r="Q12011" s="9">
        <v>-123194945.53292964</v>
      </c>
      <c r="R12011" s="9">
        <v>-109810966.22332528</v>
      </c>
      <c r="S12011" s="9">
        <v>-109735076.30769515</v>
      </c>
      <c r="T12011" s="9">
        <v>-998744.7391992307</v>
      </c>
      <c r="U12011" s="9">
        <v>-998744.7391992307</v>
      </c>
      <c r="V12011" s="9">
        <v>-18274560.651964333</v>
      </c>
      <c r="W12011" s="9">
        <v>88723760.70770133</v>
      </c>
      <c r="X12011" s="9">
        <v>0</v>
      </c>
      <c r="Y12011" s="9">
        <v>-1751925.2122804432</v>
      </c>
      <c r="Z12011" s="9">
        <v>0</v>
      </c>
      <c r="AA12011" s="9">
        <v>-15790.380582524283</v>
      </c>
      <c r="AB12011" s="9">
        <v>-243.52925967362157</v>
      </c>
      <c r="AC12011" s="9">
        <v>-50347.91153058254</v>
      </c>
      <c r="AD12011" s="9">
        <v>-18821.02135922332</v>
      </c>
      <c r="AE12011" s="9">
        <v>236948.79726142343</v>
      </c>
      <c r="AF12011" s="9">
        <v>236948.79726142343</v>
      </c>
      <c r="AG12011" s="9">
        <v>-11601.189223146377</v>
      </c>
      <c r="AH12011" s="11">
        <v>0.005201756664107033</v>
      </c>
      <c r="AI12011" s="12"/>
    </row>
    <row x14ac:dyDescent="0.25" r="12012" customHeight="1" ht="15.75">
      <c r="A12012" s="9">
        <v>2011</v>
      </c>
      <c r="B12012" s="8" t="s">
        <v>143</v>
      </c>
      <c r="C12012" s="8" t="s">
        <v>72</v>
      </c>
      <c r="D12012" s="8" t="s">
        <v>144</v>
      </c>
      <c r="E12012" s="8" t="s">
        <v>128</v>
      </c>
      <c r="F12012" s="10">
        <v>-0.007173401902432341</v>
      </c>
      <c r="G12012" s="10">
        <v>-0.27803642634159803</v>
      </c>
      <c r="H12012" s="9">
        <v>-491978480.71507096</v>
      </c>
      <c r="I12012" s="9">
        <v>-483100090.9493785</v>
      </c>
      <c r="J12012" s="9">
        <v>-269432.941217014</v>
      </c>
      <c r="K12012" s="9">
        <v>-6548342.448858121</v>
      </c>
      <c r="L12012" s="9">
        <v>-1075242.8998725489</v>
      </c>
      <c r="M12012" s="9">
        <v>-55927.52742890418</v>
      </c>
      <c r="N12012" s="9">
        <v>-154199.24323760276</v>
      </c>
      <c r="O12012" s="9">
        <v>-1941764.2001001446</v>
      </c>
      <c r="P12012" s="9">
        <v>1166519.495021948</v>
      </c>
      <c r="Q12012" s="9">
        <v>-156359279.16660318</v>
      </c>
      <c r="R12012" s="9">
        <v>-145124388.15122256</v>
      </c>
      <c r="S12012" s="9">
        <v>-144782577.98024994</v>
      </c>
      <c r="T12012" s="9">
        <v>-1637085.6122145306</v>
      </c>
      <c r="U12012" s="9">
        <v>-1637085.6122145306</v>
      </c>
      <c r="V12012" s="9">
        <v>-24119622.683305707</v>
      </c>
      <c r="W12012" s="9">
        <v>-17168958.56271176</v>
      </c>
      <c r="X12012" s="9">
        <v>-35981.2701621068</v>
      </c>
      <c r="Y12012" s="9">
        <v>-1941764.200100145</v>
      </c>
      <c r="Z12012" s="9">
        <v>-154199.24323760276</v>
      </c>
      <c r="AA12012" s="9">
        <v>-35449.40440776702</v>
      </c>
      <c r="AB12012" s="9">
        <v>-13172.539932755617</v>
      </c>
      <c r="AC12012" s="9">
        <v>-73144.35087830557</v>
      </c>
      <c r="AD12012" s="9">
        <v>-42253.19295145635</v>
      </c>
      <c r="AE12012" s="9">
        <v>583259.747510974</v>
      </c>
      <c r="AF12012" s="9">
        <v>583259.747510974</v>
      </c>
      <c r="AG12012" s="9">
        <v>-20038.239900748802</v>
      </c>
      <c r="AH12012" s="11">
        <v>0.17822278111064874</v>
      </c>
      <c r="AI12012" s="12"/>
    </row>
    <row x14ac:dyDescent="0.25" r="12013" customHeight="1" ht="15.75">
      <c r="A12013" s="9">
        <v>2011</v>
      </c>
      <c r="B12013" s="8" t="s">
        <v>2458</v>
      </c>
      <c r="C12013" s="8" t="s">
        <v>606</v>
      </c>
      <c r="D12013" s="8" t="s">
        <v>131</v>
      </c>
      <c r="E12013" s="8" t="s">
        <v>128</v>
      </c>
      <c r="F12013" s="10">
        <v>0.023040606106944632</v>
      </c>
      <c r="G12013" s="10">
        <v>0.060336109875794075</v>
      </c>
      <c r="H12013" s="9">
        <v>13456148.32995018</v>
      </c>
      <c r="I12013" s="9">
        <v>5099450.1606518915</v>
      </c>
      <c r="J12013" s="9">
        <v>-3719.4323459384636</v>
      </c>
      <c r="K12013" s="9">
        <v>57787.44880037559</v>
      </c>
      <c r="L12013" s="9">
        <v>19982.36243932881</v>
      </c>
      <c r="M12013" s="9">
        <v>-764.9678539430025</v>
      </c>
      <c r="N12013" s="9">
        <v>-7116.405741096237</v>
      </c>
      <c r="O12013" s="9">
        <v>8261473.242527434</v>
      </c>
      <c r="P12013" s="9">
        <v>29055.92147212924</v>
      </c>
      <c r="Q12013" s="9">
        <v>2791873.7464544512</v>
      </c>
      <c r="R12013" s="9">
        <v>-693037.0751395668</v>
      </c>
      <c r="S12013" s="9">
        <v>-689247.7992196522</v>
      </c>
      <c r="T12013" s="9">
        <v>14446.862200093898</v>
      </c>
      <c r="U12013" s="9">
        <v>14446.862200093898</v>
      </c>
      <c r="V12013" s="9">
        <v>-146367.1118256842</v>
      </c>
      <c r="W12013" s="9">
        <v>3884935.188778095</v>
      </c>
      <c r="X12013" s="9">
        <v>-1721.2391421872956</v>
      </c>
      <c r="Y12013" s="9">
        <v>8261473.242527434</v>
      </c>
      <c r="Z12013" s="9">
        <v>-7116.405741096237</v>
      </c>
      <c r="AA12013" s="9">
        <v>-972.7279320388357</v>
      </c>
      <c r="AB12013" s="9">
        <v>-61.642825962156905</v>
      </c>
      <c r="AC12013" s="9">
        <v>-619.8991058706557</v>
      </c>
      <c r="AD12013" s="9">
        <v>-1159.4231747572828</v>
      </c>
      <c r="AE12013" s="9">
        <v>14527.96073606462</v>
      </c>
      <c r="AF12013" s="9">
        <v>14527.96073606462</v>
      </c>
      <c r="AG12013" s="9">
        <v>219.830424697775</v>
      </c>
      <c r="AH12013" s="11">
        <v>0.06816607390596026</v>
      </c>
      <c r="AI12013" s="12"/>
    </row>
    <row x14ac:dyDescent="0.25" r="12014" customHeight="1" ht="15.75">
      <c r="A12014" s="14">
        <v>2011</v>
      </c>
      <c r="B12014" s="8" t="s">
        <v>151</v>
      </c>
      <c r="C12014" s="8" t="s">
        <v>106</v>
      </c>
      <c r="D12014" s="8" t="s">
        <v>152</v>
      </c>
      <c r="E12014" s="8" t="s">
        <v>153</v>
      </c>
      <c r="F12014" s="10">
        <v>-0.2933963067688105</v>
      </c>
      <c r="G12014" s="10">
        <v>-1.818083321968745</v>
      </c>
      <c r="H12014" s="9">
        <v>-2958021741.154983</v>
      </c>
      <c r="I12014" s="9">
        <v>-2714201840.654691</v>
      </c>
      <c r="J12014" s="9">
        <v>-623105.1827118956</v>
      </c>
      <c r="K12014" s="9">
        <v>-36291879.374777615</v>
      </c>
      <c r="L12014" s="9">
        <v>-8402442.461885981</v>
      </c>
      <c r="M12014" s="9">
        <v>-113745.69592025924</v>
      </c>
      <c r="N12014" s="9">
        <v>-511278.09367221064</v>
      </c>
      <c r="O12014" s="9">
        <v>-197919962.01529312</v>
      </c>
      <c r="P12014" s="9">
        <v>42512.32396937308</v>
      </c>
      <c r="Q12014" s="9">
        <v>-1206255857.0265315</v>
      </c>
      <c r="R12014" s="9">
        <v>-703574802.0754709</v>
      </c>
      <c r="S12014" s="9">
        <v>-703067883.2729782</v>
      </c>
      <c r="T12014" s="9">
        <v>-9072969.843694404</v>
      </c>
      <c r="U12014" s="9">
        <v>-9072969.843694404</v>
      </c>
      <c r="V12014" s="9">
        <v>-113379648.79718456</v>
      </c>
      <c r="W12014" s="9">
        <v>-14735958.521496817</v>
      </c>
      <c r="X12014" s="9">
        <v>-47716.488617241215</v>
      </c>
      <c r="Y12014" s="9">
        <v>-197919962.01529312</v>
      </c>
      <c r="Z12014" s="9">
        <v>-511278.09367221064</v>
      </c>
      <c r="AA12014" s="9">
        <v>-1526.4034563106807</v>
      </c>
      <c r="AB12014" s="9">
        <v>-181.5739136318291</v>
      </c>
      <c r="AC12014" s="9">
        <v>-309479.8058602573</v>
      </c>
      <c r="AD12014" s="9">
        <v>-1819.3653980582544</v>
      </c>
      <c r="AE12014" s="9">
        <v>21256.16198468654</v>
      </c>
      <c r="AF12014" s="9">
        <v>21256.16198468654</v>
      </c>
      <c r="AG12014" s="9">
        <v>-112200.35169113302</v>
      </c>
      <c r="AH12014" s="11">
        <v>0.005679458547179928</v>
      </c>
      <c r="AI12014" s="12"/>
    </row>
    <row x14ac:dyDescent="0.25" r="12015" customHeight="1" ht="15.75">
      <c r="A12015" s="9">
        <v>2011</v>
      </c>
      <c r="B12015" s="8" t="s">
        <v>157</v>
      </c>
      <c r="C12015" s="8" t="s">
        <v>111</v>
      </c>
      <c r="D12015" s="8" t="s">
        <v>156</v>
      </c>
      <c r="E12015" s="8" t="s">
        <v>153</v>
      </c>
      <c r="F12015" s="10">
        <v>-0.17523643216087892</v>
      </c>
      <c r="G12015" s="10">
        <v>-2.520902736803637</v>
      </c>
      <c r="H12015" s="9">
        <v>-660104904.7295524</v>
      </c>
      <c r="I12015" s="9">
        <v>-631034810.7202567</v>
      </c>
      <c r="J12015" s="9">
        <v>-187927.22487531765</v>
      </c>
      <c r="K12015" s="9">
        <v>-8614997.069001427</v>
      </c>
      <c r="L12015" s="9">
        <v>-1936697.8249327443</v>
      </c>
      <c r="M12015" s="9">
        <v>-34381.11962659262</v>
      </c>
      <c r="N12015" s="9">
        <v>-349730.0217258961</v>
      </c>
      <c r="O12015" s="9">
        <v>-18184044.186480224</v>
      </c>
      <c r="P12015" s="9">
        <v>237683.43734646408</v>
      </c>
      <c r="Q12015" s="9">
        <v>-278699515.706097</v>
      </c>
      <c r="R12015" s="9">
        <v>-182722851.12340334</v>
      </c>
      <c r="S12015" s="9">
        <v>-182542487.07172257</v>
      </c>
      <c r="T12015" s="9">
        <v>-2153749.2672503567</v>
      </c>
      <c r="U12015" s="9">
        <v>-2153749.2672503567</v>
      </c>
      <c r="V12015" s="9">
        <v>-29744969.897878986</v>
      </c>
      <c r="W12015" s="9">
        <v>36372296.96734547</v>
      </c>
      <c r="X12015" s="9">
        <v>-35490.20968920001</v>
      </c>
      <c r="Y12015" s="9">
        <v>-18184044.186480224</v>
      </c>
      <c r="Z12015" s="9">
        <v>-349730.0217258961</v>
      </c>
      <c r="AA12015" s="9">
        <v>-8097.63106796117</v>
      </c>
      <c r="AB12015" s="9">
        <v>-92.69863493465684</v>
      </c>
      <c r="AC12015" s="9">
        <v>-84273.24021341217</v>
      </c>
      <c r="AD12015" s="9">
        <v>-9651.805825242725</v>
      </c>
      <c r="AE12015" s="9">
        <v>118841.71867323204</v>
      </c>
      <c r="AF12015" s="9">
        <v>118841.71867323204</v>
      </c>
      <c r="AG12015" s="9">
        <v>-26183.007005233398</v>
      </c>
      <c r="AH12015" s="11">
        <v>0.009395454931609915</v>
      </c>
      <c r="AI12015" s="12"/>
    </row>
    <row x14ac:dyDescent="0.25" r="12016" customHeight="1" ht="15.75">
      <c r="A12016" s="9">
        <v>2011</v>
      </c>
      <c r="B12016" s="8" t="s">
        <v>158</v>
      </c>
      <c r="C12016" s="8" t="s">
        <v>35</v>
      </c>
      <c r="D12016" s="8" t="s">
        <v>152</v>
      </c>
      <c r="E12016" s="8" t="s">
        <v>153</v>
      </c>
      <c r="F12016" s="10">
        <v>-0.1630341775736999</v>
      </c>
      <c r="G12016" s="10">
        <v>-0.7466261970123205</v>
      </c>
      <c r="H12016" s="9">
        <v>-1834460675.4016483</v>
      </c>
      <c r="I12016" s="9">
        <v>-1770215229.5358977</v>
      </c>
      <c r="J12016" s="9">
        <v>-412289.59057809244</v>
      </c>
      <c r="K12016" s="9">
        <v>-23539145.80552465</v>
      </c>
      <c r="L12016" s="9">
        <v>-5504764.338195235</v>
      </c>
      <c r="M12016" s="9">
        <v>-75276.45627811928</v>
      </c>
      <c r="N12016" s="9">
        <v>-227507.448911309</v>
      </c>
      <c r="O12016" s="9">
        <v>-34536947.70326573</v>
      </c>
      <c r="P12016" s="9">
        <v>50485.47869798949</v>
      </c>
      <c r="Q12016" s="9">
        <v>-790348248.4431736</v>
      </c>
      <c r="R12016" s="9">
        <v>-463444961.5620044</v>
      </c>
      <c r="S12016" s="9">
        <v>-463229979.54118025</v>
      </c>
      <c r="T12016" s="9">
        <v>-5884786.451381163</v>
      </c>
      <c r="U12016" s="9">
        <v>-5884786.451381163</v>
      </c>
      <c r="V12016" s="9">
        <v>-74742670.38019013</v>
      </c>
      <c r="W12016" s="9">
        <v>4122333.3650946137</v>
      </c>
      <c r="X12016" s="9">
        <v>-52242.15751661829</v>
      </c>
      <c r="Y12016" s="9">
        <v>-34536947.70326573</v>
      </c>
      <c r="Z12016" s="9">
        <v>-227507.44891130895</v>
      </c>
      <c r="AA12016" s="9">
        <v>-1766.2957766990303</v>
      </c>
      <c r="AB12016" s="9">
        <v>-114.29365012084625</v>
      </c>
      <c r="AC12016" s="9">
        <v>-203889.97220706884</v>
      </c>
      <c r="AD12016" s="9">
        <v>-2105.3001456310703</v>
      </c>
      <c r="AE12016" s="9">
        <v>25242.739348994746</v>
      </c>
      <c r="AF12016" s="9">
        <v>25242.739348994746</v>
      </c>
      <c r="AG12016" s="9">
        <v>-73488.24465738596</v>
      </c>
      <c r="AH12016" s="11">
        <v>0.001887082079955585</v>
      </c>
      <c r="AI12016" s="12"/>
    </row>
    <row x14ac:dyDescent="0.25" r="12017" customHeight="1" ht="15.75">
      <c r="A12017" s="14">
        <v>2011</v>
      </c>
      <c r="B12017" s="8" t="s">
        <v>161</v>
      </c>
      <c r="C12017" s="8" t="s">
        <v>47</v>
      </c>
      <c r="D12017" s="8" t="s">
        <v>152</v>
      </c>
      <c r="E12017" s="8" t="s">
        <v>153</v>
      </c>
      <c r="F12017" s="10">
        <v>-0.1263988076132673</v>
      </c>
      <c r="G12017" s="10">
        <v>-0.8086984075872915</v>
      </c>
      <c r="H12017" s="9">
        <v>-2372284151.0090094</v>
      </c>
      <c r="I12017" s="9">
        <v>-2254492589.1659136</v>
      </c>
      <c r="J12017" s="9">
        <v>-548251.1767240185</v>
      </c>
      <c r="K12017" s="9">
        <v>-29796273.77965975</v>
      </c>
      <c r="L12017" s="9">
        <v>-6967233.301097986</v>
      </c>
      <c r="M12017" s="9">
        <v>-97652.66224365101</v>
      </c>
      <c r="N12017" s="9">
        <v>-836511.0620348686</v>
      </c>
      <c r="O12017" s="9">
        <v>-79651684.16148171</v>
      </c>
      <c r="P12017" s="9">
        <v>106044.30014638245</v>
      </c>
      <c r="Q12017" s="9">
        <v>-1000583468.487631</v>
      </c>
      <c r="R12017" s="9">
        <v>-594103559.536035</v>
      </c>
      <c r="S12017" s="9">
        <v>-593824355.8217043</v>
      </c>
      <c r="T12017" s="9">
        <v>-7449068.444914938</v>
      </c>
      <c r="U12017" s="9">
        <v>-7449068.444914938</v>
      </c>
      <c r="V12017" s="9">
        <v>-95928632.63805333</v>
      </c>
      <c r="W12017" s="9">
        <v>7877953.371510592</v>
      </c>
      <c r="X12017" s="9">
        <v>-70178.12281067202</v>
      </c>
      <c r="Y12017" s="9">
        <v>-79651684.16148171</v>
      </c>
      <c r="Z12017" s="9">
        <v>-836511.0620348686</v>
      </c>
      <c r="AA12017" s="9">
        <v>-3755.2764077669935</v>
      </c>
      <c r="AB12017" s="9">
        <v>-312.5790386684411</v>
      </c>
      <c r="AC12017" s="9">
        <v>-269227.2931729387</v>
      </c>
      <c r="AD12017" s="9">
        <v>-4476.024951456315</v>
      </c>
      <c r="AE12017" s="9">
        <v>53022.150073191224</v>
      </c>
      <c r="AF12017" s="9">
        <v>53022.150073191224</v>
      </c>
      <c r="AG12017" s="9">
        <v>-93850.78751549567</v>
      </c>
      <c r="AH12017" s="11">
        <v>0.010292280893892464</v>
      </c>
      <c r="AI12017" s="12"/>
    </row>
    <row x14ac:dyDescent="0.25" r="12018" customHeight="1" ht="15.75">
      <c r="A12018" s="9">
        <v>2011</v>
      </c>
      <c r="B12018" s="8" t="s">
        <v>160</v>
      </c>
      <c r="C12018" s="8" t="s">
        <v>44</v>
      </c>
      <c r="D12018" s="8" t="s">
        <v>152</v>
      </c>
      <c r="E12018" s="8" t="s">
        <v>153</v>
      </c>
      <c r="F12018" s="10">
        <v>-0.12087473036620894</v>
      </c>
      <c r="G12018" s="10">
        <v>-1.3074408979404784</v>
      </c>
      <c r="H12018" s="9">
        <v>-78562827.60572541</v>
      </c>
      <c r="I12018" s="9">
        <v>-48111298.9529734</v>
      </c>
      <c r="J12018" s="9">
        <v>-13041.776356240762</v>
      </c>
      <c r="K12018" s="9">
        <v>-618418.5803151631</v>
      </c>
      <c r="L12018" s="9">
        <v>-139113.48323061684</v>
      </c>
      <c r="M12018" s="9">
        <v>-2071.700364514255</v>
      </c>
      <c r="N12018" s="9">
        <v>-181173.29202077168</v>
      </c>
      <c r="O12018" s="9">
        <v>-29500196.490670722</v>
      </c>
      <c r="P12018" s="9">
        <v>2486.67020603236</v>
      </c>
      <c r="Q12018" s="9">
        <v>-19991276.847899772</v>
      </c>
      <c r="R12018" s="9">
        <v>-12225437.258022062</v>
      </c>
      <c r="S12018" s="9">
        <v>-12207279.977495259</v>
      </c>
      <c r="T12018" s="9">
        <v>-154604.64507879078</v>
      </c>
      <c r="U12018" s="9">
        <v>-154604.64507879078</v>
      </c>
      <c r="V12018" s="9">
        <v>-1977288.3449598863</v>
      </c>
      <c r="W12018" s="9">
        <v>-2133037.7413674574</v>
      </c>
      <c r="X12018" s="9">
        <v>-31841.46929429754</v>
      </c>
      <c r="Y12018" s="9">
        <v>-29500196.490670722</v>
      </c>
      <c r="Z12018" s="9">
        <v>-181173.2920207716</v>
      </c>
      <c r="AA12018" s="9">
        <v>-105.84086021844006</v>
      </c>
      <c r="AB12018" s="9">
        <v>-38.04899798746787</v>
      </c>
      <c r="AC12018" s="9">
        <v>-6338.973185067929</v>
      </c>
      <c r="AD12018" s="9">
        <v>-126.15484981118672</v>
      </c>
      <c r="AE12018" s="9">
        <v>1243.33510301618</v>
      </c>
      <c r="AF12018" s="9">
        <v>1243.33510301618</v>
      </c>
      <c r="AG12018" s="9">
        <v>-1964.5461505558776</v>
      </c>
      <c r="AH12018" s="11">
        <v>0.07927078512134347</v>
      </c>
      <c r="AI12018" s="12"/>
    </row>
    <row x14ac:dyDescent="0.25" r="12019" customHeight="1" ht="15.75">
      <c r="A12019" s="9">
        <v>2011</v>
      </c>
      <c r="B12019" s="8" t="s">
        <v>173</v>
      </c>
      <c r="C12019" s="8" t="s">
        <v>52</v>
      </c>
      <c r="D12019" s="8" t="s">
        <v>170</v>
      </c>
      <c r="E12019" s="8" t="s">
        <v>153</v>
      </c>
      <c r="F12019" s="10">
        <v>-0.11254551015823866</v>
      </c>
      <c r="G12019" s="10">
        <v>-0.5107601505283423</v>
      </c>
      <c r="H12019" s="9">
        <v>-215579396.61502513</v>
      </c>
      <c r="I12019" s="9">
        <v>-101445749.14879519</v>
      </c>
      <c r="J12019" s="9">
        <v>-35423.52747035842</v>
      </c>
      <c r="K12019" s="9">
        <v>-1240841.4606433287</v>
      </c>
      <c r="L12019" s="9">
        <v>-246969.41909248175</v>
      </c>
      <c r="M12019" s="9">
        <v>-4599.61050561194</v>
      </c>
      <c r="N12019" s="9">
        <v>-691993.339521733</v>
      </c>
      <c r="O12019" s="9">
        <v>-111928588.90807725</v>
      </c>
      <c r="P12019" s="9">
        <v>14768.799082067068</v>
      </c>
      <c r="Q12019" s="9">
        <v>-35579441.93355927</v>
      </c>
      <c r="R12019" s="9">
        <v>-24275833.500899617</v>
      </c>
      <c r="S12019" s="9">
        <v>-24170696.637270804</v>
      </c>
      <c r="T12019" s="9">
        <v>-310203.96282438945</v>
      </c>
      <c r="U12019" s="9">
        <v>-310229.57217016036</v>
      </c>
      <c r="V12019" s="9">
        <v>-3951320.5885779453</v>
      </c>
      <c r="W12019" s="9">
        <v>-14289066.425246352</v>
      </c>
      <c r="X12019" s="9">
        <v>-64594.982959786816</v>
      </c>
      <c r="Y12019" s="9">
        <v>-111928588.90807725</v>
      </c>
      <c r="Z12019" s="9">
        <v>-691993.3395217331</v>
      </c>
      <c r="AA12019" s="9">
        <v>-630.9418377446993</v>
      </c>
      <c r="AB12019" s="9">
        <v>-231.62248423638997</v>
      </c>
      <c r="AC12019" s="9">
        <v>-16620.120987890492</v>
      </c>
      <c r="AD12019" s="9">
        <v>-752.0382262200196</v>
      </c>
      <c r="AE12019" s="9">
        <v>7384.399541033534</v>
      </c>
      <c r="AF12019" s="9">
        <v>7384.399541033534</v>
      </c>
      <c r="AG12019" s="9">
        <v>-3960.8394638484206</v>
      </c>
      <c r="AH12019" s="11">
        <v>0.18743292658903626</v>
      </c>
      <c r="AI12019" s="12"/>
    </row>
    <row x14ac:dyDescent="0.25" r="12020" customHeight="1" ht="15.75">
      <c r="A12020" s="9">
        <v>2011</v>
      </c>
      <c r="B12020" s="8" t="s">
        <v>193</v>
      </c>
      <c r="C12020" s="8" t="s">
        <v>106</v>
      </c>
      <c r="D12020" s="8" t="s">
        <v>156</v>
      </c>
      <c r="E12020" s="8" t="s">
        <v>153</v>
      </c>
      <c r="F12020" s="10">
        <v>-0.09624708954392931</v>
      </c>
      <c r="G12020" s="10">
        <v>-0.841130612849266</v>
      </c>
      <c r="H12020" s="9">
        <v>-1432445519.0627062</v>
      </c>
      <c r="I12020" s="9">
        <v>-444008231.3186118</v>
      </c>
      <c r="J12020" s="9">
        <v>-215410.4641459212</v>
      </c>
      <c r="K12020" s="9">
        <v>-6057686.95863838</v>
      </c>
      <c r="L12020" s="9">
        <v>-1317369.2824283964</v>
      </c>
      <c r="M12020" s="9">
        <v>-36680.086151895826</v>
      </c>
      <c r="N12020" s="9">
        <v>-754746.2674195111</v>
      </c>
      <c r="O12020" s="9">
        <v>-980562825.983241</v>
      </c>
      <c r="P12020" s="9">
        <v>507431.2979306839</v>
      </c>
      <c r="Q12020" s="9">
        <v>-190756169.32272393</v>
      </c>
      <c r="R12020" s="9">
        <v>-159979820.07842907</v>
      </c>
      <c r="S12020" s="9">
        <v>-159828920.37299347</v>
      </c>
      <c r="T12020" s="9">
        <v>-1514421.739659595</v>
      </c>
      <c r="U12020" s="9">
        <v>-1514421.739659595</v>
      </c>
      <c r="V12020" s="9">
        <v>-26521693.189068146</v>
      </c>
      <c r="W12020" s="9">
        <v>88694758.6899606</v>
      </c>
      <c r="X12020" s="9">
        <v>-70438.85142733595</v>
      </c>
      <c r="Y12020" s="9">
        <v>-980562825.983241</v>
      </c>
      <c r="Z12020" s="9">
        <v>-754746.2674195111</v>
      </c>
      <c r="AA12020" s="9">
        <v>-17297.552165048557</v>
      </c>
      <c r="AB12020" s="9">
        <v>-267.62449745654226</v>
      </c>
      <c r="AC12020" s="9">
        <v>-86900.97276658159</v>
      </c>
      <c r="AD12020" s="9">
        <v>-20617.463718446623</v>
      </c>
      <c r="AE12020" s="9">
        <v>253715.64896534194</v>
      </c>
      <c r="AF12020" s="9">
        <v>253715.64896534194</v>
      </c>
      <c r="AG12020" s="9">
        <v>-19167.892828594835</v>
      </c>
      <c r="AH12020" s="11">
        <v>0.006599677876484877</v>
      </c>
      <c r="AI12020" s="12"/>
    </row>
    <row x14ac:dyDescent="0.25" r="12021" customHeight="1" ht="15.75">
      <c r="A12021" s="9">
        <v>2011</v>
      </c>
      <c r="B12021" s="8" t="s">
        <v>169</v>
      </c>
      <c r="C12021" s="8" t="s">
        <v>106</v>
      </c>
      <c r="D12021" s="8" t="s">
        <v>170</v>
      </c>
      <c r="E12021" s="8" t="s">
        <v>153</v>
      </c>
      <c r="F12021" s="10">
        <v>-0.0622249661521067</v>
      </c>
      <c r="G12021" s="10">
        <v>-0.4544995250199076</v>
      </c>
      <c r="H12021" s="9">
        <v>-1297141721.7224877</v>
      </c>
      <c r="I12021" s="9">
        <v>-574608865.0974252</v>
      </c>
      <c r="J12021" s="9">
        <v>-156643.92915683473</v>
      </c>
      <c r="K12021" s="9">
        <v>-8010612.877737824</v>
      </c>
      <c r="L12021" s="9">
        <v>-1652711.878468603</v>
      </c>
      <c r="M12021" s="9">
        <v>-27686.91595116402</v>
      </c>
      <c r="N12021" s="9">
        <v>-1057141.7517051084</v>
      </c>
      <c r="O12021" s="9">
        <v>-711768077.3402197</v>
      </c>
      <c r="P12021" s="9">
        <v>140018.0681770182</v>
      </c>
      <c r="Q12021" s="9">
        <v>-237636254.5547796</v>
      </c>
      <c r="R12021" s="9">
        <v>-149972026.20378935</v>
      </c>
      <c r="S12021" s="9">
        <v>-149489756.2093203</v>
      </c>
      <c r="T12021" s="9">
        <v>-2002653.219434456</v>
      </c>
      <c r="U12021" s="9">
        <v>-2002653.219434456</v>
      </c>
      <c r="V12021" s="9">
        <v>-24273102.00606206</v>
      </c>
      <c r="W12021" s="9">
        <v>-18875593.346789286</v>
      </c>
      <c r="X12021" s="9">
        <v>-98660.77382612678</v>
      </c>
      <c r="Y12021" s="9">
        <v>-711768077.3402197</v>
      </c>
      <c r="Z12021" s="9">
        <v>-1057141.7517051084</v>
      </c>
      <c r="AA12021" s="9">
        <v>-4919.31087378641</v>
      </c>
      <c r="AB12021" s="9">
        <v>-375.43045066148676</v>
      </c>
      <c r="AC12021" s="9">
        <v>-71956.3894072795</v>
      </c>
      <c r="AD12021" s="9">
        <v>-5863.472038834957</v>
      </c>
      <c r="AE12021" s="9">
        <v>70009.0340885091</v>
      </c>
      <c r="AF12021" s="9">
        <v>70009.0340885091</v>
      </c>
      <c r="AG12021" s="9">
        <v>-22706.562533688288</v>
      </c>
      <c r="AH12021" s="11">
        <v>0.03542296846709629</v>
      </c>
      <c r="AI12021" s="12"/>
    </row>
    <row x14ac:dyDescent="0.25" r="12022" customHeight="1" ht="15.75">
      <c r="A12022" s="9">
        <v>2011</v>
      </c>
      <c r="B12022" s="8" t="s">
        <v>174</v>
      </c>
      <c r="C12022" s="8" t="s">
        <v>72</v>
      </c>
      <c r="D12022" s="8" t="s">
        <v>156</v>
      </c>
      <c r="E12022" s="8" t="s">
        <v>153</v>
      </c>
      <c r="F12022" s="10">
        <v>-0.06190702717561125</v>
      </c>
      <c r="G12022" s="10">
        <v>-0.5120183021236563</v>
      </c>
      <c r="H12022" s="9">
        <v>-1168565093.508196</v>
      </c>
      <c r="I12022" s="9">
        <v>-1131923910.709609</v>
      </c>
      <c r="J12022" s="9">
        <v>-374559.4689321105</v>
      </c>
      <c r="K12022" s="9">
        <v>-13989637.360583024</v>
      </c>
      <c r="L12022" s="9">
        <v>-3242456.840507782</v>
      </c>
      <c r="M12022" s="9">
        <v>-56655.36819826959</v>
      </c>
      <c r="N12022" s="9">
        <v>-5840006.631954093</v>
      </c>
      <c r="O12022" s="9">
        <v>-13387726.805146903</v>
      </c>
      <c r="P12022" s="9">
        <v>249859.73322951305</v>
      </c>
      <c r="Q12022" s="9">
        <v>-466812266.3865824</v>
      </c>
      <c r="R12022" s="9">
        <v>-310237910.4992918</v>
      </c>
      <c r="S12022" s="9">
        <v>-310032112.84102166</v>
      </c>
      <c r="T12022" s="9">
        <v>-3497409.340145756</v>
      </c>
      <c r="U12022" s="9">
        <v>-3497409.340145756</v>
      </c>
      <c r="V12022" s="9">
        <v>-50588220.47814672</v>
      </c>
      <c r="W12022" s="9">
        <v>-3631758.772555491</v>
      </c>
      <c r="X12022" s="9">
        <v>-1046796.3018289353</v>
      </c>
      <c r="Y12022" s="9">
        <v>-13387726.805146903</v>
      </c>
      <c r="Z12022" s="9">
        <v>-5840006.631954094</v>
      </c>
      <c r="AA12022" s="9">
        <v>-9184.73803883496</v>
      </c>
      <c r="AB12022" s="9">
        <v>-1198.629100170552</v>
      </c>
      <c r="AC12022" s="9">
        <v>-174648.20126045958</v>
      </c>
      <c r="AD12022" s="9">
        <v>-10947.560757281566</v>
      </c>
      <c r="AE12022" s="9">
        <v>124929.86661475652</v>
      </c>
      <c r="AF12022" s="9">
        <v>124929.86661475652</v>
      </c>
      <c r="AG12022" s="9">
        <v>-47356.715450071395</v>
      </c>
      <c r="AH12022" s="11">
        <v>0.027983234547513926</v>
      </c>
      <c r="AI12022" s="12"/>
    </row>
    <row x14ac:dyDescent="0.25" r="12023" customHeight="1" ht="15.75">
      <c r="A12023" s="9">
        <v>2011</v>
      </c>
      <c r="B12023" s="8" t="s">
        <v>166</v>
      </c>
      <c r="C12023" s="8" t="s">
        <v>111</v>
      </c>
      <c r="D12023" s="8" t="s">
        <v>152</v>
      </c>
      <c r="E12023" s="8" t="s">
        <v>153</v>
      </c>
      <c r="F12023" s="10">
        <v>-0.05768877377201095</v>
      </c>
      <c r="G12023" s="10">
        <v>-0.7731804891813527</v>
      </c>
      <c r="H12023" s="9">
        <v>-362665895.85773414</v>
      </c>
      <c r="I12023" s="9">
        <v>-303738049.7543063</v>
      </c>
      <c r="J12023" s="9">
        <v>-77580.69772329717</v>
      </c>
      <c r="K12023" s="9">
        <v>-4111490.7842062367</v>
      </c>
      <c r="L12023" s="9">
        <v>-887238.3319252528</v>
      </c>
      <c r="M12023" s="9">
        <v>-13395.649382707883</v>
      </c>
      <c r="N12023" s="9">
        <v>-583659.7803450748</v>
      </c>
      <c r="O12023" s="9">
        <v>-53287046.76980871</v>
      </c>
      <c r="P12023" s="9">
        <v>32565.909963539136</v>
      </c>
      <c r="Q12023" s="9">
        <v>-127475109.64727786</v>
      </c>
      <c r="R12023" s="9">
        <v>-77448623.76657347</v>
      </c>
      <c r="S12023" s="9">
        <v>-77265640.8741563</v>
      </c>
      <c r="T12023" s="9">
        <v>-1027872.6960515592</v>
      </c>
      <c r="U12023" s="9">
        <v>-1027872.6960515592</v>
      </c>
      <c r="V12023" s="9">
        <v>-12505257.227785204</v>
      </c>
      <c r="W12023" s="9">
        <v>-11966040.524385039</v>
      </c>
      <c r="X12023" s="9">
        <v>-59229.1387778944</v>
      </c>
      <c r="Y12023" s="9">
        <v>-53287046.76980871</v>
      </c>
      <c r="Z12023" s="9">
        <v>-583659.7803450748</v>
      </c>
      <c r="AA12023" s="9">
        <v>-1195.7334494494808</v>
      </c>
      <c r="AB12023" s="9">
        <v>-154.70351855196157</v>
      </c>
      <c r="AC12023" s="9">
        <v>-37147.90110946222</v>
      </c>
      <c r="AD12023" s="9">
        <v>-1425.2300427092537</v>
      </c>
      <c r="AE12023" s="9">
        <v>16282.954981769568</v>
      </c>
      <c r="AF12023" s="9">
        <v>16282.954981769568</v>
      </c>
      <c r="AG12023" s="9">
        <v>-12185.07836490757</v>
      </c>
      <c r="AH12023" s="11">
        <v>0.1452805639603912</v>
      </c>
      <c r="AI12023" s="12"/>
    </row>
    <row x14ac:dyDescent="0.25" r="12024" customHeight="1" ht="15.75">
      <c r="A12024" s="9">
        <v>2011</v>
      </c>
      <c r="B12024" s="8" t="s">
        <v>172</v>
      </c>
      <c r="C12024" s="8" t="s">
        <v>44</v>
      </c>
      <c r="D12024" s="8" t="s">
        <v>156</v>
      </c>
      <c r="E12024" s="8" t="s">
        <v>153</v>
      </c>
      <c r="F12024" s="10">
        <v>-0.05758714605447864</v>
      </c>
      <c r="G12024" s="10">
        <v>-0.5840234638091222</v>
      </c>
      <c r="H12024" s="9">
        <v>-95584267.16656356</v>
      </c>
      <c r="I12024" s="9">
        <v>-66756412.74146342</v>
      </c>
      <c r="J12024" s="9">
        <v>-20474.322398066906</v>
      </c>
      <c r="K12024" s="9">
        <v>-833071.3861803163</v>
      </c>
      <c r="L12024" s="9">
        <v>-180312.90842467712</v>
      </c>
      <c r="M12024" s="9">
        <v>-2955.3310382601526</v>
      </c>
      <c r="N12024" s="9">
        <v>-462672.24422460515</v>
      </c>
      <c r="O12024" s="9">
        <v>-27334718.57990822</v>
      </c>
      <c r="P12024" s="9">
        <v>6350.347074002198</v>
      </c>
      <c r="Q12024" s="9">
        <v>-25938535.946087632</v>
      </c>
      <c r="R12024" s="9">
        <v>-16619911.280499972</v>
      </c>
      <c r="S12024" s="9">
        <v>-16579957.621341484</v>
      </c>
      <c r="T12024" s="9">
        <v>-208267.84654507908</v>
      </c>
      <c r="U12024" s="9">
        <v>-208267.84654507908</v>
      </c>
      <c r="V12024" s="9">
        <v>-2696570.607444849</v>
      </c>
      <c r="W12024" s="9">
        <v>-5447256.313591276</v>
      </c>
      <c r="X12024" s="9">
        <v>-81315.319126135</v>
      </c>
      <c r="Y12024" s="9">
        <v>-27334718.57990822</v>
      </c>
      <c r="Z12024" s="9">
        <v>-462672.244224605</v>
      </c>
      <c r="AA12024" s="9">
        <v>-270.2916516100728</v>
      </c>
      <c r="AB12024" s="9">
        <v>-97.16782806673794</v>
      </c>
      <c r="AC12024" s="9">
        <v>-9772.59483191113</v>
      </c>
      <c r="AD12024" s="9">
        <v>-322.1686090202953</v>
      </c>
      <c r="AE12024" s="9">
        <v>3175.173537001099</v>
      </c>
      <c r="AF12024" s="9">
        <v>3175.173537001099</v>
      </c>
      <c r="AG12024" s="9">
        <v>-2681.6854026519986</v>
      </c>
      <c r="AH12024" s="11">
        <v>0.14612705623866434</v>
      </c>
      <c r="AI12024" s="12"/>
    </row>
    <row x14ac:dyDescent="0.25" r="12025" customHeight="1" ht="15.75">
      <c r="A12025" s="14">
        <v>2011</v>
      </c>
      <c r="B12025" s="8" t="s">
        <v>1989</v>
      </c>
      <c r="C12025" s="8" t="s">
        <v>106</v>
      </c>
      <c r="D12025" s="8" t="s">
        <v>156</v>
      </c>
      <c r="E12025" s="8" t="s">
        <v>153</v>
      </c>
      <c r="F12025" s="10">
        <v>-0.056373029326623476</v>
      </c>
      <c r="G12025" s="10">
        <v>-0.27513354484762753</v>
      </c>
      <c r="H12025" s="9">
        <v>-161734512.64335755</v>
      </c>
      <c r="I12025" s="9">
        <v>-115521187.07675888</v>
      </c>
      <c r="J12025" s="9">
        <v>-37564.37846438922</v>
      </c>
      <c r="K12025" s="9">
        <v>-1535823.1342590004</v>
      </c>
      <c r="L12025" s="9">
        <v>-330929.95503659185</v>
      </c>
      <c r="M12025" s="9">
        <v>-5575.865383030127</v>
      </c>
      <c r="N12025" s="9">
        <v>-145492.8989422774</v>
      </c>
      <c r="O12025" s="9">
        <v>-44177782.01582776</v>
      </c>
      <c r="P12025" s="9">
        <v>19842.68131438744</v>
      </c>
      <c r="Q12025" s="9">
        <v>-47629304.79394472</v>
      </c>
      <c r="R12025" s="9">
        <v>-31169678.41199284</v>
      </c>
      <c r="S12025" s="9">
        <v>-31095301.436350953</v>
      </c>
      <c r="T12025" s="9">
        <v>-383955.7835647501</v>
      </c>
      <c r="U12025" s="9">
        <v>-383955.7835647501</v>
      </c>
      <c r="V12025" s="9">
        <v>-5066452.714553678</v>
      </c>
      <c r="W12025" s="9">
        <v>-1664520.7258803498</v>
      </c>
      <c r="X12025" s="9">
        <v>-13578.540411159305</v>
      </c>
      <c r="Y12025" s="9">
        <v>-44177782.01582776</v>
      </c>
      <c r="Z12025" s="9">
        <v>-145492.8989422774</v>
      </c>
      <c r="AA12025" s="9">
        <v>-696.3962718446606</v>
      </c>
      <c r="AB12025" s="9">
        <v>-51.66995299338285</v>
      </c>
      <c r="AC12025" s="9">
        <v>-17883.270415325896</v>
      </c>
      <c r="AD12025" s="9">
        <v>-830.0553009708744</v>
      </c>
      <c r="AE12025" s="9">
        <v>9921.34065719372</v>
      </c>
      <c r="AF12025" s="9">
        <v>9921.34065719372</v>
      </c>
      <c r="AG12025" s="9">
        <v>-4870.827697593233</v>
      </c>
      <c r="AH12025" s="11">
        <v>0.028917942616710084</v>
      </c>
      <c r="AI12025" s="12"/>
    </row>
    <row x14ac:dyDescent="0.25" r="12026" customHeight="1" ht="15.75">
      <c r="A12026" s="14">
        <v>2011</v>
      </c>
      <c r="B12026" s="8" t="s">
        <v>167</v>
      </c>
      <c r="C12026" s="8" t="s">
        <v>72</v>
      </c>
      <c r="D12026" s="8" t="s">
        <v>156</v>
      </c>
      <c r="E12026" s="8" t="s">
        <v>153</v>
      </c>
      <c r="F12026" s="10">
        <v>-0.053140312097744676</v>
      </c>
      <c r="G12026" s="10">
        <v>-0.44198372066118424</v>
      </c>
      <c r="H12026" s="9">
        <v>-338709681.2280832</v>
      </c>
      <c r="I12026" s="9">
        <v>-198257406.56084207</v>
      </c>
      <c r="J12026" s="9">
        <v>-79500.12780245255</v>
      </c>
      <c r="K12026" s="9">
        <v>-2259480.650958117</v>
      </c>
      <c r="L12026" s="9">
        <v>-521285.0771837</v>
      </c>
      <c r="M12026" s="9">
        <v>-10575.143601911592</v>
      </c>
      <c r="N12026" s="9">
        <v>-1971986.2834185013</v>
      </c>
      <c r="O12026" s="9">
        <v>-135668595.75728336</v>
      </c>
      <c r="P12026" s="9">
        <v>59148.39208338885</v>
      </c>
      <c r="Q12026" s="9">
        <v>-75212492.4171457</v>
      </c>
      <c r="R12026" s="9">
        <v>-54580163.15966415</v>
      </c>
      <c r="S12026" s="9">
        <v>-54534155.798983835</v>
      </c>
      <c r="T12026" s="9">
        <v>-564870.1627395293</v>
      </c>
      <c r="U12026" s="9">
        <v>-564870.1627395293</v>
      </c>
      <c r="V12026" s="9">
        <v>-8961440.491141284</v>
      </c>
      <c r="W12026" s="9">
        <v>-6306662.392357078</v>
      </c>
      <c r="X12026" s="9">
        <v>-353470.1377640662</v>
      </c>
      <c r="Y12026" s="9">
        <v>-135668595.75728336</v>
      </c>
      <c r="Z12026" s="9">
        <v>-1971986.2834185015</v>
      </c>
      <c r="AA12026" s="9">
        <v>-2248.10482524272</v>
      </c>
      <c r="AB12026" s="9">
        <v>-404.73929852649576</v>
      </c>
      <c r="AC12026" s="9">
        <v>-36491.268552465655</v>
      </c>
      <c r="AD12026" s="9">
        <v>-2679.5825922330123</v>
      </c>
      <c r="AE12026" s="9">
        <v>29574.196041694424</v>
      </c>
      <c r="AF12026" s="9">
        <v>29574.196041694424</v>
      </c>
      <c r="AG12026" s="9">
        <v>-8299.161661171021</v>
      </c>
      <c r="AH12026" s="11">
        <v>0.11415417045152434</v>
      </c>
      <c r="AI12026" s="12"/>
    </row>
    <row x14ac:dyDescent="0.25" r="12027" customHeight="1" ht="15.75">
      <c r="A12027" s="14">
        <v>2011</v>
      </c>
      <c r="B12027" s="8" t="s">
        <v>187</v>
      </c>
      <c r="C12027" s="8" t="s">
        <v>188</v>
      </c>
      <c r="D12027" s="8" t="s">
        <v>156</v>
      </c>
      <c r="E12027" s="8" t="s">
        <v>153</v>
      </c>
      <c r="F12027" s="10">
        <v>-0.04776662217764919</v>
      </c>
      <c r="G12027" s="10">
        <v>-0.5232353480186076</v>
      </c>
      <c r="H12027" s="9">
        <v>-561081147.4493319</v>
      </c>
      <c r="I12027" s="9">
        <v>-478784076.5462165</v>
      </c>
      <c r="J12027" s="9">
        <v>-133682.90014433092</v>
      </c>
      <c r="K12027" s="9">
        <v>-6209267.420731325</v>
      </c>
      <c r="L12027" s="9">
        <v>-1409471.215415298</v>
      </c>
      <c r="M12027" s="9">
        <v>-21998.96076538811</v>
      </c>
      <c r="N12027" s="9">
        <v>-1227432.372516265</v>
      </c>
      <c r="O12027" s="9">
        <v>-73357274.62027863</v>
      </c>
      <c r="P12027" s="9">
        <v>62056.61381568958</v>
      </c>
      <c r="Q12027" s="9">
        <v>-202612971.49654454</v>
      </c>
      <c r="R12027" s="9">
        <v>-125795007.2092409</v>
      </c>
      <c r="S12027" s="9">
        <v>-125656075.25097758</v>
      </c>
      <c r="T12027" s="9">
        <v>-1552316.8551828312</v>
      </c>
      <c r="U12027" s="9">
        <v>-1552316.8551828312</v>
      </c>
      <c r="V12027" s="9">
        <v>-20380599.948785268</v>
      </c>
      <c r="W12027" s="9">
        <v>-8388677.37324084</v>
      </c>
      <c r="X12027" s="9">
        <v>-531929.5749392525</v>
      </c>
      <c r="Y12027" s="9">
        <v>-73357274.62027863</v>
      </c>
      <c r="Z12027" s="9">
        <v>-1227432.3725162647</v>
      </c>
      <c r="AA12027" s="9">
        <v>-2226.848543689322</v>
      </c>
      <c r="AB12027" s="9">
        <v>-475.86331516988355</v>
      </c>
      <c r="AC12027" s="9">
        <v>-63501.04092465337</v>
      </c>
      <c r="AD12027" s="9">
        <v>-2654.24660194175</v>
      </c>
      <c r="AE12027" s="9">
        <v>31028.30690784479</v>
      </c>
      <c r="AF12027" s="9">
        <v>31028.30690784479</v>
      </c>
      <c r="AG12027" s="9">
        <v>-19744.506873353832</v>
      </c>
      <c r="AH12027" s="11">
        <v>0.04880824370705086</v>
      </c>
      <c r="AI12027" s="12"/>
    </row>
    <row x14ac:dyDescent="0.25" r="12028" customHeight="1" ht="15.75">
      <c r="A12028" s="9">
        <v>2011</v>
      </c>
      <c r="B12028" s="8" t="s">
        <v>168</v>
      </c>
      <c r="C12028" s="8" t="s">
        <v>106</v>
      </c>
      <c r="D12028" s="8" t="s">
        <v>156</v>
      </c>
      <c r="E12028" s="8" t="s">
        <v>153</v>
      </c>
      <c r="F12028" s="10">
        <v>-0.04337313755452595</v>
      </c>
      <c r="G12028" s="10">
        <v>-0.3140445908732685</v>
      </c>
      <c r="H12028" s="9">
        <v>-139310188.81491622</v>
      </c>
      <c r="I12028" s="9">
        <v>-78817242.25022149</v>
      </c>
      <c r="J12028" s="9">
        <v>-22548.833665312963</v>
      </c>
      <c r="K12028" s="9">
        <v>-1089120.8820466588</v>
      </c>
      <c r="L12028" s="9">
        <v>-222012.8450597158</v>
      </c>
      <c r="M12028" s="9">
        <v>-3711.779799729984</v>
      </c>
      <c r="N12028" s="9">
        <v>-162881.78030805133</v>
      </c>
      <c r="O12028" s="9">
        <v>-59008570.06543869</v>
      </c>
      <c r="P12028" s="9">
        <v>15899.62162343327</v>
      </c>
      <c r="Q12028" s="9">
        <v>-31928800.84021564</v>
      </c>
      <c r="R12028" s="9">
        <v>-20288639.059579518</v>
      </c>
      <c r="S12028" s="9">
        <v>-20215125.331742067</v>
      </c>
      <c r="T12028" s="9">
        <v>-272280.2205116647</v>
      </c>
      <c r="U12028" s="9">
        <v>-272280.2205116647</v>
      </c>
      <c r="V12028" s="9">
        <v>-3284439.5046056123</v>
      </c>
      <c r="W12028" s="9">
        <v>-3862912.7322529634</v>
      </c>
      <c r="X12028" s="9">
        <v>-15201.407437980268</v>
      </c>
      <c r="Y12028" s="9">
        <v>-59008570.06543869</v>
      </c>
      <c r="Z12028" s="9">
        <v>-162881.78030805133</v>
      </c>
      <c r="AA12028" s="9">
        <v>-565.9913730529395</v>
      </c>
      <c r="AB12028" s="9">
        <v>-57.84539309601984</v>
      </c>
      <c r="AC12028" s="9">
        <v>-10520.050146123504</v>
      </c>
      <c r="AD12028" s="9">
        <v>-674.6218475034736</v>
      </c>
      <c r="AE12028" s="9">
        <v>7949.810811716635</v>
      </c>
      <c r="AF12028" s="9">
        <v>7949.810811716635</v>
      </c>
      <c r="AG12028" s="9">
        <v>-3138.765176062519</v>
      </c>
      <c r="AH12028" s="11">
        <v>0.12834533591333622</v>
      </c>
      <c r="AI12028" s="12"/>
    </row>
    <row x14ac:dyDescent="0.25" r="12029" customHeight="1" ht="15.75">
      <c r="A12029" s="14">
        <v>2011</v>
      </c>
      <c r="B12029" s="8" t="s">
        <v>178</v>
      </c>
      <c r="C12029" s="8" t="s">
        <v>111</v>
      </c>
      <c r="D12029" s="8" t="s">
        <v>156</v>
      </c>
      <c r="E12029" s="8" t="s">
        <v>153</v>
      </c>
      <c r="F12029" s="10">
        <v>-0.04161611784600247</v>
      </c>
      <c r="G12029" s="10">
        <v>-0.36264272742641923</v>
      </c>
      <c r="H12029" s="9">
        <v>-184289349.9590951</v>
      </c>
      <c r="I12029" s="9">
        <v>-81921733.20507126</v>
      </c>
      <c r="J12029" s="9">
        <v>-19481.049526595103</v>
      </c>
      <c r="K12029" s="9">
        <v>-1047590.6770912299</v>
      </c>
      <c r="L12029" s="9">
        <v>-235969.62549006258</v>
      </c>
      <c r="M12029" s="9">
        <v>-3588.277190110471</v>
      </c>
      <c r="N12029" s="9">
        <v>-411133.65673722123</v>
      </c>
      <c r="O12029" s="9">
        <v>-100660253.47139731</v>
      </c>
      <c r="P12029" s="9">
        <v>10400.003408709357</v>
      </c>
      <c r="Q12029" s="9">
        <v>-33892815.41072959</v>
      </c>
      <c r="R12029" s="9">
        <v>-20375083.74678952</v>
      </c>
      <c r="S12029" s="9">
        <v>-20350668.25278716</v>
      </c>
      <c r="T12029" s="9">
        <v>-261897.66927280748</v>
      </c>
      <c r="U12029" s="9">
        <v>-261897.66927280748</v>
      </c>
      <c r="V12029" s="9">
        <v>-3290693.2635854855</v>
      </c>
      <c r="W12029" s="9">
        <v>-4740311.052100967</v>
      </c>
      <c r="X12029" s="9">
        <v>-41721.381584242576</v>
      </c>
      <c r="Y12029" s="9">
        <v>-100660253.47139731</v>
      </c>
      <c r="Z12029" s="9">
        <v>-411133.65673722123</v>
      </c>
      <c r="AA12029" s="9">
        <v>-418.0402038834954</v>
      </c>
      <c r="AB12029" s="9">
        <v>-108.82741337633594</v>
      </c>
      <c r="AC12029" s="9">
        <v>-9084.196527699067</v>
      </c>
      <c r="AD12029" s="9">
        <v>-498.2744757281558</v>
      </c>
      <c r="AE12029" s="9">
        <v>5200.001704354679</v>
      </c>
      <c r="AF12029" s="9">
        <v>5200.001704354679</v>
      </c>
      <c r="AG12029" s="9">
        <v>-3165.049626032801</v>
      </c>
      <c r="AH12029" s="11">
        <v>0.02929730392788981</v>
      </c>
      <c r="AI12029" s="12"/>
    </row>
    <row x14ac:dyDescent="0.25" r="12030" customHeight="1" ht="15.75">
      <c r="A12030" s="9">
        <v>2011</v>
      </c>
      <c r="B12030" s="8" t="s">
        <v>1986</v>
      </c>
      <c r="C12030" s="8" t="s">
        <v>35</v>
      </c>
      <c r="D12030" s="8" t="s">
        <v>156</v>
      </c>
      <c r="E12030" s="8" t="s">
        <v>153</v>
      </c>
      <c r="F12030" s="10">
        <v>-0.03978083843664878</v>
      </c>
      <c r="G12030" s="10">
        <v>-0.22066613881160754</v>
      </c>
      <c r="H12030" s="9">
        <v>-18801536.64354085</v>
      </c>
      <c r="I12030" s="9">
        <v>-17402205.127790634</v>
      </c>
      <c r="J12030" s="9">
        <v>-7253.010316935869</v>
      </c>
      <c r="K12030" s="9">
        <v>-241411.45819295946</v>
      </c>
      <c r="L12030" s="9">
        <v>-51305.474335130006</v>
      </c>
      <c r="M12030" s="9">
        <v>-1209.7059747056956</v>
      </c>
      <c r="N12030" s="9">
        <v>-9556.20118877266</v>
      </c>
      <c r="O12030" s="9">
        <v>-1102166.1377502584</v>
      </c>
      <c r="P12030" s="9">
        <v>13570.472079733629</v>
      </c>
      <c r="Q12030" s="9">
        <v>-7411013.43788328</v>
      </c>
      <c r="R12030" s="9">
        <v>-5673049.953680693</v>
      </c>
      <c r="S12030" s="9">
        <v>-5662982.283928482</v>
      </c>
      <c r="T12030" s="9">
        <v>-60352.864548239864</v>
      </c>
      <c r="U12030" s="9">
        <v>-60352.864548239864</v>
      </c>
      <c r="V12030" s="9">
        <v>-933877.913325747</v>
      </c>
      <c r="W12030" s="9">
        <v>2105272.7215254093</v>
      </c>
      <c r="X12030" s="9">
        <v>-2194.3746024728075</v>
      </c>
      <c r="Y12030" s="9">
        <v>-1102166.1377502584</v>
      </c>
      <c r="Z12030" s="9">
        <v>-9556.201188772658</v>
      </c>
      <c r="AA12030" s="9">
        <v>-461.5649708737867</v>
      </c>
      <c r="AB12030" s="9">
        <v>-4.811029088076839</v>
      </c>
      <c r="AC12030" s="9">
        <v>-3074.863131340673</v>
      </c>
      <c r="AD12030" s="9">
        <v>-550.1529320388354</v>
      </c>
      <c r="AE12030" s="9">
        <v>6785.236039866814</v>
      </c>
      <c r="AF12030" s="9">
        <v>6785.236039866814</v>
      </c>
      <c r="AG12030" s="9">
        <v>-742.4136264764644</v>
      </c>
      <c r="AH12030" s="11">
        <v>0.004892733908862006</v>
      </c>
      <c r="AI12030" s="12"/>
    </row>
    <row x14ac:dyDescent="0.25" r="12031" customHeight="1" ht="15.75">
      <c r="A12031" s="9">
        <v>2011</v>
      </c>
      <c r="B12031" s="8" t="s">
        <v>1988</v>
      </c>
      <c r="C12031" s="8" t="s">
        <v>111</v>
      </c>
      <c r="D12031" s="8" t="s">
        <v>156</v>
      </c>
      <c r="E12031" s="8" t="s">
        <v>153</v>
      </c>
      <c r="F12031" s="10">
        <v>-0.03748158749899111</v>
      </c>
      <c r="G12031" s="10">
        <v>-0.36231949939309366</v>
      </c>
      <c r="H12031" s="9">
        <v>-140488753.40677416</v>
      </c>
      <c r="I12031" s="9">
        <v>-132025769.75854719</v>
      </c>
      <c r="J12031" s="9">
        <v>-28376.463937002263</v>
      </c>
      <c r="K12031" s="9">
        <v>-1813292.3311242366</v>
      </c>
      <c r="L12031" s="9">
        <v>-380953.6467127454</v>
      </c>
      <c r="M12031" s="9">
        <v>-5290.662558865256</v>
      </c>
      <c r="N12031" s="9">
        <v>-347990.94198668504</v>
      </c>
      <c r="O12031" s="9">
        <v>-5891287.757110614</v>
      </c>
      <c r="P12031" s="9">
        <v>4208.155203153706</v>
      </c>
      <c r="Q12031" s="9">
        <v>-54673430.787456185</v>
      </c>
      <c r="R12031" s="9">
        <v>-31530142.22033925</v>
      </c>
      <c r="S12031" s="9">
        <v>-31429983.18697394</v>
      </c>
      <c r="T12031" s="9">
        <v>-453323.08278105914</v>
      </c>
      <c r="U12031" s="9">
        <v>-453323.08278105914</v>
      </c>
      <c r="V12031" s="9">
        <v>-5061042.22214676</v>
      </c>
      <c r="W12031" s="9">
        <v>-10597691.77488261</v>
      </c>
      <c r="X12031" s="9">
        <v>-35313.729831090444</v>
      </c>
      <c r="Y12031" s="9">
        <v>-5891287.757110614</v>
      </c>
      <c r="Z12031" s="9">
        <v>-347990.94198668504</v>
      </c>
      <c r="AA12031" s="9">
        <v>-198.39196116504868</v>
      </c>
      <c r="AB12031" s="9">
        <v>-92.23767846008305</v>
      </c>
      <c r="AC12031" s="9">
        <v>-13815.868006150811</v>
      </c>
      <c r="AD12031" s="9">
        <v>-236.46924271844682</v>
      </c>
      <c r="AE12031" s="9">
        <v>2104.077601576853</v>
      </c>
      <c r="AF12031" s="9">
        <v>2104.077601576853</v>
      </c>
      <c r="AG12031" s="9">
        <v>-5089.808799641955</v>
      </c>
      <c r="AH12031" s="11">
        <v>0.057910277723076234</v>
      </c>
      <c r="AI12031" s="12"/>
    </row>
    <row x14ac:dyDescent="0.25" r="12032" customHeight="1" ht="15.75">
      <c r="A12032" s="9">
        <v>2011</v>
      </c>
      <c r="B12032" s="8" t="s">
        <v>181</v>
      </c>
      <c r="C12032" s="8" t="s">
        <v>111</v>
      </c>
      <c r="D12032" s="8" t="s">
        <v>156</v>
      </c>
      <c r="E12032" s="8" t="s">
        <v>153</v>
      </c>
      <c r="F12032" s="10">
        <v>-0.03603706363577765</v>
      </c>
      <c r="G12032" s="10">
        <v>-0.2555704281033309</v>
      </c>
      <c r="H12032" s="9">
        <v>-495737421.6682685</v>
      </c>
      <c r="I12032" s="9">
        <v>-451709856.0473742</v>
      </c>
      <c r="J12032" s="9">
        <v>-102850.95900994436</v>
      </c>
      <c r="K12032" s="9">
        <v>-6235120.967338517</v>
      </c>
      <c r="L12032" s="9">
        <v>-1295016.2516782174</v>
      </c>
      <c r="M12032" s="9">
        <v>-19106.310514502904</v>
      </c>
      <c r="N12032" s="9">
        <v>-1277163.988603941</v>
      </c>
      <c r="O12032" s="9">
        <v>-35142911.807718396</v>
      </c>
      <c r="P12032" s="9">
        <v>44604.66396923909</v>
      </c>
      <c r="Q12032" s="9">
        <v>-185945418.42196485</v>
      </c>
      <c r="R12032" s="9">
        <v>-109911347.9217808</v>
      </c>
      <c r="S12032" s="9">
        <v>-109544400.40314291</v>
      </c>
      <c r="T12032" s="9">
        <v>-1558780.2418346293</v>
      </c>
      <c r="U12032" s="9">
        <v>-1558780.2418346293</v>
      </c>
      <c r="V12032" s="9">
        <v>-17680545.670376077</v>
      </c>
      <c r="W12032" s="9">
        <v>-32962709.93934424</v>
      </c>
      <c r="X12032" s="9">
        <v>-129605.16669219261</v>
      </c>
      <c r="Y12032" s="9">
        <v>-35142911.807718396</v>
      </c>
      <c r="Z12032" s="9">
        <v>-1277163.988603941</v>
      </c>
      <c r="AA12032" s="9">
        <v>-1714.6733786407776</v>
      </c>
      <c r="AB12032" s="9">
        <v>-338.5221484476308</v>
      </c>
      <c r="AC12032" s="9">
        <v>-48895.20336773764</v>
      </c>
      <c r="AD12032" s="9">
        <v>-2043.7698834951475</v>
      </c>
      <c r="AE12032" s="9">
        <v>22302.331984619545</v>
      </c>
      <c r="AF12032" s="9">
        <v>22302.331984619545</v>
      </c>
      <c r="AG12032" s="9">
        <v>-17370.360166930088</v>
      </c>
      <c r="AH12032" s="11">
        <v>0.05839313898762006</v>
      </c>
      <c r="AI12032" s="12"/>
    </row>
    <row x14ac:dyDescent="0.25" r="12033" customHeight="1" ht="15.75">
      <c r="A12033" s="14">
        <v>2011</v>
      </c>
      <c r="B12033" s="8" t="s">
        <v>2293</v>
      </c>
      <c r="C12033" s="8" t="s">
        <v>188</v>
      </c>
      <c r="D12033" s="8" t="s">
        <v>156</v>
      </c>
      <c r="E12033" s="8" t="s">
        <v>153</v>
      </c>
      <c r="F12033" s="10">
        <v>-0.033470724961888874</v>
      </c>
      <c r="G12033" s="10">
        <v>-0.45214283109016323</v>
      </c>
      <c r="H12033" s="9">
        <v>-682072171.5671781</v>
      </c>
      <c r="I12033" s="9">
        <v>-534962710.3685279</v>
      </c>
      <c r="J12033" s="9">
        <v>-158617.70115891268</v>
      </c>
      <c r="K12033" s="9">
        <v>-6693934.504043371</v>
      </c>
      <c r="L12033" s="9">
        <v>-1530971.498264079</v>
      </c>
      <c r="M12033" s="9">
        <v>-24195.36468162749</v>
      </c>
      <c r="N12033" s="9">
        <v>-2129421.5242471052</v>
      </c>
      <c r="O12033" s="9">
        <v>-136625627.4992499</v>
      </c>
      <c r="P12033" s="9">
        <v>53306.93997459344</v>
      </c>
      <c r="Q12033" s="9">
        <v>-220144351.18590844</v>
      </c>
      <c r="R12033" s="9">
        <v>-138189589.61451095</v>
      </c>
      <c r="S12033" s="9">
        <v>-138049115.24695218</v>
      </c>
      <c r="T12033" s="9">
        <v>-1673483.6260108429</v>
      </c>
      <c r="U12033" s="9">
        <v>-1673483.6260108429</v>
      </c>
      <c r="V12033" s="9">
        <v>-22414012.10070876</v>
      </c>
      <c r="W12033" s="9">
        <v>-20200479.983479112</v>
      </c>
      <c r="X12033" s="9">
        <v>-922822.5616513533</v>
      </c>
      <c r="Y12033" s="9">
        <v>-136625627.4992499</v>
      </c>
      <c r="Z12033" s="9">
        <v>-2129421.524247105</v>
      </c>
      <c r="AA12033" s="9">
        <v>-2024.4077669902924</v>
      </c>
      <c r="AB12033" s="9">
        <v>-825.4476312617128</v>
      </c>
      <c r="AC12033" s="9">
        <v>-75682.8480646026</v>
      </c>
      <c r="AD12033" s="9">
        <v>-2412.9514563106814</v>
      </c>
      <c r="AE12033" s="9">
        <v>26653.46998729672</v>
      </c>
      <c r="AF12033" s="9">
        <v>26653.46998729672</v>
      </c>
      <c r="AG12033" s="9">
        <v>-22145.88350424345</v>
      </c>
      <c r="AH12033" s="11">
        <v>0.03252582778821394</v>
      </c>
      <c r="AI12033" s="12"/>
    </row>
    <row x14ac:dyDescent="0.25" r="12034" customHeight="1" ht="15.75">
      <c r="A12034" s="9">
        <v>2011</v>
      </c>
      <c r="B12034" s="8" t="s">
        <v>186</v>
      </c>
      <c r="C12034" s="8" t="s">
        <v>111</v>
      </c>
      <c r="D12034" s="8" t="s">
        <v>156</v>
      </c>
      <c r="E12034" s="8" t="s">
        <v>153</v>
      </c>
      <c r="F12034" s="10">
        <v>-0.02926022663857821</v>
      </c>
      <c r="G12034" s="10">
        <v>-0.4139523233218138</v>
      </c>
      <c r="H12034" s="9">
        <v>-51738135.05593602</v>
      </c>
      <c r="I12034" s="9">
        <v>-36237754.615333535</v>
      </c>
      <c r="J12034" s="9">
        <v>-7414.447727004954</v>
      </c>
      <c r="K12034" s="9">
        <v>-508496.78957806865</v>
      </c>
      <c r="L12034" s="9">
        <v>-98443.21907930663</v>
      </c>
      <c r="M12034" s="9">
        <v>-1402.0309804070077</v>
      </c>
      <c r="N12034" s="9">
        <v>-164163.81721438144</v>
      </c>
      <c r="O12034" s="9">
        <v>-14722132.300862119</v>
      </c>
      <c r="P12034" s="9">
        <v>1672.1648388034064</v>
      </c>
      <c r="Q12034" s="9">
        <v>-14124943.592793291</v>
      </c>
      <c r="R12034" s="9">
        <v>-8073915.712615072</v>
      </c>
      <c r="S12034" s="9">
        <v>-8029651.9879251225</v>
      </c>
      <c r="T12034" s="9">
        <v>-127124.19739451716</v>
      </c>
      <c r="U12034" s="9">
        <v>-127124.19739451716</v>
      </c>
      <c r="V12034" s="9">
        <v>-1291392.508037536</v>
      </c>
      <c r="W12034" s="9">
        <v>-5057612.24840047</v>
      </c>
      <c r="X12034" s="9">
        <v>-16659.15973574679</v>
      </c>
      <c r="Y12034" s="9">
        <v>-14722132.300862119</v>
      </c>
      <c r="Z12034" s="9">
        <v>-164163.81721438144</v>
      </c>
      <c r="AA12034" s="9">
        <v>-83.000718446602</v>
      </c>
      <c r="AB12034" s="9">
        <v>-43.51288369908012</v>
      </c>
      <c r="AC12034" s="9">
        <v>-3544.053464167449</v>
      </c>
      <c r="AD12034" s="9">
        <v>-98.93100970873795</v>
      </c>
      <c r="AE12034" s="9">
        <v>836.0824194017032</v>
      </c>
      <c r="AF12034" s="9">
        <v>836.0824194017032</v>
      </c>
      <c r="AG12034" s="9">
        <v>-1318.0003260380756</v>
      </c>
      <c r="AH12034" s="11">
        <v>0.21585097110987486</v>
      </c>
      <c r="AI12034" s="12"/>
    </row>
    <row x14ac:dyDescent="0.25" r="12035" customHeight="1" ht="15.75">
      <c r="A12035" s="9">
        <v>2011</v>
      </c>
      <c r="B12035" s="8" t="s">
        <v>185</v>
      </c>
      <c r="C12035" s="8" t="s">
        <v>59</v>
      </c>
      <c r="D12035" s="8" t="s">
        <v>156</v>
      </c>
      <c r="E12035" s="8" t="s">
        <v>153</v>
      </c>
      <c r="F12035" s="10">
        <v>-0.028791950987336463</v>
      </c>
      <c r="G12035" s="10">
        <v>-0.3444751278842041</v>
      </c>
      <c r="H12035" s="9">
        <v>-227008230.50213075</v>
      </c>
      <c r="I12035" s="9">
        <v>-124490192.66996837</v>
      </c>
      <c r="J12035" s="9">
        <v>-31207.921949964733</v>
      </c>
      <c r="K12035" s="9">
        <v>-1635428.1069199191</v>
      </c>
      <c r="L12035" s="9">
        <v>-379157.23852601316</v>
      </c>
      <c r="M12035" s="9">
        <v>-5454.0537481348865</v>
      </c>
      <c r="N12035" s="9">
        <v>-7683.710701781832</v>
      </c>
      <c r="O12035" s="9">
        <v>-100467313.61180106</v>
      </c>
      <c r="P12035" s="9">
        <v>8206.811484495525</v>
      </c>
      <c r="Q12035" s="9">
        <v>-54462791.022318006</v>
      </c>
      <c r="R12035" s="9">
        <v>-32656649.871660225</v>
      </c>
      <c r="S12035" s="9">
        <v>-32635012.75217577</v>
      </c>
      <c r="T12035" s="9">
        <v>-408857.0267299798</v>
      </c>
      <c r="U12035" s="9">
        <v>-408857.0267299798</v>
      </c>
      <c r="V12035" s="9">
        <v>-5276692.165110407</v>
      </c>
      <c r="W12035" s="9">
        <v>-670921.1079408397</v>
      </c>
      <c r="X12035" s="9">
        <v>-623.8488807772053</v>
      </c>
      <c r="Y12035" s="9">
        <v>-100467313.61180106</v>
      </c>
      <c r="Z12035" s="9">
        <v>-7683.710701781832</v>
      </c>
      <c r="AA12035" s="9">
        <v>-295.56353398058275</v>
      </c>
      <c r="AB12035" s="9">
        <v>-45.69031332214176</v>
      </c>
      <c r="AC12035" s="9">
        <v>-15186.802169076824</v>
      </c>
      <c r="AD12035" s="9">
        <v>-352.29091262135955</v>
      </c>
      <c r="AE12035" s="9">
        <v>4103.405742247763</v>
      </c>
      <c r="AF12035" s="9">
        <v>4103.405742247763</v>
      </c>
      <c r="AG12035" s="9">
        <v>-5154.822637455274</v>
      </c>
      <c r="AH12035" s="11">
        <v>0.007626122156719408</v>
      </c>
      <c r="AI12035" s="12"/>
    </row>
    <row x14ac:dyDescent="0.25" r="12036" customHeight="1" ht="15.75">
      <c r="A12036" s="14">
        <v>2011</v>
      </c>
      <c r="B12036" s="8" t="s">
        <v>2747</v>
      </c>
      <c r="C12036" s="8" t="s">
        <v>211</v>
      </c>
      <c r="D12036" s="8" t="s">
        <v>163</v>
      </c>
      <c r="E12036" s="8" t="s">
        <v>153</v>
      </c>
      <c r="F12036" s="10">
        <v>-0.02114999142230625</v>
      </c>
      <c r="G12036" s="10">
        <v>-0.17069462981548883</v>
      </c>
      <c r="H12036" s="9">
        <v>-79790698.88063733</v>
      </c>
      <c r="I12036" s="9">
        <v>-46414021.27418831</v>
      </c>
      <c r="J12036" s="9">
        <v>-16323.090321901918</v>
      </c>
      <c r="K12036" s="9">
        <v>-563947.4964098795</v>
      </c>
      <c r="L12036" s="9">
        <v>-96828.5625295064</v>
      </c>
      <c r="M12036" s="9">
        <v>-2145.3006583307447</v>
      </c>
      <c r="N12036" s="9">
        <v>-415649.1610256057</v>
      </c>
      <c r="O12036" s="9">
        <v>-32294203.175514087</v>
      </c>
      <c r="P12036" s="9">
        <v>12419.180479175642</v>
      </c>
      <c r="Q12036" s="9">
        <v>-13964310.942335831</v>
      </c>
      <c r="R12036" s="9">
        <v>-10018864.881871203</v>
      </c>
      <c r="S12036" s="9">
        <v>-9942349.097994097</v>
      </c>
      <c r="T12036" s="9">
        <v>-140986.87410246988</v>
      </c>
      <c r="U12036" s="9">
        <v>-140986.87410246988</v>
      </c>
      <c r="V12036" s="9">
        <v>-1631039.6167950942</v>
      </c>
      <c r="W12036" s="9">
        <v>-11159017.927358324</v>
      </c>
      <c r="X12036" s="9">
        <v>-85491.6932378024</v>
      </c>
      <c r="Y12036" s="9">
        <v>-32294203.175514087</v>
      </c>
      <c r="Z12036" s="9">
        <v>-415649.1610256057</v>
      </c>
      <c r="AA12036" s="9">
        <v>-491.2529260660043</v>
      </c>
      <c r="AB12036" s="9">
        <v>-178.0590172293968</v>
      </c>
      <c r="AC12036" s="9">
        <v>-7315.013590966012</v>
      </c>
      <c r="AD12036" s="9">
        <v>-585.5388833694061</v>
      </c>
      <c r="AE12036" s="9">
        <v>6209.590239587821</v>
      </c>
      <c r="AF12036" s="9">
        <v>6209.590239587821</v>
      </c>
      <c r="AG12036" s="9">
        <v>-1647.9523619128533</v>
      </c>
      <c r="AH12036" s="11">
        <v>0.20929783545724828</v>
      </c>
      <c r="AI12036" s="12"/>
    </row>
    <row x14ac:dyDescent="0.25" r="12037" customHeight="1" ht="15.75">
      <c r="A12037" s="9">
        <v>2011</v>
      </c>
      <c r="B12037" s="8" t="s">
        <v>1987</v>
      </c>
      <c r="C12037" s="8" t="s">
        <v>106</v>
      </c>
      <c r="D12037" s="8" t="s">
        <v>156</v>
      </c>
      <c r="E12037" s="8" t="s">
        <v>153</v>
      </c>
      <c r="F12037" s="10">
        <v>-0.020469218690081108</v>
      </c>
      <c r="G12037" s="10">
        <v>-1.4954029204821053</v>
      </c>
      <c r="H12037" s="9">
        <v>-133090867.85574126</v>
      </c>
      <c r="I12037" s="9">
        <v>-81398800.11865084</v>
      </c>
      <c r="J12037" s="9">
        <v>-27773.716784066608</v>
      </c>
      <c r="K12037" s="9">
        <v>-1165328.259357424</v>
      </c>
      <c r="L12037" s="9">
        <v>-205739.38718718576</v>
      </c>
      <c r="M12037" s="9">
        <v>-4261.040811776889</v>
      </c>
      <c r="N12037" s="9">
        <v>-329729.23676420486</v>
      </c>
      <c r="O12037" s="9">
        <v>-49991422.44688023</v>
      </c>
      <c r="P12037" s="9">
        <v>32186.350694468416</v>
      </c>
      <c r="Q12037" s="9">
        <v>-29652505.768314976</v>
      </c>
      <c r="R12037" s="9">
        <v>-20733256.13279412</v>
      </c>
      <c r="S12037" s="9">
        <v>-20593375.314393006</v>
      </c>
      <c r="T12037" s="9">
        <v>-291332.064839356</v>
      </c>
      <c r="U12037" s="9">
        <v>-291332.064839356</v>
      </c>
      <c r="V12037" s="9">
        <v>-3371363.259758078</v>
      </c>
      <c r="W12037" s="9">
        <v>-7819875.645290564</v>
      </c>
      <c r="X12037" s="9">
        <v>-30772.92293089688</v>
      </c>
      <c r="Y12037" s="9">
        <v>-49991422.44688023</v>
      </c>
      <c r="Z12037" s="9">
        <v>-329729.23676420486</v>
      </c>
      <c r="AA12037" s="9">
        <v>-1145.7629152807408</v>
      </c>
      <c r="AB12037" s="9">
        <v>-117.09914564909273</v>
      </c>
      <c r="AC12037" s="9">
        <v>-12359.758483618527</v>
      </c>
      <c r="AD12037" s="9">
        <v>-1365.6686859701686</v>
      </c>
      <c r="AE12037" s="9">
        <v>16093.175347234208</v>
      </c>
      <c r="AF12037" s="9">
        <v>16093.175347234208</v>
      </c>
      <c r="AG12037" s="9">
        <v>-3101.0604004671177</v>
      </c>
      <c r="AH12037" s="11">
        <v>0.23159903580487778</v>
      </c>
      <c r="AI12037" s="12"/>
    </row>
    <row x14ac:dyDescent="0.25" r="12038" customHeight="1" ht="15.75">
      <c r="A12038" s="14">
        <v>2011</v>
      </c>
      <c r="B12038" s="8" t="s">
        <v>189</v>
      </c>
      <c r="C12038" s="8" t="s">
        <v>35</v>
      </c>
      <c r="D12038" s="8" t="s">
        <v>156</v>
      </c>
      <c r="E12038" s="8" t="s">
        <v>153</v>
      </c>
      <c r="F12038" s="10">
        <v>-0.018768875141875144</v>
      </c>
      <c r="G12038" s="10">
        <v>-0.2744463244111068</v>
      </c>
      <c r="H12038" s="9">
        <v>-30902440.3039238</v>
      </c>
      <c r="I12038" s="9">
        <v>-28697493.05406435</v>
      </c>
      <c r="J12038" s="9">
        <v>-5382.873794292601</v>
      </c>
      <c r="K12038" s="9">
        <v>-456736.01525985537</v>
      </c>
      <c r="L12038" s="9">
        <v>-74733.21471810905</v>
      </c>
      <c r="M12038" s="9">
        <v>-1046.0233304538158</v>
      </c>
      <c r="N12038" s="9">
        <v>-33290.50645236059</v>
      </c>
      <c r="O12038" s="9">
        <v>-1634772.1602295747</v>
      </c>
      <c r="P12038" s="9">
        <v>1013.5441731999475</v>
      </c>
      <c r="Q12038" s="9">
        <v>-10717147.86361495</v>
      </c>
      <c r="R12038" s="9">
        <v>-5956778.659929035</v>
      </c>
      <c r="S12038" s="9">
        <v>-5889906.00705848</v>
      </c>
      <c r="T12038" s="9">
        <v>-114184.00381496384</v>
      </c>
      <c r="U12038" s="9">
        <v>-114184.00381496384</v>
      </c>
      <c r="V12038" s="9">
        <v>-943825.8804004871</v>
      </c>
      <c r="W12038" s="9">
        <v>-5487991.273842876</v>
      </c>
      <c r="X12038" s="9">
        <v>-7644.443688391992</v>
      </c>
      <c r="Y12038" s="9">
        <v>-1634772.1602295747</v>
      </c>
      <c r="Z12038" s="9">
        <v>-33290.50645236058</v>
      </c>
      <c r="AA12038" s="9">
        <v>-42.816223499594415</v>
      </c>
      <c r="AB12038" s="9">
        <v>-16.83044934851439</v>
      </c>
      <c r="AC12038" s="9">
        <v>-2615.6885969470354</v>
      </c>
      <c r="AD12038" s="9">
        <v>-51.03392238050299</v>
      </c>
      <c r="AE12038" s="9">
        <v>506.77208659997376</v>
      </c>
      <c r="AF12038" s="9">
        <v>506.77208659997376</v>
      </c>
      <c r="AG12038" s="9">
        <v>-1002.6760587454849</v>
      </c>
      <c r="AH12038" s="11">
        <v>0.018194480790583792</v>
      </c>
      <c r="AI12038" s="12"/>
    </row>
    <row x14ac:dyDescent="0.25" r="12039" customHeight="1" ht="15.75">
      <c r="A12039" s="14">
        <v>2011</v>
      </c>
      <c r="B12039" s="8" t="s">
        <v>194</v>
      </c>
      <c r="C12039" s="8" t="s">
        <v>35</v>
      </c>
      <c r="D12039" s="8" t="s">
        <v>156</v>
      </c>
      <c r="E12039" s="8" t="s">
        <v>153</v>
      </c>
      <c r="F12039" s="10">
        <v>-0.018380970665574075</v>
      </c>
      <c r="G12039" s="10">
        <v>-0.08084902865005905</v>
      </c>
      <c r="H12039" s="9">
        <v>-30519773.48817256</v>
      </c>
      <c r="I12039" s="9">
        <v>-11772351.913600849</v>
      </c>
      <c r="J12039" s="9">
        <v>-10444.83510310618</v>
      </c>
      <c r="K12039" s="9">
        <v>-133447.38547572665</v>
      </c>
      <c r="L12039" s="9">
        <v>-27218.041721886642</v>
      </c>
      <c r="M12039" s="9">
        <v>-1195.356876748366</v>
      </c>
      <c r="N12039" s="9">
        <v>-33572.11756960017</v>
      </c>
      <c r="O12039" s="9">
        <v>-18558253.45893215</v>
      </c>
      <c r="P12039" s="9">
        <v>16709.621357611457</v>
      </c>
      <c r="Q12039" s="9">
        <v>-3997631.2299773726</v>
      </c>
      <c r="R12039" s="9">
        <v>-4892022.327109478</v>
      </c>
      <c r="S12039" s="9">
        <v>-4881971.076864404</v>
      </c>
      <c r="T12039" s="9">
        <v>-33361.84636893166</v>
      </c>
      <c r="U12039" s="9">
        <v>-33361.84636893166</v>
      </c>
      <c r="V12039" s="9">
        <v>-827007.5193013864</v>
      </c>
      <c r="W12039" s="9">
        <v>2734816.7613795246</v>
      </c>
      <c r="X12039" s="9">
        <v>-7709.109581379944</v>
      </c>
      <c r="Y12039" s="9">
        <v>-18558253.45893215</v>
      </c>
      <c r="Z12039" s="9">
        <v>-33572.11756960016</v>
      </c>
      <c r="AA12039" s="9">
        <v>-573.919601941748</v>
      </c>
      <c r="AB12039" s="9">
        <v>-16.871684655598813</v>
      </c>
      <c r="AC12039" s="9">
        <v>-4520.1599168027005</v>
      </c>
      <c r="AD12039" s="9">
        <v>-684.0717378640784</v>
      </c>
      <c r="AE12039" s="9">
        <v>8354.810678805728</v>
      </c>
      <c r="AF12039" s="9">
        <v>8354.810678805728</v>
      </c>
      <c r="AG12039" s="9">
        <v>-614.3158948026457</v>
      </c>
      <c r="AH12039" s="11">
        <v>0.013307802040680897</v>
      </c>
      <c r="AI12039" s="12"/>
    </row>
    <row x14ac:dyDescent="0.25" r="12040" customHeight="1" ht="15.75">
      <c r="A12040" s="9">
        <v>2011</v>
      </c>
      <c r="B12040" s="8" t="s">
        <v>1991</v>
      </c>
      <c r="C12040" s="8" t="s">
        <v>111</v>
      </c>
      <c r="D12040" s="8" t="s">
        <v>156</v>
      </c>
      <c r="E12040" s="8" t="s">
        <v>153</v>
      </c>
      <c r="F12040" s="10">
        <v>-0.011783838739890987</v>
      </c>
      <c r="G12040" s="10">
        <v>-0.2470711175759163</v>
      </c>
      <c r="H12040" s="9">
        <v>-119320574.2722551</v>
      </c>
      <c r="I12040" s="9">
        <v>-110864182.5877548</v>
      </c>
      <c r="J12040" s="9">
        <v>-19083.24447651745</v>
      </c>
      <c r="K12040" s="9">
        <v>-1618388.5692183296</v>
      </c>
      <c r="L12040" s="9">
        <v>-261924.03610531212</v>
      </c>
      <c r="M12040" s="9">
        <v>-3722.1003033038846</v>
      </c>
      <c r="N12040" s="9">
        <v>-940097.5086570467</v>
      </c>
      <c r="O12040" s="9">
        <v>-5614507.097797316</v>
      </c>
      <c r="P12040" s="9">
        <v>1330.8720575440082</v>
      </c>
      <c r="Q12040" s="9">
        <v>-37539307.797455974</v>
      </c>
      <c r="R12040" s="9">
        <v>-20373490.50742082</v>
      </c>
      <c r="S12040" s="9">
        <v>-20131698.77042676</v>
      </c>
      <c r="T12040" s="9">
        <v>-404597.1423045824</v>
      </c>
      <c r="U12040" s="9">
        <v>-404597.1423045824</v>
      </c>
      <c r="V12040" s="9">
        <v>-3217478.0171256834</v>
      </c>
      <c r="W12040" s="9">
        <v>-30587591.98932424</v>
      </c>
      <c r="X12040" s="9">
        <v>-95400.0389954587</v>
      </c>
      <c r="Y12040" s="9">
        <v>-5614507.097797316</v>
      </c>
      <c r="Z12040" s="9">
        <v>-940097.5086570467</v>
      </c>
      <c r="AA12040" s="9">
        <v>-196.36755339805842</v>
      </c>
      <c r="AB12040" s="9">
        <v>-249.18008276190025</v>
      </c>
      <c r="AC12040" s="9">
        <v>-8936.232500523642</v>
      </c>
      <c r="AD12040" s="9">
        <v>-234.0562912621362</v>
      </c>
      <c r="AE12040" s="9">
        <v>665.4360287720041</v>
      </c>
      <c r="AF12040" s="9">
        <v>665.4360287720041</v>
      </c>
      <c r="AG12040" s="9">
        <v>-3523.2960722359235</v>
      </c>
      <c r="AH12040" s="11">
        <v>0.20358267157300802</v>
      </c>
      <c r="AI12040" s="12"/>
    </row>
    <row x14ac:dyDescent="0.25" r="12041" customHeight="1" ht="15.75">
      <c r="A12041" s="14">
        <v>2011</v>
      </c>
      <c r="B12041" s="8" t="s">
        <v>195</v>
      </c>
      <c r="C12041" s="8" t="s">
        <v>35</v>
      </c>
      <c r="D12041" s="8" t="s">
        <v>156</v>
      </c>
      <c r="E12041" s="8" t="s">
        <v>153</v>
      </c>
      <c r="F12041" s="10">
        <v>-0.011098866501816866</v>
      </c>
      <c r="G12041" s="10">
        <v>-0.025534492442346266</v>
      </c>
      <c r="H12041" s="9">
        <v>-3722280.119538863</v>
      </c>
      <c r="I12041" s="9">
        <v>-3406214.7771217558</v>
      </c>
      <c r="J12041" s="9">
        <v>-971.0028593739404</v>
      </c>
      <c r="K12041" s="9">
        <v>-48891.471219796535</v>
      </c>
      <c r="L12041" s="9">
        <v>-8936.801093796143</v>
      </c>
      <c r="M12041" s="9">
        <v>-151.24104785798505</v>
      </c>
      <c r="N12041" s="9">
        <v>-6781.039846049902</v>
      </c>
      <c r="O12041" s="9">
        <v>-250896.24209143964</v>
      </c>
      <c r="P12041" s="9">
        <v>562.4557917243674</v>
      </c>
      <c r="Q12041" s="9">
        <v>-1285185.5941626353</v>
      </c>
      <c r="R12041" s="9">
        <v>-814355.9732231667</v>
      </c>
      <c r="S12041" s="9">
        <v>-808942.367850331</v>
      </c>
      <c r="T12041" s="9">
        <v>-12222.867804949134</v>
      </c>
      <c r="U12041" s="9">
        <v>-12222.867804949134</v>
      </c>
      <c r="V12041" s="9">
        <v>-131355.33173852478</v>
      </c>
      <c r="W12041" s="9">
        <v>-398688.13661127066</v>
      </c>
      <c r="X12041" s="9">
        <v>-1557.1189139477647</v>
      </c>
      <c r="Y12041" s="9">
        <v>-250896.24209143964</v>
      </c>
      <c r="Z12041" s="9">
        <v>-6781.0398460499</v>
      </c>
      <c r="AA12041" s="9">
        <v>-20.76572509212253</v>
      </c>
      <c r="AB12041" s="9">
        <v>-3.414489470687657</v>
      </c>
      <c r="AC12041" s="9">
        <v>-455.8860908167808</v>
      </c>
      <c r="AD12041" s="9">
        <v>-24.751281544863087</v>
      </c>
      <c r="AE12041" s="9">
        <v>281.2278958621837</v>
      </c>
      <c r="AF12041" s="9">
        <v>281.2278958621837</v>
      </c>
      <c r="AG12041" s="9">
        <v>-130.21769640003407</v>
      </c>
      <c r="AH12041" s="11">
        <v>0.19810116922597015</v>
      </c>
      <c r="AI12041" s="12"/>
    </row>
    <row x14ac:dyDescent="0.25" r="12042" customHeight="1" ht="15.75">
      <c r="A12042" s="14">
        <v>2011</v>
      </c>
      <c r="B12042" s="8" t="s">
        <v>1993</v>
      </c>
      <c r="C12042" s="8" t="s">
        <v>111</v>
      </c>
      <c r="D12042" s="8" t="s">
        <v>163</v>
      </c>
      <c r="E12042" s="8" t="s">
        <v>153</v>
      </c>
      <c r="F12042" s="10">
        <v>-0.009003263703504917</v>
      </c>
      <c r="G12042" s="10">
        <v>-0.1021632116003714</v>
      </c>
      <c r="H12042" s="9">
        <v>-138899284.76402858</v>
      </c>
      <c r="I12042" s="9">
        <v>-124491226.09656803</v>
      </c>
      <c r="J12042" s="9">
        <v>-29222.83094081641</v>
      </c>
      <c r="K12042" s="9">
        <v>-1423219.8108940634</v>
      </c>
      <c r="L12042" s="9">
        <v>-329262.8756294948</v>
      </c>
      <c r="M12042" s="9">
        <v>-5278.662035824171</v>
      </c>
      <c r="N12042" s="9">
        <v>-1432334.3136485785</v>
      </c>
      <c r="O12042" s="9">
        <v>-11205799.55646533</v>
      </c>
      <c r="P12042" s="9">
        <v>17059.38215361129</v>
      </c>
      <c r="Q12042" s="9">
        <v>-47293126.59031754</v>
      </c>
      <c r="R12042" s="9">
        <v>-28588333.651904814</v>
      </c>
      <c r="S12042" s="9">
        <v>-28574152.14107623</v>
      </c>
      <c r="T12042" s="9">
        <v>-355804.95272351586</v>
      </c>
      <c r="U12042" s="9">
        <v>-355804.95272351586</v>
      </c>
      <c r="V12042" s="9">
        <v>-4622933.459024559</v>
      </c>
      <c r="W12042" s="9">
        <v>-16323002.300346943</v>
      </c>
      <c r="X12042" s="9">
        <v>-145351.67694658448</v>
      </c>
      <c r="Y12042" s="9">
        <v>-11205799.55646533</v>
      </c>
      <c r="Z12042" s="9">
        <v>-1432334.3136485785</v>
      </c>
      <c r="AA12042" s="9">
        <v>-807.7386990291268</v>
      </c>
      <c r="AB12042" s="9">
        <v>-379.0530033275945</v>
      </c>
      <c r="AC12042" s="9">
        <v>-13090.091369300308</v>
      </c>
      <c r="AD12042" s="9">
        <v>-962.7676310679622</v>
      </c>
      <c r="AE12042" s="9">
        <v>8529.691076805644</v>
      </c>
      <c r="AF12042" s="9">
        <v>8529.691076805644</v>
      </c>
      <c r="AG12042" s="9">
        <v>-4460.900301843588</v>
      </c>
      <c r="AH12042" s="11">
        <v>0.09198384771183325</v>
      </c>
      <c r="AI12042" s="12"/>
    </row>
    <row x14ac:dyDescent="0.25" r="12043" customHeight="1" ht="15.75">
      <c r="A12043" s="14">
        <v>2011</v>
      </c>
      <c r="B12043" s="8" t="s">
        <v>198</v>
      </c>
      <c r="C12043" s="8" t="s">
        <v>106</v>
      </c>
      <c r="D12043" s="8" t="s">
        <v>156</v>
      </c>
      <c r="E12043" s="8" t="s">
        <v>153</v>
      </c>
      <c r="F12043" s="10">
        <v>-0.008951091258136225</v>
      </c>
      <c r="G12043" s="10">
        <v>-0.0659419910961888</v>
      </c>
      <c r="H12043" s="9">
        <v>-61121635.190190755</v>
      </c>
      <c r="I12043" s="9">
        <v>-49551973.00224661</v>
      </c>
      <c r="J12043" s="9">
        <v>-7449.892047073842</v>
      </c>
      <c r="K12043" s="9">
        <v>-765794.0003196049</v>
      </c>
      <c r="L12043" s="9">
        <v>-112860.97238169986</v>
      </c>
      <c r="M12043" s="9">
        <v>-1512.880352052962</v>
      </c>
      <c r="N12043" s="9">
        <v>-346281.62416497944</v>
      </c>
      <c r="O12043" s="9">
        <v>-10333998.695574304</v>
      </c>
      <c r="P12043" s="9">
        <v>-1764.1231044232527</v>
      </c>
      <c r="Q12043" s="9">
        <v>-16159722.950922767</v>
      </c>
      <c r="R12043" s="9">
        <v>-8305343.8937706845</v>
      </c>
      <c r="S12043" s="9">
        <v>-8169300.0986966975</v>
      </c>
      <c r="T12043" s="9">
        <v>-191448.50007990122</v>
      </c>
      <c r="U12043" s="9">
        <v>-191448.50007990122</v>
      </c>
      <c r="V12043" s="9">
        <v>-1296946.7508795075</v>
      </c>
      <c r="W12043" s="9">
        <v>-16087885.993530896</v>
      </c>
      <c r="X12043" s="9">
        <v>-32317.721768892072</v>
      </c>
      <c r="Y12043" s="9">
        <v>-10333998.695574304</v>
      </c>
      <c r="Z12043" s="9">
        <v>-346281.62416497944</v>
      </c>
      <c r="AA12043" s="9">
        <v>0</v>
      </c>
      <c r="AB12043" s="9">
        <v>-122.9775155567925</v>
      </c>
      <c r="AC12043" s="9">
        <v>-3540.4797502017323</v>
      </c>
      <c r="AD12043" s="9">
        <v>0</v>
      </c>
      <c r="AE12043" s="9">
        <v>-882.0615522116263</v>
      </c>
      <c r="AF12043" s="9">
        <v>-882.0615522116263</v>
      </c>
      <c r="AG12043" s="9">
        <v>-1512.880352052962</v>
      </c>
      <c r="AH12043" s="11">
        <v>0.23806011154187623</v>
      </c>
      <c r="AI12043" s="12"/>
    </row>
    <row x14ac:dyDescent="0.25" r="12044" customHeight="1" ht="15.75">
      <c r="A12044" s="14">
        <v>2011</v>
      </c>
      <c r="B12044" s="8" t="s">
        <v>2462</v>
      </c>
      <c r="C12044" s="8" t="s">
        <v>35</v>
      </c>
      <c r="D12044" s="8" t="s">
        <v>163</v>
      </c>
      <c r="E12044" s="8" t="s">
        <v>153</v>
      </c>
      <c r="F12044" s="10">
        <v>-0.0072788629657255886</v>
      </c>
      <c r="G12044" s="10">
        <v>-0.04901129190383582</v>
      </c>
      <c r="H12044" s="9">
        <v>-381400761.735567</v>
      </c>
      <c r="I12044" s="9">
        <v>-332082301.9966562</v>
      </c>
      <c r="J12044" s="9">
        <v>-78088.53956143746</v>
      </c>
      <c r="K12044" s="9">
        <v>-5143232.365340332</v>
      </c>
      <c r="L12044" s="9">
        <v>-806574.1231790836</v>
      </c>
      <c r="M12044" s="9">
        <v>-14099.010051571739</v>
      </c>
      <c r="N12044" s="9">
        <v>-1059458.3399775226</v>
      </c>
      <c r="O12044" s="9">
        <v>-42292759.0004626</v>
      </c>
      <c r="P12044" s="9">
        <v>75751.64755441342</v>
      </c>
      <c r="Q12044" s="9">
        <v>-115874924.02834442</v>
      </c>
      <c r="R12044" s="9">
        <v>-70699333.01725292</v>
      </c>
      <c r="S12044" s="9">
        <v>-69890330.01822415</v>
      </c>
      <c r="T12044" s="9">
        <v>-1285808.091335083</v>
      </c>
      <c r="U12044" s="9">
        <v>-1285808.091335083</v>
      </c>
      <c r="V12044" s="9">
        <v>-11300507.955079759</v>
      </c>
      <c r="W12044" s="9">
        <v>-67491426.63200781</v>
      </c>
      <c r="X12044" s="9">
        <v>-243281.6584435333</v>
      </c>
      <c r="Y12044" s="9">
        <v>-42292759.0004626</v>
      </c>
      <c r="Z12044" s="9">
        <v>-1059458.3399775226</v>
      </c>
      <c r="AA12044" s="9">
        <v>-2834.1708737864096</v>
      </c>
      <c r="AB12044" s="9">
        <v>-533.4741320820804</v>
      </c>
      <c r="AC12044" s="9">
        <v>-34901.095087449976</v>
      </c>
      <c r="AD12044" s="9">
        <v>-3378.132038834955</v>
      </c>
      <c r="AE12044" s="9">
        <v>37875.82377720671</v>
      </c>
      <c r="AF12044" s="9">
        <v>37875.82377720671</v>
      </c>
      <c r="AG12044" s="9">
        <v>-11229.678526455975</v>
      </c>
      <c r="AH12044" s="11">
        <v>0.15017797031897834</v>
      </c>
      <c r="AI12044" s="12"/>
    </row>
    <row x14ac:dyDescent="0.25" r="12045" customHeight="1" ht="15.75">
      <c r="A12045" s="9">
        <v>2011</v>
      </c>
      <c r="B12045" s="8" t="s">
        <v>1995</v>
      </c>
      <c r="C12045" s="8" t="s">
        <v>59</v>
      </c>
      <c r="D12045" s="8" t="s">
        <v>156</v>
      </c>
      <c r="E12045" s="8" t="s">
        <v>153</v>
      </c>
      <c r="F12045" s="10">
        <v>-0.007278304678236255</v>
      </c>
      <c r="G12045" s="10">
        <v>-0.059988553295357766</v>
      </c>
      <c r="H12045" s="9">
        <v>-30483513.318508662</v>
      </c>
      <c r="I12045" s="9">
        <v>-24032215.141143687</v>
      </c>
      <c r="J12045" s="9">
        <v>-7325.79649087191</v>
      </c>
      <c r="K12045" s="9">
        <v>-307995.08845295385</v>
      </c>
      <c r="L12045" s="9">
        <v>-68287.35215979484</v>
      </c>
      <c r="M12045" s="9">
        <v>-1100.7379415548776</v>
      </c>
      <c r="N12045" s="9">
        <v>-4081.6455084770514</v>
      </c>
      <c r="O12045" s="9">
        <v>-6065278.030383091</v>
      </c>
      <c r="P12045" s="9">
        <v>2770.473571768778</v>
      </c>
      <c r="Q12045" s="9">
        <v>-9822237.508550655</v>
      </c>
      <c r="R12045" s="9">
        <v>-6256170.771376753</v>
      </c>
      <c r="S12045" s="9">
        <v>-6245061.047922577</v>
      </c>
      <c r="T12045" s="9">
        <v>-76998.77211323846</v>
      </c>
      <c r="U12045" s="9">
        <v>-76998.77211323846</v>
      </c>
      <c r="V12045" s="9">
        <v>-1015215.9747975849</v>
      </c>
      <c r="W12045" s="9">
        <v>-919158.3789643372</v>
      </c>
      <c r="X12045" s="9">
        <v>-331.39326570458053</v>
      </c>
      <c r="Y12045" s="9">
        <v>-6065278.030383091</v>
      </c>
      <c r="Z12045" s="9">
        <v>-4081.6455084770514</v>
      </c>
      <c r="AA12045" s="9">
        <v>-103.24479611650492</v>
      </c>
      <c r="AB12045" s="9">
        <v>-24.278204425377176</v>
      </c>
      <c r="AC12045" s="9">
        <v>-3504.7015543318694</v>
      </c>
      <c r="AD12045" s="9">
        <v>-123.06052427184477</v>
      </c>
      <c r="AE12045" s="9">
        <v>1385.236785884389</v>
      </c>
      <c r="AF12045" s="9">
        <v>1385.236785884389</v>
      </c>
      <c r="AG12045" s="9">
        <v>-996.2120056325477</v>
      </c>
      <c r="AH12045" s="11">
        <v>0.022624888339266725</v>
      </c>
      <c r="AI12045" s="12"/>
    </row>
    <row x14ac:dyDescent="0.25" r="12046" customHeight="1" ht="15.75">
      <c r="A12046" s="14">
        <v>2011</v>
      </c>
      <c r="B12046" s="8" t="s">
        <v>192</v>
      </c>
      <c r="C12046" s="8" t="s">
        <v>111</v>
      </c>
      <c r="D12046" s="8" t="s">
        <v>156</v>
      </c>
      <c r="E12046" s="8" t="s">
        <v>153</v>
      </c>
      <c r="F12046" s="10">
        <v>-0.004694895413382936</v>
      </c>
      <c r="G12046" s="10">
        <v>-0.03331449093222621</v>
      </c>
      <c r="H12046" s="9">
        <v>-9085953.759630483</v>
      </c>
      <c r="I12046" s="9">
        <v>-10475346.960283335</v>
      </c>
      <c r="J12046" s="9">
        <v>-1955.6690343098285</v>
      </c>
      <c r="K12046" s="9">
        <v>-109790.49679004136</v>
      </c>
      <c r="L12046" s="9">
        <v>-25134.33901964983</v>
      </c>
      <c r="M12046" s="9">
        <v>-355.86776150450635</v>
      </c>
      <c r="N12046" s="9">
        <v>-179675.5395517026</v>
      </c>
      <c r="O12046" s="9">
        <v>1706663.4244660416</v>
      </c>
      <c r="P12046" s="9">
        <v>-358.31165598171214</v>
      </c>
      <c r="Q12046" s="9">
        <v>-3603541.135160952</v>
      </c>
      <c r="R12046" s="9">
        <v>-1995981.1611958318</v>
      </c>
      <c r="S12046" s="9">
        <v>-1994138.597690791</v>
      </c>
      <c r="T12046" s="9">
        <v>-27447.62419751034</v>
      </c>
      <c r="U12046" s="9">
        <v>-27447.62419751034</v>
      </c>
      <c r="V12046" s="9">
        <v>-319877.04059019155</v>
      </c>
      <c r="W12046" s="9">
        <v>-2624606.9511321764</v>
      </c>
      <c r="X12046" s="9">
        <v>-18233.271891390224</v>
      </c>
      <c r="Y12046" s="9">
        <v>1706663.4244660416</v>
      </c>
      <c r="Z12046" s="9">
        <v>-179675.5395517026</v>
      </c>
      <c r="AA12046" s="9">
        <v>-16.802584852144566</v>
      </c>
      <c r="AB12046" s="9">
        <v>-47.55089233844497</v>
      </c>
      <c r="AC12046" s="9">
        <v>-886.6891803277265</v>
      </c>
      <c r="AD12046" s="9">
        <v>-20.027497547612626</v>
      </c>
      <c r="AE12046" s="9">
        <v>-179.15582799085607</v>
      </c>
      <c r="AF12046" s="9">
        <v>-179.15582799085607</v>
      </c>
      <c r="AG12046" s="9">
        <v>-338.8566774242695</v>
      </c>
      <c r="AH12046" s="11">
        <v>0.15632846545309273</v>
      </c>
      <c r="AI12046" s="12"/>
    </row>
    <row x14ac:dyDescent="0.25" r="12047" customHeight="1" ht="15.75">
      <c r="A12047" s="9">
        <v>2011</v>
      </c>
      <c r="B12047" s="8" t="s">
        <v>1994</v>
      </c>
      <c r="C12047" s="8" t="s">
        <v>35</v>
      </c>
      <c r="D12047" s="8" t="s">
        <v>156</v>
      </c>
      <c r="E12047" s="8" t="s">
        <v>153</v>
      </c>
      <c r="F12047" s="10">
        <v>-0.0031981013022074544</v>
      </c>
      <c r="G12047" s="10">
        <v>-0.09046006198946457</v>
      </c>
      <c r="H12047" s="9">
        <v>-49626148.541583784</v>
      </c>
      <c r="I12047" s="9">
        <v>-47605547.50792361</v>
      </c>
      <c r="J12047" s="9">
        <v>-11433.209995770334</v>
      </c>
      <c r="K12047" s="9">
        <v>-560716.7624092521</v>
      </c>
      <c r="L12047" s="9">
        <v>-127301.73565609822</v>
      </c>
      <c r="M12047" s="9">
        <v>-2115.5882281822664</v>
      </c>
      <c r="N12047" s="9">
        <v>-313750.3552124146</v>
      </c>
      <c r="O12047" s="9">
        <v>-1014666.2677844273</v>
      </c>
      <c r="P12047" s="9">
        <v>9382.887963330602</v>
      </c>
      <c r="Q12047" s="9">
        <v>-18288730.335683603</v>
      </c>
      <c r="R12047" s="9">
        <v>-11157245.930888494</v>
      </c>
      <c r="S12047" s="9">
        <v>-11148546.742033554</v>
      </c>
      <c r="T12047" s="9">
        <v>-140179.19060231303</v>
      </c>
      <c r="U12047" s="9">
        <v>-140179.19060231303</v>
      </c>
      <c r="V12047" s="9">
        <v>-1804999.4349760225</v>
      </c>
      <c r="W12047" s="9">
        <v>-5547434.615509684</v>
      </c>
      <c r="X12047" s="9">
        <v>-72045.97280808917</v>
      </c>
      <c r="Y12047" s="9">
        <v>-1014666.2677844273</v>
      </c>
      <c r="Z12047" s="9">
        <v>-313750.3552124145</v>
      </c>
      <c r="AA12047" s="9">
        <v>-397.7961262135925</v>
      </c>
      <c r="AB12047" s="9">
        <v>-157.60423424476141</v>
      </c>
      <c r="AC12047" s="9">
        <v>-5010.989841663656</v>
      </c>
      <c r="AD12047" s="9">
        <v>-474.14496116504904</v>
      </c>
      <c r="AE12047" s="9">
        <v>4691.443981665301</v>
      </c>
      <c r="AF12047" s="9">
        <v>4691.443981665301</v>
      </c>
      <c r="AG12047" s="9">
        <v>-1712.8582829190732</v>
      </c>
      <c r="AH12047" s="11">
        <v>0.08927474850722335</v>
      </c>
      <c r="AI12047" s="12"/>
    </row>
    <row x14ac:dyDescent="0.25" r="12048" customHeight="1" ht="15.75">
      <c r="A12048" s="9">
        <v>2011</v>
      </c>
      <c r="B12048" s="8" t="s">
        <v>190</v>
      </c>
      <c r="C12048" s="8" t="s">
        <v>111</v>
      </c>
      <c r="D12048" s="8" t="s">
        <v>156</v>
      </c>
      <c r="E12048" s="8" t="s">
        <v>153</v>
      </c>
      <c r="F12048" s="10">
        <v>0.06613778777731986</v>
      </c>
      <c r="G12048" s="10">
        <v>0.7568350119712756</v>
      </c>
      <c r="H12048" s="9">
        <v>427673166.9941408</v>
      </c>
      <c r="I12048" s="9">
        <v>419005770.8081599</v>
      </c>
      <c r="J12048" s="9">
        <v>-143240.25153665975</v>
      </c>
      <c r="K12048" s="9">
        <v>4791015.551119193</v>
      </c>
      <c r="L12048" s="9">
        <v>1332993.3028234227</v>
      </c>
      <c r="M12048" s="9">
        <v>-26351.753329925217</v>
      </c>
      <c r="N12048" s="9">
        <v>-600353.0148716309</v>
      </c>
      <c r="O12048" s="9">
        <v>2078139.8758091533</v>
      </c>
      <c r="P12048" s="9">
        <v>1235192.475967397</v>
      </c>
      <c r="Q12048" s="9">
        <v>187686228.2605218</v>
      </c>
      <c r="R12048" s="9">
        <v>-1471656.3002108333</v>
      </c>
      <c r="S12048" s="9">
        <v>-1391364.6530684263</v>
      </c>
      <c r="T12048" s="9">
        <v>1197753.8877797984</v>
      </c>
      <c r="U12048" s="9">
        <v>1197753.8877797984</v>
      </c>
      <c r="V12048" s="9">
        <v>-1920163.7728644505</v>
      </c>
      <c r="W12048" s="9">
        <v>239820451.9296647</v>
      </c>
      <c r="X12048" s="9">
        <v>-60923.14946309318</v>
      </c>
      <c r="Y12048" s="9">
        <v>2078139.8758091533</v>
      </c>
      <c r="Z12048" s="9">
        <v>-600353.0148716309</v>
      </c>
      <c r="AA12048" s="9">
        <v>-41885.80329899882</v>
      </c>
      <c r="AB12048" s="9">
        <v>-158.89238970427866</v>
      </c>
      <c r="AC12048" s="9">
        <v>-21976.61098621576</v>
      </c>
      <c r="AD12048" s="9">
        <v>-49924.92704141388</v>
      </c>
      <c r="AE12048" s="9">
        <v>617596.2379836985</v>
      </c>
      <c r="AF12048" s="9">
        <v>617596.2379836985</v>
      </c>
      <c r="AG12048" s="9">
        <v>16053.800812929789</v>
      </c>
      <c r="AH12048" s="11">
        <v>0.009384638408356934</v>
      </c>
      <c r="AI12048" s="12"/>
    </row>
    <row x14ac:dyDescent="0.25" r="12049" customHeight="1" ht="15.75">
      <c r="A12049" s="14">
        <v>2011</v>
      </c>
      <c r="B12049" s="8" t="s">
        <v>200</v>
      </c>
      <c r="C12049" s="8" t="s">
        <v>66</v>
      </c>
      <c r="D12049" s="8" t="s">
        <v>201</v>
      </c>
      <c r="E12049" s="8" t="s">
        <v>202</v>
      </c>
      <c r="F12049" s="10">
        <v>-0.042741508150524805</v>
      </c>
      <c r="G12049" s="10">
        <v>-0.18171158940772283</v>
      </c>
      <c r="H12049" s="9">
        <v>-228012234.16540584</v>
      </c>
      <c r="I12049" s="9">
        <v>-223098874.41833812</v>
      </c>
      <c r="J12049" s="9">
        <v>-50828.10581780486</v>
      </c>
      <c r="K12049" s="9">
        <v>-2946619.2693594503</v>
      </c>
      <c r="L12049" s="9">
        <v>-690228.116291097</v>
      </c>
      <c r="M12049" s="9">
        <v>-9257.736637225804</v>
      </c>
      <c r="N12049" s="9">
        <v>-3331.773933790397</v>
      </c>
      <c r="O12049" s="9">
        <v>-1213716.0426530996</v>
      </c>
      <c r="P12049" s="9">
        <v>621.2976247280699</v>
      </c>
      <c r="Q12049" s="9">
        <v>-99082589.88388129</v>
      </c>
      <c r="R12049" s="9">
        <v>-57598101.49173795</v>
      </c>
      <c r="S12049" s="9">
        <v>-57572068.91475009</v>
      </c>
      <c r="T12049" s="9">
        <v>-736654.8173398626</v>
      </c>
      <c r="U12049" s="9">
        <v>-736654.8173398626</v>
      </c>
      <c r="V12049" s="9">
        <v>-9281682.064809034</v>
      </c>
      <c r="W12049" s="9">
        <v>-1752528.8327034232</v>
      </c>
      <c r="X12049" s="9">
        <v>-872.7442428810515</v>
      </c>
      <c r="Y12049" s="9">
        <v>-1213716.0426530996</v>
      </c>
      <c r="Z12049" s="9">
        <v>-3331.773933790397</v>
      </c>
      <c r="AA12049" s="9">
        <v>-41.34172393951412</v>
      </c>
      <c r="AB12049" s="9">
        <v>-35.419813473546945</v>
      </c>
      <c r="AC12049" s="9">
        <v>-25312.159765415676</v>
      </c>
      <c r="AD12049" s="9">
        <v>-49.27642277057274</v>
      </c>
      <c r="AE12049" s="9">
        <v>310.64881236403494</v>
      </c>
      <c r="AF12049" s="9">
        <v>310.64881236403494</v>
      </c>
      <c r="AG12049" s="9">
        <v>-9215.881913792151</v>
      </c>
      <c r="AH12049" s="11">
        <v>0.007269132005584166</v>
      </c>
      <c r="AI12049" s="12"/>
    </row>
    <row x14ac:dyDescent="0.25" r="12050" customHeight="1" ht="15.75">
      <c r="A12050" s="14">
        <v>2011</v>
      </c>
      <c r="B12050" s="8" t="s">
        <v>1996</v>
      </c>
      <c r="C12050" s="8" t="s">
        <v>66</v>
      </c>
      <c r="D12050" s="8" t="s">
        <v>201</v>
      </c>
      <c r="E12050" s="8" t="s">
        <v>202</v>
      </c>
      <c r="F12050" s="10">
        <v>-0.03347405894110734</v>
      </c>
      <c r="G12050" s="10">
        <v>-0.15788185993553658</v>
      </c>
      <c r="H12050" s="9">
        <v>-57926774.17307797</v>
      </c>
      <c r="I12050" s="9">
        <v>-56680797.305274956</v>
      </c>
      <c r="J12050" s="9">
        <v>-12899.975544113937</v>
      </c>
      <c r="K12050" s="9">
        <v>-747178.9363306463</v>
      </c>
      <c r="L12050" s="9">
        <v>-174979.83331946813</v>
      </c>
      <c r="M12050" s="9">
        <v>-2350.070548496517</v>
      </c>
      <c r="N12050" s="9">
        <v>-1080.7822067780721</v>
      </c>
      <c r="O12050" s="9">
        <v>-307688.810363533</v>
      </c>
      <c r="P12050" s="9">
        <v>201.5405100296403</v>
      </c>
      <c r="Q12050" s="9">
        <v>-25118360.174280833</v>
      </c>
      <c r="R12050" s="9">
        <v>-14601215.969094245</v>
      </c>
      <c r="S12050" s="9">
        <v>-14594565.340512734</v>
      </c>
      <c r="T12050" s="9">
        <v>-186794.73408266157</v>
      </c>
      <c r="U12050" s="9">
        <v>-186794.73408266157</v>
      </c>
      <c r="V12050" s="9">
        <v>-2352901.20136734</v>
      </c>
      <c r="W12050" s="9">
        <v>-568496.5477524392</v>
      </c>
      <c r="X12050" s="9">
        <v>-283.106377418817</v>
      </c>
      <c r="Y12050" s="9">
        <v>-307688.810363533</v>
      </c>
      <c r="Z12050" s="9">
        <v>-1080.7822067780721</v>
      </c>
      <c r="AA12050" s="9">
        <v>-13.41069367828509</v>
      </c>
      <c r="AB12050" s="9">
        <v>-11.489706363737955</v>
      </c>
      <c r="AC12050" s="9">
        <v>-6416.935020381261</v>
      </c>
      <c r="AD12050" s="9">
        <v>-15.98460219764096</v>
      </c>
      <c r="AE12050" s="9">
        <v>100.77025501482015</v>
      </c>
      <c r="AF12050" s="9">
        <v>100.77025501482015</v>
      </c>
      <c r="AG12050" s="9">
        <v>-2336.493444750691</v>
      </c>
      <c r="AH12050" s="11">
        <v>0.00928295669315081</v>
      </c>
      <c r="AI12050" s="12"/>
    </row>
    <row x14ac:dyDescent="0.25" r="12051" customHeight="1" ht="15.75">
      <c r="A12051" s="14">
        <v>2011</v>
      </c>
      <c r="B12051" s="8" t="s">
        <v>205</v>
      </c>
      <c r="C12051" s="8" t="s">
        <v>35</v>
      </c>
      <c r="D12051" s="8" t="s">
        <v>201</v>
      </c>
      <c r="E12051" s="8" t="s">
        <v>202</v>
      </c>
      <c r="F12051" s="10">
        <v>-0.027618451359714774</v>
      </c>
      <c r="G12051" s="10">
        <v>-0.07131036076208218</v>
      </c>
      <c r="H12051" s="9">
        <v>-64953616.92995714</v>
      </c>
      <c r="I12051" s="9">
        <v>-63491211.71614627</v>
      </c>
      <c r="J12051" s="9">
        <v>-14589.456608262646</v>
      </c>
      <c r="K12051" s="9">
        <v>-844280.6980104339</v>
      </c>
      <c r="L12051" s="9">
        <v>-197885.36435410596</v>
      </c>
      <c r="M12051" s="9">
        <v>-2652.1664192111825</v>
      </c>
      <c r="N12051" s="9">
        <v>-2855.7938536793813</v>
      </c>
      <c r="O12051" s="9">
        <v>-400407.17931443907</v>
      </c>
      <c r="P12051" s="9">
        <v>265.44474926662963</v>
      </c>
      <c r="Q12051" s="9">
        <v>-28407815.50729371</v>
      </c>
      <c r="R12051" s="9">
        <v>-16543307.396446511</v>
      </c>
      <c r="S12051" s="9">
        <v>-16535987.960760294</v>
      </c>
      <c r="T12051" s="9">
        <v>-211070.17450260848</v>
      </c>
      <c r="U12051" s="9">
        <v>-211070.17450260848</v>
      </c>
      <c r="V12051" s="9">
        <v>-2666383.900373052</v>
      </c>
      <c r="W12051" s="9">
        <v>35619.09241676849</v>
      </c>
      <c r="X12051" s="9">
        <v>-656.7313323680396</v>
      </c>
      <c r="Y12051" s="9">
        <v>-400407.17931443907</v>
      </c>
      <c r="Z12051" s="9">
        <v>-2855.7938536793813</v>
      </c>
      <c r="AA12051" s="9">
        <v>-8.980793533403643</v>
      </c>
      <c r="AB12051" s="9">
        <v>-0.4919588366060686</v>
      </c>
      <c r="AC12051" s="9">
        <v>-7283.397333107187</v>
      </c>
      <c r="AD12051" s="9">
        <v>-10.704473272926238</v>
      </c>
      <c r="AE12051" s="9">
        <v>132.72237463331481</v>
      </c>
      <c r="AF12051" s="9">
        <v>132.72237463331481</v>
      </c>
      <c r="AG12051" s="9">
        <v>-2643.07418517408</v>
      </c>
      <c r="AH12051" s="11">
        <v>0.0025129698709695464</v>
      </c>
      <c r="AI12051" s="12"/>
    </row>
    <row x14ac:dyDescent="0.25" r="12052" customHeight="1" ht="15.75">
      <c r="A12052" s="9">
        <v>2011</v>
      </c>
      <c r="B12052" s="8" t="s">
        <v>204</v>
      </c>
      <c r="C12052" s="8" t="s">
        <v>35</v>
      </c>
      <c r="D12052" s="8" t="s">
        <v>201</v>
      </c>
      <c r="E12052" s="8" t="s">
        <v>202</v>
      </c>
      <c r="F12052" s="10">
        <v>-0.023091935992003473</v>
      </c>
      <c r="G12052" s="10">
        <v>-0.0779125198405275</v>
      </c>
      <c r="H12052" s="9">
        <v>-61413730.67687409</v>
      </c>
      <c r="I12052" s="9">
        <v>-60021098.6321538</v>
      </c>
      <c r="J12052" s="9">
        <v>-13805.02573173218</v>
      </c>
      <c r="K12052" s="9">
        <v>-798112.242935686</v>
      </c>
      <c r="L12052" s="9">
        <v>-187054.23137349615</v>
      </c>
      <c r="M12052" s="9">
        <v>-2508.9904929013237</v>
      </c>
      <c r="N12052" s="9">
        <v>-3229.445596908429</v>
      </c>
      <c r="O12052" s="9">
        <v>-388222.28409967397</v>
      </c>
      <c r="P12052" s="9">
        <v>300.1755100905196</v>
      </c>
      <c r="Q12052" s="9">
        <v>-26853105.924866177</v>
      </c>
      <c r="R12052" s="9">
        <v>-15643055.425374085</v>
      </c>
      <c r="S12052" s="9">
        <v>-15636124.972415067</v>
      </c>
      <c r="T12052" s="9">
        <v>-199528.0607339215</v>
      </c>
      <c r="U12052" s="9">
        <v>-199528.0607339215</v>
      </c>
      <c r="V12052" s="9">
        <v>-2521362.2858039327</v>
      </c>
      <c r="W12052" s="9">
        <v>40279.49042015194</v>
      </c>
      <c r="X12052" s="9">
        <v>-742.6579852517189</v>
      </c>
      <c r="Y12052" s="9">
        <v>-388222.28409967397</v>
      </c>
      <c r="Z12052" s="9">
        <v>-3229.445596908429</v>
      </c>
      <c r="AA12052" s="9">
        <v>-10.155839538567143</v>
      </c>
      <c r="AB12052" s="9">
        <v>-0.5563266748721107</v>
      </c>
      <c r="AC12052" s="9">
        <v>-6889.699351881021</v>
      </c>
      <c r="AD12052" s="9">
        <v>-12.105045339297344</v>
      </c>
      <c r="AE12052" s="9">
        <v>150.0877550452598</v>
      </c>
      <c r="AF12052" s="9">
        <v>150.0877550452598</v>
      </c>
      <c r="AG12052" s="9">
        <v>-2498.7086319962195</v>
      </c>
      <c r="AH12052" s="11">
        <v>0.003003738085772212</v>
      </c>
      <c r="AI12052" s="12"/>
    </row>
    <row x14ac:dyDescent="0.25" r="12053" customHeight="1" ht="15.75">
      <c r="A12053" s="9">
        <v>2011</v>
      </c>
      <c r="B12053" s="8" t="s">
        <v>2297</v>
      </c>
      <c r="C12053" s="8" t="s">
        <v>106</v>
      </c>
      <c r="D12053" s="8" t="s">
        <v>201</v>
      </c>
      <c r="E12053" s="8" t="s">
        <v>202</v>
      </c>
      <c r="F12053" s="10">
        <v>-0.011500879103738605</v>
      </c>
      <c r="G12053" s="10">
        <v>-0.02864882223568567</v>
      </c>
      <c r="H12053" s="9">
        <v>-8188120.371231328</v>
      </c>
      <c r="I12053" s="9">
        <v>-8010594.37799449</v>
      </c>
      <c r="J12053" s="9">
        <v>-1861.9590221196434</v>
      </c>
      <c r="K12053" s="9">
        <v>-106426.52761056978</v>
      </c>
      <c r="L12053" s="9">
        <v>-24893.023011169633</v>
      </c>
      <c r="M12053" s="9">
        <v>-339.71570740788974</v>
      </c>
      <c r="N12053" s="9">
        <v>-436.85631034833085</v>
      </c>
      <c r="O12053" s="9">
        <v>-43772.214425238606</v>
      </c>
      <c r="P12053" s="9">
        <v>204.30285001765168</v>
      </c>
      <c r="Q12053" s="9">
        <v>-3573955.1951049976</v>
      </c>
      <c r="R12053" s="9">
        <v>-2093603.6348839267</v>
      </c>
      <c r="S12053" s="9">
        <v>-2092633.1672637903</v>
      </c>
      <c r="T12053" s="9">
        <v>-26606.631902642446</v>
      </c>
      <c r="U12053" s="9">
        <v>-26606.631902642446</v>
      </c>
      <c r="V12053" s="9">
        <v>-337616.9223849383</v>
      </c>
      <c r="W12053" s="9">
        <v>8221.96160458438</v>
      </c>
      <c r="X12053" s="9">
        <v>-45.01405127785202</v>
      </c>
      <c r="Y12053" s="9">
        <v>-43772.214425238606</v>
      </c>
      <c r="Z12053" s="9">
        <v>-436.85631034833085</v>
      </c>
      <c r="AA12053" s="9">
        <v>-7.085227757298536</v>
      </c>
      <c r="AB12053" s="9">
        <v>-0.6555246778131738</v>
      </c>
      <c r="AC12053" s="9">
        <v>-921.6390505337297</v>
      </c>
      <c r="AD12053" s="9">
        <v>-8.445092393951652</v>
      </c>
      <c r="AE12053" s="9">
        <v>102.15142500882584</v>
      </c>
      <c r="AF12053" s="9">
        <v>102.15142500882584</v>
      </c>
      <c r="AG12053" s="9">
        <v>-332.5425607660116</v>
      </c>
      <c r="AH12053" s="11">
        <v>0.012593444541318395</v>
      </c>
      <c r="AI12053" s="12"/>
    </row>
    <row x14ac:dyDescent="0.25" r="12054" customHeight="1" ht="15.75">
      <c r="A12054" s="9">
        <v>2011</v>
      </c>
      <c r="B12054" s="8" t="s">
        <v>221</v>
      </c>
      <c r="C12054" s="8" t="s">
        <v>211</v>
      </c>
      <c r="D12054" s="8" t="s">
        <v>212</v>
      </c>
      <c r="E12054" s="8" t="s">
        <v>209</v>
      </c>
      <c r="F12054" s="10">
        <v>-0.013734119735819464</v>
      </c>
      <c r="G12054" s="10">
        <v>-0.046618369150181575</v>
      </c>
      <c r="H12054" s="9">
        <v>-71275157.7218839</v>
      </c>
      <c r="I12054" s="9">
        <v>-22225067.85194914</v>
      </c>
      <c r="J12054" s="9">
        <v>-5207.007640389464</v>
      </c>
      <c r="K12054" s="9">
        <v>-295563.86497877334</v>
      </c>
      <c r="L12054" s="9">
        <v>-69140.15958247642</v>
      </c>
      <c r="M12054" s="9">
        <v>-945.446955973844</v>
      </c>
      <c r="N12054" s="9">
        <v>-418.3677855327096</v>
      </c>
      <c r="O12054" s="9">
        <v>-48679403.111091904</v>
      </c>
      <c r="P12054" s="9">
        <v>588.0881002881569</v>
      </c>
      <c r="Q12054" s="9">
        <v>-9926973.88703331</v>
      </c>
      <c r="R12054" s="9">
        <v>-5823105.636340323</v>
      </c>
      <c r="S12054" s="9">
        <v>-5820376.504318743</v>
      </c>
      <c r="T12054" s="9">
        <v>-73890.96624469334</v>
      </c>
      <c r="U12054" s="9">
        <v>-73890.96624469334</v>
      </c>
      <c r="V12054" s="9">
        <v>-939163.0834284751</v>
      </c>
      <c r="W12054" s="9">
        <v>65141.19047802998</v>
      </c>
      <c r="X12054" s="9">
        <v>-116.23201854226328</v>
      </c>
      <c r="Y12054" s="9">
        <v>-48679403.111091904</v>
      </c>
      <c r="Z12054" s="9">
        <v>-418.3677855327096</v>
      </c>
      <c r="AA12054" s="9">
        <v>-17.895764969094298</v>
      </c>
      <c r="AB12054" s="9">
        <v>-1.4096403216232363</v>
      </c>
      <c r="AC12054" s="9">
        <v>-2580.2809327071664</v>
      </c>
      <c r="AD12054" s="9">
        <v>-21.3304912419736</v>
      </c>
      <c r="AE12054" s="9">
        <v>294.0440501440784</v>
      </c>
      <c r="AF12054" s="9">
        <v>294.0440501440784</v>
      </c>
      <c r="AG12054" s="9">
        <v>-927.3291267679069</v>
      </c>
      <c r="AH12054" s="11">
        <v>0.0007157149457785048</v>
      </c>
      <c r="AI12054" s="12"/>
    </row>
    <row x14ac:dyDescent="0.25" r="12055" customHeight="1" ht="15.75">
      <c r="A12055" s="9">
        <v>2011</v>
      </c>
      <c r="B12055" s="8" t="s">
        <v>220</v>
      </c>
      <c r="C12055" s="8" t="s">
        <v>211</v>
      </c>
      <c r="D12055" s="8" t="s">
        <v>212</v>
      </c>
      <c r="E12055" s="8" t="s">
        <v>209</v>
      </c>
      <c r="F12055" s="10">
        <v>-0.010224716058259808</v>
      </c>
      <c r="G12055" s="10">
        <v>-0.03654010372863805</v>
      </c>
      <c r="H12055" s="9">
        <v>-72016870.15195616</v>
      </c>
      <c r="I12055" s="9">
        <v>-48401995.03855187</v>
      </c>
      <c r="J12055" s="9">
        <v>-13653.65218423569</v>
      </c>
      <c r="K12055" s="9">
        <v>-657570.0448067938</v>
      </c>
      <c r="L12055" s="9">
        <v>-151357.35705645487</v>
      </c>
      <c r="M12055" s="9">
        <v>-2559.3843817233997</v>
      </c>
      <c r="N12055" s="9">
        <v>-567.8110830440156</v>
      </c>
      <c r="O12055" s="9">
        <v>-22804885.487799868</v>
      </c>
      <c r="P12055" s="9">
        <v>15718.623907831503</v>
      </c>
      <c r="Q12055" s="9">
        <v>-21770077.503759313</v>
      </c>
      <c r="R12055" s="9">
        <v>-13949508.94130252</v>
      </c>
      <c r="S12055" s="9">
        <v>-13942511.61191747</v>
      </c>
      <c r="T12055" s="9">
        <v>-164392.51120169845</v>
      </c>
      <c r="U12055" s="9">
        <v>-164392.51120169845</v>
      </c>
      <c r="V12055" s="9">
        <v>-2267591.7912478372</v>
      </c>
      <c r="W12055" s="9">
        <v>3040882.3982788096</v>
      </c>
      <c r="X12055" s="9">
        <v>-157.75074136943715</v>
      </c>
      <c r="Y12055" s="9">
        <v>-22804885.487799868</v>
      </c>
      <c r="Z12055" s="9">
        <v>-567.8110830440156</v>
      </c>
      <c r="AA12055" s="9">
        <v>-529.0789822589174</v>
      </c>
      <c r="AB12055" s="9">
        <v>-1.9131716766964724</v>
      </c>
      <c r="AC12055" s="9">
        <v>-6199.896670416986</v>
      </c>
      <c r="AD12055" s="9">
        <v>-630.6248778342837</v>
      </c>
      <c r="AE12055" s="9">
        <v>7859.3119539157515</v>
      </c>
      <c r="AF12055" s="9">
        <v>7859.3119539157515</v>
      </c>
      <c r="AG12055" s="9">
        <v>-2023.7401858160138</v>
      </c>
      <c r="AH12055" s="11">
        <v>0.0005673251428875228</v>
      </c>
      <c r="AI12055" s="12"/>
    </row>
    <row x14ac:dyDescent="0.25" r="12056" customHeight="1" ht="15.75">
      <c r="A12056" s="14">
        <v>2011</v>
      </c>
      <c r="B12056" s="8" t="s">
        <v>218</v>
      </c>
      <c r="C12056" s="8" t="s">
        <v>211</v>
      </c>
      <c r="D12056" s="8" t="s">
        <v>212</v>
      </c>
      <c r="E12056" s="8" t="s">
        <v>209</v>
      </c>
      <c r="F12056" s="10">
        <v>-0.010137962491830308</v>
      </c>
      <c r="G12056" s="10">
        <v>-0.05501744312842682</v>
      </c>
      <c r="H12056" s="9">
        <v>-59410047.20099342</v>
      </c>
      <c r="I12056" s="9">
        <v>-31857105.742554117</v>
      </c>
      <c r="J12056" s="9">
        <v>-7528.435627756679</v>
      </c>
      <c r="K12056" s="9">
        <v>-424426.71114624117</v>
      </c>
      <c r="L12056" s="9">
        <v>-99202.94344151097</v>
      </c>
      <c r="M12056" s="9">
        <v>-1373.488140293644</v>
      </c>
      <c r="N12056" s="9">
        <v>-472.42198049125005</v>
      </c>
      <c r="O12056" s="9">
        <v>-27021320.63945117</v>
      </c>
      <c r="P12056" s="9">
        <v>1383.18134816452</v>
      </c>
      <c r="Q12056" s="9">
        <v>-14244581.695995362</v>
      </c>
      <c r="R12056" s="9">
        <v>-8395589.366382878</v>
      </c>
      <c r="S12056" s="9">
        <v>-8391683.288880572</v>
      </c>
      <c r="T12056" s="9">
        <v>-106106.67778656029</v>
      </c>
      <c r="U12056" s="9">
        <v>-106106.67778656029</v>
      </c>
      <c r="V12056" s="9">
        <v>-1354663.580709664</v>
      </c>
      <c r="W12056" s="9">
        <v>214362.1261956654</v>
      </c>
      <c r="X12056" s="9">
        <v>-131.24949457165746</v>
      </c>
      <c r="Y12056" s="9">
        <v>-27021320.63945117</v>
      </c>
      <c r="Z12056" s="9">
        <v>-472.42198049125005</v>
      </c>
      <c r="AA12056" s="9">
        <v>-44.53697087378644</v>
      </c>
      <c r="AB12056" s="9">
        <v>-1.5917694802280753</v>
      </c>
      <c r="AC12056" s="9">
        <v>-3709.297876162852</v>
      </c>
      <c r="AD12056" s="9">
        <v>-53.08493203883501</v>
      </c>
      <c r="AE12056" s="9">
        <v>691.59067408226</v>
      </c>
      <c r="AF12056" s="9">
        <v>691.59067408226</v>
      </c>
      <c r="AG12056" s="9">
        <v>-1328.3985208761683</v>
      </c>
      <c r="AH12056" s="11">
        <v>0.0007594503896126204</v>
      </c>
      <c r="AI12056" s="12"/>
    </row>
    <row x14ac:dyDescent="0.25" r="12057" customHeight="1" ht="15.75">
      <c r="A12057" s="14">
        <v>2011</v>
      </c>
      <c r="B12057" s="8" t="s">
        <v>2298</v>
      </c>
      <c r="C12057" s="8" t="s">
        <v>106</v>
      </c>
      <c r="D12057" s="8" t="s">
        <v>1998</v>
      </c>
      <c r="E12057" s="8" t="s">
        <v>209</v>
      </c>
      <c r="F12057" s="10">
        <v>-0.009012760942980017</v>
      </c>
      <c r="G12057" s="10">
        <v>-0.036246584316970004</v>
      </c>
      <c r="H12057" s="9">
        <v>-10441626.659727631</v>
      </c>
      <c r="I12057" s="9">
        <v>-10215297.584014203</v>
      </c>
      <c r="J12057" s="9">
        <v>-2420.075426574822</v>
      </c>
      <c r="K12057" s="9">
        <v>-135544.4962049925</v>
      </c>
      <c r="L12057" s="9">
        <v>-31572.670093201494</v>
      </c>
      <c r="M12057" s="9">
        <v>-443.6792343307388</v>
      </c>
      <c r="N12057" s="9">
        <v>-1442.6968321019324</v>
      </c>
      <c r="O12057" s="9">
        <v>-55516.806900067306</v>
      </c>
      <c r="P12057" s="9">
        <v>611.3489778441266</v>
      </c>
      <c r="Q12057" s="9">
        <v>-4533722.708764789</v>
      </c>
      <c r="R12057" s="9">
        <v>-2678864.2713976493</v>
      </c>
      <c r="S12057" s="9">
        <v>-2677486.2995736543</v>
      </c>
      <c r="T12057" s="9">
        <v>-33886.12405124812</v>
      </c>
      <c r="U12057" s="9">
        <v>-33886.12405124812</v>
      </c>
      <c r="V12057" s="9">
        <v>-432316.8146505667</v>
      </c>
      <c r="W12057" s="9">
        <v>6709.364420461583</v>
      </c>
      <c r="X12057" s="9">
        <v>-173.20501666206084</v>
      </c>
      <c r="Y12057" s="9">
        <v>-55516.806900067306</v>
      </c>
      <c r="Z12057" s="9">
        <v>-1442.6968321019324</v>
      </c>
      <c r="AA12057" s="9">
        <v>-20.164400653390395</v>
      </c>
      <c r="AB12057" s="9">
        <v>-2.7901193313755006</v>
      </c>
      <c r="AC12057" s="9">
        <v>-1182.0682043089596</v>
      </c>
      <c r="AD12057" s="9">
        <v>-24.034545171977566</v>
      </c>
      <c r="AE12057" s="9">
        <v>305.6744889220633</v>
      </c>
      <c r="AF12057" s="9">
        <v>305.6744889220633</v>
      </c>
      <c r="AG12057" s="9">
        <v>-423.2646184867589</v>
      </c>
      <c r="AH12057" s="11">
        <v>0.02860095095471855</v>
      </c>
      <c r="AI12057" s="12"/>
    </row>
    <row x14ac:dyDescent="0.25" r="12058" customHeight="1" ht="15.75">
      <c r="A12058" s="14">
        <v>2011</v>
      </c>
      <c r="B12058" s="8" t="s">
        <v>2466</v>
      </c>
      <c r="C12058" s="8" t="s">
        <v>211</v>
      </c>
      <c r="D12058" s="8" t="s">
        <v>212</v>
      </c>
      <c r="E12058" s="8" t="s">
        <v>209</v>
      </c>
      <c r="F12058" s="10">
        <v>-0.005922874914824262</v>
      </c>
      <c r="G12058" s="10">
        <v>-0.046853388808013464</v>
      </c>
      <c r="H12058" s="9">
        <v>-17581747.027370088</v>
      </c>
      <c r="I12058" s="9">
        <v>-17200512.04726539</v>
      </c>
      <c r="J12058" s="9">
        <v>-3936.670976679385</v>
      </c>
      <c r="K12058" s="9">
        <v>-228659.54527357375</v>
      </c>
      <c r="L12058" s="9">
        <v>-53561.664123902956</v>
      </c>
      <c r="M12058" s="9">
        <v>-717.4301469556723</v>
      </c>
      <c r="N12058" s="9">
        <v>-239.30421310415258</v>
      </c>
      <c r="O12058" s="9">
        <v>-94184.74522743742</v>
      </c>
      <c r="P12058" s="9">
        <v>64.37985695625947</v>
      </c>
      <c r="Q12058" s="9">
        <v>-7688948.654553384</v>
      </c>
      <c r="R12058" s="9">
        <v>-4471797.497325222</v>
      </c>
      <c r="S12058" s="9">
        <v>-4469757.303154365</v>
      </c>
      <c r="T12058" s="9">
        <v>-57164.88631839344</v>
      </c>
      <c r="U12058" s="9">
        <v>-57164.88631839344</v>
      </c>
      <c r="V12058" s="9">
        <v>-720643.033824414</v>
      </c>
      <c r="W12058" s="9">
        <v>-19159.24969608914</v>
      </c>
      <c r="X12058" s="9">
        <v>-66.48411444812096</v>
      </c>
      <c r="Y12058" s="9">
        <v>-94184.74522743742</v>
      </c>
      <c r="Z12058" s="9">
        <v>-239.30421310415258</v>
      </c>
      <c r="AA12058" s="9">
        <v>-1.0338354948324342</v>
      </c>
      <c r="AB12058" s="9">
        <v>-0.8063069853631432</v>
      </c>
      <c r="AC12058" s="9">
        <v>-1965.906597392167</v>
      </c>
      <c r="AD12058" s="9">
        <v>-1.2322590851102766</v>
      </c>
      <c r="AE12058" s="9">
        <v>32.18992847812974</v>
      </c>
      <c r="AF12058" s="9">
        <v>32.18992847812974</v>
      </c>
      <c r="AG12058" s="9">
        <v>-716.3834828452106</v>
      </c>
      <c r="AH12058" s="11">
        <v>0.0016317829403661294</v>
      </c>
      <c r="AI12058" s="12"/>
    </row>
    <row x14ac:dyDescent="0.25" r="12059" customHeight="1" ht="15.75">
      <c r="A12059" s="9">
        <v>2011</v>
      </c>
      <c r="B12059" s="8" t="s">
        <v>2299</v>
      </c>
      <c r="C12059" s="8" t="s">
        <v>147</v>
      </c>
      <c r="D12059" s="8" t="s">
        <v>74</v>
      </c>
      <c r="E12059" s="8" t="s">
        <v>209</v>
      </c>
      <c r="F12059" s="10">
        <v>-0.005782840547020235</v>
      </c>
      <c r="G12059" s="10">
        <v>-0.03558517233516912</v>
      </c>
      <c r="H12059" s="9">
        <v>-9310113.607803976</v>
      </c>
      <c r="I12059" s="9">
        <v>-7570997.624024975</v>
      </c>
      <c r="J12059" s="9">
        <v>-1848.0770852548046</v>
      </c>
      <c r="K12059" s="9">
        <v>-100253.27039941745</v>
      </c>
      <c r="L12059" s="9">
        <v>-23218.7145602304</v>
      </c>
      <c r="M12059" s="9">
        <v>-340.83121965359965</v>
      </c>
      <c r="N12059" s="9">
        <v>-2004.8345227577056</v>
      </c>
      <c r="O12059" s="9">
        <v>-1612299.813229883</v>
      </c>
      <c r="P12059" s="9">
        <v>849.5572381959339</v>
      </c>
      <c r="Q12059" s="9">
        <v>-3335038.6432037773</v>
      </c>
      <c r="R12059" s="9">
        <v>-1998756.839888699</v>
      </c>
      <c r="S12059" s="9">
        <v>-1997599.4327718823</v>
      </c>
      <c r="T12059" s="9">
        <v>-25063.317599854363</v>
      </c>
      <c r="U12059" s="9">
        <v>-25063.317599854363</v>
      </c>
      <c r="V12059" s="9">
        <v>-322956.9676510339</v>
      </c>
      <c r="W12059" s="9">
        <v>9323.625807305614</v>
      </c>
      <c r="X12059" s="9">
        <v>-240.69325529259132</v>
      </c>
      <c r="Y12059" s="9">
        <v>-1612299.813229883</v>
      </c>
      <c r="Z12059" s="9">
        <v>-2004.8345227577056</v>
      </c>
      <c r="AA12059" s="9">
        <v>-28.021331759449524</v>
      </c>
      <c r="AB12059" s="9">
        <v>-3.8772716718352305</v>
      </c>
      <c r="AC12059" s="9">
        <v>-885.1708914779342</v>
      </c>
      <c r="AD12059" s="9">
        <v>-33.39945359785449</v>
      </c>
      <c r="AE12059" s="9">
        <v>424.77861909796695</v>
      </c>
      <c r="AF12059" s="9">
        <v>424.77861909796695</v>
      </c>
      <c r="AG12059" s="9">
        <v>-312.462177938011</v>
      </c>
      <c r="AH12059" s="11">
        <v>0.048610530952269256</v>
      </c>
      <c r="AI12059" s="12"/>
    </row>
    <row x14ac:dyDescent="0.25" r="12060" customHeight="1" ht="15.75">
      <c r="A12060" s="9">
        <v>2011</v>
      </c>
      <c r="B12060" s="8" t="s">
        <v>1999</v>
      </c>
      <c r="C12060" s="8" t="s">
        <v>87</v>
      </c>
      <c r="D12060" s="8" t="s">
        <v>214</v>
      </c>
      <c r="E12060" s="8" t="s">
        <v>209</v>
      </c>
      <c r="F12060" s="10">
        <v>-0.005061128916224525</v>
      </c>
      <c r="G12060" s="10">
        <v>-0.8000663457046446</v>
      </c>
      <c r="H12060" s="9">
        <v>-237045434.19827622</v>
      </c>
      <c r="I12060" s="9">
        <v>-217537459.51128197</v>
      </c>
      <c r="J12060" s="9">
        <v>-46546.306037264</v>
      </c>
      <c r="K12060" s="9">
        <v>-2291249.56806754</v>
      </c>
      <c r="L12060" s="9">
        <v>-516294.30741540494</v>
      </c>
      <c r="M12060" s="9">
        <v>-9960.166837281446</v>
      </c>
      <c r="N12060" s="9">
        <v>-994377.2469344409</v>
      </c>
      <c r="O12060" s="9">
        <v>-15718574.29345117</v>
      </c>
      <c r="P12060" s="9">
        <v>69027.20174880819</v>
      </c>
      <c r="Q12060" s="9">
        <v>-74025187.40560895</v>
      </c>
      <c r="R12060" s="9">
        <v>-39785486.235498555</v>
      </c>
      <c r="S12060" s="9">
        <v>-39764840.784933284</v>
      </c>
      <c r="T12060" s="9">
        <v>-572812.392016885</v>
      </c>
      <c r="U12060" s="9">
        <v>-572812.392016885</v>
      </c>
      <c r="V12060" s="9">
        <v>-6355566.549570832</v>
      </c>
      <c r="W12060" s="9">
        <v>-59052804.250607796</v>
      </c>
      <c r="X12060" s="9">
        <v>-240010.49655191408</v>
      </c>
      <c r="Y12060" s="9">
        <v>-15718574.29345117</v>
      </c>
      <c r="Z12060" s="9">
        <v>-994377.2469344409</v>
      </c>
      <c r="AA12060" s="9">
        <v>-83.30438270065166</v>
      </c>
      <c r="AB12060" s="9">
        <v>-2487.93404305687</v>
      </c>
      <c r="AC12060" s="9">
        <v>-19442.99270195655</v>
      </c>
      <c r="AD12060" s="9">
        <v>-99.29295610905628</v>
      </c>
      <c r="AE12060" s="9">
        <v>34513.600874404096</v>
      </c>
      <c r="AF12060" s="9">
        <v>34513.600874404096</v>
      </c>
      <c r="AG12060" s="9">
        <v>-9875.828750561881</v>
      </c>
      <c r="AH12060" s="11">
        <v>0.18343861985499857</v>
      </c>
      <c r="AI12060" s="12"/>
    </row>
    <row x14ac:dyDescent="0.25" r="12061" customHeight="1" ht="15.75">
      <c r="A12061" s="14">
        <v>2011</v>
      </c>
      <c r="B12061" s="8" t="s">
        <v>253</v>
      </c>
      <c r="C12061" s="8" t="s">
        <v>106</v>
      </c>
      <c r="D12061" s="8" t="s">
        <v>74</v>
      </c>
      <c r="E12061" s="8" t="s">
        <v>209</v>
      </c>
      <c r="F12061" s="10">
        <v>-0.004890873038405934</v>
      </c>
      <c r="G12061" s="13" t="s">
        <v>45</v>
      </c>
      <c r="H12061" s="9">
        <v>-4286684.183985784</v>
      </c>
      <c r="I12061" s="9">
        <v>-2406900.705395059</v>
      </c>
      <c r="J12061" s="9">
        <v>-613.9526235148713</v>
      </c>
      <c r="K12061" s="9">
        <v>-31772.279422001997</v>
      </c>
      <c r="L12061" s="9">
        <v>-7293.555119282748</v>
      </c>
      <c r="M12061" s="9">
        <v>-114.17866690448628</v>
      </c>
      <c r="N12061" s="9">
        <v>-1091.4400059774061</v>
      </c>
      <c r="O12061" s="9">
        <v>-1839360.5751424474</v>
      </c>
      <c r="P12061" s="9">
        <v>462.5023894038265</v>
      </c>
      <c r="Q12061" s="9">
        <v>-1048062.7505651587</v>
      </c>
      <c r="R12061" s="9">
        <v>-641898.1095288217</v>
      </c>
      <c r="S12061" s="9">
        <v>-641464.0864233678</v>
      </c>
      <c r="T12061" s="9">
        <v>-7943.069855500499</v>
      </c>
      <c r="U12061" s="9">
        <v>-7943.069855500499</v>
      </c>
      <c r="V12061" s="9">
        <v>-103908.2705622082</v>
      </c>
      <c r="W12061" s="9">
        <v>5075.819520934389</v>
      </c>
      <c r="X12061" s="9">
        <v>-131.03437965239794</v>
      </c>
      <c r="Y12061" s="9">
        <v>-1839360.5751424474</v>
      </c>
      <c r="Z12061" s="9">
        <v>-1091.4400059774061</v>
      </c>
      <c r="AA12061" s="9">
        <v>-15.254926107796608</v>
      </c>
      <c r="AB12061" s="9">
        <v>-2.1108023473492965</v>
      </c>
      <c r="AC12061" s="9">
        <v>-285.8166055964748</v>
      </c>
      <c r="AD12061" s="9">
        <v>-18.18279734346434</v>
      </c>
      <c r="AE12061" s="9">
        <v>231.25119470191325</v>
      </c>
      <c r="AF12061" s="9">
        <v>231.25119470191325</v>
      </c>
      <c r="AG12061" s="9">
        <v>-98.73444609316226</v>
      </c>
      <c r="AH12061" s="11">
        <v>0.06851727537921902</v>
      </c>
      <c r="AI12061" s="12"/>
    </row>
    <row x14ac:dyDescent="0.25" r="12062" customHeight="1" ht="15.75">
      <c r="A12062" s="9">
        <v>2011</v>
      </c>
      <c r="B12062" s="8" t="s">
        <v>217</v>
      </c>
      <c r="C12062" s="8" t="s">
        <v>111</v>
      </c>
      <c r="D12062" s="8" t="s">
        <v>214</v>
      </c>
      <c r="E12062" s="8" t="s">
        <v>209</v>
      </c>
      <c r="F12062" s="10">
        <v>-0.004881853434994694</v>
      </c>
      <c r="G12062" s="10">
        <v>-0.18699083946602135</v>
      </c>
      <c r="H12062" s="9">
        <v>-191772563.4908933</v>
      </c>
      <c r="I12062" s="9">
        <v>-181899765.80416822</v>
      </c>
      <c r="J12062" s="9">
        <v>-41821.05088458571</v>
      </c>
      <c r="K12062" s="9">
        <v>-2419507.6118302923</v>
      </c>
      <c r="L12062" s="9">
        <v>-565815.4321727075</v>
      </c>
      <c r="M12062" s="9">
        <v>-7625.813032512773</v>
      </c>
      <c r="N12062" s="9">
        <v>-26325.62325598363</v>
      </c>
      <c r="O12062" s="9">
        <v>-6813697.502866957</v>
      </c>
      <c r="P12062" s="9">
        <v>1995.3473179569633</v>
      </c>
      <c r="Q12062" s="9">
        <v>-81227822.02820985</v>
      </c>
      <c r="R12062" s="9">
        <v>-47340109.66771361</v>
      </c>
      <c r="S12062" s="9">
        <v>-47317178.07152952</v>
      </c>
      <c r="T12062" s="9">
        <v>-604876.9029575731</v>
      </c>
      <c r="U12062" s="9">
        <v>-604876.9029575731</v>
      </c>
      <c r="V12062" s="9">
        <v>-7630246.002486075</v>
      </c>
      <c r="W12062" s="9">
        <v>-175993.55072143345</v>
      </c>
      <c r="X12062" s="9">
        <v>-4902.813949659879</v>
      </c>
      <c r="Y12062" s="9">
        <v>-6813697.502866957</v>
      </c>
      <c r="Z12062" s="9">
        <v>-26325.62325598363</v>
      </c>
      <c r="AA12062" s="9">
        <v>-61.54199534425462</v>
      </c>
      <c r="AB12062" s="9">
        <v>-13.133823460604422</v>
      </c>
      <c r="AC12062" s="9">
        <v>-20818.234643546813</v>
      </c>
      <c r="AD12062" s="9">
        <v>-73.35372335137681</v>
      </c>
      <c r="AE12062" s="9">
        <v>997.6736589784816</v>
      </c>
      <c r="AF12062" s="9">
        <v>997.6736589784816</v>
      </c>
      <c r="AG12062" s="9">
        <v>-7563.507377372276</v>
      </c>
      <c r="AH12062" s="11">
        <v>0.0019358238069922828</v>
      </c>
      <c r="AI12062" s="12"/>
    </row>
    <row x14ac:dyDescent="0.25" r="12063" customHeight="1" ht="15.75">
      <c r="A12063" s="9">
        <v>2011</v>
      </c>
      <c r="B12063" s="8" t="s">
        <v>2714</v>
      </c>
      <c r="C12063" s="8" t="s">
        <v>106</v>
      </c>
      <c r="D12063" s="8" t="s">
        <v>212</v>
      </c>
      <c r="E12063" s="8" t="s">
        <v>209</v>
      </c>
      <c r="F12063" s="10">
        <v>-0.004437737637801192</v>
      </c>
      <c r="G12063" s="10">
        <v>-0.05166813688386172</v>
      </c>
      <c r="H12063" s="9">
        <v>-17102154.327926066</v>
      </c>
      <c r="I12063" s="9">
        <v>-16731708.3658263</v>
      </c>
      <c r="J12063" s="9">
        <v>-4105.644865319517</v>
      </c>
      <c r="K12063" s="9">
        <v>-221476.56194090805</v>
      </c>
      <c r="L12063" s="9">
        <v>-51241.42505745746</v>
      </c>
      <c r="M12063" s="9">
        <v>-757.953897362</v>
      </c>
      <c r="N12063" s="9">
        <v>-4799.035553045673</v>
      </c>
      <c r="O12063" s="9">
        <v>-90098.95270933429</v>
      </c>
      <c r="P12063" s="9">
        <v>2033.6119236621464</v>
      </c>
      <c r="Q12063" s="9">
        <v>-7360465.84596827</v>
      </c>
      <c r="R12063" s="9">
        <v>-4422451.633957288</v>
      </c>
      <c r="S12063" s="9">
        <v>-4419840.189817057</v>
      </c>
      <c r="T12063" s="9">
        <v>-55369.14048522701</v>
      </c>
      <c r="U12063" s="9">
        <v>-55369.14048522701</v>
      </c>
      <c r="V12063" s="9">
        <v>-714729.9668965196</v>
      </c>
      <c r="W12063" s="9">
        <v>22318.25680605631</v>
      </c>
      <c r="X12063" s="9">
        <v>-576.1550274675928</v>
      </c>
      <c r="Y12063" s="9">
        <v>-90098.95270933429</v>
      </c>
      <c r="Z12063" s="9">
        <v>-4799.035553045673</v>
      </c>
      <c r="AA12063" s="9">
        <v>-67.07554455532397</v>
      </c>
      <c r="AB12063" s="9">
        <v>-9.2811473419559</v>
      </c>
      <c r="AC12063" s="9">
        <v>-1959.783711701831</v>
      </c>
      <c r="AD12063" s="9">
        <v>-79.94932422049787</v>
      </c>
      <c r="AE12063" s="9">
        <v>1016.8059618310732</v>
      </c>
      <c r="AF12063" s="9">
        <v>1016.8059618310732</v>
      </c>
      <c r="AG12063" s="9">
        <v>-690.0460285311719</v>
      </c>
      <c r="AH12063" s="11">
        <v>0.05592749198340358</v>
      </c>
      <c r="AI12063" s="12"/>
    </row>
    <row x14ac:dyDescent="0.25" r="12064" customHeight="1" ht="15.75">
      <c r="A12064" s="14">
        <v>2011</v>
      </c>
      <c r="B12064" s="8" t="s">
        <v>223</v>
      </c>
      <c r="C12064" s="8" t="s">
        <v>111</v>
      </c>
      <c r="D12064" s="8" t="s">
        <v>214</v>
      </c>
      <c r="E12064" s="8" t="s">
        <v>209</v>
      </c>
      <c r="F12064" s="10">
        <v>-0.004345338333113063</v>
      </c>
      <c r="G12064" s="10">
        <v>-0.1237415426457265</v>
      </c>
      <c r="H12064" s="9">
        <v>-491007410.4148618</v>
      </c>
      <c r="I12064" s="9">
        <v>-457184399.03464454</v>
      </c>
      <c r="J12064" s="9">
        <v>-108451.62014492066</v>
      </c>
      <c r="K12064" s="9">
        <v>-6140848.245696242</v>
      </c>
      <c r="L12064" s="9">
        <v>-1413172.5999254396</v>
      </c>
      <c r="M12064" s="9">
        <v>-19736.754758278046</v>
      </c>
      <c r="N12064" s="9">
        <v>-75725.36490558907</v>
      </c>
      <c r="O12064" s="9">
        <v>-26088591.221876334</v>
      </c>
      <c r="P12064" s="9">
        <v>23514.42708952823</v>
      </c>
      <c r="Q12064" s="9">
        <v>-202925258.41528857</v>
      </c>
      <c r="R12064" s="9">
        <v>-119835390.89714292</v>
      </c>
      <c r="S12064" s="9">
        <v>-119736083.1875167</v>
      </c>
      <c r="T12064" s="9">
        <v>-1535212.0614240605</v>
      </c>
      <c r="U12064" s="9">
        <v>-1535212.0614240605</v>
      </c>
      <c r="V12064" s="9">
        <v>-19331471.01119505</v>
      </c>
      <c r="W12064" s="9">
        <v>120065.91109456884</v>
      </c>
      <c r="X12064" s="9">
        <v>-14102.890244690418</v>
      </c>
      <c r="Y12064" s="9">
        <v>-26088591.221876334</v>
      </c>
      <c r="Z12064" s="9">
        <v>-75725.36490558907</v>
      </c>
      <c r="AA12064" s="9">
        <v>-778.3847864077675</v>
      </c>
      <c r="AB12064" s="9">
        <v>-37.84560524020709</v>
      </c>
      <c r="AC12064" s="9">
        <v>-53250.92061896895</v>
      </c>
      <c r="AD12064" s="9">
        <v>-927.7798349514571</v>
      </c>
      <c r="AE12064" s="9">
        <v>11757.213544764116</v>
      </c>
      <c r="AF12064" s="9">
        <v>11757.213544764116</v>
      </c>
      <c r="AG12064" s="9">
        <v>-18948.71118254989</v>
      </c>
      <c r="AH12064" s="11">
        <v>0.0014840351764752447</v>
      </c>
      <c r="AI12064" s="12"/>
    </row>
    <row x14ac:dyDescent="0.25" r="12065" customHeight="1" ht="15.75">
      <c r="A12065" s="14">
        <v>2011</v>
      </c>
      <c r="B12065" s="8" t="s">
        <v>2463</v>
      </c>
      <c r="C12065" s="8" t="s">
        <v>106</v>
      </c>
      <c r="D12065" s="8" t="s">
        <v>212</v>
      </c>
      <c r="E12065" s="8" t="s">
        <v>209</v>
      </c>
      <c r="F12065" s="10">
        <v>-0.004098629028316153</v>
      </c>
      <c r="G12065" s="10">
        <v>-0.02244652621240839</v>
      </c>
      <c r="H12065" s="9">
        <v>-25088349.163833726</v>
      </c>
      <c r="I12065" s="9">
        <v>-18708370.505230792</v>
      </c>
      <c r="J12065" s="9">
        <v>-4722.018660375065</v>
      </c>
      <c r="K12065" s="9">
        <v>-247148.0390607852</v>
      </c>
      <c r="L12065" s="9">
        <v>-56858.10136690597</v>
      </c>
      <c r="M12065" s="9">
        <v>-876.443483343803</v>
      </c>
      <c r="N12065" s="9">
        <v>-7622.514211878883</v>
      </c>
      <c r="O12065" s="9">
        <v>-6065981.614949598</v>
      </c>
      <c r="P12065" s="9">
        <v>3230.0731299486447</v>
      </c>
      <c r="Q12065" s="9">
        <v>-8169486.455257862</v>
      </c>
      <c r="R12065" s="9">
        <v>-4977076.633906239</v>
      </c>
      <c r="S12065" s="9">
        <v>-4973828.341733916</v>
      </c>
      <c r="T12065" s="9">
        <v>-61787.0097651963</v>
      </c>
      <c r="U12065" s="9">
        <v>-61787.0097651963</v>
      </c>
      <c r="V12065" s="9">
        <v>-805313.4891183595</v>
      </c>
      <c r="W12065" s="9">
        <v>35449.045502603236</v>
      </c>
      <c r="X12065" s="9">
        <v>-915.1317669088745</v>
      </c>
      <c r="Y12065" s="9">
        <v>-6065981.614949598</v>
      </c>
      <c r="Z12065" s="9">
        <v>-7622.514211878883</v>
      </c>
      <c r="AA12065" s="9">
        <v>-106.5389672551997</v>
      </c>
      <c r="AB12065" s="9">
        <v>-14.741644802298357</v>
      </c>
      <c r="AC12065" s="9">
        <v>-2213.2319351426563</v>
      </c>
      <c r="AD12065" s="9">
        <v>-126.98694422342773</v>
      </c>
      <c r="AE12065" s="9">
        <v>1615.0365649743223</v>
      </c>
      <c r="AF12065" s="9">
        <v>1615.0365649743223</v>
      </c>
      <c r="AG12065" s="9">
        <v>-768.5824997066045</v>
      </c>
      <c r="AH12065" s="11">
        <v>0.06999804043186836</v>
      </c>
      <c r="AI12065" s="12"/>
    </row>
    <row x14ac:dyDescent="0.25" r="12066" customHeight="1" ht="15.75">
      <c r="A12066" s="14">
        <v>2011</v>
      </c>
      <c r="B12066" s="8" t="s">
        <v>2718</v>
      </c>
      <c r="C12066" s="8" t="s">
        <v>47</v>
      </c>
      <c r="D12066" s="8" t="s">
        <v>212</v>
      </c>
      <c r="E12066" s="8" t="s">
        <v>209</v>
      </c>
      <c r="F12066" s="10">
        <v>-0.0038941825309792696</v>
      </c>
      <c r="G12066" s="10">
        <v>-0.0709334719045355</v>
      </c>
      <c r="H12066" s="9">
        <v>-34440652.66265691</v>
      </c>
      <c r="I12066" s="9">
        <v>-33686314.88780925</v>
      </c>
      <c r="J12066" s="9">
        <v>-8234.54668131921</v>
      </c>
      <c r="K12066" s="9">
        <v>-448043.549044125</v>
      </c>
      <c r="L12066" s="9">
        <v>-104232.33696538329</v>
      </c>
      <c r="M12066" s="9">
        <v>-1501.6861961699567</v>
      </c>
      <c r="N12066" s="9">
        <v>-12037.279390020196</v>
      </c>
      <c r="O12066" s="9">
        <v>-183279.4019732937</v>
      </c>
      <c r="P12066" s="9">
        <v>2991.025402644029</v>
      </c>
      <c r="Q12066" s="9">
        <v>-14970726.395295395</v>
      </c>
      <c r="R12066" s="9">
        <v>-8941304.717482068</v>
      </c>
      <c r="S12066" s="9">
        <v>-8936607.078849712</v>
      </c>
      <c r="T12066" s="9">
        <v>-112010.88726103125</v>
      </c>
      <c r="U12066" s="9">
        <v>-112010.88726103125</v>
      </c>
      <c r="V12066" s="9">
        <v>-1444390.8912772855</v>
      </c>
      <c r="W12066" s="9">
        <v>277058.83965474454</v>
      </c>
      <c r="X12066" s="9">
        <v>-2720.49989587934</v>
      </c>
      <c r="Y12066" s="9">
        <v>-183279.4019732937</v>
      </c>
      <c r="Z12066" s="9">
        <v>-12037.279390020196</v>
      </c>
      <c r="AA12066" s="9">
        <v>-93.0691217156189</v>
      </c>
      <c r="AB12066" s="9">
        <v>-8.941016465724216</v>
      </c>
      <c r="AC12066" s="9">
        <v>-3994.0848511004215</v>
      </c>
      <c r="AD12066" s="9">
        <v>-110.93183717385708</v>
      </c>
      <c r="AE12066" s="9">
        <v>1495.5127013220144</v>
      </c>
      <c r="AF12066" s="9">
        <v>1495.5127013220144</v>
      </c>
      <c r="AG12066" s="9">
        <v>-1407.4622021410783</v>
      </c>
      <c r="AH12066" s="11">
        <v>0.03699035148825408</v>
      </c>
      <c r="AI12066" s="12"/>
    </row>
    <row x14ac:dyDescent="0.25" r="12067" customHeight="1" ht="15.75">
      <c r="A12067" s="9">
        <v>2011</v>
      </c>
      <c r="B12067" s="8" t="s">
        <v>238</v>
      </c>
      <c r="C12067" s="8" t="s">
        <v>106</v>
      </c>
      <c r="D12067" s="8" t="s">
        <v>212</v>
      </c>
      <c r="E12067" s="8" t="s">
        <v>209</v>
      </c>
      <c r="F12067" s="10">
        <v>-0.0036584166446579523</v>
      </c>
      <c r="G12067" s="10">
        <v>-0.018817630808248324</v>
      </c>
      <c r="H12067" s="9">
        <v>-391143297.2942069</v>
      </c>
      <c r="I12067" s="9">
        <v>-311736177.9586704</v>
      </c>
      <c r="J12067" s="9">
        <v>-71045.49833688326</v>
      </c>
      <c r="K12067" s="9">
        <v>-4054600.2436299943</v>
      </c>
      <c r="L12067" s="9">
        <v>-947553.8063036598</v>
      </c>
      <c r="M12067" s="9">
        <v>-13017.32003391827</v>
      </c>
      <c r="N12067" s="9">
        <v>-133139.6764724249</v>
      </c>
      <c r="O12067" s="9">
        <v>-74195353.16350497</v>
      </c>
      <c r="P12067" s="9">
        <v>7590.37274530478</v>
      </c>
      <c r="Q12067" s="9">
        <v>-136020883.9469529</v>
      </c>
      <c r="R12067" s="9">
        <v>-79039953.68619157</v>
      </c>
      <c r="S12067" s="9">
        <v>-79003966.01240304</v>
      </c>
      <c r="T12067" s="9">
        <v>-1013650.0609074986</v>
      </c>
      <c r="U12067" s="9">
        <v>-1013650.0609074986</v>
      </c>
      <c r="V12067" s="9">
        <v>-12735936.35269727</v>
      </c>
      <c r="W12067" s="9">
        <v>-7929959.095584311</v>
      </c>
      <c r="X12067" s="9">
        <v>-15984.272903815756</v>
      </c>
      <c r="Y12067" s="9">
        <v>-74195353.16350497</v>
      </c>
      <c r="Z12067" s="9">
        <v>-133139.6764724249</v>
      </c>
      <c r="AA12067" s="9">
        <v>-208.91887537539597</v>
      </c>
      <c r="AB12067" s="9">
        <v>-257.4615507677418</v>
      </c>
      <c r="AC12067" s="9">
        <v>-34890.1326833635</v>
      </c>
      <c r="AD12067" s="9">
        <v>-249.0165829275189</v>
      </c>
      <c r="AE12067" s="9">
        <v>3795.18637265239</v>
      </c>
      <c r="AF12067" s="9">
        <v>3795.18637265239</v>
      </c>
      <c r="AG12067" s="9">
        <v>-12805.808734541864</v>
      </c>
      <c r="AH12067" s="11">
        <v>0.016506925991889222</v>
      </c>
      <c r="AI12067" s="12"/>
    </row>
    <row x14ac:dyDescent="0.25" r="12068" customHeight="1" ht="15.75">
      <c r="A12068" s="14">
        <v>2011</v>
      </c>
      <c r="B12068" s="8" t="s">
        <v>2001</v>
      </c>
      <c r="C12068" s="8" t="s">
        <v>106</v>
      </c>
      <c r="D12068" s="8" t="s">
        <v>228</v>
      </c>
      <c r="E12068" s="8" t="s">
        <v>209</v>
      </c>
      <c r="F12068" s="10">
        <v>-0.003081377104751617</v>
      </c>
      <c r="G12068" s="10">
        <v>-0.018791846579716758</v>
      </c>
      <c r="H12068" s="9">
        <v>-19073725.415295135</v>
      </c>
      <c r="I12068" s="9">
        <v>-18660819.724948347</v>
      </c>
      <c r="J12068" s="9">
        <v>-4716.134201774782</v>
      </c>
      <c r="K12068" s="9">
        <v>-246496.88180295113</v>
      </c>
      <c r="L12068" s="9">
        <v>-56693.23536849412</v>
      </c>
      <c r="M12068" s="9">
        <v>-875.5640715540912</v>
      </c>
      <c r="N12068" s="9">
        <v>-7708.2438303369945</v>
      </c>
      <c r="O12068" s="9">
        <v>-99682.0324955889</v>
      </c>
      <c r="P12068" s="9">
        <v>3266.4014239111225</v>
      </c>
      <c r="Q12068" s="9">
        <v>-8145902.610702338</v>
      </c>
      <c r="R12068" s="9">
        <v>-4965924.519656126</v>
      </c>
      <c r="S12068" s="9">
        <v>-4962669.190535972</v>
      </c>
      <c r="T12068" s="9">
        <v>-61624.22045073778</v>
      </c>
      <c r="U12068" s="9">
        <v>-61624.22045073778</v>
      </c>
      <c r="V12068" s="9">
        <v>-803552.9141901705</v>
      </c>
      <c r="W12068" s="9">
        <v>35847.737202109274</v>
      </c>
      <c r="X12068" s="9">
        <v>-925.424157980279</v>
      </c>
      <c r="Y12068" s="9">
        <v>-99682.0324955889</v>
      </c>
      <c r="Z12068" s="9">
        <v>-7708.2438303369945</v>
      </c>
      <c r="AA12068" s="9">
        <v>-107.73719985402856</v>
      </c>
      <c r="AB12068" s="9">
        <v>-14.907442536381497</v>
      </c>
      <c r="AC12068" s="9">
        <v>-2208.627668968357</v>
      </c>
      <c r="AD12068" s="9">
        <v>-128.41515307615384</v>
      </c>
      <c r="AE12068" s="9">
        <v>1633.2007119555612</v>
      </c>
      <c r="AF12068" s="9">
        <v>1633.2007119555612</v>
      </c>
      <c r="AG12068" s="9">
        <v>-766.4899867383704</v>
      </c>
      <c r="AH12068" s="11">
        <v>0.07803043122710565</v>
      </c>
      <c r="AI12068" s="12"/>
    </row>
    <row x14ac:dyDescent="0.25" r="12069" customHeight="1" ht="15.75">
      <c r="A12069" s="14">
        <v>2011</v>
      </c>
      <c r="B12069" s="8" t="s">
        <v>235</v>
      </c>
      <c r="C12069" s="8" t="s">
        <v>106</v>
      </c>
      <c r="D12069" s="8" t="s">
        <v>212</v>
      </c>
      <c r="E12069" s="8" t="s">
        <v>209</v>
      </c>
      <c r="F12069" s="10">
        <v>-0.0029445067028643556</v>
      </c>
      <c r="G12069" s="10">
        <v>-0.023763821030445442</v>
      </c>
      <c r="H12069" s="9">
        <v>-9370003.899337301</v>
      </c>
      <c r="I12069" s="9">
        <v>-9167181.575004285</v>
      </c>
      <c r="J12069" s="9">
        <v>-2327.0589978209227</v>
      </c>
      <c r="K12069" s="9">
        <v>-121053.81373357572</v>
      </c>
      <c r="L12069" s="9">
        <v>-27816.635707835827</v>
      </c>
      <c r="M12069" s="9">
        <v>-432.3811736980985</v>
      </c>
      <c r="N12069" s="9">
        <v>-3962.7072860114263</v>
      </c>
      <c r="O12069" s="9">
        <v>-48908.94166321033</v>
      </c>
      <c r="P12069" s="9">
        <v>1679.2142291384698</v>
      </c>
      <c r="Q12069" s="9">
        <v>-3996976.403435715</v>
      </c>
      <c r="R12069" s="9">
        <v>-2442033.439527513</v>
      </c>
      <c r="S12069" s="9">
        <v>-2440408.639365729</v>
      </c>
      <c r="T12069" s="9">
        <v>-30263.45343339393</v>
      </c>
      <c r="U12069" s="9">
        <v>-30263.45343339393</v>
      </c>
      <c r="V12069" s="9">
        <v>-395227.10076523456</v>
      </c>
      <c r="W12069" s="9">
        <v>18428.85260566681</v>
      </c>
      <c r="X12069" s="9">
        <v>-475.7484498669674</v>
      </c>
      <c r="Y12069" s="9">
        <v>-48908.94166321033</v>
      </c>
      <c r="Z12069" s="9">
        <v>-3962.7072860114263</v>
      </c>
      <c r="AA12069" s="9">
        <v>-55.3862846366866</v>
      </c>
      <c r="AB12069" s="9">
        <v>-7.663721134796145</v>
      </c>
      <c r="AC12069" s="9">
        <v>-1086.7046424687994</v>
      </c>
      <c r="AD12069" s="9">
        <v>-66.0165498043022</v>
      </c>
      <c r="AE12069" s="9">
        <v>839.6071145692349</v>
      </c>
      <c r="AF12069" s="9">
        <v>839.6071145692349</v>
      </c>
      <c r="AG12069" s="9">
        <v>-376.3076139965771</v>
      </c>
      <c r="AH12069" s="11">
        <v>0.08127157083245984</v>
      </c>
      <c r="AI12069" s="12"/>
    </row>
    <row x14ac:dyDescent="0.25" r="12070" customHeight="1" ht="15.75">
      <c r="A12070" s="14">
        <v>2011</v>
      </c>
      <c r="B12070" s="8" t="s">
        <v>226</v>
      </c>
      <c r="C12070" s="8" t="s">
        <v>111</v>
      </c>
      <c r="D12070" s="8" t="s">
        <v>212</v>
      </c>
      <c r="E12070" s="8" t="s">
        <v>209</v>
      </c>
      <c r="F12070" s="10">
        <v>-0.0022847550474108178</v>
      </c>
      <c r="G12070" s="10">
        <v>-0.07802989713313109</v>
      </c>
      <c r="H12070" s="9">
        <v>-134491879.8139178</v>
      </c>
      <c r="I12070" s="9">
        <v>-129715806.0128891</v>
      </c>
      <c r="J12070" s="9">
        <v>-31707.114876033796</v>
      </c>
      <c r="K12070" s="9">
        <v>-1726303.1741520797</v>
      </c>
      <c r="L12070" s="9">
        <v>-400938.961402676</v>
      </c>
      <c r="M12070" s="9">
        <v>-5673.800082187146</v>
      </c>
      <c r="N12070" s="9">
        <v>-39448.75880112514</v>
      </c>
      <c r="O12070" s="9">
        <v>-2579865.470117145</v>
      </c>
      <c r="P12070" s="9">
        <v>7863.4784025889885</v>
      </c>
      <c r="Q12070" s="9">
        <v>-57582728.97058747</v>
      </c>
      <c r="R12070" s="9">
        <v>-34268590.69559895</v>
      </c>
      <c r="S12070" s="9">
        <v>-34247618.36057122</v>
      </c>
      <c r="T12070" s="9">
        <v>-431575.79353801993</v>
      </c>
      <c r="U12070" s="9">
        <v>-431575.79353801993</v>
      </c>
      <c r="V12070" s="9">
        <v>-5533532.974908717</v>
      </c>
      <c r="W12070" s="9">
        <v>644057.8723818253</v>
      </c>
      <c r="X12070" s="9">
        <v>-7346.8317565079315</v>
      </c>
      <c r="Y12070" s="9">
        <v>-2579865.470117145</v>
      </c>
      <c r="Z12070" s="9">
        <v>-39448.75880112514</v>
      </c>
      <c r="AA12070" s="9">
        <v>-257.0997864077672</v>
      </c>
      <c r="AB12070" s="9">
        <v>-19.684470297624543</v>
      </c>
      <c r="AC12070" s="9">
        <v>-15520.776186939393</v>
      </c>
      <c r="AD12070" s="9">
        <v>-306.44483495145664</v>
      </c>
      <c r="AE12070" s="9">
        <v>3931.7392012944943</v>
      </c>
      <c r="AF12070" s="9">
        <v>3931.7392012944943</v>
      </c>
      <c r="AG12070" s="9">
        <v>-5413.51000645899</v>
      </c>
      <c r="AH12070" s="11">
        <v>0.0027214183124960488</v>
      </c>
      <c r="AI12070" s="12"/>
    </row>
    <row x14ac:dyDescent="0.25" r="12071" customHeight="1" ht="15.75">
      <c r="A12071" s="9">
        <v>2011</v>
      </c>
      <c r="B12071" s="8" t="s">
        <v>246</v>
      </c>
      <c r="C12071" s="8" t="s">
        <v>113</v>
      </c>
      <c r="D12071" s="8" t="s">
        <v>212</v>
      </c>
      <c r="E12071" s="8" t="s">
        <v>209</v>
      </c>
      <c r="F12071" s="10">
        <v>-0.0022086093621295527</v>
      </c>
      <c r="G12071" s="10">
        <v>-0.025715824146341264</v>
      </c>
      <c r="H12071" s="9">
        <v>-7708621.026435775</v>
      </c>
      <c r="I12071" s="9">
        <v>-3647090.5948771923</v>
      </c>
      <c r="J12071" s="9">
        <v>-910.617729797356</v>
      </c>
      <c r="K12071" s="9">
        <v>-48647.58584700022</v>
      </c>
      <c r="L12071" s="9">
        <v>-11318.08147871841</v>
      </c>
      <c r="M12071" s="9">
        <v>-166.73712962991738</v>
      </c>
      <c r="N12071" s="9">
        <v>-1346.0722505885642</v>
      </c>
      <c r="O12071" s="9">
        <v>-3999580.86813733</v>
      </c>
      <c r="P12071" s="9">
        <v>439.5310144816346</v>
      </c>
      <c r="Q12071" s="9">
        <v>-1625941.9492394198</v>
      </c>
      <c r="R12071" s="9">
        <v>-981898.898641825</v>
      </c>
      <c r="S12071" s="9">
        <v>-981426.8209970196</v>
      </c>
      <c r="T12071" s="9">
        <v>-12161.896461750055</v>
      </c>
      <c r="U12071" s="9">
        <v>-12161.896461750055</v>
      </c>
      <c r="V12071" s="9">
        <v>-158786.1282029658</v>
      </c>
      <c r="W12071" s="9">
        <v>64943.714384934996</v>
      </c>
      <c r="X12071" s="9">
        <v>-78.00147345711082</v>
      </c>
      <c r="Y12071" s="9">
        <v>-3999580.86813733</v>
      </c>
      <c r="Z12071" s="9">
        <v>-1346.0722505885642</v>
      </c>
      <c r="AA12071" s="9">
        <v>-14.8961800306587</v>
      </c>
      <c r="AB12071" s="9">
        <v>-0.6120508825897495</v>
      </c>
      <c r="AC12071" s="9">
        <v>-436.820434394602</v>
      </c>
      <c r="AD12071" s="9">
        <v>-17.755197290060764</v>
      </c>
      <c r="AE12071" s="9">
        <v>219.7655072408173</v>
      </c>
      <c r="AF12071" s="9">
        <v>219.7655072408173</v>
      </c>
      <c r="AG12071" s="9">
        <v>-151.65610648938917</v>
      </c>
      <c r="AH12071" s="11">
        <v>0.0357474967302811</v>
      </c>
      <c r="AI12071" s="12"/>
    </row>
    <row x14ac:dyDescent="0.25" r="12072" customHeight="1" ht="15.75">
      <c r="A12072" s="9">
        <v>2011</v>
      </c>
      <c r="B12072" s="8" t="s">
        <v>227</v>
      </c>
      <c r="C12072" s="8" t="s">
        <v>106</v>
      </c>
      <c r="D12072" s="8" t="s">
        <v>228</v>
      </c>
      <c r="E12072" s="8" t="s">
        <v>209</v>
      </c>
      <c r="F12072" s="10">
        <v>-0.0021532550287444163</v>
      </c>
      <c r="G12072" s="10">
        <v>-0.005544029345578325</v>
      </c>
      <c r="H12072" s="9">
        <v>-150620198.23833534</v>
      </c>
      <c r="I12072" s="9">
        <v>-127033784.46295747</v>
      </c>
      <c r="J12072" s="9">
        <v>-34120.912728163385</v>
      </c>
      <c r="K12072" s="9">
        <v>-1670457.0950740406</v>
      </c>
      <c r="L12072" s="9">
        <v>-379234.19507599366</v>
      </c>
      <c r="M12072" s="9">
        <v>-6404.672765668195</v>
      </c>
      <c r="N12072" s="9">
        <v>-87106.89110372744</v>
      </c>
      <c r="O12072" s="9">
        <v>-21446001.927790612</v>
      </c>
      <c r="P12072" s="9">
        <v>36911.91916035268</v>
      </c>
      <c r="Q12072" s="9">
        <v>-54524255.698466964</v>
      </c>
      <c r="R12072" s="9">
        <v>-34299222.86106331</v>
      </c>
      <c r="S12072" s="9">
        <v>-34272022.90902107</v>
      </c>
      <c r="T12072" s="9">
        <v>-417614.27376851015</v>
      </c>
      <c r="U12072" s="9">
        <v>-417614.27376851015</v>
      </c>
      <c r="V12072" s="9">
        <v>-5564529.48663685</v>
      </c>
      <c r="W12072" s="9">
        <v>405096.80408522446</v>
      </c>
      <c r="X12072" s="9">
        <v>-10457.741494462121</v>
      </c>
      <c r="Y12072" s="9">
        <v>-21446001.927790612</v>
      </c>
      <c r="Z12072" s="9">
        <v>-87106.89110372744</v>
      </c>
      <c r="AA12072" s="9">
        <v>-1217.4825734716153</v>
      </c>
      <c r="AB12072" s="9">
        <v>-168.46132559287332</v>
      </c>
      <c r="AC12072" s="9">
        <v>-15371.718357177591</v>
      </c>
      <c r="AD12072" s="9">
        <v>-1451.153466506779</v>
      </c>
      <c r="AE12072" s="9">
        <v>18455.95958017634</v>
      </c>
      <c r="AF12072" s="9">
        <v>18455.95958017634</v>
      </c>
      <c r="AG12072" s="9">
        <v>-5172.082744204597</v>
      </c>
      <c r="AH12072" s="11">
        <v>0.11573665518966422</v>
      </c>
      <c r="AI12072" s="12"/>
    </row>
    <row x14ac:dyDescent="0.25" r="12073" customHeight="1" ht="15.75">
      <c r="A12073" s="14">
        <v>2011</v>
      </c>
      <c r="B12073" s="8" t="s">
        <v>224</v>
      </c>
      <c r="C12073" s="8" t="s">
        <v>44</v>
      </c>
      <c r="D12073" s="8" t="s">
        <v>212</v>
      </c>
      <c r="E12073" s="8" t="s">
        <v>209</v>
      </c>
      <c r="F12073" s="10">
        <v>-0.0020900896434432707</v>
      </c>
      <c r="G12073" s="10">
        <v>-0.021823654655320886</v>
      </c>
      <c r="H12073" s="9">
        <v>-628985.8885566919</v>
      </c>
      <c r="I12073" s="9">
        <v>-611779.6616798542</v>
      </c>
      <c r="J12073" s="9">
        <v>-124.19193696395261</v>
      </c>
      <c r="K12073" s="9">
        <v>-8092.166242689482</v>
      </c>
      <c r="L12073" s="9">
        <v>-1628.711033124435</v>
      </c>
      <c r="M12073" s="9">
        <v>-22.928298869677207</v>
      </c>
      <c r="N12073" s="9">
        <v>-4484.519295194979</v>
      </c>
      <c r="O12073" s="9">
        <v>-2863.88324949356</v>
      </c>
      <c r="P12073" s="9">
        <v>10.173179498399406</v>
      </c>
      <c r="Q12073" s="9">
        <v>-233620.58870781618</v>
      </c>
      <c r="R12073" s="9">
        <v>-130972.87642837953</v>
      </c>
      <c r="S12073" s="9">
        <v>-130407.95135146275</v>
      </c>
      <c r="T12073" s="9">
        <v>-2023.0415606723705</v>
      </c>
      <c r="U12073" s="9">
        <v>-2023.0415606723705</v>
      </c>
      <c r="V12073" s="9">
        <v>-20933.916532283696</v>
      </c>
      <c r="W12073" s="9">
        <v>-100198.98644680415</v>
      </c>
      <c r="X12073" s="9">
        <v>-1383.0975538387536</v>
      </c>
      <c r="Y12073" s="9">
        <v>-2863.88324949356</v>
      </c>
      <c r="Z12073" s="9">
        <v>-4484.519295194979</v>
      </c>
      <c r="AA12073" s="9">
        <v>-1.0306457519204097</v>
      </c>
      <c r="AB12073" s="9">
        <v>-1.7304355591005165</v>
      </c>
      <c r="AC12073" s="9">
        <v>-58.28464704195456</v>
      </c>
      <c r="AD12073" s="9">
        <v>-1.2284571362488235</v>
      </c>
      <c r="AE12073" s="9">
        <v>5.086589749199703</v>
      </c>
      <c r="AF12073" s="9">
        <v>5.086589749199703</v>
      </c>
      <c r="AG12073" s="9">
        <v>-21.884864082878952</v>
      </c>
      <c r="AH12073" s="11">
        <v>0.14979850835127193</v>
      </c>
      <c r="AI12073" s="12"/>
    </row>
    <row x14ac:dyDescent="0.25" r="12074" customHeight="1" ht="15.75">
      <c r="A12074" s="14">
        <v>2011</v>
      </c>
      <c r="B12074" s="8" t="s">
        <v>234</v>
      </c>
      <c r="C12074" s="8" t="s">
        <v>111</v>
      </c>
      <c r="D12074" s="8" t="s">
        <v>214</v>
      </c>
      <c r="E12074" s="8" t="s">
        <v>209</v>
      </c>
      <c r="F12074" s="10">
        <v>-0.0020604821652407622</v>
      </c>
      <c r="G12074" s="10">
        <v>-0.06202741051025048</v>
      </c>
      <c r="H12074" s="9">
        <v>-192454926.37838498</v>
      </c>
      <c r="I12074" s="9">
        <v>-185155846.32470608</v>
      </c>
      <c r="J12074" s="9">
        <v>-42644.18180784388</v>
      </c>
      <c r="K12074" s="9">
        <v>-2484136.29992856</v>
      </c>
      <c r="L12074" s="9">
        <v>-571066.9189502132</v>
      </c>
      <c r="M12074" s="9">
        <v>-7815.657024374706</v>
      </c>
      <c r="N12074" s="9">
        <v>-62594.63301743616</v>
      </c>
      <c r="O12074" s="9">
        <v>-4136118.2733473037</v>
      </c>
      <c r="P12074" s="9">
        <v>5295.910396840282</v>
      </c>
      <c r="Q12074" s="9">
        <v>-81985181.68122894</v>
      </c>
      <c r="R12074" s="9">
        <v>-47901184.66529454</v>
      </c>
      <c r="S12074" s="9">
        <v>-47859385.576921605</v>
      </c>
      <c r="T12074" s="9">
        <v>-621034.07498214</v>
      </c>
      <c r="U12074" s="9">
        <v>-621034.07498214</v>
      </c>
      <c r="V12074" s="9">
        <v>-7719021.619345028</v>
      </c>
      <c r="W12074" s="9">
        <v>-1513888.111445977</v>
      </c>
      <c r="X12074" s="9">
        <v>-11657.45771515487</v>
      </c>
      <c r="Y12074" s="9">
        <v>-4136118.2733473037</v>
      </c>
      <c r="Z12074" s="9">
        <v>-62594.63301743616</v>
      </c>
      <c r="AA12074" s="9">
        <v>-164.98923300970884</v>
      </c>
      <c r="AB12074" s="9">
        <v>-31.254853374778108</v>
      </c>
      <c r="AC12074" s="9">
        <v>-21080.600391820943</v>
      </c>
      <c r="AD12074" s="9">
        <v>-196.65554368932055</v>
      </c>
      <c r="AE12074" s="9">
        <v>2647.955198420141</v>
      </c>
      <c r="AF12074" s="9">
        <v>2647.955198420141</v>
      </c>
      <c r="AG12074" s="9">
        <v>-7648.620479714512</v>
      </c>
      <c r="AH12074" s="11">
        <v>0.0031342174449839615</v>
      </c>
      <c r="AI12074" s="12"/>
    </row>
    <row x14ac:dyDescent="0.25" r="12075" customHeight="1" ht="15.75">
      <c r="A12075" s="14">
        <v>2011</v>
      </c>
      <c r="B12075" s="8" t="s">
        <v>2716</v>
      </c>
      <c r="C12075" s="8" t="s">
        <v>606</v>
      </c>
      <c r="D12075" s="8" t="s">
        <v>214</v>
      </c>
      <c r="E12075" s="8" t="s">
        <v>209</v>
      </c>
      <c r="F12075" s="10">
        <v>-0.001987641175140329</v>
      </c>
      <c r="G12075" s="10">
        <v>-0.060300195608569404</v>
      </c>
      <c r="H12075" s="9">
        <v>-995261.2660386756</v>
      </c>
      <c r="I12075" s="9">
        <v>-974150.294952883</v>
      </c>
      <c r="J12075" s="9">
        <v>-221.50082522891194</v>
      </c>
      <c r="K12075" s="9">
        <v>-12612.22147567525</v>
      </c>
      <c r="L12075" s="9">
        <v>-2948.8065696535905</v>
      </c>
      <c r="M12075" s="9">
        <v>-40.32202928674006</v>
      </c>
      <c r="N12075" s="9">
        <v>-100.92164979273966</v>
      </c>
      <c r="O12075" s="9">
        <v>-5203.046694036609</v>
      </c>
      <c r="P12075" s="9">
        <v>15.848157881105505</v>
      </c>
      <c r="Q12075" s="9">
        <v>-423315.09100179403</v>
      </c>
      <c r="R12075" s="9">
        <v>-246803.80185494808</v>
      </c>
      <c r="S12075" s="9">
        <v>-246687.00486905666</v>
      </c>
      <c r="T12075" s="9">
        <v>-3153.0553689188123</v>
      </c>
      <c r="U12075" s="9">
        <v>-3153.0553689188123</v>
      </c>
      <c r="V12075" s="9">
        <v>-39780.94206367166</v>
      </c>
      <c r="W12075" s="9">
        <v>-26911.740239429993</v>
      </c>
      <c r="X12075" s="9">
        <v>-17.65679190556793</v>
      </c>
      <c r="Y12075" s="9">
        <v>-5203.046694036609</v>
      </c>
      <c r="Z12075" s="9">
        <v>-100.92164979273966</v>
      </c>
      <c r="AA12075" s="9">
        <v>-0.8847523063770684</v>
      </c>
      <c r="AB12075" s="9">
        <v>-0.548295633831621</v>
      </c>
      <c r="AC12075" s="9">
        <v>-108.8843854158758</v>
      </c>
      <c r="AD12075" s="9">
        <v>-1.0545624260870656</v>
      </c>
      <c r="AE12075" s="9">
        <v>7.924078940552753</v>
      </c>
      <c r="AF12075" s="9">
        <v>7.924078940552753</v>
      </c>
      <c r="AG12075" s="9">
        <v>-39.42629830210868</v>
      </c>
      <c r="AH12075" s="11">
        <v>0.02970618628567839</v>
      </c>
      <c r="AI12075" s="12"/>
    </row>
    <row x14ac:dyDescent="0.25" r="12076" customHeight="1" ht="15.75">
      <c r="A12076" s="14">
        <v>2011</v>
      </c>
      <c r="B12076" s="8" t="s">
        <v>2670</v>
      </c>
      <c r="C12076" s="8" t="s">
        <v>106</v>
      </c>
      <c r="D12076" s="8" t="s">
        <v>74</v>
      </c>
      <c r="E12076" s="8" t="s">
        <v>209</v>
      </c>
      <c r="F12076" s="10">
        <v>-0.0019102856858001476</v>
      </c>
      <c r="G12076" s="10">
        <v>-0.010342887835185268</v>
      </c>
      <c r="H12076" s="9">
        <v>-18872668.557761263</v>
      </c>
      <c r="I12076" s="9">
        <v>-18464603.606490828</v>
      </c>
      <c r="J12076" s="9">
        <v>-4938.67551580186</v>
      </c>
      <c r="K12076" s="9">
        <v>-242882.5280220566</v>
      </c>
      <c r="L12076" s="9">
        <v>-55191.824772316504</v>
      </c>
      <c r="M12076" s="9">
        <v>-926.3330870380537</v>
      </c>
      <c r="N12076" s="9">
        <v>-12302.68092436419</v>
      </c>
      <c r="O12076" s="9">
        <v>-97036.22282083433</v>
      </c>
      <c r="P12076" s="9">
        <v>5213.313871975756</v>
      </c>
      <c r="Q12076" s="9">
        <v>-7934821.513422218</v>
      </c>
      <c r="R12076" s="9">
        <v>-4980348.34475136</v>
      </c>
      <c r="S12076" s="9">
        <v>-4976446.939122803</v>
      </c>
      <c r="T12076" s="9">
        <v>-60720.63200551415</v>
      </c>
      <c r="U12076" s="9">
        <v>-60720.63200551415</v>
      </c>
      <c r="V12076" s="9">
        <v>-807838.6106563369</v>
      </c>
      <c r="W12076" s="9">
        <v>57214.49429535358</v>
      </c>
      <c r="X12076" s="9">
        <v>-1477.0158269412223</v>
      </c>
      <c r="Y12076" s="9">
        <v>-97036.22282083433</v>
      </c>
      <c r="Z12076" s="9">
        <v>-12302.68092436419</v>
      </c>
      <c r="AA12076" s="9">
        <v>-171.95309627752425</v>
      </c>
      <c r="AB12076" s="9">
        <v>-23.79290444881761</v>
      </c>
      <c r="AC12076" s="9">
        <v>-2230.8261476191697</v>
      </c>
      <c r="AD12076" s="9">
        <v>-204.95597816088235</v>
      </c>
      <c r="AE12076" s="9">
        <v>2606.656935987878</v>
      </c>
      <c r="AF12076" s="9">
        <v>2606.656935987878</v>
      </c>
      <c r="AG12076" s="9">
        <v>-752.2462662081806</v>
      </c>
      <c r="AH12076" s="11">
        <v>0.11844770137959365</v>
      </c>
      <c r="AI12076" s="12"/>
    </row>
    <row x14ac:dyDescent="0.25" r="12077" customHeight="1" ht="15.75">
      <c r="A12077" s="9">
        <v>2011</v>
      </c>
      <c r="B12077" s="8" t="s">
        <v>242</v>
      </c>
      <c r="C12077" s="8" t="s">
        <v>111</v>
      </c>
      <c r="D12077" s="8" t="s">
        <v>212</v>
      </c>
      <c r="E12077" s="8" t="s">
        <v>209</v>
      </c>
      <c r="F12077" s="10">
        <v>-0.001692471372921174</v>
      </c>
      <c r="G12077" s="10">
        <v>-0.024396926129196028</v>
      </c>
      <c r="H12077" s="9">
        <v>-25563741.314957865</v>
      </c>
      <c r="I12077" s="9">
        <v>-24075226.696333203</v>
      </c>
      <c r="J12077" s="9">
        <v>-6060.055888717562</v>
      </c>
      <c r="K12077" s="9">
        <v>-320582.0178608898</v>
      </c>
      <c r="L12077" s="9">
        <v>-74361.76869999174</v>
      </c>
      <c r="M12077" s="9">
        <v>-1088.1410900024584</v>
      </c>
      <c r="N12077" s="9">
        <v>-10122.318713558741</v>
      </c>
      <c r="O12077" s="9">
        <v>-1078774.957803946</v>
      </c>
      <c r="P12077" s="9">
        <v>2474.6414324462703</v>
      </c>
      <c r="Q12077" s="9">
        <v>-10682577.082776634</v>
      </c>
      <c r="R12077" s="9">
        <v>-6440957.999136665</v>
      </c>
      <c r="S12077" s="9">
        <v>-6437150.860542645</v>
      </c>
      <c r="T12077" s="9">
        <v>-80145.50446522245</v>
      </c>
      <c r="U12077" s="9">
        <v>-80145.50446522245</v>
      </c>
      <c r="V12077" s="9">
        <v>-1041328.091190391</v>
      </c>
      <c r="W12077" s="9">
        <v>290987.1604053232</v>
      </c>
      <c r="X12077" s="9">
        <v>-1885.1536736346393</v>
      </c>
      <c r="Y12077" s="9">
        <v>-1078774.957803946</v>
      </c>
      <c r="Z12077" s="9">
        <v>-10122.318713558741</v>
      </c>
      <c r="AA12077" s="9">
        <v>-81.42882680521853</v>
      </c>
      <c r="AB12077" s="9">
        <v>-5.05001327805736</v>
      </c>
      <c r="AC12077" s="9">
        <v>-2926.4059295409575</v>
      </c>
      <c r="AD12077" s="9">
        <v>-97.05742559832044</v>
      </c>
      <c r="AE12077" s="9">
        <v>1237.3207162231352</v>
      </c>
      <c r="AF12077" s="9">
        <v>1237.3207162231352</v>
      </c>
      <c r="AG12077" s="9">
        <v>-1005.701832499657</v>
      </c>
      <c r="AH12077" s="11">
        <v>0.046614432763778725</v>
      </c>
      <c r="AI12077" s="12"/>
    </row>
    <row x14ac:dyDescent="0.25" r="12078" customHeight="1" ht="15.75">
      <c r="A12078" s="14">
        <v>2011</v>
      </c>
      <c r="B12078" s="8" t="s">
        <v>260</v>
      </c>
      <c r="C12078" s="8" t="s">
        <v>35</v>
      </c>
      <c r="D12078" s="8" t="s">
        <v>208</v>
      </c>
      <c r="E12078" s="8" t="s">
        <v>209</v>
      </c>
      <c r="F12078" s="10">
        <v>-0.001605117059698648</v>
      </c>
      <c r="G12078" s="10">
        <v>-0.006215926471245185</v>
      </c>
      <c r="H12078" s="9">
        <v>-3327929.2090081903</v>
      </c>
      <c r="I12078" s="9">
        <v>-2863295.970534152</v>
      </c>
      <c r="J12078" s="9">
        <v>-742.3802239182386</v>
      </c>
      <c r="K12078" s="9">
        <v>-37947.77145587907</v>
      </c>
      <c r="L12078" s="9">
        <v>-8837.354057339373</v>
      </c>
      <c r="M12078" s="9">
        <v>-131.16846596270915</v>
      </c>
      <c r="N12078" s="9">
        <v>-2287.0124169172236</v>
      </c>
      <c r="O12078" s="9">
        <v>-415015.0112514718</v>
      </c>
      <c r="P12078" s="9">
        <v>327.45939745012373</v>
      </c>
      <c r="Q12078" s="9">
        <v>-1269792.6857397782</v>
      </c>
      <c r="R12078" s="9">
        <v>-772561.026465159</v>
      </c>
      <c r="S12078" s="9">
        <v>-772172.1955168173</v>
      </c>
      <c r="T12078" s="9">
        <v>-9486.942863969767</v>
      </c>
      <c r="U12078" s="9">
        <v>-9486.942863969767</v>
      </c>
      <c r="V12078" s="9">
        <v>-125019.7890608523</v>
      </c>
      <c r="W12078" s="9">
        <v>48531.175444469554</v>
      </c>
      <c r="X12078" s="9">
        <v>-464.1541079578079</v>
      </c>
      <c r="Y12078" s="9">
        <v>-415015.0112514718</v>
      </c>
      <c r="Z12078" s="9">
        <v>-2287.0124169172236</v>
      </c>
      <c r="AA12078" s="9">
        <v>-10.958849430428034</v>
      </c>
      <c r="AB12078" s="9">
        <v>-0.5500294083555247</v>
      </c>
      <c r="AC12078" s="9">
        <v>-357.4388770041212</v>
      </c>
      <c r="AD12078" s="9">
        <v>-13.06217656532416</v>
      </c>
      <c r="AE12078" s="9">
        <v>163.72969872506187</v>
      </c>
      <c r="AF12078" s="9">
        <v>163.72969872506187</v>
      </c>
      <c r="AG12078" s="9">
        <v>-120.07363080942177</v>
      </c>
      <c r="AH12078" s="11">
        <v>0.09445170129918284</v>
      </c>
      <c r="AI12078" s="12"/>
    </row>
    <row x14ac:dyDescent="0.25" r="12079" customHeight="1" ht="15.75">
      <c r="A12079" s="9">
        <v>2011</v>
      </c>
      <c r="B12079" s="8" t="s">
        <v>239</v>
      </c>
      <c r="C12079" s="8" t="s">
        <v>111</v>
      </c>
      <c r="D12079" s="8" t="s">
        <v>212</v>
      </c>
      <c r="E12079" s="8" t="s">
        <v>209</v>
      </c>
      <c r="F12079" s="10">
        <v>-0.001567485127286576</v>
      </c>
      <c r="G12079" s="10">
        <v>-0.02081557890836726</v>
      </c>
      <c r="H12079" s="9">
        <v>-5767735.85004237</v>
      </c>
      <c r="I12079" s="9">
        <v>-5641030.508954151</v>
      </c>
      <c r="J12079" s="9">
        <v>-1425.0802624472012</v>
      </c>
      <c r="K12079" s="9">
        <v>-75118.72037412602</v>
      </c>
      <c r="L12079" s="9">
        <v>-17417.022565359286</v>
      </c>
      <c r="M12079" s="9">
        <v>-255.76177084848064</v>
      </c>
      <c r="N12079" s="9">
        <v>-2465.919293066078</v>
      </c>
      <c r="O12079" s="9">
        <v>-30625.689412216332</v>
      </c>
      <c r="P12079" s="9">
        <v>602.8525898434724</v>
      </c>
      <c r="Q12079" s="9">
        <v>-2502147.6133876415</v>
      </c>
      <c r="R12079" s="9">
        <v>-1510807.9780036076</v>
      </c>
      <c r="S12079" s="9">
        <v>-1509906.1243170542</v>
      </c>
      <c r="T12079" s="9">
        <v>-18779.680093531504</v>
      </c>
      <c r="U12079" s="9">
        <v>-18779.680093531504</v>
      </c>
      <c r="V12079" s="9">
        <v>-244287.07749424287</v>
      </c>
      <c r="W12079" s="9">
        <v>70887.99248307092</v>
      </c>
      <c r="X12079" s="9">
        <v>-459.24624048670273</v>
      </c>
      <c r="Y12079" s="9">
        <v>-30625.689412216332</v>
      </c>
      <c r="Z12079" s="9">
        <v>-2465.919293066078</v>
      </c>
      <c r="AA12079" s="9">
        <v>-19.837047292510082</v>
      </c>
      <c r="AB12079" s="9">
        <v>-1.2302443269170085</v>
      </c>
      <c r="AC12079" s="9">
        <v>-687.2965548498023</v>
      </c>
      <c r="AD12079" s="9">
        <v>-23.644363025008886</v>
      </c>
      <c r="AE12079" s="9">
        <v>301.4262949217362</v>
      </c>
      <c r="AF12079" s="9">
        <v>301.4262949217362</v>
      </c>
      <c r="AG12079" s="9">
        <v>-235.67857041438467</v>
      </c>
      <c r="AH12079" s="11">
        <v>0.048938714196116416</v>
      </c>
      <c r="AI12079" s="12"/>
    </row>
    <row x14ac:dyDescent="0.25" r="12080" customHeight="1" ht="15.75">
      <c r="A12080" s="9">
        <v>2011</v>
      </c>
      <c r="B12080" s="8" t="s">
        <v>2002</v>
      </c>
      <c r="C12080" s="8" t="s">
        <v>113</v>
      </c>
      <c r="D12080" s="8" t="s">
        <v>74</v>
      </c>
      <c r="E12080" s="8" t="s">
        <v>209</v>
      </c>
      <c r="F12080" s="10">
        <v>-0.0015391839105753375</v>
      </c>
      <c r="G12080" s="10">
        <v>-0.005345858478074336</v>
      </c>
      <c r="H12080" s="9">
        <v>-5409846.169956922</v>
      </c>
      <c r="I12080" s="9">
        <v>-1901436.7031841401</v>
      </c>
      <c r="J12080" s="9">
        <v>-511.94679141602126</v>
      </c>
      <c r="K12080" s="9">
        <v>-25431.98066083688</v>
      </c>
      <c r="L12080" s="9">
        <v>-5874.633212711851</v>
      </c>
      <c r="M12080" s="9">
        <v>-94.18577033257188</v>
      </c>
      <c r="N12080" s="9">
        <v>-1355.5170540697322</v>
      </c>
      <c r="O12080" s="9">
        <v>-3475583.8182958416</v>
      </c>
      <c r="P12080" s="9">
        <v>442.615012427393</v>
      </c>
      <c r="Q12080" s="9">
        <v>-844531.5763879907</v>
      </c>
      <c r="R12080" s="9">
        <v>-527862.0536441522</v>
      </c>
      <c r="S12080" s="9">
        <v>-527589.1938093029</v>
      </c>
      <c r="T12080" s="9">
        <v>-6357.99516520922</v>
      </c>
      <c r="U12080" s="9">
        <v>-6357.99516520922</v>
      </c>
      <c r="V12080" s="9">
        <v>-85621.6318585525</v>
      </c>
      <c r="W12080" s="9">
        <v>65399.39618019869</v>
      </c>
      <c r="X12080" s="9">
        <v>-78.54877586804889</v>
      </c>
      <c r="Y12080" s="9">
        <v>-3475583.8182958416</v>
      </c>
      <c r="Z12080" s="9">
        <v>-1355.5170540697322</v>
      </c>
      <c r="AA12080" s="9">
        <v>-15.000700046540574</v>
      </c>
      <c r="AB12080" s="9">
        <v>-0.6163453774090344</v>
      </c>
      <c r="AC12080" s="9">
        <v>-237.3552399290025</v>
      </c>
      <c r="AD12080" s="9">
        <v>-17.879777786464775</v>
      </c>
      <c r="AE12080" s="9">
        <v>221.3075062136965</v>
      </c>
      <c r="AF12080" s="9">
        <v>221.3075062136965</v>
      </c>
      <c r="AG12080" s="9">
        <v>-78.99893021246109</v>
      </c>
      <c r="AH12080" s="11">
        <v>0.05603936743474205</v>
      </c>
      <c r="AI12080" s="12"/>
    </row>
    <row x14ac:dyDescent="0.25" r="12081" customHeight="1" ht="15.75">
      <c r="A12081" s="14">
        <v>2011</v>
      </c>
      <c r="B12081" s="8" t="s">
        <v>241</v>
      </c>
      <c r="C12081" s="8" t="s">
        <v>111</v>
      </c>
      <c r="D12081" s="8" t="s">
        <v>214</v>
      </c>
      <c r="E12081" s="8" t="s">
        <v>209</v>
      </c>
      <c r="F12081" s="10">
        <v>-0.0014223707593402713</v>
      </c>
      <c r="G12081" s="10">
        <v>-0.04035814618085577</v>
      </c>
      <c r="H12081" s="9">
        <v>-6317438.009856451</v>
      </c>
      <c r="I12081" s="9">
        <v>-6051503.256229399</v>
      </c>
      <c r="J12081" s="9">
        <v>-1443.4189666933078</v>
      </c>
      <c r="K12081" s="9">
        <v>-80221.72490174994</v>
      </c>
      <c r="L12081" s="9">
        <v>-18609.296839484166</v>
      </c>
      <c r="M12081" s="9">
        <v>-255.5686169296587</v>
      </c>
      <c r="N12081" s="9">
        <v>-2976.4945957022037</v>
      </c>
      <c r="O12081" s="9">
        <v>-162543.92267054605</v>
      </c>
      <c r="P12081" s="9">
        <v>115.67296405326356</v>
      </c>
      <c r="Q12081" s="9">
        <v>-2672009.508778289</v>
      </c>
      <c r="R12081" s="9">
        <v>-1569906.8588080143</v>
      </c>
      <c r="S12081" s="9">
        <v>-1568816.4218820934</v>
      </c>
      <c r="T12081" s="9">
        <v>-20055.431225437485</v>
      </c>
      <c r="U12081" s="9">
        <v>-20055.431225437485</v>
      </c>
      <c r="V12081" s="9">
        <v>-253175.1424460421</v>
      </c>
      <c r="W12081" s="9">
        <v>-46483.60126714019</v>
      </c>
      <c r="X12081" s="9">
        <v>-554.334424791978</v>
      </c>
      <c r="Y12081" s="9">
        <v>-162543.92267054605</v>
      </c>
      <c r="Z12081" s="9">
        <v>-2976.4945957022037</v>
      </c>
      <c r="AA12081" s="9">
        <v>-3.2390524754501104</v>
      </c>
      <c r="AB12081" s="9">
        <v>-1.485206527154789</v>
      </c>
      <c r="AC12081" s="9">
        <v>-715.6611437902535</v>
      </c>
      <c r="AD12081" s="9">
        <v>-3.860722387626337</v>
      </c>
      <c r="AE12081" s="9">
        <v>57.83648202663178</v>
      </c>
      <c r="AF12081" s="9">
        <v>57.83648202663178</v>
      </c>
      <c r="AG12081" s="9">
        <v>-252.28937183225045</v>
      </c>
      <c r="AH12081" s="11">
        <v>0.012246416760307034</v>
      </c>
      <c r="AI12081" s="12"/>
    </row>
    <row x14ac:dyDescent="0.25" r="12082" customHeight="1" ht="15.75">
      <c r="A12082" s="14">
        <v>2011</v>
      </c>
      <c r="B12082" s="8" t="s">
        <v>2465</v>
      </c>
      <c r="C12082" s="8" t="s">
        <v>72</v>
      </c>
      <c r="D12082" s="8" t="s">
        <v>208</v>
      </c>
      <c r="E12082" s="8" t="s">
        <v>209</v>
      </c>
      <c r="F12082" s="10">
        <v>-0.0013664041633323287</v>
      </c>
      <c r="G12082" s="10">
        <v>-0.004697591897755805</v>
      </c>
      <c r="H12082" s="9">
        <v>-25247837.09367467</v>
      </c>
      <c r="I12082" s="9">
        <v>-22892545.531369325</v>
      </c>
      <c r="J12082" s="9">
        <v>-7276.626569460482</v>
      </c>
      <c r="K12082" s="9">
        <v>-301319.03108253184</v>
      </c>
      <c r="L12082" s="9">
        <v>-68824.74114446655</v>
      </c>
      <c r="M12082" s="9">
        <v>-1263.1038390784743</v>
      </c>
      <c r="N12082" s="9">
        <v>-45782.93045792455</v>
      </c>
      <c r="O12082" s="9">
        <v>-1939638.5299273874</v>
      </c>
      <c r="P12082" s="9">
        <v>8813.400715503358</v>
      </c>
      <c r="Q12082" s="9">
        <v>-9908033.159255724</v>
      </c>
      <c r="R12082" s="9">
        <v>-6587246.905811857</v>
      </c>
      <c r="S12082" s="9">
        <v>-6582904.987506734</v>
      </c>
      <c r="T12082" s="9">
        <v>-75329.75777063296</v>
      </c>
      <c r="U12082" s="9">
        <v>-75329.75777063296</v>
      </c>
      <c r="V12082" s="9">
        <v>-1073990.6407123765</v>
      </c>
      <c r="W12082" s="9">
        <v>1047513.0617358414</v>
      </c>
      <c r="X12082" s="9">
        <v>-11017.034321205892</v>
      </c>
      <c r="Y12082" s="9">
        <v>-1939638.5299273874</v>
      </c>
      <c r="Z12082" s="9">
        <v>-45782.93045792455</v>
      </c>
      <c r="AA12082" s="9">
        <v>-285.87793792745396</v>
      </c>
      <c r="AB12082" s="9">
        <v>-23.129064524794387</v>
      </c>
      <c r="AC12082" s="9">
        <v>-3266.420714021546</v>
      </c>
      <c r="AD12082" s="9">
        <v>-340.74636439213606</v>
      </c>
      <c r="AE12082" s="9">
        <v>4406.700357751679</v>
      </c>
      <c r="AF12082" s="9">
        <v>4406.700357751679</v>
      </c>
      <c r="AG12082" s="9">
        <v>-973.6785106803875</v>
      </c>
      <c r="AH12082" s="11">
        <v>0.14226009050129043</v>
      </c>
      <c r="AI12082" s="12"/>
    </row>
    <row x14ac:dyDescent="0.25" r="12083" customHeight="1" ht="15.75">
      <c r="A12083" s="14">
        <v>2011</v>
      </c>
      <c r="B12083" s="8" t="s">
        <v>222</v>
      </c>
      <c r="C12083" s="8" t="s">
        <v>111</v>
      </c>
      <c r="D12083" s="8" t="s">
        <v>214</v>
      </c>
      <c r="E12083" s="8" t="s">
        <v>209</v>
      </c>
      <c r="F12083" s="10">
        <v>-0.0013646825552707678</v>
      </c>
      <c r="G12083" s="10">
        <v>-0.0224075361502529</v>
      </c>
      <c r="H12083" s="9">
        <v>-15744070.687963728</v>
      </c>
      <c r="I12083" s="9">
        <v>-14293387.082446465</v>
      </c>
      <c r="J12083" s="9">
        <v>-3692.1382892092597</v>
      </c>
      <c r="K12083" s="9">
        <v>-190394.82972264907</v>
      </c>
      <c r="L12083" s="9">
        <v>-44028.17440275247</v>
      </c>
      <c r="M12083" s="9">
        <v>-660.6725097665731</v>
      </c>
      <c r="N12083" s="9">
        <v>-7731.474287548083</v>
      </c>
      <c r="O12083" s="9">
        <v>-1206066.4589838346</v>
      </c>
      <c r="P12083" s="9">
        <v>1890.1426784983105</v>
      </c>
      <c r="Q12083" s="9">
        <v>-6326285.227097775</v>
      </c>
      <c r="R12083" s="9">
        <v>-3853902.342689045</v>
      </c>
      <c r="S12083" s="9">
        <v>-3851462.7128024343</v>
      </c>
      <c r="T12083" s="9">
        <v>-47598.70743066227</v>
      </c>
      <c r="U12083" s="9">
        <v>-47598.70743066227</v>
      </c>
      <c r="V12083" s="9">
        <v>-623627.8492375023</v>
      </c>
      <c r="W12083" s="9">
        <v>222257.35153615117</v>
      </c>
      <c r="X12083" s="9">
        <v>-1439.8891764057912</v>
      </c>
      <c r="Y12083" s="9">
        <v>-1206066.4589838346</v>
      </c>
      <c r="Z12083" s="9">
        <v>-7731.474287548083</v>
      </c>
      <c r="AA12083" s="9">
        <v>-62.19571804891477</v>
      </c>
      <c r="AB12083" s="9">
        <v>-3.8572237168128076</v>
      </c>
      <c r="AC12083" s="9">
        <v>-1766.9221659469833</v>
      </c>
      <c r="AD12083" s="9">
        <v>-74.13291476624585</v>
      </c>
      <c r="AE12083" s="9">
        <v>945.0713392491552</v>
      </c>
      <c r="AF12083" s="9">
        <v>945.0713392491552</v>
      </c>
      <c r="AG12083" s="9">
        <v>-597.7050200338397</v>
      </c>
      <c r="AH12083" s="11">
        <v>0.057981994360058964</v>
      </c>
      <c r="AI12083" s="12"/>
    </row>
    <row x14ac:dyDescent="0.25" r="12084" customHeight="1" ht="15.75">
      <c r="A12084" s="14">
        <v>2011</v>
      </c>
      <c r="B12084" s="8" t="s">
        <v>2303</v>
      </c>
      <c r="C12084" s="8" t="s">
        <v>106</v>
      </c>
      <c r="D12084" s="8" t="s">
        <v>42</v>
      </c>
      <c r="E12084" s="8" t="s">
        <v>209</v>
      </c>
      <c r="F12084" s="10">
        <v>-0.0013420601872386245</v>
      </c>
      <c r="G12084" s="10">
        <v>-0.04305573091604642</v>
      </c>
      <c r="H12084" s="9">
        <v>-14208392.04918148</v>
      </c>
      <c r="I12084" s="9">
        <v>-12060242.401291246</v>
      </c>
      <c r="J12084" s="9">
        <v>-3525.3610807152495</v>
      </c>
      <c r="K12084" s="9">
        <v>-157514.02392443854</v>
      </c>
      <c r="L12084" s="9">
        <v>-35051.99010982193</v>
      </c>
      <c r="M12084" s="9">
        <v>-671.0774958784176</v>
      </c>
      <c r="N12084" s="9">
        <v>-13183.712024519833</v>
      </c>
      <c r="O12084" s="9">
        <v>-1943790.1378388565</v>
      </c>
      <c r="P12084" s="9">
        <v>5586.654583997909</v>
      </c>
      <c r="Q12084" s="9">
        <v>-5044557.705085034</v>
      </c>
      <c r="R12084" s="9">
        <v>-3326314.730804036</v>
      </c>
      <c r="S12084" s="9">
        <v>-3323017.427808429</v>
      </c>
      <c r="T12084" s="9">
        <v>-39378.505981109636</v>
      </c>
      <c r="U12084" s="9">
        <v>-39378.505981109636</v>
      </c>
      <c r="V12084" s="9">
        <v>-541665.9715381791</v>
      </c>
      <c r="W12084" s="9">
        <v>61311.79220658014</v>
      </c>
      <c r="X12084" s="9">
        <v>-1582.7892666457535</v>
      </c>
      <c r="Y12084" s="9">
        <v>-1943790.1378388565</v>
      </c>
      <c r="Z12084" s="9">
        <v>-13183.712024519833</v>
      </c>
      <c r="AA12084" s="9">
        <v>-184.26716233515356</v>
      </c>
      <c r="AB12084" s="9">
        <v>-25.49678418944603</v>
      </c>
      <c r="AC12084" s="9">
        <v>-1507.0884134227601</v>
      </c>
      <c r="AD12084" s="9">
        <v>-219.6334774825914</v>
      </c>
      <c r="AE12084" s="9">
        <v>2793.3272919989545</v>
      </c>
      <c r="AF12084" s="9">
        <v>2793.3272919989545</v>
      </c>
      <c r="AG12084" s="9">
        <v>-484.5238067113679</v>
      </c>
      <c r="AH12084" s="11">
        <v>0.16960324302502738</v>
      </c>
      <c r="AI12084" s="12"/>
    </row>
    <row x14ac:dyDescent="0.25" r="12085" customHeight="1" ht="15.75">
      <c r="A12085" s="14">
        <v>2011</v>
      </c>
      <c r="B12085" s="8" t="s">
        <v>237</v>
      </c>
      <c r="C12085" s="8" t="s">
        <v>106</v>
      </c>
      <c r="D12085" s="8" t="s">
        <v>228</v>
      </c>
      <c r="E12085" s="8" t="s">
        <v>209</v>
      </c>
      <c r="F12085" s="10">
        <v>-0.0011860664086475038</v>
      </c>
      <c r="G12085" s="10">
        <v>-0.0033194577002546655</v>
      </c>
      <c r="H12085" s="9">
        <v>-42250060.12714121</v>
      </c>
      <c r="I12085" s="9">
        <v>-41338285.31032708</v>
      </c>
      <c r="J12085" s="9">
        <v>-12035.393018087512</v>
      </c>
      <c r="K12085" s="9">
        <v>-540084.3969457569</v>
      </c>
      <c r="L12085" s="9">
        <v>-120306.65043037827</v>
      </c>
      <c r="M12085" s="9">
        <v>-2289.571485936975</v>
      </c>
      <c r="N12085" s="9">
        <v>-44359.137596811706</v>
      </c>
      <c r="O12085" s="9">
        <v>-211497.0423811831</v>
      </c>
      <c r="P12085" s="9">
        <v>18797.375044032633</v>
      </c>
      <c r="Q12085" s="9">
        <v>-17313242.69630712</v>
      </c>
      <c r="R12085" s="9">
        <v>-11389611.300853865</v>
      </c>
      <c r="S12085" s="9">
        <v>-11378430.071606472</v>
      </c>
      <c r="T12085" s="9">
        <v>-135021.09923643922</v>
      </c>
      <c r="U12085" s="9">
        <v>-135021.09923643922</v>
      </c>
      <c r="V12085" s="9">
        <v>-1854380.4124512698</v>
      </c>
      <c r="W12085" s="9">
        <v>206295.33030913305</v>
      </c>
      <c r="X12085" s="9">
        <v>-5325.599249688773</v>
      </c>
      <c r="Y12085" s="9">
        <v>-211497.0423811831</v>
      </c>
      <c r="Z12085" s="9">
        <v>-44359.137596811706</v>
      </c>
      <c r="AA12085" s="9">
        <v>-620.0023478514064</v>
      </c>
      <c r="AB12085" s="9">
        <v>-85.7888397465237</v>
      </c>
      <c r="AC12085" s="9">
        <v>-5157.707584355578</v>
      </c>
      <c r="AD12085" s="9">
        <v>-738.9991248592493</v>
      </c>
      <c r="AE12085" s="9">
        <v>9398.687522016317</v>
      </c>
      <c r="AF12085" s="9">
        <v>9398.687522016317</v>
      </c>
      <c r="AG12085" s="9">
        <v>-1661.8756782947116</v>
      </c>
      <c r="AH12085" s="11">
        <v>0.1742694643662877</v>
      </c>
      <c r="AI12085" s="12"/>
    </row>
    <row x14ac:dyDescent="0.25" r="12086" customHeight="1" ht="15.75">
      <c r="A12086" s="9">
        <v>2011</v>
      </c>
      <c r="B12086" s="8" t="s">
        <v>2612</v>
      </c>
      <c r="C12086" s="8" t="s">
        <v>106</v>
      </c>
      <c r="D12086" s="8" t="s">
        <v>208</v>
      </c>
      <c r="E12086" s="8" t="s">
        <v>209</v>
      </c>
      <c r="F12086" s="10">
        <v>-0.0009874204876252112</v>
      </c>
      <c r="G12086" s="10">
        <v>-0.003666881675838658</v>
      </c>
      <c r="H12086" s="9">
        <v>-3802556.524494719</v>
      </c>
      <c r="I12086" s="9">
        <v>-3720579.5636717784</v>
      </c>
      <c r="J12086" s="9">
        <v>-1129.9667623385888</v>
      </c>
      <c r="K12086" s="9">
        <v>-48433.720796543246</v>
      </c>
      <c r="L12086" s="9">
        <v>-10672.49178952608</v>
      </c>
      <c r="M12086" s="9">
        <v>-216.37050166013847</v>
      </c>
      <c r="N12086" s="9">
        <v>-4795.548786854243</v>
      </c>
      <c r="O12086" s="9">
        <v>-18760.996577534203</v>
      </c>
      <c r="P12086" s="9">
        <v>2032.134391515627</v>
      </c>
      <c r="Q12086" s="9">
        <v>-1536703.8470120751</v>
      </c>
      <c r="R12086" s="9">
        <v>-1036548.2691711243</v>
      </c>
      <c r="S12086" s="9">
        <v>-1035425.0699521193</v>
      </c>
      <c r="T12086" s="9">
        <v>-12108.430199135812</v>
      </c>
      <c r="U12086" s="9">
        <v>-12108.430199135812</v>
      </c>
      <c r="V12086" s="9">
        <v>-169087.65524008762</v>
      </c>
      <c r="W12086" s="9">
        <v>22302.04135142521</v>
      </c>
      <c r="X12086" s="9">
        <v>-575.7364188016243</v>
      </c>
      <c r="Y12086" s="9">
        <v>-18760.996577534203</v>
      </c>
      <c r="Z12086" s="9">
        <v>-4795.548786854243</v>
      </c>
      <c r="AA12086" s="9">
        <v>-67.02681044230435</v>
      </c>
      <c r="AB12086" s="9">
        <v>-9.27440407231101</v>
      </c>
      <c r="AC12086" s="9">
        <v>-472.0122580157888</v>
      </c>
      <c r="AD12086" s="9">
        <v>-79.89123659067342</v>
      </c>
      <c r="AE12086" s="9">
        <v>1016.0671957578135</v>
      </c>
      <c r="AF12086" s="9">
        <v>1016.0671957578135</v>
      </c>
      <c r="AG12086" s="9">
        <v>-148.51197167219968</v>
      </c>
      <c r="AH12086" s="11">
        <v>0.20014102328149294</v>
      </c>
      <c r="AI12086" s="12"/>
    </row>
    <row x14ac:dyDescent="0.25" r="12087" customHeight="1" ht="15.75">
      <c r="A12087" s="14">
        <v>2011</v>
      </c>
      <c r="B12087" s="8" t="s">
        <v>255</v>
      </c>
      <c r="C12087" s="8" t="s">
        <v>106</v>
      </c>
      <c r="D12087" s="8" t="s">
        <v>228</v>
      </c>
      <c r="E12087" s="8" t="s">
        <v>209</v>
      </c>
      <c r="F12087" s="10">
        <v>-0.0009102745419961495</v>
      </c>
      <c r="G12087" s="10">
        <v>-0.004283004916722919</v>
      </c>
      <c r="H12087" s="9">
        <v>-2150068.5963489804</v>
      </c>
      <c r="I12087" s="9">
        <v>-2103740.5976652405</v>
      </c>
      <c r="J12087" s="9">
        <v>-652.2947346201933</v>
      </c>
      <c r="K12087" s="9">
        <v>-27335.803548933498</v>
      </c>
      <c r="L12087" s="9">
        <v>-5990.095698428543</v>
      </c>
      <c r="M12087" s="9">
        <v>-125.29057801131229</v>
      </c>
      <c r="N12087" s="9">
        <v>-2941.336337198059</v>
      </c>
      <c r="O12087" s="9">
        <v>-10529.581690147075</v>
      </c>
      <c r="P12087" s="9">
        <v>1246.4039035990422</v>
      </c>
      <c r="Q12087" s="9">
        <v>-862739.9187102668</v>
      </c>
      <c r="R12087" s="9">
        <v>-589374.1401051269</v>
      </c>
      <c r="S12087" s="9">
        <v>-588705.6126264255</v>
      </c>
      <c r="T12087" s="9">
        <v>-6833.9508872333745</v>
      </c>
      <c r="U12087" s="9">
        <v>-6833.9508872333745</v>
      </c>
      <c r="V12087" s="9">
        <v>-96233.68319607791</v>
      </c>
      <c r="W12087" s="9">
        <v>13678.894228010045</v>
      </c>
      <c r="X12087" s="9">
        <v>-353.1263103633957</v>
      </c>
      <c r="Y12087" s="9">
        <v>-10529.581690147075</v>
      </c>
      <c r="Z12087" s="9">
        <v>-2941.336337198059</v>
      </c>
      <c r="AA12087" s="9">
        <v>-41.110705340099436</v>
      </c>
      <c r="AB12087" s="9">
        <v>-5.688429607582085</v>
      </c>
      <c r="AC12087" s="9">
        <v>-269.1237908653862</v>
      </c>
      <c r="AD12087" s="9">
        <v>-49.001064873323976</v>
      </c>
      <c r="AE12087" s="9">
        <v>623.2019517995211</v>
      </c>
      <c r="AF12087" s="9">
        <v>623.2019517995211</v>
      </c>
      <c r="AG12087" s="9">
        <v>-83.66973983122622</v>
      </c>
      <c r="AH12087" s="11">
        <v>0.21238608015696184</v>
      </c>
      <c r="AI12087" s="12"/>
    </row>
    <row x14ac:dyDescent="0.25" r="12088" customHeight="1" ht="15.75">
      <c r="A12088" s="14">
        <v>2011</v>
      </c>
      <c r="B12088" s="8" t="s">
        <v>258</v>
      </c>
      <c r="C12088" s="8" t="s">
        <v>133</v>
      </c>
      <c r="D12088" s="8" t="s">
        <v>212</v>
      </c>
      <c r="E12088" s="8" t="s">
        <v>209</v>
      </c>
      <c r="F12088" s="10">
        <v>-0.000869542197898256</v>
      </c>
      <c r="G12088" s="10">
        <v>-0.006731150329597371</v>
      </c>
      <c r="H12088" s="9">
        <v>-23784514.37614951</v>
      </c>
      <c r="I12088" s="9">
        <v>-23263285.57746426</v>
      </c>
      <c r="J12088" s="9">
        <v>-6006.049616110859</v>
      </c>
      <c r="K12088" s="9">
        <v>-307036.9939085123</v>
      </c>
      <c r="L12088" s="9">
        <v>-70758.26383899663</v>
      </c>
      <c r="M12088" s="9">
        <v>-1088.0132218443373</v>
      </c>
      <c r="N12088" s="9">
        <v>-15690.437974239418</v>
      </c>
      <c r="O12088" s="9">
        <v>-124414.45556322557</v>
      </c>
      <c r="P12088" s="9">
        <v>3765.4154376827464</v>
      </c>
      <c r="Q12088" s="9">
        <v>-10168060.112051724</v>
      </c>
      <c r="R12088" s="9">
        <v>-6233793.931640143</v>
      </c>
      <c r="S12088" s="9">
        <v>-6229681.035452505</v>
      </c>
      <c r="T12088" s="9">
        <v>-76759.24847712807</v>
      </c>
      <c r="U12088" s="9">
        <v>-76759.24847712807</v>
      </c>
      <c r="V12088" s="9">
        <v>-1009262.2557754376</v>
      </c>
      <c r="W12088" s="9">
        <v>153397.872436217</v>
      </c>
      <c r="X12088" s="9">
        <v>-3171.751838930496</v>
      </c>
      <c r="Y12088" s="9">
        <v>-124414.45556322557</v>
      </c>
      <c r="Z12088" s="9">
        <v>-15690.437974239418</v>
      </c>
      <c r="AA12088" s="9">
        <v>-130.02399558722672</v>
      </c>
      <c r="AB12088" s="9">
        <v>-11.702513885625109</v>
      </c>
      <c r="AC12088" s="9">
        <v>-2832.105029989619</v>
      </c>
      <c r="AD12088" s="9">
        <v>-154.9794436789655</v>
      </c>
      <c r="AE12088" s="9">
        <v>1882.7077188413732</v>
      </c>
      <c r="AF12088" s="9">
        <v>1882.7077188413732</v>
      </c>
      <c r="AG12088" s="9">
        <v>-956.375789815517</v>
      </c>
      <c r="AH12088" s="11">
        <v>0.07722156518945128</v>
      </c>
      <c r="AI12088" s="12"/>
    </row>
    <row x14ac:dyDescent="0.25" r="12089" customHeight="1" ht="15.75">
      <c r="A12089" s="14">
        <v>2011</v>
      </c>
      <c r="B12089" s="8" t="s">
        <v>264</v>
      </c>
      <c r="C12089" s="8" t="s">
        <v>47</v>
      </c>
      <c r="D12089" s="8" t="s">
        <v>208</v>
      </c>
      <c r="E12089" s="8" t="s">
        <v>209</v>
      </c>
      <c r="F12089" s="10">
        <v>-0.0008516601040309881</v>
      </c>
      <c r="G12089" s="10">
        <v>-0.0034901815640216074</v>
      </c>
      <c r="H12089" s="9">
        <v>-1971408.72078729</v>
      </c>
      <c r="I12089" s="9">
        <v>-1701604.9907479738</v>
      </c>
      <c r="J12089" s="9">
        <v>-528.0948215262237</v>
      </c>
      <c r="K12089" s="9">
        <v>-22637.830475896535</v>
      </c>
      <c r="L12089" s="9">
        <v>-5095.305624954137</v>
      </c>
      <c r="M12089" s="9">
        <v>-96.89691318344292</v>
      </c>
      <c r="N12089" s="9">
        <v>-3150.530165933179</v>
      </c>
      <c r="O12089" s="9">
        <v>-239077.91635444772</v>
      </c>
      <c r="P12089" s="9">
        <v>782.8443166248245</v>
      </c>
      <c r="Q12089" s="9">
        <v>-733522.3620724328</v>
      </c>
      <c r="R12089" s="9">
        <v>-488659.4110074115</v>
      </c>
      <c r="S12089" s="9">
        <v>-488243.4639605677</v>
      </c>
      <c r="T12089" s="9">
        <v>-5659.457618974134</v>
      </c>
      <c r="U12089" s="9">
        <v>-5659.457618974134</v>
      </c>
      <c r="V12089" s="9">
        <v>-79662.06270740458</v>
      </c>
      <c r="W12089" s="9">
        <v>72514.91003809389</v>
      </c>
      <c r="X12089" s="9">
        <v>-712.0393828768273</v>
      </c>
      <c r="Y12089" s="9">
        <v>-239077.91635444772</v>
      </c>
      <c r="Z12089" s="9">
        <v>-3150.530165933179</v>
      </c>
      <c r="AA12089" s="9">
        <v>-24.359081980357033</v>
      </c>
      <c r="AB12089" s="9">
        <v>-2.3401419188395303</v>
      </c>
      <c r="AC12089" s="9">
        <v>-231.80515403077047</v>
      </c>
      <c r="AD12089" s="9">
        <v>-29.034309834860277</v>
      </c>
      <c r="AE12089" s="9">
        <v>391.42215831241225</v>
      </c>
      <c r="AF12089" s="9">
        <v>391.42215831241225</v>
      </c>
      <c r="AG12089" s="9">
        <v>-72.23556522230774</v>
      </c>
      <c r="AH12089" s="11">
        <v>0.1488004805614978</v>
      </c>
      <c r="AI12089" s="12"/>
    </row>
    <row x14ac:dyDescent="0.25" r="12090" customHeight="1" ht="15.75">
      <c r="A12090" s="14">
        <v>2011</v>
      </c>
      <c r="B12090" s="8" t="s">
        <v>2613</v>
      </c>
      <c r="C12090" s="8" t="s">
        <v>106</v>
      </c>
      <c r="D12090" s="8" t="s">
        <v>74</v>
      </c>
      <c r="E12090" s="8" t="s">
        <v>209</v>
      </c>
      <c r="F12090" s="10">
        <v>-0.0007780759616190775</v>
      </c>
      <c r="G12090" s="10">
        <v>-0.0013163251584157767</v>
      </c>
      <c r="H12090" s="9">
        <v>-7148962.361467445</v>
      </c>
      <c r="I12090" s="9">
        <v>-6995095.631789615</v>
      </c>
      <c r="J12090" s="9">
        <v>-2265.629273570989</v>
      </c>
      <c r="K12090" s="9">
        <v>-90530.27218745742</v>
      </c>
      <c r="L12090" s="9">
        <v>-19595.829053870737</v>
      </c>
      <c r="M12090" s="9">
        <v>-437.91254916364875</v>
      </c>
      <c r="N12090" s="9">
        <v>-11441.574202445283</v>
      </c>
      <c r="O12090" s="9">
        <v>-34443.92861211293</v>
      </c>
      <c r="P12090" s="9">
        <v>4848.416200790854</v>
      </c>
      <c r="Q12090" s="9">
        <v>-2824104.922413712</v>
      </c>
      <c r="R12090" s="9">
        <v>-1983393.4469431138</v>
      </c>
      <c r="S12090" s="9">
        <v>-1980928.7997646413</v>
      </c>
      <c r="T12090" s="9">
        <v>-22632.568046864355</v>
      </c>
      <c r="U12090" s="9">
        <v>-22632.568046864355</v>
      </c>
      <c r="V12090" s="9">
        <v>-324509.52791949443</v>
      </c>
      <c r="W12090" s="9">
        <v>53209.856124875354</v>
      </c>
      <c r="X12090" s="9">
        <v>-1373.6344367565111</v>
      </c>
      <c r="Y12090" s="9">
        <v>-34443.92861211293</v>
      </c>
      <c r="Z12090" s="9">
        <v>-11441.574202445283</v>
      </c>
      <c r="AA12090" s="9">
        <v>-159.91751086572123</v>
      </c>
      <c r="AB12090" s="9">
        <v>-22.127557677588563</v>
      </c>
      <c r="AC12090" s="9">
        <v>-910.9972699887122</v>
      </c>
      <c r="AD12090" s="9">
        <v>-190.61040815245582</v>
      </c>
      <c r="AE12090" s="9">
        <v>2424.208100395427</v>
      </c>
      <c r="AF12090" s="9">
        <v>2424.208100395427</v>
      </c>
      <c r="AG12090" s="9">
        <v>-276.0106604258711</v>
      </c>
      <c r="AH12090" s="11">
        <v>0.23726119463967993</v>
      </c>
      <c r="AI12090" s="12"/>
    </row>
    <row x14ac:dyDescent="0.25" r="12091" customHeight="1" ht="15.75">
      <c r="A12091" s="9">
        <v>2011</v>
      </c>
      <c r="B12091" s="8" t="s">
        <v>251</v>
      </c>
      <c r="C12091" s="8" t="s">
        <v>35</v>
      </c>
      <c r="D12091" s="8" t="s">
        <v>208</v>
      </c>
      <c r="E12091" s="8" t="s">
        <v>209</v>
      </c>
      <c r="F12091" s="10">
        <v>-0.0006039714997745386</v>
      </c>
      <c r="G12091" s="10">
        <v>-0.004387035792173982</v>
      </c>
      <c r="H12091" s="9">
        <v>-214947.7033434506</v>
      </c>
      <c r="I12091" s="9">
        <v>-142920.5918650368</v>
      </c>
      <c r="J12091" s="9">
        <v>-47.71767541892511</v>
      </c>
      <c r="K12091" s="9">
        <v>-1877.9494767052504</v>
      </c>
      <c r="L12091" s="9">
        <v>-430.0842366219537</v>
      </c>
      <c r="M12091" s="9">
        <v>-8.007436453230692</v>
      </c>
      <c r="N12091" s="9">
        <v>-392.57036990215215</v>
      </c>
      <c r="O12091" s="9">
        <v>-69326.99136019967</v>
      </c>
      <c r="P12091" s="9">
        <v>56.20907688739659</v>
      </c>
      <c r="Q12091" s="9">
        <v>-61940.58147947637</v>
      </c>
      <c r="R12091" s="9">
        <v>-41904.17219209121</v>
      </c>
      <c r="S12091" s="9">
        <v>-41877.28526865168</v>
      </c>
      <c r="T12091" s="9">
        <v>-469.4873691763126</v>
      </c>
      <c r="U12091" s="9">
        <v>-469.4873691763126</v>
      </c>
      <c r="V12091" s="9">
        <v>-6842.3206975682015</v>
      </c>
      <c r="W12091" s="9">
        <v>8330.47575740872</v>
      </c>
      <c r="X12091" s="9">
        <v>-79.67300417993103</v>
      </c>
      <c r="Y12091" s="9">
        <v>-69326.99136019967</v>
      </c>
      <c r="Z12091" s="9">
        <v>-392.57036990215215</v>
      </c>
      <c r="AA12091" s="9">
        <v>-1.881108971154674</v>
      </c>
      <c r="AB12091" s="9">
        <v>-0.09441367554368002</v>
      </c>
      <c r="AC12091" s="9">
        <v>-21.49841003842626</v>
      </c>
      <c r="AD12091" s="9">
        <v>-2.2421493858299963</v>
      </c>
      <c r="AE12091" s="9">
        <v>28.104538443698296</v>
      </c>
      <c r="AF12091" s="9">
        <v>28.104538443698296</v>
      </c>
      <c r="AG12091" s="9">
        <v>-6.102985253966799</v>
      </c>
      <c r="AH12091" s="11">
        <v>0.24649062130691987</v>
      </c>
      <c r="AI12091" s="12"/>
    </row>
    <row x14ac:dyDescent="0.25" r="12092" customHeight="1" ht="15.75">
      <c r="A12092" s="9">
        <v>2011</v>
      </c>
      <c r="B12092" s="8" t="s">
        <v>2300</v>
      </c>
      <c r="C12092" s="8" t="s">
        <v>111</v>
      </c>
      <c r="D12092" s="8" t="s">
        <v>212</v>
      </c>
      <c r="E12092" s="8" t="s">
        <v>209</v>
      </c>
      <c r="F12092" s="10">
        <v>-0.0005154800376939913</v>
      </c>
      <c r="G12092" s="10">
        <v>-0.004377649761635476</v>
      </c>
      <c r="H12092" s="9">
        <v>-2186640.300428222</v>
      </c>
      <c r="I12092" s="9">
        <v>-1992675.79184504</v>
      </c>
      <c r="J12092" s="9">
        <v>-611.3883298707503</v>
      </c>
      <c r="K12092" s="9">
        <v>-26611.346207446524</v>
      </c>
      <c r="L12092" s="9">
        <v>-6014.89576986037</v>
      </c>
      <c r="M12092" s="9">
        <v>-107.1184748336226</v>
      </c>
      <c r="N12092" s="9">
        <v>-2842.7745667742984</v>
      </c>
      <c r="O12092" s="9">
        <v>-158471.96905432126</v>
      </c>
      <c r="P12092" s="9">
        <v>694.9838199246847</v>
      </c>
      <c r="Q12092" s="9">
        <v>-865637.2862148194</v>
      </c>
      <c r="R12092" s="9">
        <v>-567955.2967629032</v>
      </c>
      <c r="S12092" s="9">
        <v>-567431.3571096619</v>
      </c>
      <c r="T12092" s="9">
        <v>-6652.836551861631</v>
      </c>
      <c r="U12092" s="9">
        <v>-6652.836551861631</v>
      </c>
      <c r="V12092" s="9">
        <v>-92470.87637796962</v>
      </c>
      <c r="W12092" s="9">
        <v>81721.48321610202</v>
      </c>
      <c r="X12092" s="9">
        <v>-529.4307628045019</v>
      </c>
      <c r="Y12092" s="9">
        <v>-158471.96905432126</v>
      </c>
      <c r="Z12092" s="9">
        <v>-2842.7745667742984</v>
      </c>
      <c r="AA12092" s="9">
        <v>-22.868653358451787</v>
      </c>
      <c r="AB12092" s="9">
        <v>-1.4182569937759602</v>
      </c>
      <c r="AC12092" s="9">
        <v>-276.59272715042977</v>
      </c>
      <c r="AD12092" s="9">
        <v>-27.25782390529872</v>
      </c>
      <c r="AE12092" s="9">
        <v>347.49190996234233</v>
      </c>
      <c r="AF12092" s="9">
        <v>347.49190996234233</v>
      </c>
      <c r="AG12092" s="9">
        <v>-83.96604986415353</v>
      </c>
      <c r="AH12092" s="11">
        <v>0.1327645292882357</v>
      </c>
      <c r="AI12092" s="12"/>
    </row>
    <row x14ac:dyDescent="0.25" r="12093" customHeight="1" ht="15.75">
      <c r="A12093" s="9">
        <v>2011</v>
      </c>
      <c r="B12093" s="8" t="s">
        <v>273</v>
      </c>
      <c r="C12093" s="8" t="s">
        <v>106</v>
      </c>
      <c r="D12093" s="8" t="s">
        <v>269</v>
      </c>
      <c r="E12093" s="8" t="s">
        <v>270</v>
      </c>
      <c r="F12093" s="10">
        <v>-0.10701875081746988</v>
      </c>
      <c r="G12093" s="10">
        <v>-1.3529503213535587</v>
      </c>
      <c r="H12093" s="9">
        <v>-570945069.6421798</v>
      </c>
      <c r="I12093" s="9">
        <v>-508098540.04112417</v>
      </c>
      <c r="J12093" s="9">
        <v>-137095.88500876309</v>
      </c>
      <c r="K12093" s="9">
        <v>-6834437.23727465</v>
      </c>
      <c r="L12093" s="9">
        <v>-1569948.9521540988</v>
      </c>
      <c r="M12093" s="9">
        <v>-24255.31076601084</v>
      </c>
      <c r="N12093" s="9">
        <v>-523.5500518653903</v>
      </c>
      <c r="O12093" s="9">
        <v>-54366042.14949498</v>
      </c>
      <c r="P12093" s="9">
        <v>85773.48369482235</v>
      </c>
      <c r="Q12093" s="9">
        <v>-225662670.36530316</v>
      </c>
      <c r="R12093" s="9">
        <v>-139872534.803247</v>
      </c>
      <c r="S12093" s="9">
        <v>-139765054.37223122</v>
      </c>
      <c r="T12093" s="9">
        <v>-1708609.3093186624</v>
      </c>
      <c r="U12093" s="9">
        <v>-1708609.3093186624</v>
      </c>
      <c r="V12093" s="9">
        <v>-22666056.556464557</v>
      </c>
      <c r="W12093" s="9">
        <v>14812110.244657356</v>
      </c>
      <c r="X12093" s="9">
        <v>-49.861606113233165</v>
      </c>
      <c r="Y12093" s="9">
        <v>-54366042.14949498</v>
      </c>
      <c r="Z12093" s="9">
        <v>-523.5500518653903</v>
      </c>
      <c r="AA12093" s="9">
        <v>-2901.988533980585</v>
      </c>
      <c r="AB12093" s="9">
        <v>-0.319548898716647</v>
      </c>
      <c r="AC12093" s="9">
        <v>-65124.50734511114</v>
      </c>
      <c r="AD12093" s="9">
        <v>-3458.9659126213623</v>
      </c>
      <c r="AE12093" s="9">
        <v>42886.74184741118</v>
      </c>
      <c r="AF12093" s="9">
        <v>42886.74184741118</v>
      </c>
      <c r="AG12093" s="9">
        <v>-21317.312155331227</v>
      </c>
      <c r="AH12093" s="11">
        <v>0.000012656381360427563</v>
      </c>
      <c r="AI12093" s="12"/>
    </row>
    <row x14ac:dyDescent="0.25" r="12094" customHeight="1" ht="15.75">
      <c r="A12094" s="9">
        <v>2011</v>
      </c>
      <c r="B12094" s="8" t="s">
        <v>2306</v>
      </c>
      <c r="C12094" s="8" t="s">
        <v>113</v>
      </c>
      <c r="D12094" s="8" t="s">
        <v>275</v>
      </c>
      <c r="E12094" s="8" t="s">
        <v>270</v>
      </c>
      <c r="F12094" s="10">
        <v>-0.08995655585183603</v>
      </c>
      <c r="G12094" s="10">
        <v>-1.015127269911534</v>
      </c>
      <c r="H12094" s="9">
        <v>-827896348.8245039</v>
      </c>
      <c r="I12094" s="9">
        <v>-287316673.9787852</v>
      </c>
      <c r="J12094" s="9">
        <v>-104044.1804621909</v>
      </c>
      <c r="K12094" s="9">
        <v>-4042614.6370854513</v>
      </c>
      <c r="L12094" s="9">
        <v>-889115.9673389941</v>
      </c>
      <c r="M12094" s="9">
        <v>-19338.89606548138</v>
      </c>
      <c r="N12094" s="9">
        <v>-5009.866201839074</v>
      </c>
      <c r="O12094" s="9">
        <v>-535731730.64483774</v>
      </c>
      <c r="P12094" s="9">
        <v>212179.34627301418</v>
      </c>
      <c r="Q12094" s="9">
        <v>-128238881.88321607</v>
      </c>
      <c r="R12094" s="9">
        <v>-92862796.32944568</v>
      </c>
      <c r="S12094" s="9">
        <v>-92764826.91896729</v>
      </c>
      <c r="T12094" s="9">
        <v>-1010653.659103171</v>
      </c>
      <c r="U12094" s="9">
        <v>-1010653.6903268743</v>
      </c>
      <c r="V12094" s="9">
        <v>-15235124.36553798</v>
      </c>
      <c r="W12094" s="9">
        <v>38823262.60055522</v>
      </c>
      <c r="X12094" s="9">
        <v>-754.4482441925982</v>
      </c>
      <c r="Y12094" s="9">
        <v>-535731730.64483774</v>
      </c>
      <c r="Z12094" s="9">
        <v>-5009.866201839075</v>
      </c>
      <c r="AA12094" s="9">
        <v>-7179.562145631073</v>
      </c>
      <c r="AB12094" s="9">
        <v>-4.041690311182903</v>
      </c>
      <c r="AC12094" s="9">
        <v>-43547.5848131044</v>
      </c>
      <c r="AD12094" s="9">
        <v>-8557.532339805832</v>
      </c>
      <c r="AE12094" s="9">
        <v>106089.67313650709</v>
      </c>
      <c r="AF12094" s="9">
        <v>106089.55844650735</v>
      </c>
      <c r="AG12094" s="9">
        <v>-12070.129772573631</v>
      </c>
      <c r="AH12094" s="11">
        <v>0.00016615898927721632</v>
      </c>
      <c r="AI12094" s="12"/>
    </row>
    <row x14ac:dyDescent="0.25" r="12095" customHeight="1" ht="15.75">
      <c r="A12095" s="14">
        <v>2011</v>
      </c>
      <c r="B12095" s="8" t="s">
        <v>2548</v>
      </c>
      <c r="C12095" s="8" t="s">
        <v>113</v>
      </c>
      <c r="D12095" s="8" t="s">
        <v>275</v>
      </c>
      <c r="E12095" s="8" t="s">
        <v>270</v>
      </c>
      <c r="F12095" s="10">
        <v>-0.07437715801836194</v>
      </c>
      <c r="G12095" s="10">
        <v>-4.1827864026108035</v>
      </c>
      <c r="H12095" s="9">
        <v>-1135016262.9937043</v>
      </c>
      <c r="I12095" s="9">
        <v>-1110357361.008282</v>
      </c>
      <c r="J12095" s="9">
        <v>-361861.02683131915</v>
      </c>
      <c r="K12095" s="9">
        <v>-15214493.915119762</v>
      </c>
      <c r="L12095" s="9">
        <v>-3462592.85480632</v>
      </c>
      <c r="M12095" s="9">
        <v>-66521.86927761165</v>
      </c>
      <c r="N12095" s="9">
        <v>-8307.024359040275</v>
      </c>
      <c r="O12095" s="9">
        <v>-6119084.246997403</v>
      </c>
      <c r="P12095" s="9">
        <v>573958.9519690155</v>
      </c>
      <c r="Q12095" s="9">
        <v>-498738199.4962609</v>
      </c>
      <c r="R12095" s="9">
        <v>-340547502.9455208</v>
      </c>
      <c r="S12095" s="9">
        <v>-340349795.179027</v>
      </c>
      <c r="T12095" s="9">
        <v>-3803623.4785010563</v>
      </c>
      <c r="U12095" s="9">
        <v>-3803623.530274108</v>
      </c>
      <c r="V12095" s="9">
        <v>-55646869.752664804</v>
      </c>
      <c r="W12095" s="9">
        <v>113675483.76546599</v>
      </c>
      <c r="X12095" s="9">
        <v>-1250.9755130471233</v>
      </c>
      <c r="Y12095" s="9">
        <v>-6119084.246997403</v>
      </c>
      <c r="Z12095" s="9">
        <v>-8307.024359040277</v>
      </c>
      <c r="AA12095" s="9">
        <v>-19420.04288374167</v>
      </c>
      <c r="AB12095" s="9">
        <v>-6.60134341256035</v>
      </c>
      <c r="AC12095" s="9">
        <v>-158014.26689076942</v>
      </c>
      <c r="AD12095" s="9">
        <v>-23147.32314409514</v>
      </c>
      <c r="AE12095" s="9">
        <v>286979.47598450776</v>
      </c>
      <c r="AF12095" s="9">
        <v>286979.28581323713</v>
      </c>
      <c r="AG12095" s="9">
        <v>-46860.65758828313</v>
      </c>
      <c r="AH12095" s="11">
        <v>0.0006965185352125993</v>
      </c>
      <c r="AI12095" s="12"/>
    </row>
    <row x14ac:dyDescent="0.25" r="12096" customHeight="1" ht="15.75">
      <c r="A12096" s="9">
        <v>2011</v>
      </c>
      <c r="B12096" s="8" t="s">
        <v>2027</v>
      </c>
      <c r="C12096" s="8" t="s">
        <v>113</v>
      </c>
      <c r="D12096" s="8" t="s">
        <v>275</v>
      </c>
      <c r="E12096" s="8" t="s">
        <v>270</v>
      </c>
      <c r="F12096" s="10">
        <v>-0.061472658643814626</v>
      </c>
      <c r="G12096" s="10">
        <v>-21.15193955633741</v>
      </c>
      <c r="H12096" s="9">
        <v>-315184586.18474495</v>
      </c>
      <c r="I12096" s="9">
        <v>-61866690.81363611</v>
      </c>
      <c r="J12096" s="9">
        <v>-29480.346270419792</v>
      </c>
      <c r="K12096" s="9">
        <v>-922286.1269500714</v>
      </c>
      <c r="L12096" s="9">
        <v>-190048.36542251712</v>
      </c>
      <c r="M12096" s="9">
        <v>-5612.901395435705</v>
      </c>
      <c r="N12096" s="9">
        <v>-2791.039311659947</v>
      </c>
      <c r="O12096" s="9">
        <v>-252255720.60819092</v>
      </c>
      <c r="P12096" s="9">
        <v>88044.0164321796</v>
      </c>
      <c r="Q12096" s="9">
        <v>-27527309.721412677</v>
      </c>
      <c r="R12096" s="9">
        <v>-23461023.653168328</v>
      </c>
      <c r="S12096" s="9">
        <v>-23423813.375128113</v>
      </c>
      <c r="T12096" s="9">
        <v>-230571.53164381676</v>
      </c>
      <c r="U12096" s="9">
        <v>-230571.5490388089</v>
      </c>
      <c r="V12096" s="9">
        <v>-3890079.253654297</v>
      </c>
      <c r="W12096" s="9">
        <v>15770022.79128232</v>
      </c>
      <c r="X12096" s="9">
        <v>-420.3095698207238</v>
      </c>
      <c r="Y12096" s="9">
        <v>-252255720.60819092</v>
      </c>
      <c r="Z12096" s="9">
        <v>-2791.0393116599475</v>
      </c>
      <c r="AA12096" s="9">
        <v>-2979.3208118315783</v>
      </c>
      <c r="AB12096" s="9">
        <v>-2.2463792002165786</v>
      </c>
      <c r="AC12096" s="9">
        <v>-11222.632700284435</v>
      </c>
      <c r="AD12096" s="9">
        <v>-3551.1405404325355</v>
      </c>
      <c r="AE12096" s="9">
        <v>44022.0082160898</v>
      </c>
      <c r="AF12096" s="9">
        <v>44021.94432130998</v>
      </c>
      <c r="AG12096" s="9">
        <v>-2596.547014519471</v>
      </c>
      <c r="AH12096" s="11">
        <v>0.0002717362919237059</v>
      </c>
      <c r="AI12096" s="12"/>
    </row>
    <row x14ac:dyDescent="0.25" r="12097" customHeight="1" ht="15.75">
      <c r="A12097" s="9">
        <v>2011</v>
      </c>
      <c r="B12097" s="8" t="s">
        <v>2011</v>
      </c>
      <c r="C12097" s="8" t="s">
        <v>606</v>
      </c>
      <c r="D12097" s="8" t="s">
        <v>269</v>
      </c>
      <c r="E12097" s="8" t="s">
        <v>270</v>
      </c>
      <c r="F12097" s="10">
        <v>-0.05683332523013702</v>
      </c>
      <c r="G12097" s="10">
        <v>-0.944793899956377</v>
      </c>
      <c r="H12097" s="9">
        <v>-136467477.19633648</v>
      </c>
      <c r="I12097" s="9">
        <v>-131920003.02218708</v>
      </c>
      <c r="J12097" s="9">
        <v>-58509.252454062735</v>
      </c>
      <c r="K12097" s="9">
        <v>-1631878.458845053</v>
      </c>
      <c r="L12097" s="9">
        <v>-382238.1793288805</v>
      </c>
      <c r="M12097" s="9">
        <v>-7382.595199289153</v>
      </c>
      <c r="N12097" s="9">
        <v>-695.9072476409175</v>
      </c>
      <c r="O12097" s="9">
        <v>-2501615.1592971813</v>
      </c>
      <c r="P12097" s="9">
        <v>34845.378222676096</v>
      </c>
      <c r="Q12097" s="9">
        <v>-55171023.7508184</v>
      </c>
      <c r="R12097" s="9">
        <v>-40337694.85395291</v>
      </c>
      <c r="S12097" s="9">
        <v>-40308053.6355539</v>
      </c>
      <c r="T12097" s="9">
        <v>-407969.6147112633</v>
      </c>
      <c r="U12097" s="9">
        <v>-407969.6147112633</v>
      </c>
      <c r="V12097" s="9">
        <v>-6628416.354286089</v>
      </c>
      <c r="W12097" s="9">
        <v>9297897.644149605</v>
      </c>
      <c r="X12097" s="9">
        <v>-144.460739334607</v>
      </c>
      <c r="Y12097" s="9">
        <v>-2501615.1592971813</v>
      </c>
      <c r="Z12097" s="9">
        <v>-695.9072476409175</v>
      </c>
      <c r="AA12097" s="9">
        <v>-1179.0151329191644</v>
      </c>
      <c r="AB12097" s="9">
        <v>-0.7080709341346014</v>
      </c>
      <c r="AC12097" s="9">
        <v>-27862.891248352917</v>
      </c>
      <c r="AD12097" s="9">
        <v>-1405.3029870652888</v>
      </c>
      <c r="AE12097" s="9">
        <v>17422.689111338048</v>
      </c>
      <c r="AF12097" s="9">
        <v>17422.689111338048</v>
      </c>
      <c r="AG12097" s="9">
        <v>-6188.949951581942</v>
      </c>
      <c r="AH12097" s="11">
        <v>0.00019747352525688794</v>
      </c>
      <c r="AI12097" s="12"/>
    </row>
    <row x14ac:dyDescent="0.25" r="12098" customHeight="1" ht="15.75">
      <c r="A12098" s="9">
        <v>2011</v>
      </c>
      <c r="B12098" s="8" t="s">
        <v>277</v>
      </c>
      <c r="C12098" s="8" t="s">
        <v>87</v>
      </c>
      <c r="D12098" s="8" t="s">
        <v>278</v>
      </c>
      <c r="E12098" s="8" t="s">
        <v>270</v>
      </c>
      <c r="F12098" s="10">
        <v>-0.05335050102721079</v>
      </c>
      <c r="G12098" s="10">
        <v>-1.4540941492059298</v>
      </c>
      <c r="H12098" s="9">
        <v>-155242370.7420488</v>
      </c>
      <c r="I12098" s="9">
        <v>-151876592.9136852</v>
      </c>
      <c r="J12098" s="9">
        <v>-35507.8065715435</v>
      </c>
      <c r="K12098" s="9">
        <v>-2014051.9550855407</v>
      </c>
      <c r="L12098" s="9">
        <v>-471165.5996348273</v>
      </c>
      <c r="M12098" s="9">
        <v>-6443.4936554647165</v>
      </c>
      <c r="N12098" s="9">
        <v>-13971.175674506258</v>
      </c>
      <c r="O12098" s="9">
        <v>-828506.438648184</v>
      </c>
      <c r="P12098" s="9">
        <v>3868.6409064802665</v>
      </c>
      <c r="Q12098" s="9">
        <v>-67648325.86000267</v>
      </c>
      <c r="R12098" s="9">
        <v>-39678565.1534834</v>
      </c>
      <c r="S12098" s="9">
        <v>-39660116.065472476</v>
      </c>
      <c r="T12098" s="9">
        <v>-503512.98877138516</v>
      </c>
      <c r="U12098" s="9">
        <v>-503512.98877138516</v>
      </c>
      <c r="V12098" s="9">
        <v>-6399402.857232103</v>
      </c>
      <c r="W12098" s="9">
        <v>16141.773226519588</v>
      </c>
      <c r="X12098" s="9">
        <v>-2277.970425441127</v>
      </c>
      <c r="Y12098" s="9">
        <v>-828506.438648184</v>
      </c>
      <c r="Z12098" s="9">
        <v>-13971.175674506258</v>
      </c>
      <c r="AA12098" s="9">
        <v>-134.78109260875945</v>
      </c>
      <c r="AB12098" s="9">
        <v>-15.478481867599804</v>
      </c>
      <c r="AC12098" s="9">
        <v>-17571.708460850543</v>
      </c>
      <c r="AD12098" s="9">
        <v>-160.64956823247087</v>
      </c>
      <c r="AE12098" s="9">
        <v>1934.3204532401332</v>
      </c>
      <c r="AF12098" s="9">
        <v>1934.3204532401332</v>
      </c>
      <c r="AG12098" s="9">
        <v>-6307.040096743293</v>
      </c>
      <c r="AH12098" s="11">
        <v>0.014466585211420304</v>
      </c>
      <c r="AI12098" s="12"/>
    </row>
    <row x14ac:dyDescent="0.25" r="12099" customHeight="1" ht="15.75">
      <c r="A12099" s="14">
        <v>2011</v>
      </c>
      <c r="B12099" s="8" t="s">
        <v>271</v>
      </c>
      <c r="C12099" s="8" t="s">
        <v>111</v>
      </c>
      <c r="D12099" s="8" t="s">
        <v>269</v>
      </c>
      <c r="E12099" s="8" t="s">
        <v>270</v>
      </c>
      <c r="F12099" s="10">
        <v>-0.04708283227960961</v>
      </c>
      <c r="G12099" s="10">
        <v>-0.3452201037693267</v>
      </c>
      <c r="H12099" s="9">
        <v>-743417461.5349466</v>
      </c>
      <c r="I12099" s="9">
        <v>-727596463.5345545</v>
      </c>
      <c r="J12099" s="9">
        <v>-373027.01265575114</v>
      </c>
      <c r="K12099" s="9">
        <v>-10151922.639335329</v>
      </c>
      <c r="L12099" s="9">
        <v>-2230865.106754413</v>
      </c>
      <c r="M12099" s="9">
        <v>-64028.80335126576</v>
      </c>
      <c r="N12099" s="9">
        <v>-4672.227023773076</v>
      </c>
      <c r="O12099" s="9">
        <v>-3920938.311057994</v>
      </c>
      <c r="P12099" s="9">
        <v>924456.099786699</v>
      </c>
      <c r="Q12099" s="9">
        <v>-323242850.6813442</v>
      </c>
      <c r="R12099" s="9">
        <v>-277236828.3190577</v>
      </c>
      <c r="S12099" s="9">
        <v>-277044272.59874475</v>
      </c>
      <c r="T12099" s="9">
        <v>-2537980.659833832</v>
      </c>
      <c r="U12099" s="9">
        <v>-2537980.659833832</v>
      </c>
      <c r="V12099" s="9">
        <v>-46039242.64479362</v>
      </c>
      <c r="W12099" s="9">
        <v>188474477.3593386</v>
      </c>
      <c r="X12099" s="9">
        <v>-1089.0750102915472</v>
      </c>
      <c r="Y12099" s="9">
        <v>-3920938.311057994</v>
      </c>
      <c r="Z12099" s="9">
        <v>-4672.227023773076</v>
      </c>
      <c r="AA12099" s="9">
        <v>-31277.100000000024</v>
      </c>
      <c r="AB12099" s="9">
        <v>-4.984613815829029</v>
      </c>
      <c r="AC12099" s="9">
        <v>-149614.03940715178</v>
      </c>
      <c r="AD12099" s="9">
        <v>-37280.100000000035</v>
      </c>
      <c r="AE12099" s="9">
        <v>462228.0498933495</v>
      </c>
      <c r="AF12099" s="9">
        <v>462228.0498933495</v>
      </c>
      <c r="AG12099" s="9">
        <v>-32363.59335126572</v>
      </c>
      <c r="AH12099" s="11">
        <v>0.00007879752636793799</v>
      </c>
      <c r="AI12099" s="12"/>
    </row>
    <row x14ac:dyDescent="0.25" r="12100" customHeight="1" ht="15.75">
      <c r="A12100" s="14">
        <v>2011</v>
      </c>
      <c r="B12100" s="8" t="s">
        <v>272</v>
      </c>
      <c r="C12100" s="8" t="s">
        <v>111</v>
      </c>
      <c r="D12100" s="8" t="s">
        <v>269</v>
      </c>
      <c r="E12100" s="8" t="s">
        <v>270</v>
      </c>
      <c r="F12100" s="10">
        <v>-0.037887061329309905</v>
      </c>
      <c r="G12100" s="10">
        <v>-1.5237504489976053</v>
      </c>
      <c r="H12100" s="9">
        <v>-284274189.1544403</v>
      </c>
      <c r="I12100" s="9">
        <v>-270947394.8395964</v>
      </c>
      <c r="J12100" s="9">
        <v>-209924.30972493108</v>
      </c>
      <c r="K12100" s="9">
        <v>-3924586.1762543325</v>
      </c>
      <c r="L12100" s="9">
        <v>-816793.9427216186</v>
      </c>
      <c r="M12100" s="9">
        <v>-35228.84278570929</v>
      </c>
      <c r="N12100" s="9">
        <v>-2220.2417647283423</v>
      </c>
      <c r="O12100" s="9">
        <v>-8992600.17819429</v>
      </c>
      <c r="P12100" s="9">
        <v>654559.3766018666</v>
      </c>
      <c r="Q12100" s="9">
        <v>-119389952.18233661</v>
      </c>
      <c r="R12100" s="9">
        <v>-133044628.3906014</v>
      </c>
      <c r="S12100" s="9">
        <v>-132939239.83758347</v>
      </c>
      <c r="T12100" s="9">
        <v>-981146.5440635831</v>
      </c>
      <c r="U12100" s="9">
        <v>-981146.5440635831</v>
      </c>
      <c r="V12100" s="9">
        <v>-22411763.102935657</v>
      </c>
      <c r="W12100" s="9">
        <v>133954655.83419383</v>
      </c>
      <c r="X12100" s="9">
        <v>-517.5283243874927</v>
      </c>
      <c r="Y12100" s="9">
        <v>-8992600.17819429</v>
      </c>
      <c r="Z12100" s="9">
        <v>-2220.2417647283423</v>
      </c>
      <c r="AA12100" s="9">
        <v>-22145.50266504856</v>
      </c>
      <c r="AB12100" s="9">
        <v>-2.364559636919501</v>
      </c>
      <c r="AC12100" s="9">
        <v>-78837.52701281596</v>
      </c>
      <c r="AD12100" s="9">
        <v>-26395.879218446626</v>
      </c>
      <c r="AE12100" s="9">
        <v>327279.6883009333</v>
      </c>
      <c r="AF12100" s="9">
        <v>327279.6883009333</v>
      </c>
      <c r="AG12100" s="9">
        <v>-12808.541912408304</v>
      </c>
      <c r="AH12100" s="11">
        <v>0.00009620219721265136</v>
      </c>
      <c r="AI12100" s="12"/>
    </row>
    <row x14ac:dyDescent="0.25" r="12101" customHeight="1" ht="15.75">
      <c r="A12101" s="9">
        <v>2011</v>
      </c>
      <c r="B12101" s="8" t="s">
        <v>2672</v>
      </c>
      <c r="C12101" s="8" t="s">
        <v>106</v>
      </c>
      <c r="D12101" s="8" t="s">
        <v>269</v>
      </c>
      <c r="E12101" s="8" t="s">
        <v>270</v>
      </c>
      <c r="F12101" s="10">
        <v>-0.037827016131555584</v>
      </c>
      <c r="G12101" s="10">
        <v>-0.5225427663197255</v>
      </c>
      <c r="H12101" s="9">
        <v>-108166359.07540059</v>
      </c>
      <c r="I12101" s="9">
        <v>-93671732.66616927</v>
      </c>
      <c r="J12101" s="9">
        <v>-21394.601896111548</v>
      </c>
      <c r="K12101" s="9">
        <v>-1247693.1207223681</v>
      </c>
      <c r="L12101" s="9">
        <v>-291759.85015274305</v>
      </c>
      <c r="M12101" s="9">
        <v>-3895.3537634012155</v>
      </c>
      <c r="N12101" s="9">
        <v>-280.6169397017963</v>
      </c>
      <c r="O12101" s="9">
        <v>-12929621.525160577</v>
      </c>
      <c r="P12101" s="9">
        <v>18.65940356773054</v>
      </c>
      <c r="Q12101" s="9">
        <v>-41882508.22785534</v>
      </c>
      <c r="R12101" s="9">
        <v>-24343087.33341129</v>
      </c>
      <c r="S12101" s="9">
        <v>-24330879.204397682</v>
      </c>
      <c r="T12101" s="9">
        <v>-311923.28018059203</v>
      </c>
      <c r="U12101" s="9">
        <v>-311923.28018059203</v>
      </c>
      <c r="V12101" s="9">
        <v>-3922528.281378077</v>
      </c>
      <c r="W12101" s="9">
        <v>-119006.67462373653</v>
      </c>
      <c r="X12101" s="9">
        <v>-26.725260108864145</v>
      </c>
      <c r="Y12101" s="9">
        <v>-12929621.525160577</v>
      </c>
      <c r="Z12101" s="9">
        <v>-280.6169397017963</v>
      </c>
      <c r="AA12101" s="9">
        <v>-0.6802967949334467</v>
      </c>
      <c r="AB12101" s="9">
        <v>-0.13858990832972268</v>
      </c>
      <c r="AC12101" s="9">
        <v>-10696.290638973782</v>
      </c>
      <c r="AD12101" s="9">
        <v>-0.8108658585610046</v>
      </c>
      <c r="AE12101" s="9">
        <v>9.32970178386527</v>
      </c>
      <c r="AF12101" s="9">
        <v>9.32970178386527</v>
      </c>
      <c r="AG12101" s="9">
        <v>-3894.6650249672207</v>
      </c>
      <c r="AH12101" s="11">
        <v>0.0009671843030450685</v>
      </c>
      <c r="AI12101" s="12"/>
    </row>
    <row x14ac:dyDescent="0.25" r="12102" customHeight="1" ht="15.75">
      <c r="A12102" s="9">
        <v>2011</v>
      </c>
      <c r="B12102" s="8" t="s">
        <v>280</v>
      </c>
      <c r="C12102" s="8" t="s">
        <v>47</v>
      </c>
      <c r="D12102" s="8" t="s">
        <v>269</v>
      </c>
      <c r="E12102" s="8" t="s">
        <v>270</v>
      </c>
      <c r="F12102" s="10">
        <v>-0.03359431259038743</v>
      </c>
      <c r="G12102" s="10">
        <v>-0.420838212093027</v>
      </c>
      <c r="H12102" s="9">
        <v>-1836798133.2471108</v>
      </c>
      <c r="I12102" s="9">
        <v>-1661671536.1145976</v>
      </c>
      <c r="J12102" s="9">
        <v>-708039.3494927722</v>
      </c>
      <c r="K12102" s="9">
        <v>-21957892.197009623</v>
      </c>
      <c r="L12102" s="9">
        <v>-4997647.637845469</v>
      </c>
      <c r="M12102" s="9">
        <v>-109170.78814081472</v>
      </c>
      <c r="N12102" s="9">
        <v>-12719.369975825757</v>
      </c>
      <c r="O12102" s="9">
        <v>-148354674.76072326</v>
      </c>
      <c r="P12102" s="9">
        <v>1013546.9706742702</v>
      </c>
      <c r="Q12102" s="9">
        <v>-721631828.28416</v>
      </c>
      <c r="R12102" s="9">
        <v>-541617293.3562887</v>
      </c>
      <c r="S12102" s="9">
        <v>-541230088.9088008</v>
      </c>
      <c r="T12102" s="9">
        <v>-5489473.049252406</v>
      </c>
      <c r="U12102" s="9">
        <v>-5489473.049252406</v>
      </c>
      <c r="V12102" s="9">
        <v>-89148974.12088604</v>
      </c>
      <c r="W12102" s="9">
        <v>215627704.43554756</v>
      </c>
      <c r="X12102" s="9">
        <v>-1672.9358504821557</v>
      </c>
      <c r="Y12102" s="9">
        <v>-148354674.76072326</v>
      </c>
      <c r="Z12102" s="9">
        <v>-12719.369975825757</v>
      </c>
      <c r="AA12102" s="9">
        <v>-34290.43096116507</v>
      </c>
      <c r="AB12102" s="9">
        <v>-7.289486904030711</v>
      </c>
      <c r="AC12102" s="9">
        <v>-313562.4639713699</v>
      </c>
      <c r="AD12102" s="9">
        <v>-40871.77824271848</v>
      </c>
      <c r="AE12102" s="9">
        <v>506773.4853371351</v>
      </c>
      <c r="AF12102" s="9">
        <v>506773.4853371351</v>
      </c>
      <c r="AG12102" s="9">
        <v>-74454.8554815914</v>
      </c>
      <c r="AH12102" s="11">
        <v>0.0007135340123122578</v>
      </c>
      <c r="AI12102" s="12"/>
    </row>
    <row x14ac:dyDescent="0.25" r="12103" customHeight="1" ht="15.75">
      <c r="A12103" s="9">
        <v>2011</v>
      </c>
      <c r="B12103" s="8" t="s">
        <v>274</v>
      </c>
      <c r="C12103" s="8" t="s">
        <v>188</v>
      </c>
      <c r="D12103" s="8" t="s">
        <v>275</v>
      </c>
      <c r="E12103" s="8" t="s">
        <v>270</v>
      </c>
      <c r="F12103" s="10">
        <v>-0.031573072397014124</v>
      </c>
      <c r="G12103" s="10">
        <v>-0.2514253092809408</v>
      </c>
      <c r="H12103" s="9">
        <v>-114811196.89571607</v>
      </c>
      <c r="I12103" s="9">
        <v>-111711437.08866651</v>
      </c>
      <c r="J12103" s="9">
        <v>-26932.056481457283</v>
      </c>
      <c r="K12103" s="9">
        <v>-1472403.0474411687</v>
      </c>
      <c r="L12103" s="9">
        <v>-342690.04718861554</v>
      </c>
      <c r="M12103" s="9">
        <v>-4926.264480909028</v>
      </c>
      <c r="N12103" s="9">
        <v>-17722.839351287595</v>
      </c>
      <c r="O12103" s="9">
        <v>-1244400.6349187596</v>
      </c>
      <c r="P12103" s="9">
        <v>9315.082812649594</v>
      </c>
      <c r="Q12103" s="9">
        <v>-49217034.98647971</v>
      </c>
      <c r="R12103" s="9">
        <v>-29336883.03137845</v>
      </c>
      <c r="S12103" s="9">
        <v>-29321872.30322994</v>
      </c>
      <c r="T12103" s="9">
        <v>-368100.7618602922</v>
      </c>
      <c r="U12103" s="9">
        <v>-368100.7618602922</v>
      </c>
      <c r="V12103" s="9">
        <v>-4738290.032034611</v>
      </c>
      <c r="W12103" s="9">
        <v>-185954.77618864464</v>
      </c>
      <c r="X12103" s="9">
        <v>-3780.12756681769</v>
      </c>
      <c r="Y12103" s="9">
        <v>-1244400.6349187596</v>
      </c>
      <c r="Z12103" s="9">
        <v>-17722.839351287595</v>
      </c>
      <c r="AA12103" s="9">
        <v>-321.648114605987</v>
      </c>
      <c r="AB12103" s="9">
        <v>-41.13812338680884</v>
      </c>
      <c r="AC12103" s="9">
        <v>-13024.930414330565</v>
      </c>
      <c r="AD12103" s="9">
        <v>-383.3818952947255</v>
      </c>
      <c r="AE12103" s="9">
        <v>4657.541406324797</v>
      </c>
      <c r="AF12103" s="9">
        <v>4657.541406324797</v>
      </c>
      <c r="AG12103" s="9">
        <v>-4600.625112326179</v>
      </c>
      <c r="AH12103" s="11">
        <v>0.04459160776592466</v>
      </c>
      <c r="AI12103" s="12"/>
    </row>
    <row x14ac:dyDescent="0.25" r="12104" customHeight="1" ht="15.75">
      <c r="A12104" s="14">
        <v>2011</v>
      </c>
      <c r="B12104" s="8" t="s">
        <v>283</v>
      </c>
      <c r="C12104" s="8" t="s">
        <v>111</v>
      </c>
      <c r="D12104" s="8" t="s">
        <v>269</v>
      </c>
      <c r="E12104" s="8" t="s">
        <v>270</v>
      </c>
      <c r="F12104" s="10">
        <v>-0.021630404004160376</v>
      </c>
      <c r="G12104" s="10">
        <v>-0.5653689093470239</v>
      </c>
      <c r="H12104" s="9">
        <v>-45153798.058373384</v>
      </c>
      <c r="I12104" s="9">
        <v>-41215905.70757496</v>
      </c>
      <c r="J12104" s="9">
        <v>-29077.221980380687</v>
      </c>
      <c r="K12104" s="9">
        <v>-586240.7857176434</v>
      </c>
      <c r="L12104" s="9">
        <v>-124165.75581535304</v>
      </c>
      <c r="M12104" s="9">
        <v>-4830.470621652148</v>
      </c>
      <c r="N12104" s="9">
        <v>-617.7082683619268</v>
      </c>
      <c r="O12104" s="9">
        <v>-3277686.2893596324</v>
      </c>
      <c r="P12104" s="9">
        <v>84725.88096462296</v>
      </c>
      <c r="Q12104" s="9">
        <v>-18105459.638621703</v>
      </c>
      <c r="R12104" s="9">
        <v>-18881453.498550773</v>
      </c>
      <c r="S12104" s="9">
        <v>-18866796.256486073</v>
      </c>
      <c r="T12104" s="9">
        <v>-146560.19642941086</v>
      </c>
      <c r="U12104" s="9">
        <v>-146560.19642941086</v>
      </c>
      <c r="V12104" s="9">
        <v>-3170357.7973245303</v>
      </c>
      <c r="W12104" s="9">
        <v>17376480.379820332</v>
      </c>
      <c r="X12104" s="9">
        <v>-143.9850065719137</v>
      </c>
      <c r="Y12104" s="9">
        <v>-3277686.2893596324</v>
      </c>
      <c r="Z12104" s="9">
        <v>-617.7082683619268</v>
      </c>
      <c r="AA12104" s="9">
        <v>-2866.5613980582543</v>
      </c>
      <c r="AB12104" s="9">
        <v>-0.657859906053413</v>
      </c>
      <c r="AC12104" s="9">
        <v>-11156.455408098253</v>
      </c>
      <c r="AD12104" s="9">
        <v>-3416.739262135926</v>
      </c>
      <c r="AE12104" s="9">
        <v>42362.94048231148</v>
      </c>
      <c r="AF12104" s="9">
        <v>42362.94048231148</v>
      </c>
      <c r="AG12104" s="9">
        <v>-1928.3387536909793</v>
      </c>
      <c r="AH12104" s="11">
        <v>0.00019303325974528635</v>
      </c>
      <c r="AI12104" s="12"/>
    </row>
    <row x14ac:dyDescent="0.25" r="12105" customHeight="1" ht="15.75">
      <c r="A12105" s="14">
        <v>2011</v>
      </c>
      <c r="B12105" s="8" t="s">
        <v>2310</v>
      </c>
      <c r="C12105" s="8" t="s">
        <v>44</v>
      </c>
      <c r="D12105" s="8" t="s">
        <v>275</v>
      </c>
      <c r="E12105" s="8" t="s">
        <v>270</v>
      </c>
      <c r="F12105" s="10">
        <v>-0.020457990735746102</v>
      </c>
      <c r="G12105" s="13" t="s">
        <v>45</v>
      </c>
      <c r="H12105" s="9">
        <v>-77394724.53383528</v>
      </c>
      <c r="I12105" s="9">
        <v>-70472892.32129838</v>
      </c>
      <c r="J12105" s="9">
        <v>-16772.200288171578</v>
      </c>
      <c r="K12105" s="9">
        <v>-936391.4515549608</v>
      </c>
      <c r="L12105" s="9">
        <v>-215498.04973525446</v>
      </c>
      <c r="M12105" s="9">
        <v>-3058.3633321738325</v>
      </c>
      <c r="N12105" s="9">
        <v>-9641.172118999319</v>
      </c>
      <c r="O12105" s="9">
        <v>-5745156.7252956135</v>
      </c>
      <c r="P12105" s="9">
        <v>4685.74978825546</v>
      </c>
      <c r="Q12105" s="9">
        <v>-30946200.397697277</v>
      </c>
      <c r="R12105" s="9">
        <v>-18336016.621860214</v>
      </c>
      <c r="S12105" s="9">
        <v>-18321378.501200937</v>
      </c>
      <c r="T12105" s="9">
        <v>-234097.8628887402</v>
      </c>
      <c r="U12105" s="9">
        <v>-234097.8628887402</v>
      </c>
      <c r="V12105" s="9">
        <v>-2958893.3581407247</v>
      </c>
      <c r="W12105" s="9">
        <v>-600197.9368027812</v>
      </c>
      <c r="X12105" s="9">
        <v>-2297.7312077423867</v>
      </c>
      <c r="Y12105" s="9">
        <v>-5745156.7252956135</v>
      </c>
      <c r="Z12105" s="9">
        <v>-9641.172118999319</v>
      </c>
      <c r="AA12105" s="9">
        <v>-163.79393423026906</v>
      </c>
      <c r="AB12105" s="9">
        <v>-24.69990893998891</v>
      </c>
      <c r="AC12105" s="9">
        <v>-8155.851928409011</v>
      </c>
      <c r="AD12105" s="9">
        <v>-195.23083174264414</v>
      </c>
      <c r="AE12105" s="9">
        <v>2342.87489412773</v>
      </c>
      <c r="AF12105" s="9">
        <v>2342.87489412773</v>
      </c>
      <c r="AG12105" s="9">
        <v>-2892.5369184677133</v>
      </c>
      <c r="AH12105" s="11">
        <v>0.039988170762477494</v>
      </c>
      <c r="AI12105" s="12"/>
    </row>
    <row x14ac:dyDescent="0.25" r="12106" customHeight="1" ht="15.75">
      <c r="A12106" s="9">
        <v>2011</v>
      </c>
      <c r="B12106" s="8" t="s">
        <v>301</v>
      </c>
      <c r="C12106" s="8" t="s">
        <v>211</v>
      </c>
      <c r="D12106" s="8" t="s">
        <v>275</v>
      </c>
      <c r="E12106" s="8" t="s">
        <v>270</v>
      </c>
      <c r="F12106" s="10">
        <v>-0.01579898047299498</v>
      </c>
      <c r="G12106" s="10">
        <v>-0.11264094322554245</v>
      </c>
      <c r="H12106" s="9">
        <v>-154678859.11870795</v>
      </c>
      <c r="I12106" s="9">
        <v>-97759484.57019727</v>
      </c>
      <c r="J12106" s="9">
        <v>-20021.87608871202</v>
      </c>
      <c r="K12106" s="9">
        <v>-1169322.312452365</v>
      </c>
      <c r="L12106" s="9">
        <v>-272129.288012058</v>
      </c>
      <c r="M12106" s="9">
        <v>-3654.028534415889</v>
      </c>
      <c r="N12106" s="9">
        <v>-92796.51230862946</v>
      </c>
      <c r="O12106" s="9">
        <v>-55358041.17669945</v>
      </c>
      <c r="P12106" s="9">
        <v>-3409.3544150633325</v>
      </c>
      <c r="Q12106" s="9">
        <v>-39038544.405138224</v>
      </c>
      <c r="R12106" s="9">
        <v>-22072567.76801379</v>
      </c>
      <c r="S12106" s="9">
        <v>-22059415.34708829</v>
      </c>
      <c r="T12106" s="9">
        <v>-292330.57811309124</v>
      </c>
      <c r="U12106" s="9">
        <v>-292330.57811309124</v>
      </c>
      <c r="V12106" s="9">
        <v>-3546449.3698193096</v>
      </c>
      <c r="W12106" s="9">
        <v>-11885796.815195773</v>
      </c>
      <c r="X12106" s="9">
        <v>-23617.59237946454</v>
      </c>
      <c r="Y12106" s="9">
        <v>-55358041.17669945</v>
      </c>
      <c r="Z12106" s="9">
        <v>-92796.51230862946</v>
      </c>
      <c r="AA12106" s="9">
        <v>-3.036611650485439</v>
      </c>
      <c r="AB12106" s="9">
        <v>-210.69030991152806</v>
      </c>
      <c r="AC12106" s="9">
        <v>-9691.320832886777</v>
      </c>
      <c r="AD12106" s="9">
        <v>-3.619427184466023</v>
      </c>
      <c r="AE12106" s="9">
        <v>-1704.6772075316662</v>
      </c>
      <c r="AF12106" s="9">
        <v>-1704.6772075316662</v>
      </c>
      <c r="AG12106" s="9">
        <v>-3650.9542421828796</v>
      </c>
      <c r="AH12106" s="11">
        <v>0.06152442499076298</v>
      </c>
      <c r="AI12106" s="12"/>
    </row>
    <row x14ac:dyDescent="0.25" r="12107" customHeight="1" ht="15.75">
      <c r="A12107" s="9">
        <v>2011</v>
      </c>
      <c r="B12107" s="8" t="s">
        <v>299</v>
      </c>
      <c r="C12107" s="8" t="s">
        <v>111</v>
      </c>
      <c r="D12107" s="8" t="s">
        <v>269</v>
      </c>
      <c r="E12107" s="8" t="s">
        <v>270</v>
      </c>
      <c r="F12107" s="10">
        <v>-0.012556129205949158</v>
      </c>
      <c r="G12107" s="10">
        <v>-0.19308532769914502</v>
      </c>
      <c r="H12107" s="9">
        <v>-189386254.1028871</v>
      </c>
      <c r="I12107" s="9">
        <v>-182224551.59390956</v>
      </c>
      <c r="J12107" s="9">
        <v>-42990.22213669683</v>
      </c>
      <c r="K12107" s="9">
        <v>-2427006.6379649737</v>
      </c>
      <c r="L12107" s="9">
        <v>-566199.0831014718</v>
      </c>
      <c r="M12107" s="9">
        <v>-7748.976803321897</v>
      </c>
      <c r="N12107" s="9">
        <v>-4463.20091555137</v>
      </c>
      <c r="O12107" s="9">
        <v>-4117878.997866741</v>
      </c>
      <c r="P12107" s="9">
        <v>4584.60981121989</v>
      </c>
      <c r="Q12107" s="9">
        <v>-81296396.92503804</v>
      </c>
      <c r="R12107" s="9">
        <v>-47768972.53465546</v>
      </c>
      <c r="S12107" s="9">
        <v>-47743185.64149819</v>
      </c>
      <c r="T12107" s="9">
        <v>-606751.6594912434</v>
      </c>
      <c r="U12107" s="9">
        <v>-606751.6594912434</v>
      </c>
      <c r="V12107" s="9">
        <v>-7704944.420927329</v>
      </c>
      <c r="W12107" s="9">
        <v>488788.3874694594</v>
      </c>
      <c r="X12107" s="9">
        <v>-1040.3519688373412</v>
      </c>
      <c r="Y12107" s="9">
        <v>-4117878.997866741</v>
      </c>
      <c r="Z12107" s="9">
        <v>-4463.20091555137</v>
      </c>
      <c r="AA12107" s="9">
        <v>-155.87939805825255</v>
      </c>
      <c r="AB12107" s="9">
        <v>-4.759112881608494</v>
      </c>
      <c r="AC12107" s="9">
        <v>-21304.109406792988</v>
      </c>
      <c r="AD12107" s="9">
        <v>-185.7972621359225</v>
      </c>
      <c r="AE12107" s="9">
        <v>2292.304905609945</v>
      </c>
      <c r="AF12107" s="9">
        <v>2292.304905609945</v>
      </c>
      <c r="AG12107" s="9">
        <v>-7591.163135360732</v>
      </c>
      <c r="AH12107" s="11">
        <v>0.0036606517611635333</v>
      </c>
      <c r="AI12107" s="12"/>
    </row>
    <row x14ac:dyDescent="0.25" r="12108" customHeight="1" ht="15.75">
      <c r="A12108" s="9">
        <v>2011</v>
      </c>
      <c r="B12108" s="8" t="s">
        <v>276</v>
      </c>
      <c r="C12108" s="8" t="s">
        <v>113</v>
      </c>
      <c r="D12108" s="8" t="s">
        <v>275</v>
      </c>
      <c r="E12108" s="8" t="s">
        <v>270</v>
      </c>
      <c r="F12108" s="10">
        <v>-0.012466040958821771</v>
      </c>
      <c r="G12108" s="10">
        <v>-0.1516701649989982</v>
      </c>
      <c r="H12108" s="9">
        <v>-120503631.42686266</v>
      </c>
      <c r="I12108" s="9">
        <v>-117867311.46339934</v>
      </c>
      <c r="J12108" s="9">
        <v>-27618.365210743454</v>
      </c>
      <c r="K12108" s="9">
        <v>-1572303.7655491005</v>
      </c>
      <c r="L12108" s="9">
        <v>-365674.0707003862</v>
      </c>
      <c r="M12108" s="9">
        <v>-4991.966361527512</v>
      </c>
      <c r="N12108" s="9">
        <v>-5262.045083624717</v>
      </c>
      <c r="O12108" s="9">
        <v>-663145.7773583927</v>
      </c>
      <c r="P12108" s="9">
        <v>2676.0268004613536</v>
      </c>
      <c r="Q12108" s="9">
        <v>-52502385.66094617</v>
      </c>
      <c r="R12108" s="9">
        <v>-30792867.903595928</v>
      </c>
      <c r="S12108" s="9">
        <v>-30773960.357466895</v>
      </c>
      <c r="T12108" s="9">
        <v>-393075.94121061714</v>
      </c>
      <c r="U12108" s="9">
        <v>-393075.9740060108</v>
      </c>
      <c r="V12108" s="9">
        <v>-4965465.593921638</v>
      </c>
      <c r="W12108" s="9">
        <v>2523.2872571827884</v>
      </c>
      <c r="X12108" s="9">
        <v>-792.4244908468083</v>
      </c>
      <c r="Y12108" s="9">
        <v>-663145.7773583927</v>
      </c>
      <c r="Z12108" s="9">
        <v>-5262.045083624718</v>
      </c>
      <c r="AA12108" s="9">
        <v>-91.67967589469379</v>
      </c>
      <c r="AB12108" s="9">
        <v>-4.172253363577354</v>
      </c>
      <c r="AC12108" s="9">
        <v>-13694.786140711409</v>
      </c>
      <c r="AD12108" s="9">
        <v>-109.27571562970272</v>
      </c>
      <c r="AE12108" s="9">
        <v>1338.0134002306768</v>
      </c>
      <c r="AF12108" s="9">
        <v>1337.892937143453</v>
      </c>
      <c r="AG12108" s="9">
        <v>-4899.028591535684</v>
      </c>
      <c r="AH12108" s="11">
        <v>0.012208647212571668</v>
      </c>
      <c r="AI12108" s="12"/>
    </row>
    <row x14ac:dyDescent="0.25" r="12109" customHeight="1" ht="15.75">
      <c r="A12109" s="9">
        <v>2011</v>
      </c>
      <c r="B12109" s="8" t="s">
        <v>300</v>
      </c>
      <c r="C12109" s="8" t="s">
        <v>64</v>
      </c>
      <c r="D12109" s="8" t="s">
        <v>275</v>
      </c>
      <c r="E12109" s="8" t="s">
        <v>270</v>
      </c>
      <c r="F12109" s="10">
        <v>-0.008277793971010335</v>
      </c>
      <c r="G12109" s="10">
        <v>-0.5684415137945028</v>
      </c>
      <c r="H12109" s="9">
        <v>-147374079.13602015</v>
      </c>
      <c r="I12109" s="9">
        <v>-143271747.30011842</v>
      </c>
      <c r="J12109" s="9">
        <v>-36145.54429009248</v>
      </c>
      <c r="K12109" s="9">
        <v>-1879919.383878133</v>
      </c>
      <c r="L12109" s="9">
        <v>-438093.8765503126</v>
      </c>
      <c r="M12109" s="9">
        <v>-6371.382368780222</v>
      </c>
      <c r="N12109" s="9">
        <v>-15192.809354492809</v>
      </c>
      <c r="O12109" s="9">
        <v>-1738591.3820157947</v>
      </c>
      <c r="P12109" s="9">
        <v>11982.542555858157</v>
      </c>
      <c r="Q12109" s="9">
        <v>-62934128.33690816</v>
      </c>
      <c r="R12109" s="9">
        <v>-37918393.015210964</v>
      </c>
      <c r="S12109" s="9">
        <v>-37898741.863724835</v>
      </c>
      <c r="T12109" s="9">
        <v>-469979.84596953326</v>
      </c>
      <c r="U12109" s="9">
        <v>-469979.84596953326</v>
      </c>
      <c r="V12109" s="9">
        <v>-6130579.485207093</v>
      </c>
      <c r="W12109" s="9">
        <v>217993.22958304372</v>
      </c>
      <c r="X12109" s="9">
        <v>-4046.8613367960206</v>
      </c>
      <c r="Y12109" s="9">
        <v>-1738591.3820157947</v>
      </c>
      <c r="Z12109" s="9">
        <v>-15192.809354492809</v>
      </c>
      <c r="AA12109" s="9">
        <v>-426.89862422868765</v>
      </c>
      <c r="AB12109" s="9">
        <v>-45.38410383612402</v>
      </c>
      <c r="AC12109" s="9">
        <v>-17501.160182709653</v>
      </c>
      <c r="AD12109" s="9">
        <v>-508.8330887808621</v>
      </c>
      <c r="AE12109" s="9">
        <v>5991.271277929079</v>
      </c>
      <c r="AF12109" s="9">
        <v>5991.271277929079</v>
      </c>
      <c r="AG12109" s="9">
        <v>-5939.186462353076</v>
      </c>
      <c r="AH12109" s="11">
        <v>0.05299603349245946</v>
      </c>
      <c r="AI12109" s="12"/>
    </row>
    <row x14ac:dyDescent="0.25" r="12110" customHeight="1" ht="15.75">
      <c r="A12110" s="9">
        <v>2011</v>
      </c>
      <c r="B12110" s="8" t="s">
        <v>287</v>
      </c>
      <c r="C12110" s="8" t="s">
        <v>111</v>
      </c>
      <c r="D12110" s="8" t="s">
        <v>288</v>
      </c>
      <c r="E12110" s="8" t="s">
        <v>270</v>
      </c>
      <c r="F12110" s="10">
        <v>-0.00783128139588373</v>
      </c>
      <c r="G12110" s="10">
        <v>-0.14532229588893053</v>
      </c>
      <c r="H12110" s="9">
        <v>-93196271.99037565</v>
      </c>
      <c r="I12110" s="9">
        <v>-85555965.06844008</v>
      </c>
      <c r="J12110" s="9">
        <v>-20130.123159531908</v>
      </c>
      <c r="K12110" s="9">
        <v>-1176292.4616757229</v>
      </c>
      <c r="L12110" s="9">
        <v>-261620.8128982322</v>
      </c>
      <c r="M12110" s="9">
        <v>-3722.371186623723</v>
      </c>
      <c r="N12110" s="9">
        <v>-3521.4333272258364</v>
      </c>
      <c r="O12110" s="9">
        <v>-6181673.519813414</v>
      </c>
      <c r="P12110" s="9">
        <v>6653.800125160344</v>
      </c>
      <c r="Q12110" s="9">
        <v>-37568785.69943766</v>
      </c>
      <c r="R12110" s="9">
        <v>-22246102.23888723</v>
      </c>
      <c r="S12110" s="9">
        <v>-22210075.998716474</v>
      </c>
      <c r="T12110" s="9">
        <v>-294073.1154189307</v>
      </c>
      <c r="U12110" s="9">
        <v>-294073.1154189307</v>
      </c>
      <c r="V12110" s="9">
        <v>-3586295.4018901167</v>
      </c>
      <c r="W12110" s="9">
        <v>-803718.9011381055</v>
      </c>
      <c r="X12110" s="9">
        <v>-820.8301988700069</v>
      </c>
      <c r="Y12110" s="9">
        <v>-6181673.519813414</v>
      </c>
      <c r="Z12110" s="9">
        <v>-3521.4333272258364</v>
      </c>
      <c r="AA12110" s="9">
        <v>-225.72146601941762</v>
      </c>
      <c r="AB12110" s="9">
        <v>-3.793024982404269</v>
      </c>
      <c r="AC12110" s="9">
        <v>-9793.128878214677</v>
      </c>
      <c r="AD12110" s="9">
        <v>-269.044087378641</v>
      </c>
      <c r="AE12110" s="9">
        <v>3326.900062580172</v>
      </c>
      <c r="AF12110" s="9">
        <v>3326.900062580172</v>
      </c>
      <c r="AG12110" s="9">
        <v>-3493.8487973033343</v>
      </c>
      <c r="AH12110" s="11">
        <v>0.0009735014406761025</v>
      </c>
      <c r="AI12110" s="12"/>
    </row>
    <row x14ac:dyDescent="0.25" r="12111" customHeight="1" ht="15.75">
      <c r="A12111" s="9">
        <v>2011</v>
      </c>
      <c r="B12111" s="8" t="s">
        <v>307</v>
      </c>
      <c r="C12111" s="8" t="s">
        <v>106</v>
      </c>
      <c r="D12111" s="8" t="s">
        <v>269</v>
      </c>
      <c r="E12111" s="8" t="s">
        <v>270</v>
      </c>
      <c r="F12111" s="10">
        <v>-0.007702880355670949</v>
      </c>
      <c r="G12111" s="10">
        <v>-0.15756802193804675</v>
      </c>
      <c r="H12111" s="9">
        <v>-25447237.059768073</v>
      </c>
      <c r="I12111" s="9">
        <v>-23480979.187263813</v>
      </c>
      <c r="J12111" s="9">
        <v>-5303.94638730455</v>
      </c>
      <c r="K12111" s="9">
        <v>-316672.08948563697</v>
      </c>
      <c r="L12111" s="9">
        <v>-72523.68118991725</v>
      </c>
      <c r="M12111" s="9">
        <v>-969.0350367050198</v>
      </c>
      <c r="N12111" s="9">
        <v>-324.19867878959764</v>
      </c>
      <c r="O12111" s="9">
        <v>-1570486.479063066</v>
      </c>
      <c r="P12111" s="9">
        <v>21.557337166062112</v>
      </c>
      <c r="Q12111" s="9">
        <v>-10410290.804874578</v>
      </c>
      <c r="R12111" s="9">
        <v>-6035656.946940414</v>
      </c>
      <c r="S12111" s="9">
        <v>-6029573.015325734</v>
      </c>
      <c r="T12111" s="9">
        <v>-79168.02237140924</v>
      </c>
      <c r="U12111" s="9">
        <v>-79168.02237140924</v>
      </c>
      <c r="V12111" s="9">
        <v>-971760.4499528891</v>
      </c>
      <c r="W12111" s="9">
        <v>-267178.874900751</v>
      </c>
      <c r="X12111" s="9">
        <v>-30.875876655234695</v>
      </c>
      <c r="Y12111" s="9">
        <v>-1570486.479063066</v>
      </c>
      <c r="Z12111" s="9">
        <v>-324.19867878959764</v>
      </c>
      <c r="AA12111" s="9">
        <v>-0.7859515620710388</v>
      </c>
      <c r="AB12111" s="9">
        <v>-0.1629616115783773</v>
      </c>
      <c r="AC12111" s="9">
        <v>-2650.801705019996</v>
      </c>
      <c r="AD12111" s="9">
        <v>-0.9367988985284613</v>
      </c>
      <c r="AE12111" s="9">
        <v>10.778668583031056</v>
      </c>
      <c r="AF12111" s="9">
        <v>10.778668583031056</v>
      </c>
      <c r="AG12111" s="9">
        <v>-968.2393324593318</v>
      </c>
      <c r="AH12111" s="11">
        <v>0.0006660226168338411</v>
      </c>
      <c r="AI12111" s="12"/>
    </row>
    <row x14ac:dyDescent="0.25" r="12112" customHeight="1" ht="15.75">
      <c r="A12112" s="14">
        <v>2011</v>
      </c>
      <c r="B12112" s="8" t="s">
        <v>2024</v>
      </c>
      <c r="C12112" s="8" t="s">
        <v>106</v>
      </c>
      <c r="D12112" s="8" t="s">
        <v>269</v>
      </c>
      <c r="E12112" s="8" t="s">
        <v>270</v>
      </c>
      <c r="F12112" s="10">
        <v>-0.007481800602151803</v>
      </c>
      <c r="G12112" s="10">
        <v>-0.1662696580246057</v>
      </c>
      <c r="H12112" s="9">
        <v>-55866608.42617686</v>
      </c>
      <c r="I12112" s="9">
        <v>-54651655.70689573</v>
      </c>
      <c r="J12112" s="9">
        <v>-12427.877069133254</v>
      </c>
      <c r="K12112" s="9">
        <v>-731785.9928988719</v>
      </c>
      <c r="L12112" s="9">
        <v>-169584.71692168957</v>
      </c>
      <c r="M12112" s="9">
        <v>-2265.8531805088746</v>
      </c>
      <c r="N12112" s="9">
        <v>-732.7738026764515</v>
      </c>
      <c r="O12112" s="9">
        <v>-298204.230628191</v>
      </c>
      <c r="P12112" s="9">
        <v>48.725219947628574</v>
      </c>
      <c r="Q12112" s="9">
        <v>-24343594.51813195</v>
      </c>
      <c r="R12112" s="9">
        <v>-14136019.209361628</v>
      </c>
      <c r="S12112" s="9">
        <v>-14125860.05202464</v>
      </c>
      <c r="T12112" s="9">
        <v>-182946.49822471797</v>
      </c>
      <c r="U12112" s="9">
        <v>-182946.49822471797</v>
      </c>
      <c r="V12112" s="9">
        <v>-2277042.357213905</v>
      </c>
      <c r="W12112" s="9">
        <v>-310761.6154626476</v>
      </c>
      <c r="X12112" s="9">
        <v>-69.78755629756552</v>
      </c>
      <c r="Y12112" s="9">
        <v>-298204.230628191</v>
      </c>
      <c r="Z12112" s="9">
        <v>-732.7738026764515</v>
      </c>
      <c r="AA12112" s="9">
        <v>-1.7764560824507944</v>
      </c>
      <c r="AB12112" s="9">
        <v>-0.361899229060339</v>
      </c>
      <c r="AC12112" s="9">
        <v>-6211.300318824276</v>
      </c>
      <c r="AD12112" s="9">
        <v>-2.117410514381892</v>
      </c>
      <c r="AE12112" s="9">
        <v>24.362609973814287</v>
      </c>
      <c r="AF12112" s="9">
        <v>24.362609973814287</v>
      </c>
      <c r="AG12112" s="9">
        <v>-2264.0546808108024</v>
      </c>
      <c r="AH12112" s="11">
        <v>0.0045380456587742765</v>
      </c>
      <c r="AI12112" s="12"/>
    </row>
    <row x14ac:dyDescent="0.25" r="12113" customHeight="1" ht="15.75">
      <c r="A12113" s="9">
        <v>2011</v>
      </c>
      <c r="B12113" s="8" t="s">
        <v>336</v>
      </c>
      <c r="C12113" s="8" t="s">
        <v>50</v>
      </c>
      <c r="D12113" s="8" t="s">
        <v>269</v>
      </c>
      <c r="E12113" s="8" t="s">
        <v>270</v>
      </c>
      <c r="F12113" s="10">
        <v>-0.00724690318172138</v>
      </c>
      <c r="G12113" s="10">
        <v>-0.048706095983320964</v>
      </c>
      <c r="H12113" s="9">
        <v>-5397271.794730582</v>
      </c>
      <c r="I12113" s="9">
        <v>-5280190.711734951</v>
      </c>
      <c r="J12113" s="9">
        <v>-1240.7537871805853</v>
      </c>
      <c r="K12113" s="9">
        <v>-70199.65205910825</v>
      </c>
      <c r="L12113" s="9">
        <v>-16432.064173674466</v>
      </c>
      <c r="M12113" s="9">
        <v>-223.75216782793856</v>
      </c>
      <c r="N12113" s="9">
        <v>-128.5730337577993</v>
      </c>
      <c r="O12113" s="9">
        <v>-28960.122384847975</v>
      </c>
      <c r="P12113" s="9">
        <v>103.83461076576991</v>
      </c>
      <c r="Q12113" s="9">
        <v>-2359282.6668449068</v>
      </c>
      <c r="R12113" s="9">
        <v>-1383929.1213499596</v>
      </c>
      <c r="S12113" s="9">
        <v>-1383285.4661705904</v>
      </c>
      <c r="T12113" s="9">
        <v>-17549.913014777063</v>
      </c>
      <c r="U12113" s="9">
        <v>-17549.913014777063</v>
      </c>
      <c r="V12113" s="9">
        <v>-223205.32967233236</v>
      </c>
      <c r="W12113" s="9">
        <v>17385.295858479207</v>
      </c>
      <c r="X12113" s="9">
        <v>-25.739155985147853</v>
      </c>
      <c r="Y12113" s="9">
        <v>-28960.122384847975</v>
      </c>
      <c r="Z12113" s="9">
        <v>-128.5730337577993</v>
      </c>
      <c r="AA12113" s="9">
        <v>-3.527413119680718</v>
      </c>
      <c r="AB12113" s="9">
        <v>-0.09700704650070646</v>
      </c>
      <c r="AC12113" s="9">
        <v>-616.0707258772281</v>
      </c>
      <c r="AD12113" s="9">
        <v>-4.204427963046739</v>
      </c>
      <c r="AE12113" s="9">
        <v>51.917305382884955</v>
      </c>
      <c r="AF12113" s="9">
        <v>51.917305382884955</v>
      </c>
      <c r="AG12113" s="9">
        <v>-220.1809838885246</v>
      </c>
      <c r="AH12113" s="11">
        <v>0.010843855945130747</v>
      </c>
      <c r="AI12113" s="12"/>
    </row>
    <row x14ac:dyDescent="0.25" r="12114" customHeight="1" ht="15.75">
      <c r="A12114" s="14">
        <v>2011</v>
      </c>
      <c r="B12114" s="8" t="s">
        <v>292</v>
      </c>
      <c r="C12114" s="8" t="s">
        <v>113</v>
      </c>
      <c r="D12114" s="8" t="s">
        <v>275</v>
      </c>
      <c r="E12114" s="8" t="s">
        <v>270</v>
      </c>
      <c r="F12114" s="10">
        <v>-0.007187140512267906</v>
      </c>
      <c r="G12114" s="10">
        <v>-0.25267537160154036</v>
      </c>
      <c r="H12114" s="9">
        <v>-265656764.7345301</v>
      </c>
      <c r="I12114" s="9">
        <v>-211067479.9858298</v>
      </c>
      <c r="J12114" s="9">
        <v>-49846.347601737434</v>
      </c>
      <c r="K12114" s="9">
        <v>-2856272.317850068</v>
      </c>
      <c r="L12114" s="9">
        <v>-647667.2000901719</v>
      </c>
      <c r="M12114" s="9">
        <v>-9043.822024436151</v>
      </c>
      <c r="N12114" s="9">
        <v>-20120.914848467386</v>
      </c>
      <c r="O12114" s="9">
        <v>-51016566.690197214</v>
      </c>
      <c r="P12114" s="9">
        <v>10232.543911845285</v>
      </c>
      <c r="Q12114" s="9">
        <v>-92999603.40698144</v>
      </c>
      <c r="R12114" s="9">
        <v>-54856799.84079735</v>
      </c>
      <c r="S12114" s="9">
        <v>-54791239.53076256</v>
      </c>
      <c r="T12114" s="9">
        <v>-714068.0787870154</v>
      </c>
      <c r="U12114" s="9">
        <v>-714068.2041894612</v>
      </c>
      <c r="V12114" s="9">
        <v>-8844708.599479657</v>
      </c>
      <c r="W12114" s="9">
        <v>-1672832.95257607</v>
      </c>
      <c r="X12114" s="9">
        <v>-3030.0587415692844</v>
      </c>
      <c r="Y12114" s="9">
        <v>-51016566.690197214</v>
      </c>
      <c r="Z12114" s="9">
        <v>-20120.91484846739</v>
      </c>
      <c r="AA12114" s="9">
        <v>-350.5631218844536</v>
      </c>
      <c r="AB12114" s="9">
        <v>-15.989488287110717</v>
      </c>
      <c r="AC12114" s="9">
        <v>-24485.693074615734</v>
      </c>
      <c r="AD12114" s="9">
        <v>-417.8465471595711</v>
      </c>
      <c r="AE12114" s="9">
        <v>5116.2719559226425</v>
      </c>
      <c r="AF12114" s="9">
        <v>5115.811331302007</v>
      </c>
      <c r="AG12114" s="9">
        <v>-8688.44822461232</v>
      </c>
      <c r="AH12114" s="11">
        <v>0.028026253268830344</v>
      </c>
      <c r="AI12114" s="12"/>
    </row>
    <row x14ac:dyDescent="0.25" r="12115" customHeight="1" ht="15.75">
      <c r="A12115" s="14">
        <v>2011</v>
      </c>
      <c r="B12115" s="8" t="s">
        <v>309</v>
      </c>
      <c r="C12115" s="8" t="s">
        <v>113</v>
      </c>
      <c r="D12115" s="8" t="s">
        <v>275</v>
      </c>
      <c r="E12115" s="8" t="s">
        <v>270</v>
      </c>
      <c r="F12115" s="10">
        <v>-0.006634706647620062</v>
      </c>
      <c r="G12115" s="10">
        <v>-0.061496991152415456</v>
      </c>
      <c r="H12115" s="9">
        <v>-41944909.69706188</v>
      </c>
      <c r="I12115" s="9">
        <v>-41031408.78427776</v>
      </c>
      <c r="J12115" s="9">
        <v>-13416.002872862482</v>
      </c>
      <c r="K12115" s="9">
        <v>-552256.1090133482</v>
      </c>
      <c r="L12115" s="9">
        <v>-124160.03266754272</v>
      </c>
      <c r="M12115" s="9">
        <v>-2214.6217459227046</v>
      </c>
      <c r="N12115" s="9">
        <v>-3441.442500557835</v>
      </c>
      <c r="O12115" s="9">
        <v>-231483.80726691821</v>
      </c>
      <c r="P12115" s="9">
        <v>13471.103283030554</v>
      </c>
      <c r="Q12115" s="9">
        <v>-17876217.459883835</v>
      </c>
      <c r="R12115" s="9">
        <v>-11932534.602454554</v>
      </c>
      <c r="S12115" s="9">
        <v>-11918876.10354872</v>
      </c>
      <c r="T12115" s="9">
        <v>-138064.02713780056</v>
      </c>
      <c r="U12115" s="9">
        <v>-138064.04858639324</v>
      </c>
      <c r="V12115" s="9">
        <v>-1945256.8653168299</v>
      </c>
      <c r="W12115" s="9">
        <v>2234997.0675353273</v>
      </c>
      <c r="X12115" s="9">
        <v>-518.2554079153917</v>
      </c>
      <c r="Y12115" s="9">
        <v>-231483.80726691821</v>
      </c>
      <c r="Z12115" s="9">
        <v>-3441.442500557836</v>
      </c>
      <c r="AA12115" s="9">
        <v>-456.50395145631103</v>
      </c>
      <c r="AB12115" s="9">
        <v>-2.7348112631979027</v>
      </c>
      <c r="AC12115" s="9">
        <v>-6165.443313711201</v>
      </c>
      <c r="AD12115" s="9">
        <v>-544.1205533980587</v>
      </c>
      <c r="AE12115" s="9">
        <v>6735.551641515277</v>
      </c>
      <c r="AF12115" s="9">
        <v>6735.472857167835</v>
      </c>
      <c r="AG12115" s="9">
        <v>-1752.3743625493028</v>
      </c>
      <c r="AH12115" s="11">
        <v>0.00838742411988916</v>
      </c>
      <c r="AI12115" s="12"/>
    </row>
    <row x14ac:dyDescent="0.25" r="12116" customHeight="1" ht="15.75">
      <c r="A12116" s="14">
        <v>2011</v>
      </c>
      <c r="B12116" s="8" t="s">
        <v>2012</v>
      </c>
      <c r="C12116" s="8" t="s">
        <v>47</v>
      </c>
      <c r="D12116" s="8" t="s">
        <v>275</v>
      </c>
      <c r="E12116" s="8" t="s">
        <v>270</v>
      </c>
      <c r="F12116" s="10">
        <v>-0.006415487128818154</v>
      </c>
      <c r="G12116" s="10">
        <v>-0.27039294076691567</v>
      </c>
      <c r="H12116" s="9">
        <v>-272399072.0565912</v>
      </c>
      <c r="I12116" s="9">
        <v>-266471749.30717757</v>
      </c>
      <c r="J12116" s="9">
        <v>-62550.36760600491</v>
      </c>
      <c r="K12116" s="9">
        <v>-3576587.631253607</v>
      </c>
      <c r="L12116" s="9">
        <v>-824538.0311413747</v>
      </c>
      <c r="M12116" s="9">
        <v>-11307.149530091237</v>
      </c>
      <c r="N12116" s="9">
        <v>-9877.474461709497</v>
      </c>
      <c r="O12116" s="9">
        <v>-1449891.4876100684</v>
      </c>
      <c r="P12116" s="9">
        <v>7429.392189189467</v>
      </c>
      <c r="Q12116" s="9">
        <v>-118387109.29132915</v>
      </c>
      <c r="R12116" s="9">
        <v>-69509632.72555053</v>
      </c>
      <c r="S12116" s="9">
        <v>-69452587.26020886</v>
      </c>
      <c r="T12116" s="9">
        <v>-894146.9078134018</v>
      </c>
      <c r="U12116" s="9">
        <v>-894146.9078134018</v>
      </c>
      <c r="V12116" s="9">
        <v>-11207194.954609813</v>
      </c>
      <c r="W12116" s="9">
        <v>-558035.785532275</v>
      </c>
      <c r="X12116" s="9">
        <v>-1299.150914756135</v>
      </c>
      <c r="Y12116" s="9">
        <v>-1449891.4876100684</v>
      </c>
      <c r="Z12116" s="9">
        <v>-9877.474461709497</v>
      </c>
      <c r="AA12116" s="9">
        <v>-251.3583742202294</v>
      </c>
      <c r="AB12116" s="9">
        <v>-5.660793016507466</v>
      </c>
      <c r="AC12116" s="9">
        <v>-30970.21018294069</v>
      </c>
      <c r="AD12116" s="9">
        <v>-299.6014760565262</v>
      </c>
      <c r="AE12116" s="9">
        <v>3714.6960945947335</v>
      </c>
      <c r="AF12116" s="9">
        <v>3714.6960945947335</v>
      </c>
      <c r="AG12116" s="9">
        <v>-11052.672110351486</v>
      </c>
      <c r="AH12116" s="11">
        <v>0.018969365120261452</v>
      </c>
      <c r="AI12116" s="12"/>
    </row>
    <row x14ac:dyDescent="0.25" r="12117" customHeight="1" ht="15.75">
      <c r="A12117" s="9">
        <v>2011</v>
      </c>
      <c r="B12117" s="8" t="s">
        <v>297</v>
      </c>
      <c r="C12117" s="8" t="s">
        <v>111</v>
      </c>
      <c r="D12117" s="8" t="s">
        <v>269</v>
      </c>
      <c r="E12117" s="8" t="s">
        <v>270</v>
      </c>
      <c r="F12117" s="10">
        <v>-0.0058665529033929045</v>
      </c>
      <c r="G12117" s="10">
        <v>-0.1814960095002367</v>
      </c>
      <c r="H12117" s="9">
        <v>-33062854.893755686</v>
      </c>
      <c r="I12117" s="9">
        <v>-31583971.13755639</v>
      </c>
      <c r="J12117" s="9">
        <v>-7754.869719030727</v>
      </c>
      <c r="K12117" s="9">
        <v>-419757.15775711235</v>
      </c>
      <c r="L12117" s="9">
        <v>-97990.02918349541</v>
      </c>
      <c r="M12117" s="9">
        <v>-1382.1622018833484</v>
      </c>
      <c r="N12117" s="9">
        <v>-1667.6738508387311</v>
      </c>
      <c r="O12117" s="9">
        <v>-952124.9368625986</v>
      </c>
      <c r="P12117" s="9">
        <v>1793.0733756630027</v>
      </c>
      <c r="Q12117" s="9">
        <v>-14073623.254388351</v>
      </c>
      <c r="R12117" s="9">
        <v>-8384444.492666344</v>
      </c>
      <c r="S12117" s="9">
        <v>-8380246.780499565</v>
      </c>
      <c r="T12117" s="9">
        <v>-104939.28943927809</v>
      </c>
      <c r="U12117" s="9">
        <v>-104939.28943927809</v>
      </c>
      <c r="V12117" s="9">
        <v>-1354197.531885468</v>
      </c>
      <c r="W12117" s="9">
        <v>297182.7181647617</v>
      </c>
      <c r="X12117" s="9">
        <v>-388.72724014134866</v>
      </c>
      <c r="Y12117" s="9">
        <v>-952124.9368625986</v>
      </c>
      <c r="Z12117" s="9">
        <v>-1667.6738508387311</v>
      </c>
      <c r="AA12117" s="9">
        <v>-60.95205247309114</v>
      </c>
      <c r="AB12117" s="9">
        <v>-1.7760742716781839</v>
      </c>
      <c r="AC12117" s="9">
        <v>-3802.876534439803</v>
      </c>
      <c r="AD12117" s="9">
        <v>-72.65055300530055</v>
      </c>
      <c r="AE12117" s="9">
        <v>896.5366878315014</v>
      </c>
      <c r="AF12117" s="9">
        <v>896.5366878315014</v>
      </c>
      <c r="AG12117" s="9">
        <v>-1320.4538100729999</v>
      </c>
      <c r="AH12117" s="11">
        <v>0.028910853149519484</v>
      </c>
      <c r="AI12117" s="12"/>
    </row>
    <row x14ac:dyDescent="0.25" r="12118" customHeight="1" ht="15.75">
      <c r="A12118" s="9">
        <v>2011</v>
      </c>
      <c r="B12118" s="8" t="s">
        <v>294</v>
      </c>
      <c r="C12118" s="8" t="s">
        <v>111</v>
      </c>
      <c r="D12118" s="8" t="s">
        <v>269</v>
      </c>
      <c r="E12118" s="8" t="s">
        <v>270</v>
      </c>
      <c r="F12118" s="10">
        <v>-0.005607573436691565</v>
      </c>
      <c r="G12118" s="10">
        <v>-0.16719084305383233</v>
      </c>
      <c r="H12118" s="9">
        <v>-88560610.20132178</v>
      </c>
      <c r="I12118" s="9">
        <v>-85426992.64705455</v>
      </c>
      <c r="J12118" s="9">
        <v>-21026.917821892057</v>
      </c>
      <c r="K12118" s="9">
        <v>-1135312.302868434</v>
      </c>
      <c r="L12118" s="9">
        <v>-264991.4238994871</v>
      </c>
      <c r="M12118" s="9">
        <v>-3745.0050649513178</v>
      </c>
      <c r="N12118" s="9">
        <v>-4673.254037333402</v>
      </c>
      <c r="O12118" s="9">
        <v>-1708893.3065579804</v>
      </c>
      <c r="P12118" s="9">
        <v>5024.6559828457</v>
      </c>
      <c r="Q12118" s="9">
        <v>-38059546.95741663</v>
      </c>
      <c r="R12118" s="9">
        <v>-22694020.992656097</v>
      </c>
      <c r="S12118" s="9">
        <v>-22682610.03378226</v>
      </c>
      <c r="T12118" s="9">
        <v>-283828.0757171085</v>
      </c>
      <c r="U12118" s="9">
        <v>-283828.0757171085</v>
      </c>
      <c r="V12118" s="9">
        <v>-3665671.8145659002</v>
      </c>
      <c r="W12118" s="9">
        <v>832782.9430141312</v>
      </c>
      <c r="X12118" s="9">
        <v>-1089.3144025124495</v>
      </c>
      <c r="Y12118" s="9">
        <v>-1708893.3065579804</v>
      </c>
      <c r="Z12118" s="9">
        <v>-4673.254037333402</v>
      </c>
      <c r="AA12118" s="9">
        <v>-170.80343687128777</v>
      </c>
      <c r="AB12118" s="9">
        <v>-4.977020090918661</v>
      </c>
      <c r="AC12118" s="9">
        <v>-10304.527174383185</v>
      </c>
      <c r="AD12118" s="9">
        <v>-203.58566513216687</v>
      </c>
      <c r="AE12118" s="9">
        <v>2512.32799142285</v>
      </c>
      <c r="AF12118" s="9">
        <v>2512.32799142285</v>
      </c>
      <c r="AG12118" s="9">
        <v>-3572.082169374328</v>
      </c>
      <c r="AH12118" s="11">
        <v>0.02999993293641325</v>
      </c>
      <c r="AI12118" s="12"/>
    </row>
    <row x14ac:dyDescent="0.25" r="12119" customHeight="1" ht="15.75">
      <c r="A12119" s="9">
        <v>2011</v>
      </c>
      <c r="B12119" s="8" t="s">
        <v>2013</v>
      </c>
      <c r="C12119" s="8" t="s">
        <v>47</v>
      </c>
      <c r="D12119" s="8" t="s">
        <v>275</v>
      </c>
      <c r="E12119" s="8" t="s">
        <v>270</v>
      </c>
      <c r="F12119" s="10">
        <v>-0.005507163573431412</v>
      </c>
      <c r="G12119" s="10">
        <v>-0.06274156597317404</v>
      </c>
      <c r="H12119" s="9">
        <v>-269151324.27519137</v>
      </c>
      <c r="I12119" s="9">
        <v>-255493216.48102823</v>
      </c>
      <c r="J12119" s="9">
        <v>-60283.16999230061</v>
      </c>
      <c r="K12119" s="9">
        <v>-3435501.5089668</v>
      </c>
      <c r="L12119" s="9">
        <v>-789348.6455826787</v>
      </c>
      <c r="M12119" s="9">
        <v>-10882.877801847639</v>
      </c>
      <c r="N12119" s="9">
        <v>-11369.424305416802</v>
      </c>
      <c r="O12119" s="9">
        <v>-9359273.737296171</v>
      </c>
      <c r="P12119" s="9">
        <v>8551.569782102539</v>
      </c>
      <c r="Q12119" s="9">
        <v>-113339052.56164572</v>
      </c>
      <c r="R12119" s="9">
        <v>-66677843.28611017</v>
      </c>
      <c r="S12119" s="9">
        <v>-66618038.92988451</v>
      </c>
      <c r="T12119" s="9">
        <v>-858875.3772417</v>
      </c>
      <c r="U12119" s="9">
        <v>-858875.3772417</v>
      </c>
      <c r="V12119" s="9">
        <v>-10751705.88426779</v>
      </c>
      <c r="W12119" s="9">
        <v>-642324.6800503451</v>
      </c>
      <c r="X12119" s="9">
        <v>-1495.382047697699</v>
      </c>
      <c r="Y12119" s="9">
        <v>-9359273.737296171</v>
      </c>
      <c r="Z12119" s="9">
        <v>-11369.424305416802</v>
      </c>
      <c r="AA12119" s="9">
        <v>-289.3249707005497</v>
      </c>
      <c r="AB12119" s="9">
        <v>-6.515831345280429</v>
      </c>
      <c r="AC12119" s="9">
        <v>-29790.546428358237</v>
      </c>
      <c r="AD12119" s="9">
        <v>-344.8549846441507</v>
      </c>
      <c r="AE12119" s="9">
        <v>4275.784891051269</v>
      </c>
      <c r="AF12119" s="9">
        <v>4275.784891051269</v>
      </c>
      <c r="AG12119" s="9">
        <v>-10589.962667277083</v>
      </c>
      <c r="AH12119" s="11">
        <v>0.02243334570899086</v>
      </c>
      <c r="AI12119" s="12"/>
    </row>
    <row x14ac:dyDescent="0.25" r="12120" customHeight="1" ht="15.75">
      <c r="A12120" s="9">
        <v>2011</v>
      </c>
      <c r="B12120" s="8" t="s">
        <v>311</v>
      </c>
      <c r="C12120" s="8" t="s">
        <v>62</v>
      </c>
      <c r="D12120" s="8" t="s">
        <v>269</v>
      </c>
      <c r="E12120" s="8" t="s">
        <v>270</v>
      </c>
      <c r="F12120" s="10">
        <v>-0.005413903262350693</v>
      </c>
      <c r="G12120" s="10">
        <v>-0.03415753611967176</v>
      </c>
      <c r="H12120" s="9">
        <v>-33002613.39020491</v>
      </c>
      <c r="I12120" s="9">
        <v>-31006840.583254874</v>
      </c>
      <c r="J12120" s="9">
        <v>-7037.849663139358</v>
      </c>
      <c r="K12120" s="9">
        <v>-407922.51419935</v>
      </c>
      <c r="L12120" s="9">
        <v>-95276.67877705638</v>
      </c>
      <c r="M12120" s="9">
        <v>-1279.321167354767</v>
      </c>
      <c r="N12120" s="9">
        <v>-175.99205605413152</v>
      </c>
      <c r="O12120" s="9">
        <v>-1484111.729345566</v>
      </c>
      <c r="P12120" s="9">
        <v>31.278258481769168</v>
      </c>
      <c r="Q12120" s="9">
        <v>-13676735.905036284</v>
      </c>
      <c r="R12120" s="9">
        <v>-7945038.963272943</v>
      </c>
      <c r="S12120" s="9">
        <v>-7940867.405132347</v>
      </c>
      <c r="T12120" s="9">
        <v>-101980.6285498375</v>
      </c>
      <c r="U12120" s="9">
        <v>-101980.6285498375</v>
      </c>
      <c r="V12120" s="9">
        <v>-1280117.2889871905</v>
      </c>
      <c r="W12120" s="9">
        <v>-466804.2816104779</v>
      </c>
      <c r="X12120" s="9">
        <v>-37.431536098277476</v>
      </c>
      <c r="Y12120" s="9">
        <v>-1484111.729345566</v>
      </c>
      <c r="Z12120" s="9">
        <v>-175.99205605413152</v>
      </c>
      <c r="AA12120" s="9">
        <v>-6.203776581920705</v>
      </c>
      <c r="AB12120" s="9">
        <v>-7.663224304427037</v>
      </c>
      <c r="AC12120" s="9">
        <v>-3500.112511598823</v>
      </c>
      <c r="AD12120" s="9">
        <v>-7.394464683479675</v>
      </c>
      <c r="AE12120" s="9">
        <v>15.639129240884584</v>
      </c>
      <c r="AF12120" s="9">
        <v>15.639129240884584</v>
      </c>
      <c r="AG12120" s="9">
        <v>-1273.0404096035816</v>
      </c>
      <c r="AH12120" s="11">
        <v>0.012057775090728718</v>
      </c>
      <c r="AI12120" s="12"/>
    </row>
    <row x14ac:dyDescent="0.25" r="12121" customHeight="1" ht="15.75">
      <c r="A12121" s="9">
        <v>2011</v>
      </c>
      <c r="B12121" s="8" t="s">
        <v>279</v>
      </c>
      <c r="C12121" s="8" t="s">
        <v>50</v>
      </c>
      <c r="D12121" s="8" t="s">
        <v>275</v>
      </c>
      <c r="E12121" s="8" t="s">
        <v>270</v>
      </c>
      <c r="F12121" s="10">
        <v>-0.004666480489664175</v>
      </c>
      <c r="G12121" s="10">
        <v>-0.05309064068761558</v>
      </c>
      <c r="H12121" s="9">
        <v>-97026164.56443745</v>
      </c>
      <c r="I12121" s="9">
        <v>-94921273.40620004</v>
      </c>
      <c r="J12121" s="9">
        <v>-22635.32320121817</v>
      </c>
      <c r="K12121" s="9">
        <v>-1261720.1772648592</v>
      </c>
      <c r="L12121" s="9">
        <v>-295079.49369221635</v>
      </c>
      <c r="M12121" s="9">
        <v>-4061.9696134061874</v>
      </c>
      <c r="N12121" s="9">
        <v>-3589.44639246298</v>
      </c>
      <c r="O12121" s="9">
        <v>-520703.55786354357</v>
      </c>
      <c r="P12121" s="9">
        <v>2898.809790302407</v>
      </c>
      <c r="Q12121" s="9">
        <v>-42371143.3194197</v>
      </c>
      <c r="R12121" s="9">
        <v>-24976902.993062094</v>
      </c>
      <c r="S12121" s="9">
        <v>-24964935.45833902</v>
      </c>
      <c r="T12121" s="9">
        <v>-315430.0443162148</v>
      </c>
      <c r="U12121" s="9">
        <v>-315430.0443162148</v>
      </c>
      <c r="V12121" s="9">
        <v>-4030186.835337361</v>
      </c>
      <c r="W12121" s="9">
        <v>485355.1765658195</v>
      </c>
      <c r="X12121" s="9">
        <v>-718.5746333867346</v>
      </c>
      <c r="Y12121" s="9">
        <v>-520703.55786354357</v>
      </c>
      <c r="Z12121" s="9">
        <v>-3589.44639246298</v>
      </c>
      <c r="AA12121" s="9">
        <v>-98.47679507209642</v>
      </c>
      <c r="AB12121" s="9">
        <v>-2.7082008017433696</v>
      </c>
      <c r="AC12121" s="9">
        <v>-11197.443871344665</v>
      </c>
      <c r="AD12121" s="9">
        <v>-117.37740289116519</v>
      </c>
      <c r="AE12121" s="9">
        <v>1449.4048951512034</v>
      </c>
      <c r="AF12121" s="9">
        <v>1449.4048951512034</v>
      </c>
      <c r="AG12121" s="9">
        <v>-3962.2708435047293</v>
      </c>
      <c r="AH12121" s="11">
        <v>0.016667697168747882</v>
      </c>
      <c r="AI12121" s="12"/>
    </row>
    <row x14ac:dyDescent="0.25" r="12122" customHeight="1" ht="15.75">
      <c r="A12122" s="14">
        <v>2011</v>
      </c>
      <c r="B12122" s="8" t="s">
        <v>2010</v>
      </c>
      <c r="C12122" s="8" t="s">
        <v>72</v>
      </c>
      <c r="D12122" s="8" t="s">
        <v>275</v>
      </c>
      <c r="E12122" s="8" t="s">
        <v>270</v>
      </c>
      <c r="F12122" s="10">
        <v>-0.00413201608872658</v>
      </c>
      <c r="G12122" s="10">
        <v>-0.21360550178305918</v>
      </c>
      <c r="H12122" s="9">
        <v>-124892184.80748184</v>
      </c>
      <c r="I12122" s="9">
        <v>-122127751.94264343</v>
      </c>
      <c r="J12122" s="9">
        <v>-31766.02465597122</v>
      </c>
      <c r="K12122" s="9">
        <v>-1449220.763270363</v>
      </c>
      <c r="L12122" s="9">
        <v>-329992.3069732046</v>
      </c>
      <c r="M12122" s="9">
        <v>-5974.351684538954</v>
      </c>
      <c r="N12122" s="9">
        <v>-58764.095785528334</v>
      </c>
      <c r="O12122" s="9">
        <v>-927778.9935107641</v>
      </c>
      <c r="P12122" s="9">
        <v>39063.67104194984</v>
      </c>
      <c r="Q12122" s="9">
        <v>-47453000.16649099</v>
      </c>
      <c r="R12122" s="9">
        <v>-30373376.61011883</v>
      </c>
      <c r="S12122" s="9">
        <v>-30354423.958856836</v>
      </c>
      <c r="T12122" s="9">
        <v>-362305.19081759074</v>
      </c>
      <c r="U12122" s="9">
        <v>-362305.19081759074</v>
      </c>
      <c r="V12122" s="9">
        <v>-4935730.999272158</v>
      </c>
      <c r="W12122" s="9">
        <v>-10068203.882676207</v>
      </c>
      <c r="X12122" s="9">
        <v>-13665.468191494005</v>
      </c>
      <c r="Y12122" s="9">
        <v>-927778.9935107641</v>
      </c>
      <c r="Z12122" s="9">
        <v>-58764.095785528334</v>
      </c>
      <c r="AA12122" s="9">
        <v>-1523.4969499571848</v>
      </c>
      <c r="AB12122" s="9">
        <v>-326.8840533480346</v>
      </c>
      <c r="AC12122" s="9">
        <v>-13595.689907418848</v>
      </c>
      <c r="AD12122" s="9">
        <v>-1815.901047223012</v>
      </c>
      <c r="AE12122" s="9">
        <v>19531.83552097492</v>
      </c>
      <c r="AF12122" s="9">
        <v>19531.83552097492</v>
      </c>
      <c r="AG12122" s="9">
        <v>-4431.950027903468</v>
      </c>
      <c r="AH12122" s="11">
        <v>0.19386087817044476</v>
      </c>
      <c r="AI12122" s="12"/>
    </row>
    <row x14ac:dyDescent="0.25" r="12123" customHeight="1" ht="15.75">
      <c r="A12123" s="9">
        <v>2011</v>
      </c>
      <c r="B12123" s="8" t="s">
        <v>2018</v>
      </c>
      <c r="C12123" s="8" t="s">
        <v>62</v>
      </c>
      <c r="D12123" s="8" t="s">
        <v>269</v>
      </c>
      <c r="E12123" s="8" t="s">
        <v>270</v>
      </c>
      <c r="F12123" s="10">
        <v>-0.004058289360559167</v>
      </c>
      <c r="G12123" s="10">
        <v>-0.06583234486303291</v>
      </c>
      <c r="H12123" s="9">
        <v>-4072041.7448064894</v>
      </c>
      <c r="I12123" s="9">
        <v>-3966651.681670001</v>
      </c>
      <c r="J12123" s="9">
        <v>-898.3959925850899</v>
      </c>
      <c r="K12123" s="9">
        <v>-52021.34068153167</v>
      </c>
      <c r="L12123" s="9">
        <v>-12137.063485544448</v>
      </c>
      <c r="M12123" s="9">
        <v>-163.2498725971286</v>
      </c>
      <c r="N12123" s="9">
        <v>-28.968395193134466</v>
      </c>
      <c r="O12123" s="9">
        <v>-40146.19312864696</v>
      </c>
      <c r="P12123" s="9">
        <v>5.148419610338591</v>
      </c>
      <c r="Q12123" s="9">
        <v>-1742229.6729747856</v>
      </c>
      <c r="R12123" s="9">
        <v>-1011855.3314182229</v>
      </c>
      <c r="S12123" s="9">
        <v>-1011298.709598174</v>
      </c>
      <c r="T12123" s="9">
        <v>-13005.335170382918</v>
      </c>
      <c r="U12123" s="9">
        <v>-13005.335170382918</v>
      </c>
      <c r="V12123" s="9">
        <v>-163023.1116013187</v>
      </c>
      <c r="W12123" s="9">
        <v>-76836.25733300309</v>
      </c>
      <c r="X12123" s="9">
        <v>-6.161252699084681</v>
      </c>
      <c r="Y12123" s="9">
        <v>-40146.19312864696</v>
      </c>
      <c r="Z12123" s="9">
        <v>-28.968395193134462</v>
      </c>
      <c r="AA12123" s="9">
        <v>-1.0211452479407124</v>
      </c>
      <c r="AB12123" s="9">
        <v>-1.2613711952771058</v>
      </c>
      <c r="AC12123" s="9">
        <v>-446.1014774403087</v>
      </c>
      <c r="AD12123" s="9">
        <v>-1.2171332047330015</v>
      </c>
      <c r="AE12123" s="9">
        <v>2.5742098051692954</v>
      </c>
      <c r="AF12123" s="9">
        <v>2.5742098051692954</v>
      </c>
      <c r="AG12123" s="9">
        <v>-162.21605620377545</v>
      </c>
      <c r="AH12123" s="11">
        <v>0.017411604134677145</v>
      </c>
      <c r="AI12123" s="12"/>
    </row>
    <row x14ac:dyDescent="0.25" r="12124" customHeight="1" ht="15.75">
      <c r="A12124" s="9">
        <v>2011</v>
      </c>
      <c r="B12124" s="8" t="s">
        <v>2748</v>
      </c>
      <c r="C12124" s="8" t="s">
        <v>111</v>
      </c>
      <c r="D12124" s="8" t="s">
        <v>275</v>
      </c>
      <c r="E12124" s="8" t="s">
        <v>270</v>
      </c>
      <c r="F12124" s="10">
        <v>-0.004031756320611912</v>
      </c>
      <c r="G12124" s="10">
        <v>-0.02836608393324472</v>
      </c>
      <c r="H12124" s="9">
        <v>-23438434.023573585</v>
      </c>
      <c r="I12124" s="9">
        <v>-22931244.119251177</v>
      </c>
      <c r="J12124" s="9">
        <v>-5792.872750959844</v>
      </c>
      <c r="K12124" s="9">
        <v>-304669.39822507097</v>
      </c>
      <c r="L12124" s="9">
        <v>-70994.74650252785</v>
      </c>
      <c r="M12124" s="9">
        <v>-1024.1560351266319</v>
      </c>
      <c r="N12124" s="9">
        <v>-1720.2361740666145</v>
      </c>
      <c r="O12124" s="9">
        <v>-124838.08271929176</v>
      </c>
      <c r="P12124" s="9">
        <v>1849.588084636529</v>
      </c>
      <c r="Q12124" s="9">
        <v>-10198610.483011723</v>
      </c>
      <c r="R12124" s="9">
        <v>-6137980.837545653</v>
      </c>
      <c r="S12124" s="9">
        <v>-6134754.029251579</v>
      </c>
      <c r="T12124" s="9">
        <v>-76167.34955626774</v>
      </c>
      <c r="U12124" s="9">
        <v>-76167.34955626774</v>
      </c>
      <c r="V12124" s="9">
        <v>-992274.0143978177</v>
      </c>
      <c r="W12124" s="9">
        <v>306549.4262186544</v>
      </c>
      <c r="X12124" s="9">
        <v>-400.9792802111239</v>
      </c>
      <c r="Y12124" s="9">
        <v>-124838.08271929176</v>
      </c>
      <c r="Z12124" s="9">
        <v>-1720.2361740666145</v>
      </c>
      <c r="AA12124" s="9">
        <v>-62.873160417478616</v>
      </c>
      <c r="AB12124" s="9">
        <v>-1.8320531969924623</v>
      </c>
      <c r="AC12124" s="9">
        <v>-2819.5280952377802</v>
      </c>
      <c r="AD12124" s="9">
        <v>-74.94037834964384</v>
      </c>
      <c r="AE12124" s="9">
        <v>924.7940423182645</v>
      </c>
      <c r="AF12124" s="9">
        <v>924.7940423182645</v>
      </c>
      <c r="AG12124" s="9">
        <v>-960.5026968061626</v>
      </c>
      <c r="AH12124" s="11">
        <v>0.040553700374740036</v>
      </c>
      <c r="AI12124" s="12"/>
    </row>
    <row x14ac:dyDescent="0.25" r="12125" customHeight="1" ht="15.75">
      <c r="A12125" s="9">
        <v>2011</v>
      </c>
      <c r="B12125" s="8" t="s">
        <v>289</v>
      </c>
      <c r="C12125" s="8" t="s">
        <v>111</v>
      </c>
      <c r="D12125" s="8" t="s">
        <v>156</v>
      </c>
      <c r="E12125" s="8" t="s">
        <v>270</v>
      </c>
      <c r="F12125" s="10">
        <v>-0.0037411003402462264</v>
      </c>
      <c r="G12125" s="10">
        <v>-0.03594292568979187</v>
      </c>
      <c r="H12125" s="9">
        <v>-4338636.459358439</v>
      </c>
      <c r="I12125" s="9">
        <v>-4244768.800481894</v>
      </c>
      <c r="J12125" s="9">
        <v>-1080.2022553428883</v>
      </c>
      <c r="K12125" s="9">
        <v>-56392.468551074824</v>
      </c>
      <c r="L12125" s="9">
        <v>-13134.449397016178</v>
      </c>
      <c r="M12125" s="9">
        <v>-190.5827900921716</v>
      </c>
      <c r="N12125" s="9">
        <v>-343.1686958725802</v>
      </c>
      <c r="O12125" s="9">
        <v>-23095.760204034348</v>
      </c>
      <c r="P12125" s="9">
        <v>368.9730168885532</v>
      </c>
      <c r="Q12125" s="9">
        <v>-1886907.1630354002</v>
      </c>
      <c r="R12125" s="9">
        <v>-1138646.5234624562</v>
      </c>
      <c r="S12125" s="9">
        <v>-1138040.5166747558</v>
      </c>
      <c r="T12125" s="9">
        <v>-14098.117137768706</v>
      </c>
      <c r="U12125" s="9">
        <v>-14098.117137768706</v>
      </c>
      <c r="V12125" s="9">
        <v>-184118.90167314632</v>
      </c>
      <c r="W12125" s="9">
        <v>61153.32789872472</v>
      </c>
      <c r="X12125" s="9">
        <v>-79.99107258434431</v>
      </c>
      <c r="Y12125" s="9">
        <v>-23095.760204034348</v>
      </c>
      <c r="Z12125" s="9">
        <v>-343.1686958725802</v>
      </c>
      <c r="AA12125" s="9">
        <v>-12.542522236843832</v>
      </c>
      <c r="AB12125" s="9">
        <v>-0.36547499457289556</v>
      </c>
      <c r="AC12125" s="9">
        <v>-524.7587493222509</v>
      </c>
      <c r="AD12125" s="9">
        <v>-14.94980299457948</v>
      </c>
      <c r="AE12125" s="9">
        <v>184.4865084442766</v>
      </c>
      <c r="AF12125" s="9">
        <v>184.4865084442766</v>
      </c>
      <c r="AG12125" s="9">
        <v>-177.88463071808224</v>
      </c>
      <c r="AH12125" s="11">
        <v>0.043467253471196905</v>
      </c>
      <c r="AI12125" s="12"/>
    </row>
    <row x14ac:dyDescent="0.25" r="12126" customHeight="1" ht="15.75">
      <c r="A12126" s="9">
        <v>2011</v>
      </c>
      <c r="B12126" s="8" t="s">
        <v>2017</v>
      </c>
      <c r="C12126" s="8" t="s">
        <v>35</v>
      </c>
      <c r="D12126" s="8" t="s">
        <v>275</v>
      </c>
      <c r="E12126" s="8" t="s">
        <v>270</v>
      </c>
      <c r="F12126" s="10">
        <v>-0.003692745792623691</v>
      </c>
      <c r="G12126" s="10">
        <v>-0.206228991500996</v>
      </c>
      <c r="H12126" s="9">
        <v>-54485083.91575228</v>
      </c>
      <c r="I12126" s="9">
        <v>-52736178.02052082</v>
      </c>
      <c r="J12126" s="9">
        <v>-12746.020002204401</v>
      </c>
      <c r="K12126" s="9">
        <v>-702489.0631468908</v>
      </c>
      <c r="L12126" s="9">
        <v>-163583.3041009654</v>
      </c>
      <c r="M12126" s="9">
        <v>-2309.1009572221533</v>
      </c>
      <c r="N12126" s="9">
        <v>-9277.982226880858</v>
      </c>
      <c r="O12126" s="9">
        <v>-861841.5598167473</v>
      </c>
      <c r="P12126" s="9">
        <v>3341.13501946608</v>
      </c>
      <c r="Q12126" s="9">
        <v>-23492906.594592527</v>
      </c>
      <c r="R12126" s="9">
        <v>-13963926.37769192</v>
      </c>
      <c r="S12126" s="9">
        <v>-13956443.724907396</v>
      </c>
      <c r="T12126" s="9">
        <v>-175622.2657867227</v>
      </c>
      <c r="U12126" s="9">
        <v>-175622.2657867227</v>
      </c>
      <c r="V12126" s="9">
        <v>-2254745.9749482926</v>
      </c>
      <c r="W12126" s="9">
        <v>411806.46628589387</v>
      </c>
      <c r="X12126" s="9">
        <v>-1164.8353826786097</v>
      </c>
      <c r="Y12126" s="9">
        <v>-861841.5598167473</v>
      </c>
      <c r="Z12126" s="9">
        <v>-9277.982226880858</v>
      </c>
      <c r="AA12126" s="9">
        <v>-114.18536813609859</v>
      </c>
      <c r="AB12126" s="9">
        <v>-4.350081126752112</v>
      </c>
      <c r="AC12126" s="9">
        <v>-6231.800862689828</v>
      </c>
      <c r="AD12126" s="9">
        <v>-136.1009154509392</v>
      </c>
      <c r="AE12126" s="9">
        <v>1670.56750973304</v>
      </c>
      <c r="AF12126" s="9">
        <v>1670.56750973304</v>
      </c>
      <c r="AG12126" s="9">
        <v>-2193.4986903573586</v>
      </c>
      <c r="AH12126" s="11">
        <v>0.02952778547934244</v>
      </c>
      <c r="AI12126" s="12"/>
    </row>
    <row x14ac:dyDescent="0.25" r="12127" customHeight="1" ht="15.75">
      <c r="A12127" s="14">
        <v>2011</v>
      </c>
      <c r="B12127" s="8" t="s">
        <v>298</v>
      </c>
      <c r="C12127" s="8" t="s">
        <v>59</v>
      </c>
      <c r="D12127" s="8" t="s">
        <v>269</v>
      </c>
      <c r="E12127" s="8" t="s">
        <v>270</v>
      </c>
      <c r="F12127" s="10">
        <v>-0.003617280469444089</v>
      </c>
      <c r="G12127" s="10">
        <v>-0.015508799368075712</v>
      </c>
      <c r="H12127" s="9">
        <v>-7227183.305448701</v>
      </c>
      <c r="I12127" s="9">
        <v>-7020826.085588434</v>
      </c>
      <c r="J12127" s="9">
        <v>-3019.395158148678</v>
      </c>
      <c r="K12127" s="9">
        <v>-89662.09496522899</v>
      </c>
      <c r="L12127" s="9">
        <v>-20191.86128923617</v>
      </c>
      <c r="M12127" s="9">
        <v>-437.8285449398728</v>
      </c>
      <c r="N12127" s="9">
        <v>-582.6632396118787</v>
      </c>
      <c r="O12127" s="9">
        <v>-96133.44692057185</v>
      </c>
      <c r="P12127" s="9">
        <v>3670.0702574705533</v>
      </c>
      <c r="Q12127" s="9">
        <v>-2900194.5730318134</v>
      </c>
      <c r="R12127" s="9">
        <v>-2182031.6374100884</v>
      </c>
      <c r="S12127" s="9">
        <v>-2179627.6350410883</v>
      </c>
      <c r="T12127" s="9">
        <v>-22352.90343596783</v>
      </c>
      <c r="U12127" s="9">
        <v>-22712.253768759165</v>
      </c>
      <c r="V12127" s="9">
        <v>-359091.1118765986</v>
      </c>
      <c r="W12127" s="9">
        <v>533926.1575236968</v>
      </c>
      <c r="X12127" s="9">
        <v>-107.97542666860889</v>
      </c>
      <c r="Y12127" s="9">
        <v>-96133.44692057185</v>
      </c>
      <c r="Z12127" s="9">
        <v>-582.6632396118787</v>
      </c>
      <c r="AA12127" s="9">
        <v>-125.82807393394405</v>
      </c>
      <c r="AB12127" s="9">
        <v>-4.386090622386893</v>
      </c>
      <c r="AC12127" s="9">
        <v>-1354.701612766769</v>
      </c>
      <c r="AD12127" s="9">
        <v>-149.9782006344843</v>
      </c>
      <c r="AE12127" s="9">
        <v>1835.0351287352767</v>
      </c>
      <c r="AF12127" s="9">
        <v>1835.0351287352767</v>
      </c>
      <c r="AG12127" s="9">
        <v>-310.43910074543453</v>
      </c>
      <c r="AH12127" s="11">
        <v>0.011776144860192909</v>
      </c>
      <c r="AI12127" s="12"/>
    </row>
    <row x14ac:dyDescent="0.25" r="12128" customHeight="1" ht="15.75">
      <c r="A12128" s="9">
        <v>2011</v>
      </c>
      <c r="B12128" s="8" t="s">
        <v>2469</v>
      </c>
      <c r="C12128" s="8" t="s">
        <v>188</v>
      </c>
      <c r="D12128" s="8" t="s">
        <v>275</v>
      </c>
      <c r="E12128" s="8" t="s">
        <v>270</v>
      </c>
      <c r="F12128" s="10">
        <v>-0.003501429646220245</v>
      </c>
      <c r="G12128" s="10">
        <v>-0.19636585525679517</v>
      </c>
      <c r="H12128" s="9">
        <v>-34989645.04787082</v>
      </c>
      <c r="I12128" s="9">
        <v>-34232436.76444668</v>
      </c>
      <c r="J12128" s="9">
        <v>-7463.101746574669</v>
      </c>
      <c r="K12128" s="9">
        <v>-395508.8754378755</v>
      </c>
      <c r="L12128" s="9">
        <v>-90230.54691005488</v>
      </c>
      <c r="M12128" s="9">
        <v>-1303.7042661176156</v>
      </c>
      <c r="N12128" s="9">
        <v>-48703.48450922413</v>
      </c>
      <c r="O12128" s="9">
        <v>-214218.61633085215</v>
      </c>
      <c r="P12128" s="9">
        <v>220.04577655722233</v>
      </c>
      <c r="Q12128" s="9">
        <v>-12947723.691638432</v>
      </c>
      <c r="R12128" s="9">
        <v>-7420592.363078166</v>
      </c>
      <c r="S12128" s="9">
        <v>-7412615.87906865</v>
      </c>
      <c r="T12128" s="9">
        <v>-98877.21885946888</v>
      </c>
      <c r="U12128" s="9">
        <v>-98877.21885946888</v>
      </c>
      <c r="V12128" s="9">
        <v>-1193209.5989047096</v>
      </c>
      <c r="W12128" s="9">
        <v>-5539680.262482242</v>
      </c>
      <c r="X12128" s="9">
        <v>-10388.029860464818</v>
      </c>
      <c r="Y12128" s="9">
        <v>-214218.61633085215</v>
      </c>
      <c r="Z12128" s="9">
        <v>-48703.48450922413</v>
      </c>
      <c r="AA12128" s="9">
        <v>-25.305097087378655</v>
      </c>
      <c r="AB12128" s="9">
        <v>-113.05016737977893</v>
      </c>
      <c r="AC12128" s="9">
        <v>-3532.1277338681516</v>
      </c>
      <c r="AD12128" s="9">
        <v>-30.16189320388352</v>
      </c>
      <c r="AE12128" s="9">
        <v>110.02288827861116</v>
      </c>
      <c r="AF12128" s="9">
        <v>110.02288827861116</v>
      </c>
      <c r="AG12128" s="9">
        <v>-1278.085164175868</v>
      </c>
      <c r="AH12128" s="11">
        <v>0.11617362781208575</v>
      </c>
      <c r="AI12128" s="12"/>
    </row>
    <row x14ac:dyDescent="0.25" r="12129" customHeight="1" ht="15.75">
      <c r="A12129" s="9">
        <v>2011</v>
      </c>
      <c r="B12129" s="8" t="s">
        <v>322</v>
      </c>
      <c r="C12129" s="8" t="s">
        <v>62</v>
      </c>
      <c r="D12129" s="8" t="s">
        <v>275</v>
      </c>
      <c r="E12129" s="8" t="s">
        <v>270</v>
      </c>
      <c r="F12129" s="10">
        <v>-0.0034722843847890517</v>
      </c>
      <c r="G12129" s="13" t="s">
        <v>45</v>
      </c>
      <c r="H12129" s="9">
        <v>-60144708.82972325</v>
      </c>
      <c r="I12129" s="9">
        <v>-58545069.90955538</v>
      </c>
      <c r="J12129" s="9">
        <v>-13089.795324436007</v>
      </c>
      <c r="K12129" s="9">
        <v>-765913.5623280362</v>
      </c>
      <c r="L12129" s="9">
        <v>-178618.57859330034</v>
      </c>
      <c r="M12129" s="9">
        <v>-2384.8501891183582</v>
      </c>
      <c r="N12129" s="9">
        <v>-500.0775566824116</v>
      </c>
      <c r="O12129" s="9">
        <v>-638699.8921507142</v>
      </c>
      <c r="P12129" s="9">
        <v>-432.16402557625497</v>
      </c>
      <c r="Q12129" s="9">
        <v>-25637862.250343286</v>
      </c>
      <c r="R12129" s="9">
        <v>-14829491.296905773</v>
      </c>
      <c r="S12129" s="9">
        <v>-14821091.956049327</v>
      </c>
      <c r="T12129" s="9">
        <v>-191478.39058200904</v>
      </c>
      <c r="U12129" s="9">
        <v>-191478.39058200904</v>
      </c>
      <c r="V12129" s="9">
        <v>-2388238.944007703</v>
      </c>
      <c r="W12129" s="9">
        <v>-1436410.2462239286</v>
      </c>
      <c r="X12129" s="9">
        <v>-106.36088659103234</v>
      </c>
      <c r="Y12129" s="9">
        <v>-638699.8921507142</v>
      </c>
      <c r="Z12129" s="9">
        <v>-500.07755668241157</v>
      </c>
      <c r="AA12129" s="9">
        <v>0</v>
      </c>
      <c r="AB12129" s="9">
        <v>-21.77488332364523</v>
      </c>
      <c r="AC12129" s="9">
        <v>-6512.235337232537</v>
      </c>
      <c r="AD12129" s="9">
        <v>0</v>
      </c>
      <c r="AE12129" s="9">
        <v>-216.08201278812749</v>
      </c>
      <c r="AF12129" s="9">
        <v>-216.08201278812749</v>
      </c>
      <c r="AG12129" s="9">
        <v>-2384.8501891183582</v>
      </c>
      <c r="AH12129" s="11">
        <v>0.016155578519613682</v>
      </c>
      <c r="AI12129" s="12"/>
    </row>
    <row x14ac:dyDescent="0.25" r="12130" customHeight="1" ht="15.75">
      <c r="A12130" s="14">
        <v>2011</v>
      </c>
      <c r="B12130" s="8" t="s">
        <v>2020</v>
      </c>
      <c r="C12130" s="8" t="s">
        <v>35</v>
      </c>
      <c r="D12130" s="8" t="s">
        <v>275</v>
      </c>
      <c r="E12130" s="8" t="s">
        <v>270</v>
      </c>
      <c r="F12130" s="10">
        <v>-0.002370162304693018</v>
      </c>
      <c r="G12130" s="10">
        <v>-0.08428567123724083</v>
      </c>
      <c r="H12130" s="9">
        <v>-7820005.629176405</v>
      </c>
      <c r="I12130" s="9">
        <v>-7649186.788396377</v>
      </c>
      <c r="J12130" s="9">
        <v>-1902.6566360659476</v>
      </c>
      <c r="K12130" s="9">
        <v>-101981.09427086251</v>
      </c>
      <c r="L12130" s="9">
        <v>-23660.22742418227</v>
      </c>
      <c r="M12130" s="9">
        <v>-343.8957921203205</v>
      </c>
      <c r="N12130" s="9">
        <v>-2074.695204093961</v>
      </c>
      <c r="O12130" s="9">
        <v>-41603.39907502665</v>
      </c>
      <c r="P12130" s="9">
        <v>747.1276223221496</v>
      </c>
      <c r="Q12130" s="9">
        <v>-3398750.707292485</v>
      </c>
      <c r="R12130" s="9">
        <v>-2044313.1513563741</v>
      </c>
      <c r="S12130" s="9">
        <v>-2043113.6903619976</v>
      </c>
      <c r="T12130" s="9">
        <v>-25495.273567715627</v>
      </c>
      <c r="U12130" s="9">
        <v>-25495.273567715627</v>
      </c>
      <c r="V12130" s="9">
        <v>-330437.42189437186</v>
      </c>
      <c r="W12130" s="9">
        <v>92086.06782441048</v>
      </c>
      <c r="X12130" s="9">
        <v>-260.4745647173677</v>
      </c>
      <c r="Y12130" s="9">
        <v>-41603.39907502665</v>
      </c>
      <c r="Z12130" s="9">
        <v>-2074.695204093961</v>
      </c>
      <c r="AA12130" s="9">
        <v>-25.5335513537958</v>
      </c>
      <c r="AB12130" s="9">
        <v>-0.9727430200226178</v>
      </c>
      <c r="AC12130" s="9">
        <v>-919.7518485944374</v>
      </c>
      <c r="AD12130" s="9">
        <v>-30.434194596834207</v>
      </c>
      <c r="AE12130" s="9">
        <v>373.5638111610748</v>
      </c>
      <c r="AF12130" s="9">
        <v>373.5638111610748</v>
      </c>
      <c r="AG12130" s="9">
        <v>-318.0454010781929</v>
      </c>
      <c r="AH12130" s="11">
        <v>0.0445253029312073</v>
      </c>
      <c r="AI12130" s="12"/>
    </row>
    <row x14ac:dyDescent="0.25" r="12131" customHeight="1" ht="15.75">
      <c r="A12131" s="14">
        <v>2011</v>
      </c>
      <c r="B12131" s="8" t="s">
        <v>2025</v>
      </c>
      <c r="C12131" s="8" t="s">
        <v>111</v>
      </c>
      <c r="D12131" s="8" t="s">
        <v>275</v>
      </c>
      <c r="E12131" s="8" t="s">
        <v>270</v>
      </c>
      <c r="F12131" s="10">
        <v>-0.002002884161592765</v>
      </c>
      <c r="G12131" s="10">
        <v>-0.0978248243150528</v>
      </c>
      <c r="H12131" s="9">
        <v>-29468717.564532895</v>
      </c>
      <c r="I12131" s="9">
        <v>-28003885.905121345</v>
      </c>
      <c r="J12131" s="9">
        <v>-7651.14583097921</v>
      </c>
      <c r="K12131" s="9">
        <v>-375726.7056797751</v>
      </c>
      <c r="L12131" s="9">
        <v>-86623.4361220535</v>
      </c>
      <c r="M12131" s="9">
        <v>-1382.9887259940406</v>
      </c>
      <c r="N12131" s="9">
        <v>-4353.706653348302</v>
      </c>
      <c r="O12131" s="9">
        <v>-995294.4424318081</v>
      </c>
      <c r="P12131" s="9">
        <v>6200.766032404732</v>
      </c>
      <c r="Q12131" s="9">
        <v>-12453651.265770884</v>
      </c>
      <c r="R12131" s="9">
        <v>-7800659.058466053</v>
      </c>
      <c r="S12131" s="9">
        <v>-7795997.354767045</v>
      </c>
      <c r="T12131" s="9">
        <v>-93931.67641994377</v>
      </c>
      <c r="U12131" s="9">
        <v>-93931.67641994377</v>
      </c>
      <c r="V12131" s="9">
        <v>-1265458.6671539925</v>
      </c>
      <c r="W12131" s="9">
        <v>1034580.5901592908</v>
      </c>
      <c r="X12131" s="9">
        <v>-1014.829351008858</v>
      </c>
      <c r="Y12131" s="9">
        <v>-995294.4424318081</v>
      </c>
      <c r="Z12131" s="9">
        <v>-4353.706653348302</v>
      </c>
      <c r="AA12131" s="9">
        <v>-210.53840776699042</v>
      </c>
      <c r="AB12131" s="9">
        <v>-4.636701816459556</v>
      </c>
      <c r="AC12131" s="9">
        <v>-3570.283431696954</v>
      </c>
      <c r="AD12131" s="9">
        <v>-250.9469514563109</v>
      </c>
      <c r="AE12131" s="9">
        <v>3100.383016202366</v>
      </c>
      <c r="AF12131" s="9">
        <v>3100.383016202366</v>
      </c>
      <c r="AG12131" s="9">
        <v>-1169.8377978387007</v>
      </c>
      <c r="AH12131" s="11">
        <v>0.004674474759175942</v>
      </c>
      <c r="AI12131" s="12"/>
    </row>
    <row x14ac:dyDescent="0.25" r="12132" customHeight="1" ht="15.75">
      <c r="A12132" s="9">
        <v>2011</v>
      </c>
      <c r="B12132" s="8" t="s">
        <v>312</v>
      </c>
      <c r="C12132" s="8" t="s">
        <v>111</v>
      </c>
      <c r="D12132" s="8" t="s">
        <v>288</v>
      </c>
      <c r="E12132" s="8" t="s">
        <v>270</v>
      </c>
      <c r="F12132" s="10">
        <v>-0.0017635752095655562</v>
      </c>
      <c r="G12132" s="10">
        <v>-0.09878064929077568</v>
      </c>
      <c r="H12132" s="9">
        <v>-18282350.140968192</v>
      </c>
      <c r="I12132" s="9">
        <v>-17887929.435632676</v>
      </c>
      <c r="J12132" s="9">
        <v>-5069.358510756562</v>
      </c>
      <c r="K12132" s="9">
        <v>-237353.49637341208</v>
      </c>
      <c r="L12132" s="9">
        <v>-54872.660738909886</v>
      </c>
      <c r="M12132" s="9">
        <v>-868.86114053009</v>
      </c>
      <c r="N12132" s="9">
        <v>-3067.5510309530982</v>
      </c>
      <c r="O12132" s="9">
        <v>-96486.99084526046</v>
      </c>
      <c r="P12132" s="9">
        <v>3298.21330431204</v>
      </c>
      <c r="Q12132" s="9">
        <v>-7889857.964750283</v>
      </c>
      <c r="R12132" s="9">
        <v>-4959219.619035944</v>
      </c>
      <c r="S12132" s="9">
        <v>-4956095.815604039</v>
      </c>
      <c r="T12132" s="9">
        <v>-59338.37409335302</v>
      </c>
      <c r="U12132" s="9">
        <v>-59338.37409335302</v>
      </c>
      <c r="V12132" s="9">
        <v>-804770.2752636694</v>
      </c>
      <c r="W12132" s="9">
        <v>546643.5496540717</v>
      </c>
      <c r="X12132" s="9">
        <v>-715.0322862323629</v>
      </c>
      <c r="Y12132" s="9">
        <v>-96486.99084526046</v>
      </c>
      <c r="Z12132" s="9">
        <v>-3067.5510309530982</v>
      </c>
      <c r="AA12132" s="9">
        <v>-112.11636574411874</v>
      </c>
      <c r="AB12132" s="9">
        <v>-3.266944828807862</v>
      </c>
      <c r="AC12132" s="9">
        <v>-2397.5352527685113</v>
      </c>
      <c r="AD12132" s="9">
        <v>-133.6348103429449</v>
      </c>
      <c r="AE12132" s="9">
        <v>1649.10665215602</v>
      </c>
      <c r="AF12132" s="9">
        <v>1649.10665215602</v>
      </c>
      <c r="AG12132" s="9">
        <v>-755.3535498095844</v>
      </c>
      <c r="AH12132" s="11">
        <v>0.08503058737266718</v>
      </c>
      <c r="AI12132" s="12"/>
    </row>
    <row x14ac:dyDescent="0.25" r="12133" customHeight="1" ht="15.75">
      <c r="A12133" s="9">
        <v>2011</v>
      </c>
      <c r="B12133" s="8" t="s">
        <v>303</v>
      </c>
      <c r="C12133" s="8" t="s">
        <v>183</v>
      </c>
      <c r="D12133" s="8" t="s">
        <v>288</v>
      </c>
      <c r="E12133" s="8" t="s">
        <v>270</v>
      </c>
      <c r="F12133" s="10">
        <v>-0.0016232671046835286</v>
      </c>
      <c r="G12133" s="10">
        <v>-0.0384295990244932</v>
      </c>
      <c r="H12133" s="9">
        <v>-9234658.190108037</v>
      </c>
      <c r="I12133" s="9">
        <v>-9034621.520860631</v>
      </c>
      <c r="J12133" s="9">
        <v>-3355.8588834405627</v>
      </c>
      <c r="K12133" s="9">
        <v>-121613.85994074948</v>
      </c>
      <c r="L12133" s="9">
        <v>-26714.21867541938</v>
      </c>
      <c r="M12133" s="9">
        <v>-528.7384192667267</v>
      </c>
      <c r="N12133" s="9">
        <v>-3674.1081891015383</v>
      </c>
      <c r="O12133" s="9">
        <v>-48189.873283626475</v>
      </c>
      <c r="P12133" s="9">
        <v>4039.9881441994435</v>
      </c>
      <c r="Q12133" s="9">
        <v>-3851315.4315052843</v>
      </c>
      <c r="R12133" s="9">
        <v>-2715083.0404550415</v>
      </c>
      <c r="S12133" s="9">
        <v>-2710914.682834253</v>
      </c>
      <c r="T12133" s="9">
        <v>-30403.46498518737</v>
      </c>
      <c r="U12133" s="9">
        <v>-30403.46498518737</v>
      </c>
      <c r="V12133" s="9">
        <v>-444374.3517441418</v>
      </c>
      <c r="W12133" s="9">
        <v>598753.9043052742</v>
      </c>
      <c r="X12133" s="9">
        <v>-888.5327527741116</v>
      </c>
      <c r="Y12133" s="9">
        <v>-48189.873283626475</v>
      </c>
      <c r="Z12133" s="9">
        <v>-3674.1081891015383</v>
      </c>
      <c r="AA12133" s="9">
        <v>-136.75659282710896</v>
      </c>
      <c r="AB12133" s="9">
        <v>-3.0720761448529643</v>
      </c>
      <c r="AC12133" s="9">
        <v>-1512.0140817861109</v>
      </c>
      <c r="AD12133" s="9">
        <v>-163.0042253359137</v>
      </c>
      <c r="AE12133" s="9">
        <v>2019.9940720997217</v>
      </c>
      <c r="AF12133" s="9">
        <v>2019.9940720997217</v>
      </c>
      <c r="AG12133" s="9">
        <v>-390.28484682059513</v>
      </c>
      <c r="AH12133" s="11">
        <v>0.18109228607833258</v>
      </c>
      <c r="AI12133" s="12"/>
    </row>
    <row x14ac:dyDescent="0.25" r="12134" customHeight="1" ht="15.75">
      <c r="A12134" s="9">
        <v>2011</v>
      </c>
      <c r="B12134" s="8" t="s">
        <v>337</v>
      </c>
      <c r="C12134" s="8" t="s">
        <v>35</v>
      </c>
      <c r="D12134" s="8" t="s">
        <v>275</v>
      </c>
      <c r="E12134" s="8" t="s">
        <v>270</v>
      </c>
      <c r="F12134" s="10">
        <v>-0.001606414439897118</v>
      </c>
      <c r="G12134" s="10">
        <v>-0.08788310545147231</v>
      </c>
      <c r="H12134" s="9">
        <v>-5558771.072197818</v>
      </c>
      <c r="I12134" s="9">
        <v>-5436939.924297406</v>
      </c>
      <c r="J12134" s="9">
        <v>-1404.229821781284</v>
      </c>
      <c r="K12134" s="9">
        <v>-72571.13612692525</v>
      </c>
      <c r="L12134" s="9">
        <v>-16752.992401712774</v>
      </c>
      <c r="M12134" s="9">
        <v>-253.06515899129437</v>
      </c>
      <c r="N12134" s="9">
        <v>-2175.937984661146</v>
      </c>
      <c r="O12134" s="9">
        <v>-29457.373012021508</v>
      </c>
      <c r="P12134" s="9">
        <v>783.5866056818172</v>
      </c>
      <c r="Q12134" s="9">
        <v>-2407313.0428825743</v>
      </c>
      <c r="R12134" s="9">
        <v>-1471250.2689727866</v>
      </c>
      <c r="S12134" s="9">
        <v>-1470287.912791455</v>
      </c>
      <c r="T12134" s="9">
        <v>-18142.784031731313</v>
      </c>
      <c r="U12134" s="9">
        <v>-18142.784031731313</v>
      </c>
      <c r="V12134" s="9">
        <v>-238136.4635367105</v>
      </c>
      <c r="W12134" s="9">
        <v>96579.7638331758</v>
      </c>
      <c r="X12134" s="9">
        <v>-273.18542901539837</v>
      </c>
      <c r="Y12134" s="9">
        <v>-29457.373012021508</v>
      </c>
      <c r="Z12134" s="9">
        <v>-2175.937984661146</v>
      </c>
      <c r="AA12134" s="9">
        <v>-26.779559794800626</v>
      </c>
      <c r="AB12134" s="9">
        <v>-1.0202117797373345</v>
      </c>
      <c r="AC12134" s="9">
        <v>-668.9975454399377</v>
      </c>
      <c r="AD12134" s="9">
        <v>-31.919348888041</v>
      </c>
      <c r="AE12134" s="9">
        <v>391.7933028409086</v>
      </c>
      <c r="AF12134" s="9">
        <v>391.7933028409086</v>
      </c>
      <c r="AG12134" s="9">
        <v>-225.95329808955094</v>
      </c>
      <c r="AH12134" s="11">
        <v>0.06351034818240829</v>
      </c>
      <c r="AI12134" s="12"/>
    </row>
    <row x14ac:dyDescent="0.25" r="12135" customHeight="1" ht="15.75">
      <c r="A12135" s="9">
        <v>2011</v>
      </c>
      <c r="B12135" s="8" t="s">
        <v>335</v>
      </c>
      <c r="C12135" s="8" t="s">
        <v>35</v>
      </c>
      <c r="D12135" s="8" t="s">
        <v>288</v>
      </c>
      <c r="E12135" s="8" t="s">
        <v>270</v>
      </c>
      <c r="F12135" s="10">
        <v>-0.0014659167565462912</v>
      </c>
      <c r="G12135" s="10">
        <v>-0.021269888323349553</v>
      </c>
      <c r="H12135" s="9">
        <v>-1031332.7011293323</v>
      </c>
      <c r="I12135" s="9">
        <v>-1008706.6413828364</v>
      </c>
      <c r="J12135" s="9">
        <v>-263.3857769227866</v>
      </c>
      <c r="K12135" s="9">
        <v>-13468.65934486901</v>
      </c>
      <c r="L12135" s="9">
        <v>-3104.602437113108</v>
      </c>
      <c r="M12135" s="9">
        <v>-47.4269597617645</v>
      </c>
      <c r="N12135" s="9">
        <v>-442.3996791772662</v>
      </c>
      <c r="O12135" s="9">
        <v>-5458.9000444717185</v>
      </c>
      <c r="P12135" s="9">
        <v>159.31449581970656</v>
      </c>
      <c r="Q12135" s="9">
        <v>-446157.2449322073</v>
      </c>
      <c r="R12135" s="9">
        <v>-273961.9693049601</v>
      </c>
      <c r="S12135" s="9">
        <v>-273777.3656003985</v>
      </c>
      <c r="T12135" s="9">
        <v>-3367.1648362172523</v>
      </c>
      <c r="U12135" s="9">
        <v>-3367.1648362172523</v>
      </c>
      <c r="V12135" s="9">
        <v>-44361.311248435544</v>
      </c>
      <c r="W12135" s="9">
        <v>19636.063544093548</v>
      </c>
      <c r="X12135" s="9">
        <v>-55.54255084670388</v>
      </c>
      <c r="Y12135" s="9">
        <v>-5458.9000444717185</v>
      </c>
      <c r="Z12135" s="9">
        <v>-442.3996791772662</v>
      </c>
      <c r="AA12135" s="9">
        <v>-5.444672019718963</v>
      </c>
      <c r="AB12135" s="9">
        <v>-0.20742381778814842</v>
      </c>
      <c r="AC12135" s="9">
        <v>-124.95964884065593</v>
      </c>
      <c r="AD12135" s="9">
        <v>-6.489665517657486</v>
      </c>
      <c r="AE12135" s="9">
        <v>79.65724790985328</v>
      </c>
      <c r="AF12135" s="9">
        <v>79.65724790985328</v>
      </c>
      <c r="AG12135" s="9">
        <v>-41.914726118443184</v>
      </c>
      <c r="AH12135" s="11">
        <v>0.06891594464061802</v>
      </c>
      <c r="AI12135" s="12"/>
    </row>
    <row x14ac:dyDescent="0.25" r="12136" customHeight="1" ht="15.75">
      <c r="A12136" s="14">
        <v>2011</v>
      </c>
      <c r="B12136" s="8" t="s">
        <v>320</v>
      </c>
      <c r="C12136" s="8" t="s">
        <v>111</v>
      </c>
      <c r="D12136" s="8" t="s">
        <v>275</v>
      </c>
      <c r="E12136" s="8" t="s">
        <v>270</v>
      </c>
      <c r="F12136" s="10">
        <v>-0.0014200916882080626</v>
      </c>
      <c r="G12136" s="10">
        <v>-0.09176959796578453</v>
      </c>
      <c r="H12136" s="9">
        <v>-24067087.097145975</v>
      </c>
      <c r="I12136" s="9">
        <v>-23548543.937962033</v>
      </c>
      <c r="J12136" s="9">
        <v>-6985.113315943438</v>
      </c>
      <c r="K12136" s="9">
        <v>-312288.6632145544</v>
      </c>
      <c r="L12136" s="9">
        <v>-71949.51560217993</v>
      </c>
      <c r="M12136" s="9">
        <v>-1183.3984639827095</v>
      </c>
      <c r="N12136" s="9">
        <v>-5014.884136111861</v>
      </c>
      <c r="O12136" s="9">
        <v>-126513.55916012541</v>
      </c>
      <c r="P12136" s="9">
        <v>5391.974708948346</v>
      </c>
      <c r="Q12136" s="9">
        <v>-10349383.064451465</v>
      </c>
      <c r="R12136" s="9">
        <v>-6625434.559965419</v>
      </c>
      <c r="S12136" s="9">
        <v>-6620978.893172601</v>
      </c>
      <c r="T12136" s="9">
        <v>-78072.1658036386</v>
      </c>
      <c r="U12136" s="9">
        <v>-78072.1658036386</v>
      </c>
      <c r="V12136" s="9">
        <v>-1076829.6377565053</v>
      </c>
      <c r="W12136" s="9">
        <v>893662.0899233528</v>
      </c>
      <c r="X12136" s="9">
        <v>-1168.9468350654795</v>
      </c>
      <c r="Y12136" s="9">
        <v>-126513.55916012541</v>
      </c>
      <c r="Z12136" s="9">
        <v>-5014.884136111861</v>
      </c>
      <c r="AA12136" s="9">
        <v>-183.28972470068518</v>
      </c>
      <c r="AB12136" s="9">
        <v>-5.34085647809121</v>
      </c>
      <c r="AC12136" s="9">
        <v>-3268.351330624017</v>
      </c>
      <c r="AD12136" s="9">
        <v>-218.46844067429575</v>
      </c>
      <c r="AE12136" s="9">
        <v>2695.987354474173</v>
      </c>
      <c r="AF12136" s="9">
        <v>2695.987354474173</v>
      </c>
      <c r="AG12136" s="9">
        <v>-997.8343412382934</v>
      </c>
      <c r="AH12136" s="11">
        <v>0.10196561057328447</v>
      </c>
      <c r="AI12136" s="12"/>
    </row>
    <row x14ac:dyDescent="0.25" r="12137" customHeight="1" ht="15.75">
      <c r="A12137" s="14">
        <v>2011</v>
      </c>
      <c r="B12137" s="8" t="s">
        <v>331</v>
      </c>
      <c r="C12137" s="8" t="s">
        <v>106</v>
      </c>
      <c r="D12137" s="8" t="s">
        <v>288</v>
      </c>
      <c r="E12137" s="8" t="s">
        <v>270</v>
      </c>
      <c r="F12137" s="10">
        <v>-0.0013073031540655135</v>
      </c>
      <c r="G12137" s="13" t="s">
        <v>45</v>
      </c>
      <c r="H12137" s="9">
        <v>-1720235.8746616193</v>
      </c>
      <c r="I12137" s="9">
        <v>-1682359.6521842496</v>
      </c>
      <c r="J12137" s="9">
        <v>-372.3552371312809</v>
      </c>
      <c r="K12137" s="9">
        <v>-23244.918951075422</v>
      </c>
      <c r="L12137" s="9">
        <v>-5100.688950274715</v>
      </c>
      <c r="M12137" s="9">
        <v>-68.46860918018227</v>
      </c>
      <c r="N12137" s="9">
        <v>-129.13246720672984</v>
      </c>
      <c r="O12137" s="9">
        <v>-8969.244824744712</v>
      </c>
      <c r="P12137" s="9">
        <v>8.58656224341854</v>
      </c>
      <c r="Q12137" s="9">
        <v>-732098.5982606058</v>
      </c>
      <c r="R12137" s="9">
        <v>-422668.2745485778</v>
      </c>
      <c r="S12137" s="9">
        <v>-421786.85395630496</v>
      </c>
      <c r="T12137" s="9">
        <v>-5811.229737768856</v>
      </c>
      <c r="U12137" s="9">
        <v>-5811.229737768856</v>
      </c>
      <c r="V12137" s="9">
        <v>-67939.27223996</v>
      </c>
      <c r="W12137" s="9">
        <v>-54763.712855547376</v>
      </c>
      <c r="X12137" s="9">
        <v>-12.298255330795817</v>
      </c>
      <c r="Y12137" s="9">
        <v>-8969.244824744712</v>
      </c>
      <c r="Z12137" s="9">
        <v>-129.13246720672984</v>
      </c>
      <c r="AA12137" s="9">
        <v>-0.3130545278411943</v>
      </c>
      <c r="AB12137" s="9">
        <v>-0.06377539720727361</v>
      </c>
      <c r="AC12137" s="9">
        <v>-185.71270114284357</v>
      </c>
      <c r="AD12137" s="9">
        <v>-0.3731389452146302</v>
      </c>
      <c r="AE12137" s="9">
        <v>4.29328112170927</v>
      </c>
      <c r="AF12137" s="9">
        <v>4.29328112170927</v>
      </c>
      <c r="AG12137" s="9">
        <v>-68.15167003411239</v>
      </c>
      <c r="AH12137" s="11">
        <v>0.026219348041229003</v>
      </c>
      <c r="AI12137" s="12"/>
    </row>
    <row x14ac:dyDescent="0.25" r="12138" customHeight="1" ht="15.75">
      <c r="A12138" s="14">
        <v>2011</v>
      </c>
      <c r="B12138" s="8" t="s">
        <v>2022</v>
      </c>
      <c r="C12138" s="8" t="s">
        <v>111</v>
      </c>
      <c r="D12138" s="8" t="s">
        <v>275</v>
      </c>
      <c r="E12138" s="8" t="s">
        <v>270</v>
      </c>
      <c r="F12138" s="10">
        <v>-0.0012715848227953</v>
      </c>
      <c r="G12138" s="10">
        <v>-0.0975980370714712</v>
      </c>
      <c r="H12138" s="9">
        <v>-21912648.36149191</v>
      </c>
      <c r="I12138" s="9">
        <v>-21440893.572669398</v>
      </c>
      <c r="J12138" s="9">
        <v>-6530.024680471087</v>
      </c>
      <c r="K12138" s="9">
        <v>-284242.5101636462</v>
      </c>
      <c r="L12138" s="9">
        <v>-65352.88584506102</v>
      </c>
      <c r="M12138" s="9">
        <v>-1099.093912675726</v>
      </c>
      <c r="N12138" s="9">
        <v>-5099.214642840592</v>
      </c>
      <c r="O12138" s="9">
        <v>-114913.70596474092</v>
      </c>
      <c r="P12138" s="9">
        <v>5482.646386923874</v>
      </c>
      <c r="Q12138" s="9">
        <v>-9402773.523962906</v>
      </c>
      <c r="R12138" s="9">
        <v>-6085331.18494295</v>
      </c>
      <c r="S12138" s="9">
        <v>-6081086.866766532</v>
      </c>
      <c r="T12138" s="9">
        <v>-71060.62754091155</v>
      </c>
      <c r="U12138" s="9">
        <v>-71060.62754091155</v>
      </c>
      <c r="V12138" s="9">
        <v>-989945.2116612396</v>
      </c>
      <c r="W12138" s="9">
        <v>908689.9499580062</v>
      </c>
      <c r="X12138" s="9">
        <v>-1188.6038951818168</v>
      </c>
      <c r="Y12138" s="9">
        <v>-114913.70596474092</v>
      </c>
      <c r="Z12138" s="9">
        <v>-5099.214642840592</v>
      </c>
      <c r="AA12138" s="9">
        <v>-186.3719325728221</v>
      </c>
      <c r="AB12138" s="9">
        <v>-5.430668549704107</v>
      </c>
      <c r="AC12138" s="9">
        <v>-3037.0367664866612</v>
      </c>
      <c r="AD12138" s="9">
        <v>-222.14221534311255</v>
      </c>
      <c r="AE12138" s="9">
        <v>2741.323193461937</v>
      </c>
      <c r="AF12138" s="9">
        <v>2741.323193461937</v>
      </c>
      <c r="AG12138" s="9">
        <v>-910.409335684117</v>
      </c>
      <c r="AH12138" s="11">
        <v>0.11157312000299191</v>
      </c>
      <c r="AI12138" s="12"/>
    </row>
    <row x14ac:dyDescent="0.25" r="12139" customHeight="1" ht="15.75">
      <c r="A12139" s="14">
        <v>2011</v>
      </c>
      <c r="B12139" s="8" t="s">
        <v>339</v>
      </c>
      <c r="C12139" s="8" t="s">
        <v>35</v>
      </c>
      <c r="D12139" s="8" t="s">
        <v>288</v>
      </c>
      <c r="E12139" s="8" t="s">
        <v>270</v>
      </c>
      <c r="F12139" s="10">
        <v>-0.0009160430445417409</v>
      </c>
      <c r="G12139" s="10">
        <v>-0.010946502475422785</v>
      </c>
      <c r="H12139" s="9">
        <v>-2573909.61590152</v>
      </c>
      <c r="I12139" s="9">
        <v>-2517057.415206533</v>
      </c>
      <c r="J12139" s="9">
        <v>-706.2468323551768</v>
      </c>
      <c r="K12139" s="9">
        <v>-33688.492979564886</v>
      </c>
      <c r="L12139" s="9">
        <v>-7686.150736736124</v>
      </c>
      <c r="M12139" s="9">
        <v>-126.5028123456168</v>
      </c>
      <c r="N12139" s="9">
        <v>-1766.862425342384</v>
      </c>
      <c r="O12139" s="9">
        <v>-13514.217513993532</v>
      </c>
      <c r="P12139" s="9">
        <v>636.2726053501867</v>
      </c>
      <c r="Q12139" s="9">
        <v>-1105299.9056848104</v>
      </c>
      <c r="R12139" s="9">
        <v>-700811.6529548876</v>
      </c>
      <c r="S12139" s="9">
        <v>-700247.2135336089</v>
      </c>
      <c r="T12139" s="9">
        <v>-8422.123244891221</v>
      </c>
      <c r="U12139" s="9">
        <v>-8422.123244891221</v>
      </c>
      <c r="V12139" s="9">
        <v>-113783.55414846855</v>
      </c>
      <c r="W12139" s="9">
        <v>78422.80293289408</v>
      </c>
      <c r="X12139" s="9">
        <v>-221.8266665138958</v>
      </c>
      <c r="Y12139" s="9">
        <v>-13514.217513993532</v>
      </c>
      <c r="Z12139" s="9">
        <v>-1766.862425342384</v>
      </c>
      <c r="AA12139" s="9">
        <v>-21.74501217506491</v>
      </c>
      <c r="AB12139" s="9">
        <v>-0.8284123317008445</v>
      </c>
      <c r="AC12139" s="9">
        <v>-326.2321035328057</v>
      </c>
      <c r="AD12139" s="9">
        <v>-25.918522765462196</v>
      </c>
      <c r="AE12139" s="9">
        <v>318.13630267509336</v>
      </c>
      <c r="AF12139" s="9">
        <v>318.13630267509336</v>
      </c>
      <c r="AG12139" s="9">
        <v>-104.48797155232116</v>
      </c>
      <c r="AH12139" s="11">
        <v>0.10333992248767061</v>
      </c>
      <c r="AI12139" s="12"/>
    </row>
    <row x14ac:dyDescent="0.25" r="12140" customHeight="1" ht="15.75">
      <c r="A12140" s="14">
        <v>2011</v>
      </c>
      <c r="B12140" s="8" t="s">
        <v>327</v>
      </c>
      <c r="C12140" s="8" t="s">
        <v>111</v>
      </c>
      <c r="D12140" s="8" t="s">
        <v>288</v>
      </c>
      <c r="E12140" s="8" t="s">
        <v>270</v>
      </c>
      <c r="F12140" s="10">
        <v>-0.0008569230650783926</v>
      </c>
      <c r="G12140" s="10">
        <v>-0.02263224838427906</v>
      </c>
      <c r="H12140" s="9">
        <v>-16579201.334602503</v>
      </c>
      <c r="I12140" s="9">
        <v>-16223562.945452238</v>
      </c>
      <c r="J12140" s="9">
        <v>-5536.530129138393</v>
      </c>
      <c r="K12140" s="9">
        <v>-214741.59975802066</v>
      </c>
      <c r="L12140" s="9">
        <v>-48900.639776494856</v>
      </c>
      <c r="M12140" s="9">
        <v>-907.3088458442243</v>
      </c>
      <c r="N12140" s="9">
        <v>-5725.00054594665</v>
      </c>
      <c r="O12140" s="9">
        <v>-85982.79790164031</v>
      </c>
      <c r="P12140" s="9">
        <v>6155.487806821636</v>
      </c>
      <c r="Q12140" s="9">
        <v>-7043622.536691762</v>
      </c>
      <c r="R12140" s="9">
        <v>-4789713.569753343</v>
      </c>
      <c r="S12140" s="9">
        <v>-4785845.816465688</v>
      </c>
      <c r="T12140" s="9">
        <v>-53685.399939505165</v>
      </c>
      <c r="U12140" s="9">
        <v>-53685.399939505165</v>
      </c>
      <c r="V12140" s="9">
        <v>-782295.5169787531</v>
      </c>
      <c r="W12140" s="9">
        <v>1020206.2129135693</v>
      </c>
      <c r="X12140" s="9">
        <v>-1334.4717619181306</v>
      </c>
      <c r="Y12140" s="9">
        <v>-85982.79790164031</v>
      </c>
      <c r="Z12140" s="9">
        <v>-5725.00054594665</v>
      </c>
      <c r="AA12140" s="9">
        <v>-209.24387194145683</v>
      </c>
      <c r="AB12140" s="9">
        <v>-6.097131144609329</v>
      </c>
      <c r="AC12140" s="9">
        <v>-2512.3118687163173</v>
      </c>
      <c r="AD12140" s="9">
        <v>-249.40395594107855</v>
      </c>
      <c r="AE12140" s="9">
        <v>3077.743903410818</v>
      </c>
      <c r="AF12140" s="9">
        <v>3077.743903410818</v>
      </c>
      <c r="AG12140" s="9">
        <v>-695.4685170976545</v>
      </c>
      <c r="AH12140" s="11">
        <v>0.15140673760513393</v>
      </c>
      <c r="AI12140" s="12"/>
    </row>
    <row x14ac:dyDescent="0.25" r="12141" customHeight="1" ht="15.75">
      <c r="A12141" s="14">
        <v>2011</v>
      </c>
      <c r="B12141" s="8" t="s">
        <v>296</v>
      </c>
      <c r="C12141" s="8" t="s">
        <v>133</v>
      </c>
      <c r="D12141" s="8" t="s">
        <v>269</v>
      </c>
      <c r="E12141" s="8" t="s">
        <v>270</v>
      </c>
      <c r="F12141" s="10">
        <v>-0.0008301308367352085</v>
      </c>
      <c r="G12141" s="10">
        <v>-0.014246353666417086</v>
      </c>
      <c r="H12141" s="9">
        <v>-1667075.9046273655</v>
      </c>
      <c r="I12141" s="9">
        <v>-1630082.6908858689</v>
      </c>
      <c r="J12141" s="9">
        <v>-354.96112085862217</v>
      </c>
      <c r="K12141" s="9">
        <v>-23304.932679626203</v>
      </c>
      <c r="L12141" s="9">
        <v>-4785.348454020816</v>
      </c>
      <c r="M12141" s="9">
        <v>-66.53697698690553</v>
      </c>
      <c r="N12141" s="9">
        <v>-139.37112964570218</v>
      </c>
      <c r="O12141" s="9">
        <v>-8414.52206863672</v>
      </c>
      <c r="P12141" s="9">
        <v>72.45868827823695</v>
      </c>
      <c r="Q12141" s="9">
        <v>-686845.1693758551</v>
      </c>
      <c r="R12141" s="9">
        <v>-397557.98913299164</v>
      </c>
      <c r="S12141" s="9">
        <v>-396050.79989782843</v>
      </c>
      <c r="T12141" s="9">
        <v>-5826.233169906551</v>
      </c>
      <c r="U12141" s="9">
        <v>-5826.233169906551</v>
      </c>
      <c r="V12141" s="9">
        <v>-63792.577517334685</v>
      </c>
      <c r="W12141" s="9">
        <v>-102415.38251927441</v>
      </c>
      <c r="X12141" s="9">
        <v>-36.208830799509755</v>
      </c>
      <c r="Y12141" s="9">
        <v>-8414.52206863672</v>
      </c>
      <c r="Z12141" s="9">
        <v>-139.37112964570218</v>
      </c>
      <c r="AA12141" s="9">
        <v>-2.575847129493528</v>
      </c>
      <c r="AB12141" s="9">
        <v>-0.28206790241251384</v>
      </c>
      <c r="AC12141" s="9">
        <v>-174.01919330996105</v>
      </c>
      <c r="AD12141" s="9">
        <v>-3.0702283323016424</v>
      </c>
      <c r="AE12141" s="9">
        <v>36.229344139118474</v>
      </c>
      <c r="AF12141" s="9">
        <v>36.229344139118474</v>
      </c>
      <c r="AG12141" s="9">
        <v>-63.929166790841634</v>
      </c>
      <c r="AH12141" s="11">
        <v>0.06703884072790289</v>
      </c>
      <c r="AI12141" s="12"/>
    </row>
    <row x14ac:dyDescent="0.25" r="12142" customHeight="1" ht="15.75">
      <c r="A12142" s="14">
        <v>2011</v>
      </c>
      <c r="B12142" s="8" t="s">
        <v>2026</v>
      </c>
      <c r="C12142" s="8" t="s">
        <v>111</v>
      </c>
      <c r="D12142" s="8" t="s">
        <v>275</v>
      </c>
      <c r="E12142" s="8" t="s">
        <v>270</v>
      </c>
      <c r="F12142" s="10">
        <v>-0.0007056056142655368</v>
      </c>
      <c r="G12142" s="10">
        <v>-0.023681900579652478</v>
      </c>
      <c r="H12142" s="9">
        <v>-11172813.400708023</v>
      </c>
      <c r="I12142" s="9">
        <v>-9897837.619030168</v>
      </c>
      <c r="J12142" s="9">
        <v>-9069.30787793055</v>
      </c>
      <c r="K12142" s="9">
        <v>-148461.83537870218</v>
      </c>
      <c r="L12142" s="9">
        <v>-29272.932804747124</v>
      </c>
      <c r="M12142" s="9">
        <v>-1551.2293761995852</v>
      </c>
      <c r="N12142" s="9">
        <v>-4685.482037738922</v>
      </c>
      <c r="O12142" s="9">
        <v>-1113474.9873498585</v>
      </c>
      <c r="P12142" s="9">
        <v>31539.993147322988</v>
      </c>
      <c r="Q12142" s="9">
        <v>-4302056.633237048</v>
      </c>
      <c r="R12142" s="9">
        <v>-5484297.940974779</v>
      </c>
      <c r="S12142" s="9">
        <v>-5478863.438681455</v>
      </c>
      <c r="T12142" s="9">
        <v>-37115.458844675544</v>
      </c>
      <c r="U12142" s="9">
        <v>-37115.458844675544</v>
      </c>
      <c r="V12142" s="9">
        <v>-929139.8961059942</v>
      </c>
      <c r="W12142" s="9">
        <v>6189571.455208737</v>
      </c>
      <c r="X12142" s="9">
        <v>-1092.1646941613199</v>
      </c>
      <c r="Y12142" s="9">
        <v>-1113474.9873498585</v>
      </c>
      <c r="Z12142" s="9">
        <v>-4685.482037738922</v>
      </c>
      <c r="AA12142" s="9">
        <v>-1067.8750970873793</v>
      </c>
      <c r="AB12142" s="9">
        <v>-4.9900429232329</v>
      </c>
      <c r="AC12142" s="9">
        <v>-3267.5879862309107</v>
      </c>
      <c r="AD12142" s="9">
        <v>-1272.8318932038846</v>
      </c>
      <c r="AE12142" s="9">
        <v>15769.996573661494</v>
      </c>
      <c r="AF12142" s="9">
        <v>15769.996573661494</v>
      </c>
      <c r="AG12142" s="9">
        <v>-470.10327425783686</v>
      </c>
      <c r="AH12142" s="11">
        <v>0.004609513643793329</v>
      </c>
      <c r="AI12142" s="12"/>
    </row>
    <row x14ac:dyDescent="0.25" r="12143" customHeight="1" ht="15.75">
      <c r="A12143" s="14">
        <v>2011</v>
      </c>
      <c r="B12143" s="8" t="s">
        <v>328</v>
      </c>
      <c r="C12143" s="8" t="s">
        <v>35</v>
      </c>
      <c r="D12143" s="8" t="s">
        <v>288</v>
      </c>
      <c r="E12143" s="8" t="s">
        <v>270</v>
      </c>
      <c r="F12143" s="10">
        <v>-0.0005921814227691386</v>
      </c>
      <c r="G12143" s="10">
        <v>-0.006414950486595821</v>
      </c>
      <c r="H12143" s="9">
        <v>-1412674.6229396388</v>
      </c>
      <c r="I12143" s="9">
        <v>-1381164.3072442592</v>
      </c>
      <c r="J12143" s="9">
        <v>-426.7585656719486</v>
      </c>
      <c r="K12143" s="9">
        <v>-18549.4156939786</v>
      </c>
      <c r="L12143" s="9">
        <v>-4168.849693799515</v>
      </c>
      <c r="M12143" s="9">
        <v>-75.94296239644851</v>
      </c>
      <c r="N12143" s="9">
        <v>-1500.0740170910176</v>
      </c>
      <c r="O12143" s="9">
        <v>-7329.473019749731</v>
      </c>
      <c r="P12143" s="9">
        <v>540.1982573078188</v>
      </c>
      <c r="Q12143" s="9">
        <v>-600091.3248371113</v>
      </c>
      <c r="R12143" s="9">
        <v>-398304.8050506803</v>
      </c>
      <c r="S12143" s="9">
        <v>-397912.01754448714</v>
      </c>
      <c r="T12143" s="9">
        <v>-4637.35392349465</v>
      </c>
      <c r="U12143" s="9">
        <v>-4637.35392349465</v>
      </c>
      <c r="V12143" s="9">
        <v>-64906.423170649054</v>
      </c>
      <c r="W12143" s="9">
        <v>66581.30669357984</v>
      </c>
      <c r="X12143" s="9">
        <v>-188.33182140422016</v>
      </c>
      <c r="Y12143" s="9">
        <v>-7329.473019749731</v>
      </c>
      <c r="Z12143" s="9">
        <v>-1500.0740170910176</v>
      </c>
      <c r="AA12143" s="9">
        <v>-18.461611553498145</v>
      </c>
      <c r="AB12143" s="9">
        <v>-0.7033257351553078</v>
      </c>
      <c r="AC12143" s="9">
        <v>-190.5484394124447</v>
      </c>
      <c r="AD12143" s="9">
        <v>-22.004940511606456</v>
      </c>
      <c r="AE12143" s="9">
        <v>270.0991286539094</v>
      </c>
      <c r="AF12143" s="9">
        <v>270.0991286539094</v>
      </c>
      <c r="AG12143" s="9">
        <v>-57.25226515214052</v>
      </c>
      <c r="AH12143" s="11">
        <v>0.14641463082991368</v>
      </c>
      <c r="AI12143" s="12"/>
    </row>
    <row x14ac:dyDescent="0.25" r="12144" customHeight="1" ht="15.75">
      <c r="A12144" s="14">
        <v>2011</v>
      </c>
      <c r="B12144" s="8" t="s">
        <v>326</v>
      </c>
      <c r="C12144" s="8" t="s">
        <v>106</v>
      </c>
      <c r="D12144" s="8" t="s">
        <v>275</v>
      </c>
      <c r="E12144" s="8" t="s">
        <v>270</v>
      </c>
      <c r="F12144" s="10">
        <v>-0.0005713826174745112</v>
      </c>
      <c r="G12144" s="10">
        <v>-0.011527185365686839</v>
      </c>
      <c r="H12144" s="9">
        <v>-4592430.923419851</v>
      </c>
      <c r="I12144" s="9">
        <v>-4489374.759013929</v>
      </c>
      <c r="J12144" s="9">
        <v>-951.0530227297332</v>
      </c>
      <c r="K12144" s="9">
        <v>-65021.828434206946</v>
      </c>
      <c r="L12144" s="9">
        <v>-13112.355576895308</v>
      </c>
      <c r="M12144" s="9">
        <v>-177.36605584691577</v>
      </c>
      <c r="N12144" s="9">
        <v>-788.7499881654896</v>
      </c>
      <c r="O12144" s="9">
        <v>-23057.25864062669</v>
      </c>
      <c r="P12144" s="9">
        <v>52.44731254949376</v>
      </c>
      <c r="Q12144" s="9">
        <v>-1881596.2102878068</v>
      </c>
      <c r="R12144" s="9">
        <v>-1075856.0124115194</v>
      </c>
      <c r="S12144" s="9">
        <v>-1071133.8940155143</v>
      </c>
      <c r="T12144" s="9">
        <v>-16255.457108551736</v>
      </c>
      <c r="U12144" s="9">
        <v>-16255.457108551736</v>
      </c>
      <c r="V12144" s="9">
        <v>-172311.99140209178</v>
      </c>
      <c r="W12144" s="9">
        <v>-334500.5233854941</v>
      </c>
      <c r="X12144" s="9">
        <v>-75.11858912361767</v>
      </c>
      <c r="Y12144" s="9">
        <v>-23057.25864062669</v>
      </c>
      <c r="Z12144" s="9">
        <v>-788.7499881654896</v>
      </c>
      <c r="AA12144" s="9">
        <v>-1.912158580030804</v>
      </c>
      <c r="AB12144" s="9">
        <v>-0.3895445110016832</v>
      </c>
      <c r="AC12144" s="9">
        <v>-472.6867637811556</v>
      </c>
      <c r="AD12144" s="9">
        <v>-2.2791583324351175</v>
      </c>
      <c r="AE12144" s="9">
        <v>26.22365627474688</v>
      </c>
      <c r="AF12144" s="9">
        <v>26.22365627474688</v>
      </c>
      <c r="AG12144" s="9">
        <v>-175.43016975165833</v>
      </c>
      <c r="AH12144" s="11">
        <v>0.060895521438120964</v>
      </c>
      <c r="AI12144" s="12"/>
    </row>
    <row x14ac:dyDescent="0.25" r="12145" customHeight="1" ht="15.75">
      <c r="A12145" s="14">
        <v>2011</v>
      </c>
      <c r="B12145" s="8" t="s">
        <v>342</v>
      </c>
      <c r="C12145" s="8" t="s">
        <v>62</v>
      </c>
      <c r="D12145" s="8" t="s">
        <v>288</v>
      </c>
      <c r="E12145" s="8" t="s">
        <v>270</v>
      </c>
      <c r="F12145" s="10">
        <v>-0.0005263882199145752</v>
      </c>
      <c r="G12145" s="10">
        <v>-0.004251133934855193</v>
      </c>
      <c r="H12145" s="9">
        <v>-921574.900273129</v>
      </c>
      <c r="I12145" s="9">
        <v>-871806.4528720716</v>
      </c>
      <c r="J12145" s="9">
        <v>-184.14629414794965</v>
      </c>
      <c r="K12145" s="9">
        <v>-10314.398496892367</v>
      </c>
      <c r="L12145" s="9">
        <v>-2314.8882452215453</v>
      </c>
      <c r="M12145" s="9">
        <v>-33.06309358172635</v>
      </c>
      <c r="N12145" s="9">
        <v>-50.54517457295823</v>
      </c>
      <c r="O12145" s="9">
        <v>-36880.389257987816</v>
      </c>
      <c r="P12145" s="9">
        <v>8.983161346855692</v>
      </c>
      <c r="Q12145" s="9">
        <v>-332181.2787024109</v>
      </c>
      <c r="R12145" s="9">
        <v>-191314.20783019636</v>
      </c>
      <c r="S12145" s="9">
        <v>-191034.6974471669</v>
      </c>
      <c r="T12145" s="9">
        <v>-2578.5996242230917</v>
      </c>
      <c r="U12145" s="9">
        <v>-2578.5996242230917</v>
      </c>
      <c r="V12145" s="9">
        <v>-30763.91069192938</v>
      </c>
      <c r="W12145" s="9">
        <v>-134066.86889406372</v>
      </c>
      <c r="X12145" s="9">
        <v>-10.750391631537548</v>
      </c>
      <c r="Y12145" s="9">
        <v>-36880.389257987816</v>
      </c>
      <c r="Z12145" s="9">
        <v>-50.545174572958224</v>
      </c>
      <c r="AA12145" s="9">
        <v>-1.7817336610259509</v>
      </c>
      <c r="AB12145" s="9">
        <v>-2.200889170474055</v>
      </c>
      <c r="AC12145" s="9">
        <v>-86.67022140580279</v>
      </c>
      <c r="AD12145" s="9">
        <v>-2.123701016283913</v>
      </c>
      <c r="AE12145" s="9">
        <v>4.491580673427846</v>
      </c>
      <c r="AF12145" s="9">
        <v>4.491580673427846</v>
      </c>
      <c r="AG12145" s="9">
        <v>-31.259250816877454</v>
      </c>
      <c r="AH12145" s="11">
        <v>0.140778477359202</v>
      </c>
      <c r="AI12145" s="12"/>
    </row>
    <row x14ac:dyDescent="0.25" r="12146" customHeight="1" ht="15.75">
      <c r="A12146" s="9">
        <v>2011</v>
      </c>
      <c r="B12146" s="8" t="s">
        <v>338</v>
      </c>
      <c r="C12146" s="8" t="s">
        <v>106</v>
      </c>
      <c r="D12146" s="8" t="s">
        <v>275</v>
      </c>
      <c r="E12146" s="8" t="s">
        <v>270</v>
      </c>
      <c r="F12146" s="10">
        <v>-0.0003949849164640141</v>
      </c>
      <c r="G12146" s="10">
        <v>-0.008972478102255514</v>
      </c>
      <c r="H12146" s="9">
        <v>-9235300.481293587</v>
      </c>
      <c r="I12146" s="9">
        <v>-9024961.496981341</v>
      </c>
      <c r="J12146" s="9">
        <v>-1843.9404836221047</v>
      </c>
      <c r="K12146" s="9">
        <v>-135489.68986083247</v>
      </c>
      <c r="L12146" s="9">
        <v>-25563.518841846835</v>
      </c>
      <c r="M12146" s="9">
        <v>-348.0310555690045</v>
      </c>
      <c r="N12146" s="9">
        <v>-2294.53283207786</v>
      </c>
      <c r="O12146" s="9">
        <v>-44951.84440140846</v>
      </c>
      <c r="P12146" s="9">
        <v>152.5731631121284</v>
      </c>
      <c r="Q12146" s="9">
        <v>-3667630.512965492</v>
      </c>
      <c r="R12146" s="9">
        <v>-2079736.574563526</v>
      </c>
      <c r="S12146" s="9">
        <v>-2066460.9502488873</v>
      </c>
      <c r="T12146" s="9">
        <v>-33872.42246520812</v>
      </c>
      <c r="U12146" s="9">
        <v>-33872.42246520812</v>
      </c>
      <c r="V12146" s="9">
        <v>-332058.74100636883</v>
      </c>
      <c r="W12146" s="9">
        <v>-973087.0932123655</v>
      </c>
      <c r="X12146" s="9">
        <v>-218.5256058696052</v>
      </c>
      <c r="Y12146" s="9">
        <v>-44951.84440140846</v>
      </c>
      <c r="Z12146" s="9">
        <v>-2294.53283207786</v>
      </c>
      <c r="AA12146" s="9">
        <v>-5.562612624850533</v>
      </c>
      <c r="AB12146" s="9">
        <v>-1.1332141787132959</v>
      </c>
      <c r="AC12146" s="9">
        <v>-913.7092032520616</v>
      </c>
      <c r="AD12146" s="9">
        <v>-6.630242411083202</v>
      </c>
      <c r="AE12146" s="9">
        <v>76.2865815560642</v>
      </c>
      <c r="AF12146" s="9">
        <v>76.2865815560642</v>
      </c>
      <c r="AG12146" s="9">
        <v>-342.3994178239916</v>
      </c>
      <c r="AH12146" s="11">
        <v>0.08916003407937066</v>
      </c>
      <c r="AI12146" s="12"/>
    </row>
    <row x14ac:dyDescent="0.25" r="12147" customHeight="1" ht="15.75">
      <c r="A12147" s="9">
        <v>2011</v>
      </c>
      <c r="B12147" s="8" t="s">
        <v>332</v>
      </c>
      <c r="C12147" s="8" t="s">
        <v>106</v>
      </c>
      <c r="D12147" s="8" t="s">
        <v>42</v>
      </c>
      <c r="E12147" s="8" t="s">
        <v>270</v>
      </c>
      <c r="F12147" s="10">
        <v>-0.00018903831963699777</v>
      </c>
      <c r="G12147" s="10">
        <v>-0.0036743422195018942</v>
      </c>
      <c r="H12147" s="9">
        <v>-1962532.4345719614</v>
      </c>
      <c r="I12147" s="9">
        <v>-1915513.902024597</v>
      </c>
      <c r="J12147" s="9">
        <v>-340.39203420116365</v>
      </c>
      <c r="K12147" s="9">
        <v>-32340.476864326123</v>
      </c>
      <c r="L12147" s="9">
        <v>-4828.508544447589</v>
      </c>
      <c r="M12147" s="9">
        <v>-67.47181597892413</v>
      </c>
      <c r="N12147" s="9">
        <v>-1018.8042597280327</v>
      </c>
      <c r="O12147" s="9">
        <v>-8490.62361979323</v>
      </c>
      <c r="P12147" s="9">
        <v>67.74459111053667</v>
      </c>
      <c r="Q12147" s="9">
        <v>-692224.584208802</v>
      </c>
      <c r="R12147" s="9">
        <v>-379115.5311627514</v>
      </c>
      <c r="S12147" s="9">
        <v>-373460.14216141857</v>
      </c>
      <c r="T12147" s="9">
        <v>-8085.119216081531</v>
      </c>
      <c r="U12147" s="9">
        <v>-8085.119216081531</v>
      </c>
      <c r="V12147" s="9">
        <v>-59721.70517206835</v>
      </c>
      <c r="W12147" s="9">
        <v>-432064.10550829134</v>
      </c>
      <c r="X12147" s="9">
        <v>-97.02838634825353</v>
      </c>
      <c r="Y12147" s="9">
        <v>-8490.62361979323</v>
      </c>
      <c r="Z12147" s="9">
        <v>-1018.8042597280327</v>
      </c>
      <c r="AA12147" s="9">
        <v>-2.469876812476288</v>
      </c>
      <c r="AB12147" s="9">
        <v>-0.5031627424619626</v>
      </c>
      <c r="AC12147" s="9">
        <v>-166.52800191421568</v>
      </c>
      <c r="AD12147" s="9">
        <v>-2.9439191791053934</v>
      </c>
      <c r="AE12147" s="9">
        <v>33.87229555526834</v>
      </c>
      <c r="AF12147" s="9">
        <v>33.87229555526834</v>
      </c>
      <c r="AG12147" s="9">
        <v>-64.97129106001564</v>
      </c>
      <c r="AH12147" s="11">
        <v>0.19462937652711307</v>
      </c>
      <c r="AI12147" s="12"/>
    </row>
    <row x14ac:dyDescent="0.25" r="12148" customHeight="1" ht="15.75">
      <c r="A12148" s="14">
        <v>2011</v>
      </c>
      <c r="B12148" s="8" t="s">
        <v>347</v>
      </c>
      <c r="C12148" s="8" t="s">
        <v>106</v>
      </c>
      <c r="D12148" s="8" t="s">
        <v>345</v>
      </c>
      <c r="E12148" s="8" t="s">
        <v>346</v>
      </c>
      <c r="F12148" s="10">
        <v>-0.11672523043436682</v>
      </c>
      <c r="G12148" s="10">
        <v>-0.25813515455848673</v>
      </c>
      <c r="H12148" s="9">
        <v>-2501071661.5926657</v>
      </c>
      <c r="I12148" s="9">
        <v>-675734817.130896</v>
      </c>
      <c r="J12148" s="9">
        <v>-437663.92512000655</v>
      </c>
      <c r="K12148" s="9">
        <v>-8915199.925880922</v>
      </c>
      <c r="L12148" s="9">
        <v>-1768276.0607391386</v>
      </c>
      <c r="M12148" s="9">
        <v>-74052.24307592717</v>
      </c>
      <c r="N12148" s="9">
        <v>-327877728.38202256</v>
      </c>
      <c r="O12148" s="9">
        <v>-1487596886.7011976</v>
      </c>
      <c r="P12148" s="9">
        <v>1332962.869600053</v>
      </c>
      <c r="Q12148" s="9">
        <v>-258015475.06548712</v>
      </c>
      <c r="R12148" s="9">
        <v>-275236448.24043363</v>
      </c>
      <c r="S12148" s="9">
        <v>-274812084.48506725</v>
      </c>
      <c r="T12148" s="9">
        <v>-2228799.9814702305</v>
      </c>
      <c r="U12148" s="9">
        <v>-2228799.9814702305</v>
      </c>
      <c r="V12148" s="9">
        <v>-46224524.090696074</v>
      </c>
      <c r="W12148" s="9">
        <v>182569464.66971543</v>
      </c>
      <c r="X12148" s="9">
        <v>-10461284.739153638</v>
      </c>
      <c r="Y12148" s="9">
        <v>-1487596886.7011976</v>
      </c>
      <c r="Z12148" s="9">
        <v>-327877728.3820226</v>
      </c>
      <c r="AA12148" s="9">
        <v>-45549.17475728159</v>
      </c>
      <c r="AB12148" s="9">
        <v>-1653.66796512292</v>
      </c>
      <c r="AC12148" s="9">
        <v>-162625.26158319262</v>
      </c>
      <c r="AD12148" s="9">
        <v>-54291.40776699034</v>
      </c>
      <c r="AE12148" s="9">
        <v>666481.4348000265</v>
      </c>
      <c r="AF12148" s="9">
        <v>666481.4348000265</v>
      </c>
      <c r="AG12148" s="9">
        <v>-27937.95291037445</v>
      </c>
      <c r="AH12148" s="11">
        <v>0.06871187386905839</v>
      </c>
      <c r="AI12148" s="12"/>
    </row>
    <row x14ac:dyDescent="0.25" r="12149" customHeight="1" ht="15.75">
      <c r="A12149" s="14">
        <v>2011</v>
      </c>
      <c r="B12149" s="8" t="s">
        <v>2749</v>
      </c>
      <c r="C12149" s="8" t="s">
        <v>44</v>
      </c>
      <c r="D12149" s="8" t="s">
        <v>352</v>
      </c>
      <c r="E12149" s="8" t="s">
        <v>353</v>
      </c>
      <c r="F12149" s="10">
        <v>-0.02427561250161138</v>
      </c>
      <c r="G12149" s="10">
        <v>-0.16924413127480345</v>
      </c>
      <c r="H12149" s="9">
        <v>-4829040.607541642</v>
      </c>
      <c r="I12149" s="9">
        <v>-4731830.986663089</v>
      </c>
      <c r="J12149" s="9">
        <v>-948.0031791717377</v>
      </c>
      <c r="K12149" s="9">
        <v>-52607.76587487955</v>
      </c>
      <c r="L12149" s="9">
        <v>-12217.6102970235</v>
      </c>
      <c r="M12149" s="9">
        <v>-167.12534470228528</v>
      </c>
      <c r="N12149" s="9">
        <v>-9542.8943964484</v>
      </c>
      <c r="O12149" s="9">
        <v>-21482.488931090014</v>
      </c>
      <c r="P12149" s="9">
        <v>-243.7328552368932</v>
      </c>
      <c r="Q12149" s="9">
        <v>-1752293.3654074317</v>
      </c>
      <c r="R12149" s="9">
        <v>-982717.735495917</v>
      </c>
      <c r="S12149" s="9">
        <v>-982081.2667942208</v>
      </c>
      <c r="T12149" s="9">
        <v>-13151.941468719888</v>
      </c>
      <c r="U12149" s="9">
        <v>-13151.941468719888</v>
      </c>
      <c r="V12149" s="9">
        <v>-157752.52178342227</v>
      </c>
      <c r="W12149" s="9">
        <v>-894349.2682191983</v>
      </c>
      <c r="X12149" s="9">
        <v>-1640.4212605798566</v>
      </c>
      <c r="Y12149" s="9">
        <v>-21482.488931090014</v>
      </c>
      <c r="Z12149" s="9">
        <v>-9542.8943964484</v>
      </c>
      <c r="AA12149" s="9">
        <v>-1.7802081351964611</v>
      </c>
      <c r="AB12149" s="9">
        <v>-16.194947260713768</v>
      </c>
      <c r="AC12149" s="9">
        <v>-447.60937617178337</v>
      </c>
      <c r="AD12149" s="9">
        <v>-2.121882696955204</v>
      </c>
      <c r="AE12149" s="9">
        <v>-121.8664276184466</v>
      </c>
      <c r="AF12149" s="9">
        <v>-121.8664276184466</v>
      </c>
      <c r="AG12149" s="9">
        <v>-165.32304639314842</v>
      </c>
      <c r="AH12149" s="11">
        <v>0.13356490735871174</v>
      </c>
      <c r="AI12149" s="12"/>
    </row>
    <row x14ac:dyDescent="0.25" r="12150" customHeight="1" ht="15.75">
      <c r="A12150" s="14">
        <v>2011</v>
      </c>
      <c r="B12150" s="8" t="s">
        <v>2617</v>
      </c>
      <c r="C12150" s="8" t="s">
        <v>106</v>
      </c>
      <c r="D12150" s="8" t="s">
        <v>356</v>
      </c>
      <c r="E12150" s="8" t="s">
        <v>357</v>
      </c>
      <c r="F12150" s="10">
        <v>-0.38947843516749314</v>
      </c>
      <c r="G12150" s="10">
        <v>-2.7978067504126107</v>
      </c>
      <c r="H12150" s="9">
        <v>-2232524018.594296</v>
      </c>
      <c r="I12150" s="9">
        <v>-1723412532.6733842</v>
      </c>
      <c r="J12150" s="9">
        <v>-399187.5279171041</v>
      </c>
      <c r="K12150" s="9">
        <v>-22862035.18530167</v>
      </c>
      <c r="L12150" s="9">
        <v>-5349103.523509859</v>
      </c>
      <c r="M12150" s="9">
        <v>-72253.10895939385</v>
      </c>
      <c r="N12150" s="9">
        <v>-344723.4873081972</v>
      </c>
      <c r="O12150" s="9">
        <v>-480101820.5174276</v>
      </c>
      <c r="P12150" s="9">
        <v>17637.429512148577</v>
      </c>
      <c r="Q12150" s="9">
        <v>-767928624.9807192</v>
      </c>
      <c r="R12150" s="9">
        <v>-447896237.6479402</v>
      </c>
      <c r="S12150" s="9">
        <v>-447684038.16347253</v>
      </c>
      <c r="T12150" s="9">
        <v>-5715508.796325417</v>
      </c>
      <c r="U12150" s="9">
        <v>-5715508.796325417</v>
      </c>
      <c r="V12150" s="9">
        <v>-72197801.87879707</v>
      </c>
      <c r="W12150" s="9">
        <v>-4669573.918903402</v>
      </c>
      <c r="X12150" s="9">
        <v>-16109.949719512286</v>
      </c>
      <c r="Y12150" s="9">
        <v>-480101820.5174276</v>
      </c>
      <c r="Z12150" s="9">
        <v>-344723.4873081972</v>
      </c>
      <c r="AA12150" s="9">
        <v>-527.0636561551885</v>
      </c>
      <c r="AB12150" s="9">
        <v>-277.9720956865056</v>
      </c>
      <c r="AC12150" s="9">
        <v>-198555.12326989375</v>
      </c>
      <c r="AD12150" s="9">
        <v>-628.2227510808561</v>
      </c>
      <c r="AE12150" s="9">
        <v>8818.714756074289</v>
      </c>
      <c r="AF12150" s="9">
        <v>8818.714756074289</v>
      </c>
      <c r="AG12150" s="9">
        <v>-71719.50509728637</v>
      </c>
      <c r="AH12150" s="11">
        <v>0.002752376712244411</v>
      </c>
      <c r="AI12150" s="12"/>
    </row>
    <row x14ac:dyDescent="0.25" r="12151" customHeight="1" ht="15.75">
      <c r="A12151" s="9">
        <v>2011</v>
      </c>
      <c r="B12151" s="8" t="s">
        <v>378</v>
      </c>
      <c r="C12151" s="8" t="s">
        <v>291</v>
      </c>
      <c r="D12151" s="8" t="s">
        <v>360</v>
      </c>
      <c r="E12151" s="8" t="s">
        <v>357</v>
      </c>
      <c r="F12151" s="10">
        <v>-0.35562869213193554</v>
      </c>
      <c r="G12151" s="10">
        <v>-2.2078269074639882</v>
      </c>
      <c r="H12151" s="9">
        <v>-50391484111.96609</v>
      </c>
      <c r="I12151" s="9">
        <v>-4360780410.8656435</v>
      </c>
      <c r="J12151" s="9">
        <v>-1620113.956433656</v>
      </c>
      <c r="K12151" s="9">
        <v>-60334083.57247472</v>
      </c>
      <c r="L12151" s="9">
        <v>-13274144.834520087</v>
      </c>
      <c r="M12151" s="9">
        <v>-284979.50865811686</v>
      </c>
      <c r="N12151" s="9">
        <v>-1229513.388653698</v>
      </c>
      <c r="O12151" s="9">
        <v>-45956873588.645706</v>
      </c>
      <c r="P12151" s="9">
        <v>2912722.8060084903</v>
      </c>
      <c r="Q12151" s="9">
        <v>-1914655093.1438797</v>
      </c>
      <c r="R12151" s="9">
        <v>-1385528382.5039675</v>
      </c>
      <c r="S12151" s="9">
        <v>-1383918481.8891919</v>
      </c>
      <c r="T12151" s="9">
        <v>-15083520.89311868</v>
      </c>
      <c r="U12151" s="9">
        <v>-15083520.89311868</v>
      </c>
      <c r="V12151" s="9">
        <v>-227285255.35129458</v>
      </c>
      <c r="W12151" s="9">
        <v>506412520.8730517</v>
      </c>
      <c r="X12151" s="9">
        <v>-57458.802760368766</v>
      </c>
      <c r="Y12151" s="9">
        <v>-45956873588.645706</v>
      </c>
      <c r="Z12151" s="9">
        <v>-1229513.388653698</v>
      </c>
      <c r="AA12151" s="9">
        <v>-98295.11912621367</v>
      </c>
      <c r="AB12151" s="9">
        <v>-992.7068434648586</v>
      </c>
      <c r="AC12151" s="9">
        <v>-692626.7804467762</v>
      </c>
      <c r="AD12151" s="9">
        <v>-117160.85796116517</v>
      </c>
      <c r="AE12151" s="9">
        <v>1456361.4030042451</v>
      </c>
      <c r="AF12151" s="9">
        <v>1456361.4030042451</v>
      </c>
      <c r="AG12151" s="9">
        <v>-185464.6690755925</v>
      </c>
      <c r="AH12151" s="11">
        <v>0.0008143030501894273</v>
      </c>
      <c r="AI12151" s="12"/>
    </row>
    <row x14ac:dyDescent="0.25" r="12152" customHeight="1" ht="15.75">
      <c r="A12152" s="14">
        <v>2011</v>
      </c>
      <c r="B12152" s="8" t="s">
        <v>2033</v>
      </c>
      <c r="C12152" s="8" t="s">
        <v>50</v>
      </c>
      <c r="D12152" s="8" t="s">
        <v>356</v>
      </c>
      <c r="E12152" s="8" t="s">
        <v>357</v>
      </c>
      <c r="F12152" s="10">
        <v>-0.25722771639251124</v>
      </c>
      <c r="G12152" s="10">
        <v>-0.9570384154015492</v>
      </c>
      <c r="H12152" s="9">
        <v>-667273699.6182697</v>
      </c>
      <c r="I12152" s="9">
        <v>-205433441.39432022</v>
      </c>
      <c r="J12152" s="9">
        <v>-141486.20183150878</v>
      </c>
      <c r="K12152" s="9">
        <v>-3321490.0020913873</v>
      </c>
      <c r="L12152" s="9">
        <v>-613786.5391720077</v>
      </c>
      <c r="M12152" s="9">
        <v>-28795.500663624265</v>
      </c>
      <c r="N12152" s="9">
        <v>-941211.7960694602</v>
      </c>
      <c r="O12152" s="9">
        <v>-457392460.0090988</v>
      </c>
      <c r="P12152" s="9">
        <v>598971.8249773601</v>
      </c>
      <c r="Q12152" s="9">
        <v>-89687315.97089107</v>
      </c>
      <c r="R12152" s="9">
        <v>-100464218.64918143</v>
      </c>
      <c r="S12152" s="9">
        <v>-100274442.07698269</v>
      </c>
      <c r="T12152" s="9">
        <v>-830372.5005228468</v>
      </c>
      <c r="U12152" s="9">
        <v>-830372.5005228468</v>
      </c>
      <c r="V12152" s="9">
        <v>-16901642.829806842</v>
      </c>
      <c r="W12152" s="9">
        <v>99588610.77369812</v>
      </c>
      <c r="X12152" s="9">
        <v>-39823.36613924738</v>
      </c>
      <c r="Y12152" s="9">
        <v>-457392460.0090988</v>
      </c>
      <c r="Z12152" s="9">
        <v>-941211.7960694602</v>
      </c>
      <c r="AA12152" s="9">
        <v>-20328.090592233024</v>
      </c>
      <c r="AB12152" s="9">
        <v>-232.16769864246157</v>
      </c>
      <c r="AC12152" s="9">
        <v>-46417.44369885864</v>
      </c>
      <c r="AD12152" s="9">
        <v>-24229.65204854371</v>
      </c>
      <c r="AE12152" s="9">
        <v>299485.91248868004</v>
      </c>
      <c r="AF12152" s="9">
        <v>299485.91248868004</v>
      </c>
      <c r="AG12152" s="9">
        <v>-8215.16369177959</v>
      </c>
      <c r="AH12152" s="11">
        <v>0.008054371071731122</v>
      </c>
      <c r="AI12152" s="12"/>
    </row>
    <row x14ac:dyDescent="0.25" r="12153" customHeight="1" ht="15.75">
      <c r="A12153" s="9">
        <v>2011</v>
      </c>
      <c r="B12153" s="8" t="s">
        <v>2315</v>
      </c>
      <c r="C12153" s="8" t="s">
        <v>106</v>
      </c>
      <c r="D12153" s="8" t="s">
        <v>356</v>
      </c>
      <c r="E12153" s="8" t="s">
        <v>357</v>
      </c>
      <c r="F12153" s="10">
        <v>-0.23358611707829424</v>
      </c>
      <c r="G12153" s="10">
        <v>-0.6316464978473838</v>
      </c>
      <c r="H12153" s="9">
        <v>-363815771.5152459</v>
      </c>
      <c r="I12153" s="9">
        <v>-346257722.9305606</v>
      </c>
      <c r="J12153" s="9">
        <v>-90341.07906284377</v>
      </c>
      <c r="K12153" s="9">
        <v>-4662869.989195601</v>
      </c>
      <c r="L12153" s="9">
        <v>-1076017.5190959128</v>
      </c>
      <c r="M12153" s="9">
        <v>-16809.806091824714</v>
      </c>
      <c r="N12153" s="9">
        <v>-93668.30157864436</v>
      </c>
      <c r="O12153" s="9">
        <v>-11689329.282913385</v>
      </c>
      <c r="P12153" s="9">
        <v>70987.39325294082</v>
      </c>
      <c r="Q12153" s="9">
        <v>-154648023.59472284</v>
      </c>
      <c r="R12153" s="9">
        <v>-95497972.15510084</v>
      </c>
      <c r="S12153" s="9">
        <v>-95444403.7543471</v>
      </c>
      <c r="T12153" s="9">
        <v>-1165717.4972989003</v>
      </c>
      <c r="U12153" s="9">
        <v>-1165717.4972989003</v>
      </c>
      <c r="V12153" s="9">
        <v>-15472704.7854313</v>
      </c>
      <c r="W12153" s="9">
        <v>11357097.933516433</v>
      </c>
      <c r="X12153" s="9">
        <v>-4377.397201818663</v>
      </c>
      <c r="Y12153" s="9">
        <v>-11689329.282913385</v>
      </c>
      <c r="Z12153" s="9">
        <v>-93668.30157864436</v>
      </c>
      <c r="AA12153" s="9">
        <v>-2382.7279417475747</v>
      </c>
      <c r="AB12153" s="9">
        <v>-75.53900314625224</v>
      </c>
      <c r="AC12153" s="9">
        <v>-42246.753859712226</v>
      </c>
      <c r="AD12153" s="9">
        <v>-2840.043864077673</v>
      </c>
      <c r="AE12153" s="9">
        <v>35493.69662647041</v>
      </c>
      <c r="AF12153" s="9">
        <v>35493.69662647041</v>
      </c>
      <c r="AG12153" s="9">
        <v>-14397.511452989758</v>
      </c>
      <c r="AH12153" s="11">
        <v>0.003544040685127505</v>
      </c>
      <c r="AI12153" s="12"/>
    </row>
    <row x14ac:dyDescent="0.25" r="12154" customHeight="1" ht="15.75">
      <c r="A12154" s="9">
        <v>2011</v>
      </c>
      <c r="B12154" s="8" t="s">
        <v>364</v>
      </c>
      <c r="C12154" s="8" t="s">
        <v>50</v>
      </c>
      <c r="D12154" s="8" t="s">
        <v>356</v>
      </c>
      <c r="E12154" s="8" t="s">
        <v>357</v>
      </c>
      <c r="F12154" s="10">
        <v>-0.17271675379158757</v>
      </c>
      <c r="G12154" s="10">
        <v>-0.3442863643450409</v>
      </c>
      <c r="H12154" s="9">
        <v>-794700982.7566781</v>
      </c>
      <c r="I12154" s="9">
        <v>-769534036.5216178</v>
      </c>
      <c r="J12154" s="9">
        <v>-241442.26509156224</v>
      </c>
      <c r="K12154" s="9">
        <v>-11005974.094666367</v>
      </c>
      <c r="L12154" s="9">
        <v>-2281524.845906097</v>
      </c>
      <c r="M12154" s="9">
        <v>-46399.11656314609</v>
      </c>
      <c r="N12154" s="9">
        <v>-1669438.401867988</v>
      </c>
      <c r="O12154" s="9">
        <v>-10379486.655501306</v>
      </c>
      <c r="P12154" s="9">
        <v>457319.1445360166</v>
      </c>
      <c r="Q12154" s="9">
        <v>-328649397.16097</v>
      </c>
      <c r="R12154" s="9">
        <v>-226074154.43589482</v>
      </c>
      <c r="S12154" s="9">
        <v>-225518681.8346789</v>
      </c>
      <c r="T12154" s="9">
        <v>-2751493.523666592</v>
      </c>
      <c r="U12154" s="9">
        <v>-2751493.523666592</v>
      </c>
      <c r="V12154" s="9">
        <v>-36882466.23473097</v>
      </c>
      <c r="W12154" s="9">
        <v>39755859.20238518</v>
      </c>
      <c r="X12154" s="9">
        <v>-70635.17159702336</v>
      </c>
      <c r="Y12154" s="9">
        <v>-10379486.655501306</v>
      </c>
      <c r="Z12154" s="9">
        <v>-1669438.401867988</v>
      </c>
      <c r="AA12154" s="9">
        <v>-15584.903194174769</v>
      </c>
      <c r="AB12154" s="9">
        <v>-412.1761667484797</v>
      </c>
      <c r="AC12154" s="9">
        <v>-101720.15081895934</v>
      </c>
      <c r="AD12154" s="9">
        <v>-18576.106786407785</v>
      </c>
      <c r="AE12154" s="9">
        <v>228659.5722680083</v>
      </c>
      <c r="AF12154" s="9">
        <v>228659.5722680083</v>
      </c>
      <c r="AG12154" s="9">
        <v>-30620.82405926258</v>
      </c>
      <c r="AH12154" s="11">
        <v>0.0105418952565353</v>
      </c>
      <c r="AI12154" s="12"/>
    </row>
    <row x14ac:dyDescent="0.25" r="12155" customHeight="1" ht="15.75">
      <c r="A12155" s="9">
        <v>2011</v>
      </c>
      <c r="B12155" s="8" t="s">
        <v>369</v>
      </c>
      <c r="C12155" s="8" t="s">
        <v>362</v>
      </c>
      <c r="D12155" s="8" t="s">
        <v>356</v>
      </c>
      <c r="E12155" s="8" t="s">
        <v>357</v>
      </c>
      <c r="F12155" s="10">
        <v>-0.12402009599980411</v>
      </c>
      <c r="G12155" s="10">
        <v>-0.4355704517517949</v>
      </c>
      <c r="H12155" s="9">
        <v>-1680425397.9817085</v>
      </c>
      <c r="I12155" s="9">
        <v>-1594647732.230495</v>
      </c>
      <c r="J12155" s="9">
        <v>-553496.6245491318</v>
      </c>
      <c r="K12155" s="9">
        <v>-23631970.134813897</v>
      </c>
      <c r="L12155" s="9">
        <v>-4563294.624357681</v>
      </c>
      <c r="M12155" s="9">
        <v>-101652.18354852899</v>
      </c>
      <c r="N12155" s="9">
        <v>-3471854.8680138104</v>
      </c>
      <c r="O12155" s="9">
        <v>-54576126.469322175</v>
      </c>
      <c r="P12155" s="9">
        <v>1120729.1533917086</v>
      </c>
      <c r="Q12155" s="9">
        <v>-658092518.8003787</v>
      </c>
      <c r="R12155" s="9">
        <v>-474770377.52360266</v>
      </c>
      <c r="S12155" s="9">
        <v>-472917851.85252047</v>
      </c>
      <c r="T12155" s="9">
        <v>-5907992.533703474</v>
      </c>
      <c r="U12155" s="9">
        <v>-5907992.533703474</v>
      </c>
      <c r="V12155" s="9">
        <v>-77620213.95228507</v>
      </c>
      <c r="W12155" s="9">
        <v>72307553.90566054</v>
      </c>
      <c r="X12155" s="9">
        <v>-210767.53204916723</v>
      </c>
      <c r="Y12155" s="9">
        <v>-54576126.469322175</v>
      </c>
      <c r="Z12155" s="9">
        <v>-3471854.8680138104</v>
      </c>
      <c r="AA12155" s="9">
        <v>-38118.586048543715</v>
      </c>
      <c r="AB12155" s="9">
        <v>-831.0412811494857</v>
      </c>
      <c r="AC12155" s="9">
        <v>-230540.08525866686</v>
      </c>
      <c r="AD12155" s="9">
        <v>-45434.66944660199</v>
      </c>
      <c r="AE12155" s="9">
        <v>560364.5766958543</v>
      </c>
      <c r="AF12155" s="9">
        <v>560364.5766958543</v>
      </c>
      <c r="AG12155" s="9">
        <v>-63060.59314755808</v>
      </c>
      <c r="AH12155" s="11">
        <v>0.043775829432405405</v>
      </c>
      <c r="AI12155" s="12"/>
    </row>
    <row x14ac:dyDescent="0.25" r="12156" customHeight="1" ht="15.75">
      <c r="A12156" s="9">
        <v>2011</v>
      </c>
      <c r="B12156" s="8" t="s">
        <v>375</v>
      </c>
      <c r="C12156" s="8" t="s">
        <v>376</v>
      </c>
      <c r="D12156" s="8" t="s">
        <v>356</v>
      </c>
      <c r="E12156" s="8" t="s">
        <v>357</v>
      </c>
      <c r="F12156" s="10">
        <v>-0.10845420436257318</v>
      </c>
      <c r="G12156" s="10">
        <v>-0.23602166809083766</v>
      </c>
      <c r="H12156" s="9">
        <v>-586294474.5108448</v>
      </c>
      <c r="I12156" s="9">
        <v>-277872743.466059</v>
      </c>
      <c r="J12156" s="9">
        <v>-92731.61177037553</v>
      </c>
      <c r="K12156" s="9">
        <v>-3588061.87391828</v>
      </c>
      <c r="L12156" s="9">
        <v>-738516.8452517511</v>
      </c>
      <c r="M12156" s="9">
        <v>-17821.319572441247</v>
      </c>
      <c r="N12156" s="9">
        <v>-1490405.9973614926</v>
      </c>
      <c r="O12156" s="9">
        <v>-302710197.2727274</v>
      </c>
      <c r="P12156" s="9">
        <v>216003.87581855638</v>
      </c>
      <c r="Q12156" s="9">
        <v>-106533955.83292608</v>
      </c>
      <c r="R12156" s="9">
        <v>-78329598.14338419</v>
      </c>
      <c r="S12156" s="9">
        <v>-78159673.6482099</v>
      </c>
      <c r="T12156" s="9">
        <v>-897015.3733325764</v>
      </c>
      <c r="U12156" s="9">
        <v>-897015.753920551</v>
      </c>
      <c r="V12156" s="9">
        <v>-12847463.718895085</v>
      </c>
      <c r="W12156" s="9">
        <v>-4487027.9441472525</v>
      </c>
      <c r="X12156" s="9">
        <v>-94319.13677063602</v>
      </c>
      <c r="Y12156" s="9">
        <v>-302710197.2727274</v>
      </c>
      <c r="Z12156" s="9">
        <v>-1490405.997361493</v>
      </c>
      <c r="AA12156" s="9">
        <v>-7679.590864077674</v>
      </c>
      <c r="AB12156" s="9">
        <v>-763.1209439631461</v>
      </c>
      <c r="AC12156" s="9">
        <v>-36162.887312932355</v>
      </c>
      <c r="AD12156" s="9">
        <v>-9153.531349514571</v>
      </c>
      <c r="AE12156" s="9">
        <v>108001.93790927819</v>
      </c>
      <c r="AF12156" s="9">
        <v>108001.93790927819</v>
      </c>
      <c r="AG12156" s="9">
        <v>-10046.434517825164</v>
      </c>
      <c r="AH12156" s="11">
        <v>0.04418833293537549</v>
      </c>
      <c r="AI12156" s="12"/>
    </row>
    <row x14ac:dyDescent="0.25" r="12157" customHeight="1" ht="15.75">
      <c r="A12157" s="9">
        <v>2011</v>
      </c>
      <c r="B12157" s="8" t="s">
        <v>358</v>
      </c>
      <c r="C12157" s="8" t="s">
        <v>359</v>
      </c>
      <c r="D12157" s="8" t="s">
        <v>360</v>
      </c>
      <c r="E12157" s="8" t="s">
        <v>357</v>
      </c>
      <c r="F12157" s="10">
        <v>-0.10598036357070958</v>
      </c>
      <c r="G12157" s="10">
        <v>-0.29597039101134864</v>
      </c>
      <c r="H12157" s="9">
        <v>-15317846461.537846</v>
      </c>
      <c r="I12157" s="9">
        <v>-12644576856.307806</v>
      </c>
      <c r="J12157" s="9">
        <v>-5292529.947782936</v>
      </c>
      <c r="K12157" s="9">
        <v>-199936565.2648425</v>
      </c>
      <c r="L12157" s="9">
        <v>-32773252.981663197</v>
      </c>
      <c r="M12157" s="9">
        <v>-873756.8430723278</v>
      </c>
      <c r="N12157" s="9">
        <v>-19425477.19174045</v>
      </c>
      <c r="O12157" s="9">
        <v>-2426037374.455677</v>
      </c>
      <c r="P12157" s="9">
        <v>11069351.46080148</v>
      </c>
      <c r="Q12157" s="9">
        <v>-4739387442.844203</v>
      </c>
      <c r="R12157" s="9">
        <v>-3795197200.479586</v>
      </c>
      <c r="S12157" s="9">
        <v>-3767644741.7800756</v>
      </c>
      <c r="T12157" s="9">
        <v>-49982678.50329607</v>
      </c>
      <c r="U12157" s="9">
        <v>-49988531.28189626</v>
      </c>
      <c r="V12157" s="9">
        <v>-622891941.2161721</v>
      </c>
      <c r="W12157" s="9">
        <v>146920245.2202749</v>
      </c>
      <c r="X12157" s="9">
        <v>-1763148.8381921446</v>
      </c>
      <c r="Y12157" s="9">
        <v>-2426037374.455677</v>
      </c>
      <c r="Z12157" s="9">
        <v>-19425477.191740446</v>
      </c>
      <c r="AA12157" s="9">
        <v>-377147.16699029156</v>
      </c>
      <c r="AB12157" s="9">
        <v>-5000.389876648344</v>
      </c>
      <c r="AC12157" s="9">
        <v>-2193911.4611153295</v>
      </c>
      <c r="AD12157" s="9">
        <v>-449532.8563106801</v>
      </c>
      <c r="AE12157" s="9">
        <v>5534675.73040074</v>
      </c>
      <c r="AF12157" s="9">
        <v>5534675.73040074</v>
      </c>
      <c r="AG12157" s="9">
        <v>-491929.75379695534</v>
      </c>
      <c r="AH12157" s="11">
        <v>0.06664757227986022</v>
      </c>
      <c r="AI12157" s="12"/>
    </row>
    <row x14ac:dyDescent="0.25" r="12158" customHeight="1" ht="15.75">
      <c r="A12158" s="14">
        <v>2011</v>
      </c>
      <c r="B12158" s="8" t="s">
        <v>2039</v>
      </c>
      <c r="C12158" s="8" t="s">
        <v>106</v>
      </c>
      <c r="D12158" s="8" t="s">
        <v>356</v>
      </c>
      <c r="E12158" s="8" t="s">
        <v>357</v>
      </c>
      <c r="F12158" s="10">
        <v>-0.10293214701865516</v>
      </c>
      <c r="G12158" s="13" t="s">
        <v>45</v>
      </c>
      <c r="H12158" s="9">
        <v>-675686644.5022746</v>
      </c>
      <c r="I12158" s="9">
        <v>-514149733.19733304</v>
      </c>
      <c r="J12158" s="9">
        <v>-238974.92330432386</v>
      </c>
      <c r="K12158" s="9">
        <v>-7909536.412837167</v>
      </c>
      <c r="L12158" s="9">
        <v>-1377941.4345972983</v>
      </c>
      <c r="M12158" s="9">
        <v>-40884.18275505143</v>
      </c>
      <c r="N12158" s="9">
        <v>-1682010.4584491053</v>
      </c>
      <c r="O12158" s="9">
        <v>-150880527.5686379</v>
      </c>
      <c r="P12158" s="9">
        <v>592963.6756391306</v>
      </c>
      <c r="Q12158" s="9">
        <v>-199602992.55147165</v>
      </c>
      <c r="R12158" s="9">
        <v>-169994901.5629099</v>
      </c>
      <c r="S12158" s="9">
        <v>-169111996.82188916</v>
      </c>
      <c r="T12158" s="9">
        <v>-1977384.1032092918</v>
      </c>
      <c r="U12158" s="9">
        <v>-1977384.1032092918</v>
      </c>
      <c r="V12158" s="9">
        <v>-28076520.033345837</v>
      </c>
      <c r="W12158" s="9">
        <v>47286389.96496197</v>
      </c>
      <c r="X12158" s="9">
        <v>-102110.60274274003</v>
      </c>
      <c r="Y12158" s="9">
        <v>-150880527.5686379</v>
      </c>
      <c r="Z12158" s="9">
        <v>-1682010.4584491053</v>
      </c>
      <c r="AA12158" s="9">
        <v>-20159.052543689337</v>
      </c>
      <c r="AB12158" s="9">
        <v>-402.61479221798453</v>
      </c>
      <c r="AC12158" s="9">
        <v>-95105.51768907765</v>
      </c>
      <c r="AD12158" s="9">
        <v>-24028.17060194177</v>
      </c>
      <c r="AE12158" s="9">
        <v>296481.8378195653</v>
      </c>
      <c r="AF12158" s="9">
        <v>296481.8378195653</v>
      </c>
      <c r="AG12158" s="9">
        <v>-20474.981384177627</v>
      </c>
      <c r="AH12158" s="11">
        <v>0.13457435761151887</v>
      </c>
      <c r="AI12158" s="12"/>
    </row>
    <row x14ac:dyDescent="0.25" r="12159" customHeight="1" ht="15.75">
      <c r="A12159" s="14">
        <v>2011</v>
      </c>
      <c r="B12159" s="8" t="s">
        <v>386</v>
      </c>
      <c r="C12159" s="8" t="s">
        <v>359</v>
      </c>
      <c r="D12159" s="8" t="s">
        <v>360</v>
      </c>
      <c r="E12159" s="8" t="s">
        <v>357</v>
      </c>
      <c r="F12159" s="10">
        <v>-0.09336226603952695</v>
      </c>
      <c r="G12159" s="10">
        <v>-0.38269710222361003</v>
      </c>
      <c r="H12159" s="9">
        <v>-5545165624.23872</v>
      </c>
      <c r="I12159" s="9">
        <v>-4799632065.164274</v>
      </c>
      <c r="J12159" s="9">
        <v>-1374315.07363663</v>
      </c>
      <c r="K12159" s="9">
        <v>-66123532.81600171</v>
      </c>
      <c r="L12159" s="9">
        <v>-13829992.476163544</v>
      </c>
      <c r="M12159" s="9">
        <v>-228196.52712088524</v>
      </c>
      <c r="N12159" s="9">
        <v>-7982566.171286639</v>
      </c>
      <c r="O12159" s="9">
        <v>-656950104.4266276</v>
      </c>
      <c r="P12159" s="9">
        <v>955148.4188836976</v>
      </c>
      <c r="Q12159" s="9">
        <v>-1988927208.3659008</v>
      </c>
      <c r="R12159" s="9">
        <v>-1262606281.7261</v>
      </c>
      <c r="S12159" s="9">
        <v>-1258822285.1239457</v>
      </c>
      <c r="T12159" s="9">
        <v>-16530282.086160624</v>
      </c>
      <c r="U12159" s="9">
        <v>-16532687.184990413</v>
      </c>
      <c r="V12159" s="9">
        <v>-204527439.21234196</v>
      </c>
      <c r="W12159" s="9">
        <v>-131603049.95095623</v>
      </c>
      <c r="X12159" s="9">
        <v>-724535.72860904</v>
      </c>
      <c r="Y12159" s="9">
        <v>-656950104.4266276</v>
      </c>
      <c r="Z12159" s="9">
        <v>-7982566.171286637</v>
      </c>
      <c r="AA12159" s="9">
        <v>-33402.72815533983</v>
      </c>
      <c r="AB12159" s="9">
        <v>-2042.7714913384316</v>
      </c>
      <c r="AC12159" s="9">
        <v>-644694.166959948</v>
      </c>
      <c r="AD12159" s="9">
        <v>-39813.69902912625</v>
      </c>
      <c r="AE12159" s="9">
        <v>477574.2094418488</v>
      </c>
      <c r="AF12159" s="9">
        <v>477574.2094418488</v>
      </c>
      <c r="AG12159" s="9">
        <v>-194379.31504985326</v>
      </c>
      <c r="AH12159" s="11">
        <v>0.04911334285470786</v>
      </c>
      <c r="AI12159" s="12"/>
    </row>
    <row x14ac:dyDescent="0.25" r="12160" customHeight="1" ht="15.75">
      <c r="A12160" s="9">
        <v>2011</v>
      </c>
      <c r="B12160" s="8" t="s">
        <v>2552</v>
      </c>
      <c r="C12160" s="8" t="s">
        <v>123</v>
      </c>
      <c r="D12160" s="8" t="s">
        <v>356</v>
      </c>
      <c r="E12160" s="8" t="s">
        <v>357</v>
      </c>
      <c r="F12160" s="10">
        <v>-0.08990525622281331</v>
      </c>
      <c r="G12160" s="10">
        <v>-0.2817466870004059</v>
      </c>
      <c r="H12160" s="9">
        <v>-31187877.783157952</v>
      </c>
      <c r="I12160" s="9">
        <v>-30463829.489682935</v>
      </c>
      <c r="J12160" s="9">
        <v>-7022.272381394945</v>
      </c>
      <c r="K12160" s="9">
        <v>-412090.14123228897</v>
      </c>
      <c r="L12160" s="9">
        <v>-93973.04600217016</v>
      </c>
      <c r="M12160" s="9">
        <v>-1283.8091392136616</v>
      </c>
      <c r="N12160" s="9">
        <v>-1163.0641819712043</v>
      </c>
      <c r="O12160" s="9">
        <v>-209333.7507878091</v>
      </c>
      <c r="P12160" s="9">
        <v>817.7902498314174</v>
      </c>
      <c r="Q12160" s="9">
        <v>-13491418.037628274</v>
      </c>
      <c r="R12160" s="9">
        <v>-7889072.610585031</v>
      </c>
      <c r="S12160" s="9">
        <v>-7880555.437847321</v>
      </c>
      <c r="T12160" s="9">
        <v>-103022.53530807224</v>
      </c>
      <c r="U12160" s="9">
        <v>-103022.53530807224</v>
      </c>
      <c r="V12160" s="9">
        <v>-1271093.4827471895</v>
      </c>
      <c r="W12160" s="9">
        <v>-235178.44460805962</v>
      </c>
      <c r="X12160" s="9">
        <v>-40.94372811837187</v>
      </c>
      <c r="Y12160" s="9">
        <v>-209333.7507878091</v>
      </c>
      <c r="Z12160" s="9">
        <v>-1163.0641819712043</v>
      </c>
      <c r="AA12160" s="9">
        <v>-27.687840435337385</v>
      </c>
      <c r="AB12160" s="9">
        <v>-0.4293040686048617</v>
      </c>
      <c r="AC12160" s="9">
        <v>-3477.8338509061136</v>
      </c>
      <c r="AD12160" s="9">
        <v>-33.00195543107966</v>
      </c>
      <c r="AE12160" s="9">
        <v>408.8951249157087</v>
      </c>
      <c r="AF12160" s="9">
        <v>408.8951249157087</v>
      </c>
      <c r="AG12160" s="9">
        <v>-1255.777727035696</v>
      </c>
      <c r="AH12160" s="11">
        <v>0.02045222762451678</v>
      </c>
      <c r="AI12160" s="12"/>
    </row>
    <row x14ac:dyDescent="0.25" r="12161" customHeight="1" ht="15.75">
      <c r="A12161" s="14">
        <v>2011</v>
      </c>
      <c r="B12161" s="8" t="s">
        <v>2311</v>
      </c>
      <c r="C12161" s="8" t="s">
        <v>106</v>
      </c>
      <c r="D12161" s="8" t="s">
        <v>360</v>
      </c>
      <c r="E12161" s="8" t="s">
        <v>357</v>
      </c>
      <c r="F12161" s="10">
        <v>-0.08791434925303535</v>
      </c>
      <c r="G12161" s="10">
        <v>-0.196623886205359</v>
      </c>
      <c r="H12161" s="9">
        <v>-2118032628.4487097</v>
      </c>
      <c r="I12161" s="9">
        <v>-2070891734.585822</v>
      </c>
      <c r="J12161" s="9">
        <v>-545962.1235115712</v>
      </c>
      <c r="K12161" s="9">
        <v>-28225793.533975102</v>
      </c>
      <c r="L12161" s="9">
        <v>-6231615.781778069</v>
      </c>
      <c r="M12161" s="9">
        <v>-97515.46190213277</v>
      </c>
      <c r="N12161" s="9">
        <v>-1448875.375601323</v>
      </c>
      <c r="O12161" s="9">
        <v>-10958805.363883074</v>
      </c>
      <c r="P12161" s="9">
        <v>367673.7777640603</v>
      </c>
      <c r="Q12161" s="9">
        <v>-895593750.0410608</v>
      </c>
      <c r="R12161" s="9">
        <v>-551306559.4566435</v>
      </c>
      <c r="S12161" s="9">
        <v>-550393961.1167552</v>
      </c>
      <c r="T12161" s="9">
        <v>-7056448.3834937755</v>
      </c>
      <c r="U12161" s="9">
        <v>-7056448.3834937755</v>
      </c>
      <c r="V12161" s="9">
        <v>-89189548.66659391</v>
      </c>
      <c r="W12161" s="9">
        <v>-4958283.331731577</v>
      </c>
      <c r="X12161" s="9">
        <v>-67710.23823482236</v>
      </c>
      <c r="Y12161" s="9">
        <v>-10958805.363883074</v>
      </c>
      <c r="Z12161" s="9">
        <v>-1448875.375601323</v>
      </c>
      <c r="AA12161" s="9">
        <v>-12146.446601941758</v>
      </c>
      <c r="AB12161" s="9">
        <v>-1169.3093506315477</v>
      </c>
      <c r="AC12161" s="9">
        <v>-256900.11132207126</v>
      </c>
      <c r="AD12161" s="9">
        <v>-14477.708737864094</v>
      </c>
      <c r="AE12161" s="9">
        <v>183836.88888203015</v>
      </c>
      <c r="AF12161" s="9">
        <v>183836.88888203015</v>
      </c>
      <c r="AG12161" s="9">
        <v>-85218.29297009393</v>
      </c>
      <c r="AH12161" s="11">
        <v>0.009375700357629394</v>
      </c>
      <c r="AI12161" s="12"/>
    </row>
    <row x14ac:dyDescent="0.25" r="12162" customHeight="1" ht="15.75">
      <c r="A12162" s="9">
        <v>2011</v>
      </c>
      <c r="B12162" s="8" t="s">
        <v>365</v>
      </c>
      <c r="C12162" s="8" t="s">
        <v>188</v>
      </c>
      <c r="D12162" s="8" t="s">
        <v>366</v>
      </c>
      <c r="E12162" s="8" t="s">
        <v>357</v>
      </c>
      <c r="F12162" s="10">
        <v>-0.07980258292748456</v>
      </c>
      <c r="G12162" s="10">
        <v>-0.4408646894936018</v>
      </c>
      <c r="H12162" s="9">
        <v>-180245784.8070764</v>
      </c>
      <c r="I12162" s="9">
        <v>-176280287.5341801</v>
      </c>
      <c r="J12162" s="9">
        <v>-60879.24701315219</v>
      </c>
      <c r="K12162" s="9">
        <v>-2451648.4860138246</v>
      </c>
      <c r="L12162" s="9">
        <v>-553542.4490161361</v>
      </c>
      <c r="M12162" s="9">
        <v>-11577.888616470416</v>
      </c>
      <c r="N12162" s="9">
        <v>-2626.5356335262545</v>
      </c>
      <c r="O12162" s="9">
        <v>-1006886.4966959852</v>
      </c>
      <c r="P12162" s="9">
        <v>121663.83009280908</v>
      </c>
      <c r="Q12162" s="9">
        <v>-79796316.44527426</v>
      </c>
      <c r="R12162" s="9">
        <v>-56563195.772508964</v>
      </c>
      <c r="S12162" s="9">
        <v>-56532239.35776466</v>
      </c>
      <c r="T12162" s="9">
        <v>-612912.1215034561</v>
      </c>
      <c r="U12162" s="9">
        <v>-612912.1215034561</v>
      </c>
      <c r="V12162" s="9">
        <v>-9269766.99797882</v>
      </c>
      <c r="W12162" s="9">
        <v>24071548.47116239</v>
      </c>
      <c r="X12162" s="9">
        <v>-124.82717853031332</v>
      </c>
      <c r="Y12162" s="9">
        <v>-1006886.4966959852</v>
      </c>
      <c r="Z12162" s="9">
        <v>-2626.5356335262545</v>
      </c>
      <c r="AA12162" s="9">
        <v>-4115.620990291264</v>
      </c>
      <c r="AB12162" s="9">
        <v>-2.15966610525441</v>
      </c>
      <c r="AC12162" s="9">
        <v>-25581.92344625316</v>
      </c>
      <c r="AD12162" s="9">
        <v>-4905.5303106796155</v>
      </c>
      <c r="AE12162" s="9">
        <v>60831.91504640454</v>
      </c>
      <c r="AF12162" s="9">
        <v>60831.91504640454</v>
      </c>
      <c r="AG12162" s="9">
        <v>-7411.19787666459</v>
      </c>
      <c r="AH12162" s="11">
        <v>0.00019699090028105757</v>
      </c>
      <c r="AI12162" s="12"/>
    </row>
    <row x14ac:dyDescent="0.25" r="12163" customHeight="1" ht="15.75">
      <c r="A12163" s="14">
        <v>2011</v>
      </c>
      <c r="B12163" s="8" t="s">
        <v>403</v>
      </c>
      <c r="C12163" s="8" t="s">
        <v>106</v>
      </c>
      <c r="D12163" s="8" t="s">
        <v>356</v>
      </c>
      <c r="E12163" s="8" t="s">
        <v>357</v>
      </c>
      <c r="F12163" s="10">
        <v>-0.0709628808488567</v>
      </c>
      <c r="G12163" s="10">
        <v>-0.19796368949860885</v>
      </c>
      <c r="H12163" s="9">
        <v>-253195573.96035296</v>
      </c>
      <c r="I12163" s="9">
        <v>-237987809.5488987</v>
      </c>
      <c r="J12163" s="9">
        <v>-59329.950822984334</v>
      </c>
      <c r="K12163" s="9">
        <v>-3429933.0487942775</v>
      </c>
      <c r="L12163" s="9">
        <v>-695513.5346707545</v>
      </c>
      <c r="M12163" s="9">
        <v>-11333.886046848977</v>
      </c>
      <c r="N12163" s="9">
        <v>-214576.92761686543</v>
      </c>
      <c r="O12163" s="9">
        <v>-10855652.30288072</v>
      </c>
      <c r="P12163" s="9">
        <v>58575.23937825843</v>
      </c>
      <c r="Q12163" s="9">
        <v>-99945451.02056308</v>
      </c>
      <c r="R12163" s="9">
        <v>-61380685.53297644</v>
      </c>
      <c r="S12163" s="9">
        <v>-61157049.08894729</v>
      </c>
      <c r="T12163" s="9">
        <v>-857483.2621985694</v>
      </c>
      <c r="U12163" s="9">
        <v>-857483.2621985694</v>
      </c>
      <c r="V12163" s="9">
        <v>-9904720.985527417</v>
      </c>
      <c r="W12163" s="9">
        <v>-8030106.810441995</v>
      </c>
      <c r="X12163" s="9">
        <v>-10027.815458320032</v>
      </c>
      <c r="Y12163" s="9">
        <v>-10855652.30288072</v>
      </c>
      <c r="Z12163" s="9">
        <v>-214576.92761686543</v>
      </c>
      <c r="AA12163" s="9">
        <v>-1938.3704368932054</v>
      </c>
      <c r="AB12163" s="9">
        <v>-173.34107265038517</v>
      </c>
      <c r="AC12163" s="9">
        <v>-27118.61555494377</v>
      </c>
      <c r="AD12163" s="9">
        <v>-2310.401019417478</v>
      </c>
      <c r="AE12163" s="9">
        <v>29287.619689129217</v>
      </c>
      <c r="AF12163" s="9">
        <v>29287.619689129217</v>
      </c>
      <c r="AG12163" s="9">
        <v>-9371.46283811111</v>
      </c>
      <c r="AH12163" s="11">
        <v>0.011834411166932946</v>
      </c>
      <c r="AI12163" s="12"/>
    </row>
    <row x14ac:dyDescent="0.25" r="12164" customHeight="1" ht="15.75">
      <c r="A12164" s="9">
        <v>2011</v>
      </c>
      <c r="B12164" s="8" t="s">
        <v>381</v>
      </c>
      <c r="C12164" s="8" t="s">
        <v>362</v>
      </c>
      <c r="D12164" s="8" t="s">
        <v>360</v>
      </c>
      <c r="E12164" s="8" t="s">
        <v>357</v>
      </c>
      <c r="F12164" s="10">
        <v>-0.04913049139494013</v>
      </c>
      <c r="G12164" s="10">
        <v>-0.2564551671978184</v>
      </c>
      <c r="H12164" s="9">
        <v>-1898682155.9571981</v>
      </c>
      <c r="I12164" s="9">
        <v>-1618245805.3297713</v>
      </c>
      <c r="J12164" s="9">
        <v>-674590.1458151657</v>
      </c>
      <c r="K12164" s="9">
        <v>-21090191.501887288</v>
      </c>
      <c r="L12164" s="9">
        <v>-4557241.2735195</v>
      </c>
      <c r="M12164" s="9">
        <v>-107379.73527228295</v>
      </c>
      <c r="N12164" s="9">
        <v>-9902287.916405106</v>
      </c>
      <c r="O12164" s="9">
        <v>-245233510.2234766</v>
      </c>
      <c r="P12164" s="9">
        <v>1128850.1689491242</v>
      </c>
      <c r="Q12164" s="9">
        <v>-658270203.877559</v>
      </c>
      <c r="R12164" s="9">
        <v>-502428785.98509324</v>
      </c>
      <c r="S12164" s="9">
        <v>-501668610.79039145</v>
      </c>
      <c r="T12164" s="9">
        <v>-5272547.875471822</v>
      </c>
      <c r="U12164" s="9">
        <v>-5272547.875471822</v>
      </c>
      <c r="V12164" s="9">
        <v>-82716542.21886745</v>
      </c>
      <c r="W12164" s="9">
        <v>111998666.61664297</v>
      </c>
      <c r="X12164" s="9">
        <v>-601142.8660250935</v>
      </c>
      <c r="Y12164" s="9">
        <v>-245233510.2234766</v>
      </c>
      <c r="Z12164" s="9">
        <v>-9902287.916405106</v>
      </c>
      <c r="AA12164" s="9">
        <v>-38767.408737864105</v>
      </c>
      <c r="AB12164" s="9">
        <v>-2363.38830114671</v>
      </c>
      <c r="AC12164" s="9">
        <v>-288023.02550440637</v>
      </c>
      <c r="AD12164" s="9">
        <v>-46208.02038834956</v>
      </c>
      <c r="AE12164" s="9">
        <v>564425.0844745621</v>
      </c>
      <c r="AF12164" s="9">
        <v>564425.0844745621</v>
      </c>
      <c r="AG12164" s="9">
        <v>-68131.27109752563</v>
      </c>
      <c r="AH12164" s="11">
        <v>0.023697362262368984</v>
      </c>
      <c r="AI12164" s="12"/>
    </row>
    <row x14ac:dyDescent="0.25" r="12165" customHeight="1" ht="15.75">
      <c r="A12165" s="14">
        <v>2011</v>
      </c>
      <c r="B12165" s="8" t="s">
        <v>397</v>
      </c>
      <c r="C12165" s="8" t="s">
        <v>106</v>
      </c>
      <c r="D12165" s="8" t="s">
        <v>360</v>
      </c>
      <c r="E12165" s="8" t="s">
        <v>357</v>
      </c>
      <c r="F12165" s="10">
        <v>-0.04304239470921505</v>
      </c>
      <c r="G12165" s="10">
        <v>-0.34405821349142</v>
      </c>
      <c r="H12165" s="9">
        <v>-18659998320.929737</v>
      </c>
      <c r="I12165" s="9">
        <v>-15617546037.550892</v>
      </c>
      <c r="J12165" s="9">
        <v>-4673765.853284141</v>
      </c>
      <c r="K12165" s="9">
        <v>-207968176.53194818</v>
      </c>
      <c r="L12165" s="9">
        <v>-45989350.8862975</v>
      </c>
      <c r="M12165" s="9">
        <v>-794967.5654374947</v>
      </c>
      <c r="N12165" s="9">
        <v>-26071938.655277245</v>
      </c>
      <c r="O12165" s="9">
        <v>-2761298363.2563086</v>
      </c>
      <c r="P12165" s="9">
        <v>4344279.3697102135</v>
      </c>
      <c r="Q12165" s="9">
        <v>-6616016554.324469</v>
      </c>
      <c r="R12165" s="9">
        <v>-4255549797.6765747</v>
      </c>
      <c r="S12165" s="9">
        <v>-4249257555.18808</v>
      </c>
      <c r="T12165" s="9">
        <v>-51992044.132987045</v>
      </c>
      <c r="U12165" s="9">
        <v>-51992044.132987045</v>
      </c>
      <c r="V12165" s="9">
        <v>-691258367.6218606</v>
      </c>
      <c r="W12165" s="9">
        <v>43433819.854745045</v>
      </c>
      <c r="X12165" s="9">
        <v>-1218418.924995418</v>
      </c>
      <c r="Y12165" s="9">
        <v>-2761298363.2563086</v>
      </c>
      <c r="Z12165" s="9">
        <v>-26071938.655277245</v>
      </c>
      <c r="AA12165" s="9">
        <v>-141708.5436893205</v>
      </c>
      <c r="AB12165" s="9">
        <v>-21028.502844272265</v>
      </c>
      <c r="AC12165" s="9">
        <v>-2138191.99761838</v>
      </c>
      <c r="AD12165" s="9">
        <v>-168906.60194174774</v>
      </c>
      <c r="AE12165" s="9">
        <v>2172139.6848551068</v>
      </c>
      <c r="AF12165" s="9">
        <v>2172139.6848551068</v>
      </c>
      <c r="AG12165" s="9">
        <v>-651500.5945637081</v>
      </c>
      <c r="AH12165" s="11">
        <v>0.019670711660439683</v>
      </c>
      <c r="AI12165" s="12"/>
    </row>
    <row x14ac:dyDescent="0.25" r="12166" customHeight="1" ht="15.75">
      <c r="A12166" s="14">
        <v>2011</v>
      </c>
      <c r="B12166" s="8" t="s">
        <v>418</v>
      </c>
      <c r="C12166" s="8" t="s">
        <v>419</v>
      </c>
      <c r="D12166" s="8" t="s">
        <v>360</v>
      </c>
      <c r="E12166" s="8" t="s">
        <v>357</v>
      </c>
      <c r="F12166" s="10">
        <v>-0.04084781269945262</v>
      </c>
      <c r="G12166" s="10">
        <v>-0.6849696732101236</v>
      </c>
      <c r="H12166" s="9">
        <v>-900394988.0435375</v>
      </c>
      <c r="I12166" s="9">
        <v>-890020400.3585436</v>
      </c>
      <c r="J12166" s="9">
        <v>-282175.52865167893</v>
      </c>
      <c r="K12166" s="9">
        <v>-11670790.369877275</v>
      </c>
      <c r="L12166" s="9">
        <v>-2668242.2813877123</v>
      </c>
      <c r="M12166" s="9">
        <v>-45524.38853476713</v>
      </c>
      <c r="N12166" s="9">
        <v>-29113.529648118347</v>
      </c>
      <c r="O12166" s="9">
        <v>4100777.2964931717</v>
      </c>
      <c r="P12166" s="9">
        <v>220481.11661253413</v>
      </c>
      <c r="Q12166" s="9">
        <v>-383745371.31378037</v>
      </c>
      <c r="R12166" s="9">
        <v>-251511498.26921487</v>
      </c>
      <c r="S12166" s="9">
        <v>-251285819.59033027</v>
      </c>
      <c r="T12166" s="9">
        <v>-2917507.9880091</v>
      </c>
      <c r="U12166" s="9">
        <v>-2920128.732774398</v>
      </c>
      <c r="V12166" s="9">
        <v>-40951859.30364654</v>
      </c>
      <c r="W12166" s="9">
        <v>28838760.782262534</v>
      </c>
      <c r="X12166" s="9">
        <v>-7217.949805113282</v>
      </c>
      <c r="Y12166" s="9">
        <v>4100777.296493171</v>
      </c>
      <c r="Z12166" s="9">
        <v>-29113.529648118347</v>
      </c>
      <c r="AA12166" s="9">
        <v>-7623.312723547487</v>
      </c>
      <c r="AB12166" s="9">
        <v>-243.18232691036974</v>
      </c>
      <c r="AC12166" s="9">
        <v>-131731.1349164793</v>
      </c>
      <c r="AD12166" s="9">
        <v>-9086.451770308717</v>
      </c>
      <c r="AE12166" s="9">
        <v>110240.55830626706</v>
      </c>
      <c r="AF12166" s="9">
        <v>110240.55830626706</v>
      </c>
      <c r="AG12166" s="9">
        <v>-37806.479959905555</v>
      </c>
      <c r="AH12166" s="11">
        <v>0.007162232790588434</v>
      </c>
      <c r="AI12166" s="12"/>
    </row>
    <row x14ac:dyDescent="0.25" r="12167" customHeight="1" ht="15.75">
      <c r="A12167" s="9">
        <v>2011</v>
      </c>
      <c r="B12167" s="8" t="s">
        <v>2316</v>
      </c>
      <c r="C12167" s="8" t="s">
        <v>362</v>
      </c>
      <c r="D12167" s="8" t="s">
        <v>360</v>
      </c>
      <c r="E12167" s="8" t="s">
        <v>357</v>
      </c>
      <c r="F12167" s="10">
        <v>-0.03901847422233084</v>
      </c>
      <c r="G12167" s="10">
        <v>-0.28521203728743344</v>
      </c>
      <c r="H12167" s="9">
        <v>-1168152845.3185043</v>
      </c>
      <c r="I12167" s="9">
        <v>-1098075705.2389886</v>
      </c>
      <c r="J12167" s="9">
        <v>-414227.63606300513</v>
      </c>
      <c r="K12167" s="9">
        <v>-13752492.158347357</v>
      </c>
      <c r="L12167" s="9">
        <v>-3024337.7193114883</v>
      </c>
      <c r="M12167" s="9">
        <v>-60259.551481808645</v>
      </c>
      <c r="N12167" s="9">
        <v>-7671208.327135502</v>
      </c>
      <c r="O12167" s="9">
        <v>-45548315.42037331</v>
      </c>
      <c r="P12167" s="9">
        <v>393700.73319672246</v>
      </c>
      <c r="Q12167" s="9">
        <v>-436058891.61849993</v>
      </c>
      <c r="R12167" s="9">
        <v>-308088459.03078204</v>
      </c>
      <c r="S12167" s="9">
        <v>-307584207.0856678</v>
      </c>
      <c r="T12167" s="9">
        <v>-3438123.0395868393</v>
      </c>
      <c r="U12167" s="9">
        <v>-3438123.0395868393</v>
      </c>
      <c r="V12167" s="9">
        <v>-50430196.625013106</v>
      </c>
      <c r="W12167" s="9">
        <v>-5556864.25263071</v>
      </c>
      <c r="X12167" s="9">
        <v>-465699.66441896185</v>
      </c>
      <c r="Y12167" s="9">
        <v>-45548315.42037331</v>
      </c>
      <c r="Z12167" s="9">
        <v>-7671208.327135502</v>
      </c>
      <c r="AA12167" s="9">
        <v>-13765.972815533987</v>
      </c>
      <c r="AB12167" s="9">
        <v>-1830.8430140151293</v>
      </c>
      <c r="AC12167" s="9">
        <v>-188130.30224834397</v>
      </c>
      <c r="AD12167" s="9">
        <v>-16408.069902912637</v>
      </c>
      <c r="AE12167" s="9">
        <v>196850.36659836123</v>
      </c>
      <c r="AF12167" s="9">
        <v>196850.36659836123</v>
      </c>
      <c r="AG12167" s="9">
        <v>-46322.760025497955</v>
      </c>
      <c r="AH12167" s="11">
        <v>0.0323061356803277</v>
      </c>
      <c r="AI12167" s="12"/>
    </row>
    <row x14ac:dyDescent="0.25" r="12168" customHeight="1" ht="15.75">
      <c r="A12168" s="9">
        <v>2011</v>
      </c>
      <c r="B12168" s="8" t="s">
        <v>410</v>
      </c>
      <c r="C12168" s="8" t="s">
        <v>47</v>
      </c>
      <c r="D12168" s="8" t="s">
        <v>360</v>
      </c>
      <c r="E12168" s="8" t="s">
        <v>357</v>
      </c>
      <c r="F12168" s="10">
        <v>-0.03547744098299716</v>
      </c>
      <c r="G12168" s="10">
        <v>-0.2514476273764065</v>
      </c>
      <c r="H12168" s="9">
        <v>-7670885083.336524</v>
      </c>
      <c r="I12168" s="9">
        <v>-7442599662.433452</v>
      </c>
      <c r="J12168" s="9">
        <v>-1989525.6346194306</v>
      </c>
      <c r="K12168" s="9">
        <v>-72852358.08851899</v>
      </c>
      <c r="L12168" s="9">
        <v>-15711694.750568373</v>
      </c>
      <c r="M12168" s="9">
        <v>-318205.81675612816</v>
      </c>
      <c r="N12168" s="9">
        <v>-16031770.715747386</v>
      </c>
      <c r="O12168" s="9">
        <v>-123158254.14824405</v>
      </c>
      <c r="P12168" s="9">
        <v>1776388.2513824508</v>
      </c>
      <c r="Q12168" s="9">
        <v>-2260095189.8773665</v>
      </c>
      <c r="R12168" s="9">
        <v>-1479258035.4868734</v>
      </c>
      <c r="S12168" s="9">
        <v>-1476334077.7512717</v>
      </c>
      <c r="T12168" s="9">
        <v>-18213089.522129748</v>
      </c>
      <c r="U12168" s="9">
        <v>-18213089.522129748</v>
      </c>
      <c r="V12168" s="9">
        <v>-240481401.27155176</v>
      </c>
      <c r="W12168" s="9">
        <v>-2035672893.5792806</v>
      </c>
      <c r="X12168" s="9">
        <v>-3912119.8258375083</v>
      </c>
      <c r="Y12168" s="9">
        <v>-123158254.14824405</v>
      </c>
      <c r="Z12168" s="9">
        <v>-16031770.715747386</v>
      </c>
      <c r="AA12168" s="9">
        <v>-85025.1262135923</v>
      </c>
      <c r="AB12168" s="9">
        <v>-42837.4931787342</v>
      </c>
      <c r="AC12168" s="9">
        <v>-830217.672687245</v>
      </c>
      <c r="AD12168" s="9">
        <v>-101343.96116504865</v>
      </c>
      <c r="AE12168" s="9">
        <v>888194.1256912254</v>
      </c>
      <c r="AF12168" s="9">
        <v>888194.1256912254</v>
      </c>
      <c r="AG12168" s="9">
        <v>-232125.63423185624</v>
      </c>
      <c r="AH12168" s="11">
        <v>0.15997111090423985</v>
      </c>
      <c r="AI12168" s="12"/>
    </row>
    <row x14ac:dyDescent="0.25" r="12169" customHeight="1" ht="15.75">
      <c r="A12169" s="14">
        <v>2011</v>
      </c>
      <c r="B12169" s="8" t="s">
        <v>382</v>
      </c>
      <c r="C12169" s="8" t="s">
        <v>362</v>
      </c>
      <c r="D12169" s="8" t="s">
        <v>360</v>
      </c>
      <c r="E12169" s="8" t="s">
        <v>357</v>
      </c>
      <c r="F12169" s="10">
        <v>-0.03327710538725131</v>
      </c>
      <c r="G12169" s="10">
        <v>-0.23193492280563788</v>
      </c>
      <c r="H12169" s="9">
        <v>-513138331.03688407</v>
      </c>
      <c r="I12169" s="9">
        <v>-478869863.75458044</v>
      </c>
      <c r="J12169" s="9">
        <v>-163103.10764058976</v>
      </c>
      <c r="K12169" s="9">
        <v>-6302748.209239944</v>
      </c>
      <c r="L12169" s="9">
        <v>-1381576.181792932</v>
      </c>
      <c r="M12169" s="9">
        <v>-30566.516440666288</v>
      </c>
      <c r="N12169" s="9">
        <v>-3951148.0574495913</v>
      </c>
      <c r="O12169" s="9">
        <v>-22772614.45180678</v>
      </c>
      <c r="P12169" s="9">
        <v>333289.2420669739</v>
      </c>
      <c r="Q12169" s="9">
        <v>-199194153.10877317</v>
      </c>
      <c r="R12169" s="9">
        <v>-142375144.56811404</v>
      </c>
      <c r="S12169" s="9">
        <v>-142227593.97251496</v>
      </c>
      <c r="T12169" s="9">
        <v>-1575687.052309986</v>
      </c>
      <c r="U12169" s="9">
        <v>-1575687.052309986</v>
      </c>
      <c r="V12169" s="9">
        <v>-23333313.656094465</v>
      </c>
      <c r="W12169" s="9">
        <v>23885232.49523037</v>
      </c>
      <c r="X12169" s="9">
        <v>-239864.20990746294</v>
      </c>
      <c r="Y12169" s="9">
        <v>-22772614.45180678</v>
      </c>
      <c r="Z12169" s="9">
        <v>-3951148.0574495913</v>
      </c>
      <c r="AA12169" s="9">
        <v>-11505.721543689328</v>
      </c>
      <c r="AB12169" s="9">
        <v>-942.8507195984108</v>
      </c>
      <c r="AC12169" s="9">
        <v>-66566.03986614</v>
      </c>
      <c r="AD12169" s="9">
        <v>-13714.009601941758</v>
      </c>
      <c r="AE12169" s="9">
        <v>166644.62103348694</v>
      </c>
      <c r="AF12169" s="9">
        <v>166644.62103348694</v>
      </c>
      <c r="AG12169" s="9">
        <v>-18918.023169792494</v>
      </c>
      <c r="AH12169" s="11">
        <v>0.03508651990172977</v>
      </c>
      <c r="AI12169" s="12"/>
    </row>
    <row x14ac:dyDescent="0.25" r="12170" customHeight="1" ht="15.75">
      <c r="A12170" s="9">
        <v>2011</v>
      </c>
      <c r="B12170" s="8" t="s">
        <v>415</v>
      </c>
      <c r="C12170" s="8" t="s">
        <v>35</v>
      </c>
      <c r="D12170" s="8" t="s">
        <v>360</v>
      </c>
      <c r="E12170" s="8" t="s">
        <v>357</v>
      </c>
      <c r="F12170" s="10">
        <v>-0.03254603610412218</v>
      </c>
      <c r="G12170" s="10">
        <v>-0.3960205385344496</v>
      </c>
      <c r="H12170" s="9">
        <v>-7595351890.40385</v>
      </c>
      <c r="I12170" s="9">
        <v>-6885380665.231545</v>
      </c>
      <c r="J12170" s="9">
        <v>-2355682.64444732</v>
      </c>
      <c r="K12170" s="9">
        <v>-101733670.32903267</v>
      </c>
      <c r="L12170" s="9">
        <v>-19819325.659107193</v>
      </c>
      <c r="M12170" s="9">
        <v>-420702.12874720735</v>
      </c>
      <c r="N12170" s="9">
        <v>-15763705.058941998</v>
      </c>
      <c r="O12170" s="9">
        <v>-574083966.1948396</v>
      </c>
      <c r="P12170" s="9">
        <v>4205826.842810775</v>
      </c>
      <c r="Q12170" s="9">
        <v>-2857126359.3824887</v>
      </c>
      <c r="R12170" s="9">
        <v>-2024773011.049307</v>
      </c>
      <c r="S12170" s="9">
        <v>-2016889207.3157437</v>
      </c>
      <c r="T12170" s="9">
        <v>-25433417.58225817</v>
      </c>
      <c r="U12170" s="9">
        <v>-25433417.58225817</v>
      </c>
      <c r="V12170" s="9">
        <v>-330598029.8474738</v>
      </c>
      <c r="W12170" s="9">
        <v>272624791.4643816</v>
      </c>
      <c r="X12170" s="9">
        <v>-483727.9442187399</v>
      </c>
      <c r="Y12170" s="9">
        <v>-574083966.1948396</v>
      </c>
      <c r="Z12170" s="9">
        <v>-15763705.058941998</v>
      </c>
      <c r="AA12170" s="9">
        <v>-142720.74757281563</v>
      </c>
      <c r="AB12170" s="9">
        <v>-1753.3949091481609</v>
      </c>
      <c r="AC12170" s="9">
        <v>-1006869.1395686757</v>
      </c>
      <c r="AD12170" s="9">
        <v>-170113.07766990305</v>
      </c>
      <c r="AE12170" s="9">
        <v>2102913.4214053876</v>
      </c>
      <c r="AF12170" s="9">
        <v>2102913.4214053876</v>
      </c>
      <c r="AG12170" s="9">
        <v>-276210.393795751</v>
      </c>
      <c r="AH12170" s="11">
        <v>0.039781873337626866</v>
      </c>
      <c r="AI12170" s="12"/>
    </row>
    <row x14ac:dyDescent="0.25" r="12171" customHeight="1" ht="15.75">
      <c r="A12171" s="9">
        <v>2011</v>
      </c>
      <c r="B12171" s="8" t="s">
        <v>398</v>
      </c>
      <c r="C12171" s="8" t="s">
        <v>66</v>
      </c>
      <c r="D12171" s="8" t="s">
        <v>360</v>
      </c>
      <c r="E12171" s="8" t="s">
        <v>357</v>
      </c>
      <c r="F12171" s="10">
        <v>-0.030953204070381424</v>
      </c>
      <c r="G12171" s="10">
        <v>-0.17751926496842463</v>
      </c>
      <c r="H12171" s="9">
        <v>-4055638569.2369375</v>
      </c>
      <c r="I12171" s="9">
        <v>-3946276689.799438</v>
      </c>
      <c r="J12171" s="9">
        <v>-2422358.9041002993</v>
      </c>
      <c r="K12171" s="9">
        <v>-60254486.6603053</v>
      </c>
      <c r="L12171" s="9">
        <v>-10909999.912615653</v>
      </c>
      <c r="M12171" s="9">
        <v>-398390.73628526065</v>
      </c>
      <c r="N12171" s="9">
        <v>-14384840.887406183</v>
      </c>
      <c r="O12171" s="9">
        <v>-27632285.75397637</v>
      </c>
      <c r="P12171" s="9">
        <v>6640483.417189984</v>
      </c>
      <c r="Q12171" s="9">
        <v>-1587904248.3856652</v>
      </c>
      <c r="R12171" s="9">
        <v>-1570323653.6050951</v>
      </c>
      <c r="S12171" s="9">
        <v>-1564722728.8440213</v>
      </c>
      <c r="T12171" s="9">
        <v>-15063621.665076325</v>
      </c>
      <c r="U12171" s="9">
        <v>-15063621.665076325</v>
      </c>
      <c r="V12171" s="9">
        <v>-262134840.4815146</v>
      </c>
      <c r="W12171" s="9">
        <v>997030578.5283107</v>
      </c>
      <c r="X12171" s="9">
        <v>-470684.45068574976</v>
      </c>
      <c r="Y12171" s="9">
        <v>-27632285.75397637</v>
      </c>
      <c r="Z12171" s="9">
        <v>-14384840.887406183</v>
      </c>
      <c r="AA12171" s="9">
        <v>-224921.82495145645</v>
      </c>
      <c r="AB12171" s="9">
        <v>-929.4888234592113</v>
      </c>
      <c r="AC12171" s="9">
        <v>-944485.2480091355</v>
      </c>
      <c r="AD12171" s="9">
        <v>-268090.9715533983</v>
      </c>
      <c r="AE12171" s="9">
        <v>3320241.708594992</v>
      </c>
      <c r="AF12171" s="9">
        <v>3320241.708594992</v>
      </c>
      <c r="AG12171" s="9">
        <v>-170677.91058623142</v>
      </c>
      <c r="AH12171" s="11">
        <v>0.003082766961330518</v>
      </c>
      <c r="AI12171" s="12"/>
    </row>
    <row x14ac:dyDescent="0.25" r="12172" customHeight="1" ht="15.75">
      <c r="A12172" s="14">
        <v>2011</v>
      </c>
      <c r="B12172" s="8" t="s">
        <v>408</v>
      </c>
      <c r="C12172" s="8" t="s">
        <v>106</v>
      </c>
      <c r="D12172" s="8" t="s">
        <v>360</v>
      </c>
      <c r="E12172" s="8" t="s">
        <v>357</v>
      </c>
      <c r="F12172" s="10">
        <v>-0.02851191903182851</v>
      </c>
      <c r="G12172" s="10">
        <v>-0.17499773838728944</v>
      </c>
      <c r="H12172" s="9">
        <v>-6744238241.695672</v>
      </c>
      <c r="I12172" s="9">
        <v>-5999688335.455864</v>
      </c>
      <c r="J12172" s="9">
        <v>-2567202.920887093</v>
      </c>
      <c r="K12172" s="9">
        <v>-81988168.92443351</v>
      </c>
      <c r="L12172" s="9">
        <v>-16350157.691986207</v>
      </c>
      <c r="M12172" s="9">
        <v>-391755.00872917415</v>
      </c>
      <c r="N12172" s="9">
        <v>-14225403.877640404</v>
      </c>
      <c r="O12172" s="9">
        <v>-633064575.6310647</v>
      </c>
      <c r="P12172" s="9">
        <v>4037357.814933663</v>
      </c>
      <c r="Q12172" s="9">
        <v>-2362189907.379894</v>
      </c>
      <c r="R12172" s="9">
        <v>-1809021645.1659071</v>
      </c>
      <c r="S12172" s="9">
        <v>-1803243456.012925</v>
      </c>
      <c r="T12172" s="9">
        <v>-20497042.23110838</v>
      </c>
      <c r="U12172" s="9">
        <v>-20497042.23110838</v>
      </c>
      <c r="V12172" s="9">
        <v>-297347057.4359424</v>
      </c>
      <c r="W12172" s="9">
        <v>214144943.41489956</v>
      </c>
      <c r="X12172" s="9">
        <v>-664795.2624233405</v>
      </c>
      <c r="Y12172" s="9">
        <v>-633064575.6310647</v>
      </c>
      <c r="Z12172" s="9">
        <v>-14225403.877640404</v>
      </c>
      <c r="AA12172" s="9">
        <v>-133718.20623300978</v>
      </c>
      <c r="AB12172" s="9">
        <v>-11477.543356973423</v>
      </c>
      <c r="AC12172" s="9">
        <v>-1108661.7398760475</v>
      </c>
      <c r="AD12172" s="9">
        <v>-159382.68254368947</v>
      </c>
      <c r="AE12172" s="9">
        <v>2018678.9074668314</v>
      </c>
      <c r="AF12172" s="9">
        <v>2018678.9074668314</v>
      </c>
      <c r="AG12172" s="9">
        <v>-256377.52548451375</v>
      </c>
      <c r="AH12172" s="11">
        <v>0.021915996202630423</v>
      </c>
      <c r="AI12172" s="12"/>
    </row>
    <row x14ac:dyDescent="0.25" r="12173" customHeight="1" ht="15.75">
      <c r="A12173" s="14">
        <v>2011</v>
      </c>
      <c r="B12173" s="8" t="s">
        <v>388</v>
      </c>
      <c r="C12173" s="8" t="s">
        <v>106</v>
      </c>
      <c r="D12173" s="8" t="s">
        <v>356</v>
      </c>
      <c r="E12173" s="8" t="s">
        <v>357</v>
      </c>
      <c r="F12173" s="10">
        <v>-0.027212833058188345</v>
      </c>
      <c r="G12173" s="10">
        <v>-0.32874556727255594</v>
      </c>
      <c r="H12173" s="9">
        <v>-6274109525.3628</v>
      </c>
      <c r="I12173" s="9">
        <v>-6368241683.435312</v>
      </c>
      <c r="J12173" s="9">
        <v>-2195857.565483652</v>
      </c>
      <c r="K12173" s="9">
        <v>-88635688.71255109</v>
      </c>
      <c r="L12173" s="9">
        <v>-18761213.18438502</v>
      </c>
      <c r="M12173" s="9">
        <v>-414009.48574986786</v>
      </c>
      <c r="N12173" s="9">
        <v>-13865530.465404047</v>
      </c>
      <c r="O12173" s="9">
        <v>213422638.74988145</v>
      </c>
      <c r="P12173" s="9">
        <v>4581818.736204537</v>
      </c>
      <c r="Q12173" s="9">
        <v>-2704873680.3873186</v>
      </c>
      <c r="R12173" s="9">
        <v>-1925067178.2261014</v>
      </c>
      <c r="S12173" s="9">
        <v>-1921672754.8804202</v>
      </c>
      <c r="T12173" s="9">
        <v>-22158922.17813777</v>
      </c>
      <c r="U12173" s="9">
        <v>-22158922.17813777</v>
      </c>
      <c r="V12173" s="9">
        <v>-315128424.9416126</v>
      </c>
      <c r="W12173" s="9">
        <v>434965754.1558019</v>
      </c>
      <c r="X12173" s="9">
        <v>-647977.3118340503</v>
      </c>
      <c r="Y12173" s="9">
        <v>213422638.74988145</v>
      </c>
      <c r="Z12173" s="9">
        <v>-13865530.465404047</v>
      </c>
      <c r="AA12173" s="9">
        <v>-152211.17118446613</v>
      </c>
      <c r="AB12173" s="9">
        <v>-11183.66553697249</v>
      </c>
      <c r="AC12173" s="9">
        <v>-901617.0420985029</v>
      </c>
      <c r="AD12173" s="9">
        <v>-181424.99409708753</v>
      </c>
      <c r="AE12173" s="9">
        <v>2290909.3681022683</v>
      </c>
      <c r="AF12173" s="9">
        <v>2290909.3681022683</v>
      </c>
      <c r="AG12173" s="9">
        <v>-259909.56280617847</v>
      </c>
      <c r="AH12173" s="11">
        <v>0.021613500895618306</v>
      </c>
      <c r="AI12173" s="12"/>
    </row>
    <row x14ac:dyDescent="0.25" r="12174" customHeight="1" ht="15.75">
      <c r="A12174" s="14">
        <v>2011</v>
      </c>
      <c r="B12174" s="8" t="s">
        <v>402</v>
      </c>
      <c r="C12174" s="8" t="s">
        <v>64</v>
      </c>
      <c r="D12174" s="8" t="s">
        <v>360</v>
      </c>
      <c r="E12174" s="8" t="s">
        <v>357</v>
      </c>
      <c r="F12174" s="10">
        <v>-0.02624123520001767</v>
      </c>
      <c r="G12174" s="10">
        <v>-0.35310777748805866</v>
      </c>
      <c r="H12174" s="9">
        <v>-1160087285.6563618</v>
      </c>
      <c r="I12174" s="9">
        <v>-1080947611.7468016</v>
      </c>
      <c r="J12174" s="9">
        <v>-333140.6965790784</v>
      </c>
      <c r="K12174" s="9">
        <v>-14736360.17759021</v>
      </c>
      <c r="L12174" s="9">
        <v>-3306924.2108337656</v>
      </c>
      <c r="M12174" s="9">
        <v>-59653.41407099037</v>
      </c>
      <c r="N12174" s="9">
        <v>-486387.08697108144</v>
      </c>
      <c r="O12174" s="9">
        <v>-60638168.53159021</v>
      </c>
      <c r="P12174" s="9">
        <v>420960.2080747974</v>
      </c>
      <c r="Q12174" s="9">
        <v>-475988469.37575597</v>
      </c>
      <c r="R12174" s="9">
        <v>-314796631.9222617</v>
      </c>
      <c r="S12174" s="9">
        <v>-314474531.2666023</v>
      </c>
      <c r="T12174" s="9">
        <v>-3684090.0443975525</v>
      </c>
      <c r="U12174" s="9">
        <v>-3684090.0443975525</v>
      </c>
      <c r="V12174" s="9">
        <v>-51280702.05220797</v>
      </c>
      <c r="W12174" s="9">
        <v>64795838.96339736</v>
      </c>
      <c r="X12174" s="9">
        <v>-44950.3791884686</v>
      </c>
      <c r="Y12174" s="9">
        <v>-60638168.53159021</v>
      </c>
      <c r="Z12174" s="9">
        <v>-486387.08697108144</v>
      </c>
      <c r="AA12174" s="9">
        <v>-14170.854368932047</v>
      </c>
      <c r="AB12174" s="9">
        <v>-319.27579704731414</v>
      </c>
      <c r="AC12174" s="9">
        <v>-149376.61711824007</v>
      </c>
      <c r="AD12174" s="9">
        <v>-16890.660194174776</v>
      </c>
      <c r="AE12174" s="9">
        <v>210480.1040373987</v>
      </c>
      <c r="AF12174" s="9">
        <v>210480.1040373987</v>
      </c>
      <c r="AG12174" s="9">
        <v>-45306.716983611725</v>
      </c>
      <c r="AH12174" s="11">
        <v>0.004308184329877517</v>
      </c>
      <c r="AI12174" s="12"/>
    </row>
    <row x14ac:dyDescent="0.25" r="12175" customHeight="1" ht="15.75">
      <c r="A12175" s="9">
        <v>2011</v>
      </c>
      <c r="B12175" s="8" t="s">
        <v>392</v>
      </c>
      <c r="C12175" s="8" t="s">
        <v>106</v>
      </c>
      <c r="D12175" s="8" t="s">
        <v>356</v>
      </c>
      <c r="E12175" s="8" t="s">
        <v>357</v>
      </c>
      <c r="F12175" s="10">
        <v>-0.024013111488817466</v>
      </c>
      <c r="G12175" s="10">
        <v>-0.24301193015755135</v>
      </c>
      <c r="H12175" s="9">
        <v>-923688401.5849717</v>
      </c>
      <c r="I12175" s="9">
        <v>-960246344.7246614</v>
      </c>
      <c r="J12175" s="9">
        <v>-272390.36031120154</v>
      </c>
      <c r="K12175" s="9">
        <v>-12851665.169412136</v>
      </c>
      <c r="L12175" s="9">
        <v>-2817921.656244004</v>
      </c>
      <c r="M12175" s="9">
        <v>-49636.89117201831</v>
      </c>
      <c r="N12175" s="9">
        <v>-2313317.2919591777</v>
      </c>
      <c r="O12175" s="9">
        <v>54545297.81300093</v>
      </c>
      <c r="P12175" s="9">
        <v>317576.6957872051</v>
      </c>
      <c r="Q12175" s="9">
        <v>-405284270.6680441</v>
      </c>
      <c r="R12175" s="9">
        <v>-258312959.95773253</v>
      </c>
      <c r="S12175" s="9">
        <v>-257921957.37450805</v>
      </c>
      <c r="T12175" s="9">
        <v>-3212916.292353034</v>
      </c>
      <c r="U12175" s="9">
        <v>-3212916.292353034</v>
      </c>
      <c r="V12175" s="9">
        <v>-41920012.82431335</v>
      </c>
      <c r="W12175" s="9">
        <v>-6079917.981364261</v>
      </c>
      <c r="X12175" s="9">
        <v>-108108.16968041995</v>
      </c>
      <c r="Y12175" s="9">
        <v>54545297.81300093</v>
      </c>
      <c r="Z12175" s="9">
        <v>-2313317.2919591777</v>
      </c>
      <c r="AA12175" s="9">
        <v>-10276.906029126221</v>
      </c>
      <c r="AB12175" s="9">
        <v>-1865.6597507953522</v>
      </c>
      <c r="AC12175" s="9">
        <v>-121274.86611290286</v>
      </c>
      <c r="AD12175" s="9">
        <v>-12249.348067961177</v>
      </c>
      <c r="AE12175" s="9">
        <v>158788.34789360256</v>
      </c>
      <c r="AF12175" s="9">
        <v>158788.34789360256</v>
      </c>
      <c r="AG12175" s="9">
        <v>-39232.46149143578</v>
      </c>
      <c r="AH12175" s="11">
        <v>0.029308990486933237</v>
      </c>
      <c r="AI12175" s="12"/>
    </row>
    <row x14ac:dyDescent="0.25" r="12176" customHeight="1" ht="15.75">
      <c r="A12176" s="14">
        <v>2011</v>
      </c>
      <c r="B12176" s="8" t="s">
        <v>413</v>
      </c>
      <c r="C12176" s="8" t="s">
        <v>35</v>
      </c>
      <c r="D12176" s="8" t="s">
        <v>360</v>
      </c>
      <c r="E12176" s="8" t="s">
        <v>357</v>
      </c>
      <c r="F12176" s="10">
        <v>-0.02284565977383973</v>
      </c>
      <c r="G12176" s="10">
        <v>-0.2409945188917906</v>
      </c>
      <c r="H12176" s="9">
        <v>-7685233505.683435</v>
      </c>
      <c r="I12176" s="9">
        <v>-7342815681.240607</v>
      </c>
      <c r="J12176" s="9">
        <v>-2948206.249141724</v>
      </c>
      <c r="K12176" s="9">
        <v>-100030523.33527258</v>
      </c>
      <c r="L12176" s="9">
        <v>-21883230.16217972</v>
      </c>
      <c r="M12176" s="9">
        <v>-470100.55757285195</v>
      </c>
      <c r="N12176" s="9">
        <v>-391190.6723242499</v>
      </c>
      <c r="O12176" s="9">
        <v>-221064964.21726844</v>
      </c>
      <c r="P12176" s="9">
        <v>4370390.750932116</v>
      </c>
      <c r="Q12176" s="9">
        <v>-3158160199.7790527</v>
      </c>
      <c r="R12176" s="9">
        <v>-2326280119.3548174</v>
      </c>
      <c r="S12176" s="9">
        <v>-2322882389.665225</v>
      </c>
      <c r="T12176" s="9">
        <v>-25007630.833818145</v>
      </c>
      <c r="U12176" s="9">
        <v>-25007630.833818145</v>
      </c>
      <c r="V12176" s="9">
        <v>-382038685.6390724</v>
      </c>
      <c r="W12176" s="9">
        <v>773191547.3524632</v>
      </c>
      <c r="X12176" s="9">
        <v>-18591.496445092616</v>
      </c>
      <c r="Y12176" s="9">
        <v>-221064964.21726844</v>
      </c>
      <c r="Z12176" s="9">
        <v>-391190.6723242499</v>
      </c>
      <c r="AA12176" s="9">
        <v>-147781.76699029136</v>
      </c>
      <c r="AB12176" s="9">
        <v>-324.7743025881694</v>
      </c>
      <c r="AC12176" s="9">
        <v>-1299304.2951558146</v>
      </c>
      <c r="AD12176" s="9">
        <v>-176145.4563106798</v>
      </c>
      <c r="AE12176" s="9">
        <v>2185195.375466058</v>
      </c>
      <c r="AF12176" s="9">
        <v>2185195.375466058</v>
      </c>
      <c r="AG12176" s="9">
        <v>-320485.002233046</v>
      </c>
      <c r="AH12176" s="11">
        <v>0.0005320286039778515</v>
      </c>
      <c r="AI12176" s="12"/>
    </row>
    <row x14ac:dyDescent="0.25" r="12177" customHeight="1" ht="15.75">
      <c r="A12177" s="9">
        <v>2011</v>
      </c>
      <c r="B12177" s="8" t="s">
        <v>399</v>
      </c>
      <c r="C12177" s="8" t="s">
        <v>400</v>
      </c>
      <c r="D12177" s="8" t="s">
        <v>360</v>
      </c>
      <c r="E12177" s="8" t="s">
        <v>357</v>
      </c>
      <c r="F12177" s="10">
        <v>-0.022427488179126417</v>
      </c>
      <c r="G12177" s="10">
        <v>-0.057399880779897286</v>
      </c>
      <c r="H12177" s="9">
        <v>-760706005.2112682</v>
      </c>
      <c r="I12177" s="9">
        <v>-753703890.1557775</v>
      </c>
      <c r="J12177" s="9">
        <v>-283631.1399976363</v>
      </c>
      <c r="K12177" s="9">
        <v>-10005332.619394068</v>
      </c>
      <c r="L12177" s="9">
        <v>-1694496.5238577856</v>
      </c>
      <c r="M12177" s="9">
        <v>-45641.7045748873</v>
      </c>
      <c r="N12177" s="9">
        <v>-5989187.443549483</v>
      </c>
      <c r="O12177" s="9">
        <v>10483752.847609866</v>
      </c>
      <c r="P12177" s="9">
        <v>532421.5282735387</v>
      </c>
      <c r="Q12177" s="9">
        <v>-244853740.665185</v>
      </c>
      <c r="R12177" s="9">
        <v>-191433504.3585203</v>
      </c>
      <c r="S12177" s="9">
        <v>-190167211.8527783</v>
      </c>
      <c r="T12177" s="9">
        <v>-2501332.798548987</v>
      </c>
      <c r="U12177" s="9">
        <v>-2501334.223747106</v>
      </c>
      <c r="V12177" s="9">
        <v>-31387536.338012878</v>
      </c>
      <c r="W12177" s="9">
        <v>-102342000.36112913</v>
      </c>
      <c r="X12177" s="9">
        <v>-360204.1922060503</v>
      </c>
      <c r="Y12177" s="9">
        <v>10483752.847609866</v>
      </c>
      <c r="Z12177" s="9">
        <v>-5989187.443549482</v>
      </c>
      <c r="AA12177" s="9">
        <v>-19130.653398058268</v>
      </c>
      <c r="AB12177" s="9">
        <v>-2659.8421985077034</v>
      </c>
      <c r="AC12177" s="9">
        <v>-115260.80310882359</v>
      </c>
      <c r="AD12177" s="9">
        <v>-22802.391262135945</v>
      </c>
      <c r="AE12177" s="9">
        <v>266210.76413676934</v>
      </c>
      <c r="AF12177" s="9">
        <v>266210.76413676934</v>
      </c>
      <c r="AG12177" s="9">
        <v>-26273.663507044872</v>
      </c>
      <c r="AH12177" s="11">
        <v>0.0683288641773883</v>
      </c>
      <c r="AI12177" s="12"/>
    </row>
    <row x14ac:dyDescent="0.25" r="12178" customHeight="1" ht="15.75">
      <c r="A12178" s="9">
        <v>2011</v>
      </c>
      <c r="B12178" s="8" t="s">
        <v>412</v>
      </c>
      <c r="C12178" s="8" t="s">
        <v>149</v>
      </c>
      <c r="D12178" s="8" t="s">
        <v>360</v>
      </c>
      <c r="E12178" s="8" t="s">
        <v>357</v>
      </c>
      <c r="F12178" s="10">
        <v>-0.02071171248225899</v>
      </c>
      <c r="G12178" s="10">
        <v>-0.68490711674469</v>
      </c>
      <c r="H12178" s="9">
        <v>-451830538.47775054</v>
      </c>
      <c r="I12178" s="9">
        <v>-310312722.68409216</v>
      </c>
      <c r="J12178" s="9">
        <v>-121610.11965975151</v>
      </c>
      <c r="K12178" s="9">
        <v>-4063718.920972832</v>
      </c>
      <c r="L12178" s="9">
        <v>-935865.9289862041</v>
      </c>
      <c r="M12178" s="9">
        <v>-18580.33063978827</v>
      </c>
      <c r="N12178" s="9">
        <v>0</v>
      </c>
      <c r="O12178" s="9">
        <v>-136516951.84097257</v>
      </c>
      <c r="P12178" s="9">
        <v>138911.34757281563</v>
      </c>
      <c r="Q12178" s="9">
        <v>-134974264.91482192</v>
      </c>
      <c r="R12178" s="9">
        <v>-96561324.89918262</v>
      </c>
      <c r="S12178" s="9">
        <v>-96500519.83935276</v>
      </c>
      <c r="T12178" s="9">
        <v>-1015929.730243208</v>
      </c>
      <c r="U12178" s="9">
        <v>-1015929.730243208</v>
      </c>
      <c r="V12178" s="9">
        <v>-15838915.126382692</v>
      </c>
      <c r="W12178" s="9">
        <v>30533771.646345176</v>
      </c>
      <c r="X12178" s="9">
        <v>0</v>
      </c>
      <c r="Y12178" s="9">
        <v>-136516951.84097257</v>
      </c>
      <c r="Z12178" s="9">
        <v>0</v>
      </c>
      <c r="AA12178" s="9">
        <v>-4699.662631067965</v>
      </c>
      <c r="AB12178" s="9">
        <v>0</v>
      </c>
      <c r="AC12178" s="9">
        <v>-55261.710005603905</v>
      </c>
      <c r="AD12178" s="9">
        <v>-5601.666805825248</v>
      </c>
      <c r="AE12178" s="9">
        <v>69455.67378640782</v>
      </c>
      <c r="AF12178" s="9">
        <v>69455.67378640782</v>
      </c>
      <c r="AG12178" s="9">
        <v>-13822.351027166906</v>
      </c>
      <c r="AH12178" s="11">
        <v>0</v>
      </c>
      <c r="AI12178" s="12"/>
    </row>
    <row x14ac:dyDescent="0.25" r="12179" customHeight="1" ht="15.75">
      <c r="A12179" s="9">
        <v>2011</v>
      </c>
      <c r="B12179" s="8" t="s">
        <v>361</v>
      </c>
      <c r="C12179" s="8" t="s">
        <v>362</v>
      </c>
      <c r="D12179" s="8" t="s">
        <v>356</v>
      </c>
      <c r="E12179" s="8" t="s">
        <v>357</v>
      </c>
      <c r="F12179" s="10">
        <v>-0.016662247824321793</v>
      </c>
      <c r="G12179" s="10">
        <v>-0.061748803815123494</v>
      </c>
      <c r="H12179" s="9">
        <v>-17951402.705597866</v>
      </c>
      <c r="I12179" s="9">
        <v>-16097142.04861599</v>
      </c>
      <c r="J12179" s="9">
        <v>-34105.949674416304</v>
      </c>
      <c r="K12179" s="9">
        <v>-522230.14600016</v>
      </c>
      <c r="L12179" s="9">
        <v>-25294.637034802556</v>
      </c>
      <c r="M12179" s="9">
        <v>-7168.076777229289</v>
      </c>
      <c r="N12179" s="9">
        <v>-276057.2698787994</v>
      </c>
      <c r="O12179" s="9">
        <v>-1186930.1948222627</v>
      </c>
      <c r="P12179" s="9">
        <v>197525.61720577825</v>
      </c>
      <c r="Q12179" s="9">
        <v>-4142653.692403364</v>
      </c>
      <c r="R12179" s="9">
        <v>-18110108.67492057</v>
      </c>
      <c r="S12179" s="9">
        <v>-17967761.063024376</v>
      </c>
      <c r="T12179" s="9">
        <v>-130557.53650004</v>
      </c>
      <c r="U12179" s="9">
        <v>-130557.53650004</v>
      </c>
      <c r="V12179" s="9">
        <v>-3133772.454560919</v>
      </c>
      <c r="W12179" s="9">
        <v>26970416.851138007</v>
      </c>
      <c r="X12179" s="9">
        <v>-16758.7389705237</v>
      </c>
      <c r="Y12179" s="9">
        <v>-1186930.1948222627</v>
      </c>
      <c r="Z12179" s="9">
        <v>-276057.2698787994</v>
      </c>
      <c r="AA12179" s="9">
        <v>-6698.765300970878</v>
      </c>
      <c r="AB12179" s="9">
        <v>-66.07850729715301</v>
      </c>
      <c r="AC12179" s="9">
        <v>-9052.524072378921</v>
      </c>
      <c r="AD12179" s="9">
        <v>-7984.456368932047</v>
      </c>
      <c r="AE12179" s="9">
        <v>98762.80860288913</v>
      </c>
      <c r="AF12179" s="9">
        <v>98762.80860288913</v>
      </c>
      <c r="AG12179" s="9">
        <v>-386.1881112098674</v>
      </c>
      <c r="AH12179" s="11">
        <v>0.05289066484713677</v>
      </c>
      <c r="AI12179" s="12"/>
    </row>
    <row x14ac:dyDescent="0.25" r="12180" customHeight="1" ht="15.75">
      <c r="A12180" s="9">
        <v>2011</v>
      </c>
      <c r="B12180" s="8" t="s">
        <v>2042</v>
      </c>
      <c r="C12180" s="8" t="s">
        <v>123</v>
      </c>
      <c r="D12180" s="8" t="s">
        <v>366</v>
      </c>
      <c r="E12180" s="8" t="s">
        <v>357</v>
      </c>
      <c r="F12180" s="10">
        <v>0.006347409461175008</v>
      </c>
      <c r="G12180" s="10">
        <v>0.058117270917218036</v>
      </c>
      <c r="H12180" s="9">
        <v>44247189.28618444</v>
      </c>
      <c r="I12180" s="9">
        <v>44094616.33793903</v>
      </c>
      <c r="J12180" s="9">
        <v>-48890.08414997054</v>
      </c>
      <c r="K12180" s="9">
        <v>388740.741261779</v>
      </c>
      <c r="L12180" s="9">
        <v>177355.87560573572</v>
      </c>
      <c r="M12180" s="9">
        <v>-6866.4762663407155</v>
      </c>
      <c r="N12180" s="9">
        <v>-23371.79746026591</v>
      </c>
      <c r="O12180" s="9">
        <v>-573730.853337731</v>
      </c>
      <c r="P12180" s="9">
        <v>239335.54259220648</v>
      </c>
      <c r="Q12180" s="9">
        <v>24636187.44070765</v>
      </c>
      <c r="R12180" s="9">
        <v>-10041575.194376402</v>
      </c>
      <c r="S12180" s="9">
        <v>-9916533.750082951</v>
      </c>
      <c r="T12180" s="9">
        <v>97185.18531544475</v>
      </c>
      <c r="U12180" s="9">
        <v>97185.18531544475</v>
      </c>
      <c r="V12180" s="9">
        <v>-1972203.5751653656</v>
      </c>
      <c r="W12180" s="9">
        <v>41736841.07259737</v>
      </c>
      <c r="X12180" s="9">
        <v>-822.7650164833927</v>
      </c>
      <c r="Y12180" s="9">
        <v>-573730.853337731</v>
      </c>
      <c r="Z12180" s="9">
        <v>-23371.79746026591</v>
      </c>
      <c r="AA12180" s="9">
        <v>-8097.631562201348</v>
      </c>
      <c r="AB12180" s="9">
        <v>-8.626873646212367</v>
      </c>
      <c r="AC12180" s="9">
        <v>-14880.776909704717</v>
      </c>
      <c r="AD12180" s="9">
        <v>-9651.806414342203</v>
      </c>
      <c r="AE12180" s="9">
        <v>119667.77129610324</v>
      </c>
      <c r="AF12180" s="9">
        <v>119667.77129610324</v>
      </c>
      <c r="AG12180" s="9">
        <v>1331.6368553915988</v>
      </c>
      <c r="AH12180" s="11">
        <v>0.036084585339765836</v>
      </c>
      <c r="AI12180" s="12"/>
    </row>
    <row x14ac:dyDescent="0.25" r="12181" customHeight="1" ht="15.75">
      <c r="A12181" s="14">
        <v>2011</v>
      </c>
      <c r="B12181" s="8" t="s">
        <v>414</v>
      </c>
      <c r="C12181" s="8" t="s">
        <v>123</v>
      </c>
      <c r="D12181" s="8" t="s">
        <v>360</v>
      </c>
      <c r="E12181" s="8" t="s">
        <v>357</v>
      </c>
      <c r="F12181" s="10">
        <v>0.010746477589044828</v>
      </c>
      <c r="G12181" s="10">
        <v>0.03941325447372465</v>
      </c>
      <c r="H12181" s="9">
        <v>1162565478.3090057</v>
      </c>
      <c r="I12181" s="9">
        <v>6835772.616120159</v>
      </c>
      <c r="J12181" s="9">
        <v>-201179.46396024275</v>
      </c>
      <c r="K12181" s="9">
        <v>-1828988.4771357179</v>
      </c>
      <c r="L12181" s="9">
        <v>143619.6271987089</v>
      </c>
      <c r="M12181" s="9">
        <v>-41193.55843544569</v>
      </c>
      <c r="N12181" s="9">
        <v>-362705.57087065384</v>
      </c>
      <c r="O12181" s="9">
        <v>1156781716.3698175</v>
      </c>
      <c r="P12181" s="9">
        <v>1238436.7662711984</v>
      </c>
      <c r="Q12181" s="9">
        <v>17293478.123387888</v>
      </c>
      <c r="R12181" s="9">
        <v>-91412269.6957577</v>
      </c>
      <c r="S12181" s="9">
        <v>-90590769.36703299</v>
      </c>
      <c r="T12181" s="9">
        <v>-457247.11928392947</v>
      </c>
      <c r="U12181" s="9">
        <v>-457247.11928392947</v>
      </c>
      <c r="V12181" s="9">
        <v>-16140816.3835595</v>
      </c>
      <c r="W12181" s="9">
        <v>186827387.8077828</v>
      </c>
      <c r="X12181" s="9">
        <v>-12768.442628486504</v>
      </c>
      <c r="Y12181" s="9">
        <v>1156781716.3698175</v>
      </c>
      <c r="Z12181" s="9">
        <v>-362705.57087065384</v>
      </c>
      <c r="AA12181" s="9">
        <v>-41905.24077669906</v>
      </c>
      <c r="AB12181" s="9">
        <v>-132.46115750834178</v>
      </c>
      <c r="AC12181" s="9">
        <v>-50962.93713706271</v>
      </c>
      <c r="AD12181" s="9">
        <v>-49948.09514563112</v>
      </c>
      <c r="AE12181" s="9">
        <v>619218.3831355992</v>
      </c>
      <c r="AF12181" s="9">
        <v>619218.3831355992</v>
      </c>
      <c r="AG12181" s="9">
        <v>1231.6743800883287</v>
      </c>
      <c r="AH12181" s="11">
        <v>0.0023788381575317046</v>
      </c>
      <c r="AI12181" s="12"/>
    </row>
    <row x14ac:dyDescent="0.25" r="12182" customHeight="1" ht="15.75">
      <c r="A12182" s="9">
        <v>2011</v>
      </c>
      <c r="B12182" s="8" t="s">
        <v>2044</v>
      </c>
      <c r="C12182" s="8" t="s">
        <v>362</v>
      </c>
      <c r="D12182" s="8" t="s">
        <v>1287</v>
      </c>
      <c r="E12182" s="8" t="s">
        <v>357</v>
      </c>
      <c r="F12182" s="10">
        <v>0.062212245545298445</v>
      </c>
      <c r="G12182" s="10">
        <v>0.7474367522009633</v>
      </c>
      <c r="H12182" s="9">
        <v>81411351.21162187</v>
      </c>
      <c r="I12182" s="9">
        <v>80685244.43905841</v>
      </c>
      <c r="J12182" s="9">
        <v>-96266.54410495615</v>
      </c>
      <c r="K12182" s="9">
        <v>186830.21833467277</v>
      </c>
      <c r="L12182" s="9">
        <v>352559.1481515642</v>
      </c>
      <c r="M12182" s="9">
        <v>-19663.99079617032</v>
      </c>
      <c r="N12182" s="9">
        <v>-97028.06893709615</v>
      </c>
      <c r="O12182" s="9">
        <v>-292515.9657536367</v>
      </c>
      <c r="P12182" s="9">
        <v>692191.9756690776</v>
      </c>
      <c r="Q12182" s="9">
        <v>48737919.187025696</v>
      </c>
      <c r="R12182" s="9">
        <v>-28927842.41508725</v>
      </c>
      <c r="S12182" s="9">
        <v>-28499047.411031943</v>
      </c>
      <c r="T12182" s="9">
        <v>46707.55458366819</v>
      </c>
      <c r="U12182" s="9">
        <v>46707.55458366819</v>
      </c>
      <c r="V12182" s="9">
        <v>-5462063.971118685</v>
      </c>
      <c r="W12182" s="9">
        <v>95257667.16634712</v>
      </c>
      <c r="X12182" s="9">
        <v>-23677.074658926496</v>
      </c>
      <c r="Y12182" s="9">
        <v>-292515.9657536368</v>
      </c>
      <c r="Z12182" s="9">
        <v>-97028.06893709615</v>
      </c>
      <c r="AA12182" s="9">
        <v>-23569.167427184482</v>
      </c>
      <c r="AB12182" s="9">
        <v>-259.88569752325884</v>
      </c>
      <c r="AC12182" s="9">
        <v>-19943.120297455298</v>
      </c>
      <c r="AD12182" s="9">
        <v>-28092.787330097115</v>
      </c>
      <c r="AE12182" s="9">
        <v>346095.9878345388</v>
      </c>
      <c r="AF12182" s="9">
        <v>346095.9878345388</v>
      </c>
      <c r="AG12182" s="9">
        <v>4197.640752373387</v>
      </c>
      <c r="AH12182" s="11">
        <v>0.06559840499688424</v>
      </c>
      <c r="AI12182" s="12"/>
    </row>
    <row x14ac:dyDescent="0.25" r="12183" customHeight="1" ht="15.75">
      <c r="A12183" s="9">
        <v>2011</v>
      </c>
      <c r="B12183" s="8" t="s">
        <v>425</v>
      </c>
      <c r="C12183" s="8" t="s">
        <v>87</v>
      </c>
      <c r="D12183" s="8" t="s">
        <v>77</v>
      </c>
      <c r="E12183" s="8" t="s">
        <v>424</v>
      </c>
      <c r="F12183" s="10">
        <v>-0.12049129997026438</v>
      </c>
      <c r="G12183" s="10">
        <v>-1.2007440435880457</v>
      </c>
      <c r="H12183" s="9">
        <v>-883426846.2613702</v>
      </c>
      <c r="I12183" s="9">
        <v>-845859206.9754035</v>
      </c>
      <c r="J12183" s="9">
        <v>-243331.18687712357</v>
      </c>
      <c r="K12183" s="9">
        <v>-10465989.435449572</v>
      </c>
      <c r="L12183" s="9">
        <v>-2435820.5417627655</v>
      </c>
      <c r="M12183" s="9">
        <v>-38806.93259429034</v>
      </c>
      <c r="N12183" s="9">
        <v>-2731573.998642524</v>
      </c>
      <c r="O12183" s="9">
        <v>-21760199.371845514</v>
      </c>
      <c r="P12183" s="9">
        <v>108082.1812048708</v>
      </c>
      <c r="Q12183" s="9">
        <v>-350218393.9617768</v>
      </c>
      <c r="R12183" s="9">
        <v>-219317092.553159</v>
      </c>
      <c r="S12183" s="9">
        <v>-219195231.92657566</v>
      </c>
      <c r="T12183" s="9">
        <v>-2616497.358862393</v>
      </c>
      <c r="U12183" s="9">
        <v>-2616497.358862393</v>
      </c>
      <c r="V12183" s="9">
        <v>-35582263.501348205</v>
      </c>
      <c r="W12183" s="9">
        <v>-29187048.784122758</v>
      </c>
      <c r="X12183" s="9">
        <v>-150337.46768865114</v>
      </c>
      <c r="Y12183" s="9">
        <v>-21760199.371845514</v>
      </c>
      <c r="Z12183" s="9">
        <v>-2731573.998642524</v>
      </c>
      <c r="AA12183" s="9">
        <v>-3985.0466893203907</v>
      </c>
      <c r="AB12183" s="9">
        <v>-1360.7326825292566</v>
      </c>
      <c r="AC12183" s="9">
        <v>-114924.04895748636</v>
      </c>
      <c r="AD12183" s="9">
        <v>-4749.894941747577</v>
      </c>
      <c r="AE12183" s="9">
        <v>54041.0906024354</v>
      </c>
      <c r="AF12183" s="9">
        <v>54041.0906024354</v>
      </c>
      <c r="AG12183" s="9">
        <v>-34772.436420503924</v>
      </c>
      <c r="AH12183" s="11">
        <v>0.037023681183684015</v>
      </c>
      <c r="AI12183" s="12"/>
    </row>
    <row x14ac:dyDescent="0.25" r="12184" customHeight="1" ht="15.75">
      <c r="A12184" s="14">
        <v>2011</v>
      </c>
      <c r="B12184" s="8" t="s">
        <v>428</v>
      </c>
      <c r="C12184" s="8" t="s">
        <v>211</v>
      </c>
      <c r="D12184" s="8" t="s">
        <v>423</v>
      </c>
      <c r="E12184" s="8" t="s">
        <v>424</v>
      </c>
      <c r="F12184" s="10">
        <v>-0.11358861604552631</v>
      </c>
      <c r="G12184" s="10">
        <v>-1.2075927365376324</v>
      </c>
      <c r="H12184" s="9">
        <v>-5681335757.079926</v>
      </c>
      <c r="I12184" s="9">
        <v>-3277770189.9702635</v>
      </c>
      <c r="J12184" s="9">
        <v>-816458.5150913049</v>
      </c>
      <c r="K12184" s="9">
        <v>-37827504.739212275</v>
      </c>
      <c r="L12184" s="9">
        <v>-8336156.964160741</v>
      </c>
      <c r="M12184" s="9">
        <v>-147144.6474406578</v>
      </c>
      <c r="N12184" s="9">
        <v>-6212323.53494786</v>
      </c>
      <c r="O12184" s="9">
        <v>-2350989415.676358</v>
      </c>
      <c r="P12184" s="9">
        <v>763436.9675499186</v>
      </c>
      <c r="Q12184" s="9">
        <v>-1198049004.1906693</v>
      </c>
      <c r="R12184" s="9">
        <v>-745370838.7747884</v>
      </c>
      <c r="S12184" s="9">
        <v>-744272742.1326802</v>
      </c>
      <c r="T12184" s="9">
        <v>-9456876.184803069</v>
      </c>
      <c r="U12184" s="9">
        <v>-9456876.184803069</v>
      </c>
      <c r="V12184" s="9">
        <v>-120705320.08333598</v>
      </c>
      <c r="W12184" s="9">
        <v>-495938159.890887</v>
      </c>
      <c r="X12184" s="9">
        <v>-1098496.4687491546</v>
      </c>
      <c r="Y12184" s="9">
        <v>-2350989415.676358</v>
      </c>
      <c r="Z12184" s="9">
        <v>-6212323.53494786</v>
      </c>
      <c r="AA12184" s="9">
        <v>-31048.26086694101</v>
      </c>
      <c r="AB12184" s="9">
        <v>-12465.959064543287</v>
      </c>
      <c r="AC12184" s="9">
        <v>-352908.24946603447</v>
      </c>
      <c r="AD12184" s="9">
        <v>-37007.33987312276</v>
      </c>
      <c r="AE12184" s="9">
        <v>381718.4837749593</v>
      </c>
      <c r="AF12184" s="9">
        <v>381718.4837749593</v>
      </c>
      <c r="AG12184" s="9">
        <v>-115711.11618339713</v>
      </c>
      <c r="AH12184" s="11">
        <v>0.08116570840129088</v>
      </c>
      <c r="AI12184" s="12"/>
    </row>
    <row x14ac:dyDescent="0.25" r="12185" customHeight="1" ht="15.75">
      <c r="A12185" s="14">
        <v>2011</v>
      </c>
      <c r="B12185" s="8" t="s">
        <v>426</v>
      </c>
      <c r="C12185" s="8" t="s">
        <v>376</v>
      </c>
      <c r="D12185" s="8" t="s">
        <v>423</v>
      </c>
      <c r="E12185" s="8" t="s">
        <v>424</v>
      </c>
      <c r="F12185" s="10">
        <v>-0.08060178028232574</v>
      </c>
      <c r="G12185" s="10">
        <v>-2.9550953861512976</v>
      </c>
      <c r="H12185" s="9">
        <v>-634119138.8734143</v>
      </c>
      <c r="I12185" s="9">
        <v>-434630443.406548</v>
      </c>
      <c r="J12185" s="9">
        <v>-91802.93209574955</v>
      </c>
      <c r="K12185" s="9">
        <v>-5912686.405292831</v>
      </c>
      <c r="L12185" s="9">
        <v>-991926.6401612237</v>
      </c>
      <c r="M12185" s="9">
        <v>-16731.453414503918</v>
      </c>
      <c r="N12185" s="9">
        <v>-3047703.6405054135</v>
      </c>
      <c r="O12185" s="9">
        <v>-189491451.5021485</v>
      </c>
      <c r="P12185" s="9">
        <v>63607.10675381073</v>
      </c>
      <c r="Q12185" s="9">
        <v>-142367734.47636905</v>
      </c>
      <c r="R12185" s="9">
        <v>-83278638.3652845</v>
      </c>
      <c r="S12185" s="9">
        <v>-82478948.14482623</v>
      </c>
      <c r="T12185" s="9">
        <v>-1478159.7331192333</v>
      </c>
      <c r="U12185" s="9">
        <v>-1478209.6876788575</v>
      </c>
      <c r="V12185" s="9">
        <v>-13285238.950956944</v>
      </c>
      <c r="W12185" s="9">
        <v>-117038337.67181274</v>
      </c>
      <c r="X12185" s="9">
        <v>-176455.74395166384</v>
      </c>
      <c r="Y12185" s="9">
        <v>-189491451.5021485</v>
      </c>
      <c r="Z12185" s="9">
        <v>-3047703.6405054135</v>
      </c>
      <c r="AA12185" s="9">
        <v>-2809.8779805825266</v>
      </c>
      <c r="AB12185" s="9">
        <v>-1529.7118984293925</v>
      </c>
      <c r="AC12185" s="9">
        <v>-40292.58867790059</v>
      </c>
      <c r="AD12185" s="9">
        <v>-3349.1766213592273</v>
      </c>
      <c r="AE12185" s="9">
        <v>31803.553376905365</v>
      </c>
      <c r="AF12185" s="9">
        <v>31803.553376905365</v>
      </c>
      <c r="AG12185" s="9">
        <v>-13886.708336670186</v>
      </c>
      <c r="AH12185" s="11">
        <v>0.16917931219522483</v>
      </c>
      <c r="AI12185" s="12"/>
    </row>
    <row x14ac:dyDescent="0.25" r="12186" customHeight="1" ht="15.75">
      <c r="A12186" s="9">
        <v>2011</v>
      </c>
      <c r="B12186" s="8" t="s">
        <v>432</v>
      </c>
      <c r="C12186" s="8" t="s">
        <v>376</v>
      </c>
      <c r="D12186" s="8" t="s">
        <v>423</v>
      </c>
      <c r="E12186" s="8" t="s">
        <v>424</v>
      </c>
      <c r="F12186" s="10">
        <v>-0.04847967353563569</v>
      </c>
      <c r="G12186" s="10">
        <v>-1.0566901772195383</v>
      </c>
      <c r="H12186" s="9">
        <v>-689374797.2580998</v>
      </c>
      <c r="I12186" s="9">
        <v>-621050702.3747728</v>
      </c>
      <c r="J12186" s="9">
        <v>-162095.2634785908</v>
      </c>
      <c r="K12186" s="9">
        <v>-6818585.779533852</v>
      </c>
      <c r="L12186" s="9">
        <v>-1472256.3649585845</v>
      </c>
      <c r="M12186" s="9">
        <v>-24883.848224282745</v>
      </c>
      <c r="N12186" s="9">
        <v>-5508612.48923713</v>
      </c>
      <c r="O12186" s="9">
        <v>-54392866.00967235</v>
      </c>
      <c r="P12186" s="9">
        <v>55204.87178093509</v>
      </c>
      <c r="Q12186" s="9">
        <v>-211556885.22255024</v>
      </c>
      <c r="R12186" s="9">
        <v>-130007785.50036122</v>
      </c>
      <c r="S12186" s="9">
        <v>-129706055.70198467</v>
      </c>
      <c r="T12186" s="9">
        <v>-1704624.9935403045</v>
      </c>
      <c r="U12186" s="9">
        <v>-1704715.2845736525</v>
      </c>
      <c r="V12186" s="9">
        <v>-21013250.94494962</v>
      </c>
      <c r="W12186" s="9">
        <v>-133411718.70630585</v>
      </c>
      <c r="X12186" s="9">
        <v>-318937.2818311722</v>
      </c>
      <c r="Y12186" s="9">
        <v>-54392866.00967235</v>
      </c>
      <c r="Z12186" s="9">
        <v>-5508612.48923713</v>
      </c>
      <c r="AA12186" s="9">
        <v>-3056.855728155342</v>
      </c>
      <c r="AB12186" s="9">
        <v>-2762.970184076472</v>
      </c>
      <c r="AC12186" s="9">
        <v>-73297.55155055932</v>
      </c>
      <c r="AD12186" s="9">
        <v>-3643.5566990291295</v>
      </c>
      <c r="AE12186" s="9">
        <v>27602.435890467546</v>
      </c>
      <c r="AF12186" s="9">
        <v>27602.435890467546</v>
      </c>
      <c r="AG12186" s="9">
        <v>-21789.060712933162</v>
      </c>
      <c r="AH12186" s="11">
        <v>0.12112984389385283</v>
      </c>
      <c r="AI12186" s="12"/>
    </row>
    <row x14ac:dyDescent="0.25" r="12187" customHeight="1" ht="15.75">
      <c r="A12187" s="9">
        <v>2011</v>
      </c>
      <c r="B12187" s="8" t="s">
        <v>422</v>
      </c>
      <c r="C12187" s="8" t="s">
        <v>291</v>
      </c>
      <c r="D12187" s="8" t="s">
        <v>423</v>
      </c>
      <c r="E12187" s="8" t="s">
        <v>424</v>
      </c>
      <c r="F12187" s="10">
        <v>-0.04476262427283567</v>
      </c>
      <c r="G12187" s="10">
        <v>-4.68522848035618</v>
      </c>
      <c r="H12187" s="9">
        <v>-636955308.5911887</v>
      </c>
      <c r="I12187" s="9">
        <v>-456030315.50849086</v>
      </c>
      <c r="J12187" s="9">
        <v>-124611.3012040992</v>
      </c>
      <c r="K12187" s="9">
        <v>-5773812.178013852</v>
      </c>
      <c r="L12187" s="9">
        <v>-1247378.1168341916</v>
      </c>
      <c r="M12187" s="9">
        <v>-20712.953927121795</v>
      </c>
      <c r="N12187" s="9">
        <v>-1449826.5061800103</v>
      </c>
      <c r="O12187" s="9">
        <v>-172393739.24793532</v>
      </c>
      <c r="P12187" s="9">
        <v>85087.22139690598</v>
      </c>
      <c r="Q12187" s="9">
        <v>-178933879.06653544</v>
      </c>
      <c r="R12187" s="9">
        <v>-95509682.97537802</v>
      </c>
      <c r="S12187" s="9">
        <v>-95446630.19449694</v>
      </c>
      <c r="T12187" s="9">
        <v>-1443453.044503463</v>
      </c>
      <c r="U12187" s="9">
        <v>-1443453.044503463</v>
      </c>
      <c r="V12187" s="9">
        <v>-15234207.256160589</v>
      </c>
      <c r="W12187" s="9">
        <v>-75034888.03321974</v>
      </c>
      <c r="X12187" s="9">
        <v>-70870.33601208626</v>
      </c>
      <c r="Y12187" s="9">
        <v>-172393739.24793532</v>
      </c>
      <c r="Z12187" s="9">
        <v>-1449826.5061800103</v>
      </c>
      <c r="AA12187" s="9">
        <v>-2722.8284466019436</v>
      </c>
      <c r="AB12187" s="9">
        <v>-6504.993737352447</v>
      </c>
      <c r="AC12187" s="9">
        <v>-49336.527209613145</v>
      </c>
      <c r="AD12187" s="9">
        <v>-3245.419708737867</v>
      </c>
      <c r="AE12187" s="9">
        <v>42543.61069845299</v>
      </c>
      <c r="AF12187" s="9">
        <v>42543.61069845299</v>
      </c>
      <c r="AG12187" s="9">
        <v>-17956.338558189753</v>
      </c>
      <c r="AH12187" s="11">
        <v>0.18659448127117376</v>
      </c>
      <c r="AI12187" s="12"/>
    </row>
    <row x14ac:dyDescent="0.25" r="12188" customHeight="1" ht="15.75">
      <c r="A12188" s="14">
        <v>2011</v>
      </c>
      <c r="B12188" s="8" t="s">
        <v>434</v>
      </c>
      <c r="C12188" s="8" t="s">
        <v>183</v>
      </c>
      <c r="D12188" s="8" t="s">
        <v>423</v>
      </c>
      <c r="E12188" s="8" t="s">
        <v>424</v>
      </c>
      <c r="F12188" s="10">
        <v>0.027189275368663647</v>
      </c>
      <c r="G12188" s="10">
        <v>1.70430335847477</v>
      </c>
      <c r="H12188" s="9">
        <v>544290256.9282973</v>
      </c>
      <c r="I12188" s="9">
        <v>530321323.20053864</v>
      </c>
      <c r="J12188" s="9">
        <v>32678.176047446308</v>
      </c>
      <c r="K12188" s="9">
        <v>6956739.688723246</v>
      </c>
      <c r="L12188" s="9">
        <v>1710147.766224827</v>
      </c>
      <c r="M12188" s="9">
        <v>10548.209952897261</v>
      </c>
      <c r="N12188" s="9">
        <v>0</v>
      </c>
      <c r="O12188" s="9">
        <v>4956643.576130582</v>
      </c>
      <c r="P12188" s="9">
        <v>302176.3106796119</v>
      </c>
      <c r="Q12188" s="9">
        <v>244325530.09875455</v>
      </c>
      <c r="R12188" s="9">
        <v>107873603.64279872</v>
      </c>
      <c r="S12188" s="9">
        <v>107931802.10493678</v>
      </c>
      <c r="T12188" s="9">
        <v>1739184.9221808114</v>
      </c>
      <c r="U12188" s="9">
        <v>1739184.9221808114</v>
      </c>
      <c r="V12188" s="9">
        <v>16873957.37416172</v>
      </c>
      <c r="W12188" s="9">
        <v>58521286.61556658</v>
      </c>
      <c r="X12188" s="9">
        <v>0</v>
      </c>
      <c r="Y12188" s="9">
        <v>4956643.576130581</v>
      </c>
      <c r="Z12188" s="9">
        <v>0</v>
      </c>
      <c r="AA12188" s="9">
        <v>-10223.259223300978</v>
      </c>
      <c r="AB12188" s="9">
        <v>-0.1258611835382709</v>
      </c>
      <c r="AC12188" s="9">
        <v>28397.82370870235</v>
      </c>
      <c r="AD12188" s="9">
        <v>-12185.404854368944</v>
      </c>
      <c r="AE12188" s="9">
        <v>151088.15533980596</v>
      </c>
      <c r="AF12188" s="9">
        <v>151088.15533980596</v>
      </c>
      <c r="AG12188" s="9">
        <v>20898.32713736329</v>
      </c>
      <c r="AH12188" s="11">
        <v>0</v>
      </c>
      <c r="AI12188" s="12"/>
    </row>
    <row x14ac:dyDescent="0.25" r="12189" customHeight="1" ht="15.75">
      <c r="A12189" s="14">
        <v>2011</v>
      </c>
      <c r="B12189" s="8" t="s">
        <v>440</v>
      </c>
      <c r="C12189" s="8" t="s">
        <v>50</v>
      </c>
      <c r="D12189" s="8" t="s">
        <v>441</v>
      </c>
      <c r="E12189" s="8" t="s">
        <v>437</v>
      </c>
      <c r="F12189" s="10">
        <v>-0.14418062963465744</v>
      </c>
      <c r="G12189" s="10">
        <v>-0.3048816189893049</v>
      </c>
      <c r="H12189" s="9">
        <v>-16696898.478494227</v>
      </c>
      <c r="I12189" s="9">
        <v>-9922136.252136178</v>
      </c>
      <c r="J12189" s="9">
        <v>-2273.3713491981152</v>
      </c>
      <c r="K12189" s="9">
        <v>-131965.1290323981</v>
      </c>
      <c r="L12189" s="9">
        <v>-30934.97552064242</v>
      </c>
      <c r="M12189" s="9">
        <v>-413.7042489320808</v>
      </c>
      <c r="N12189" s="9">
        <v>-47.2226016383299</v>
      </c>
      <c r="O12189" s="9">
        <v>-6609148.663045444</v>
      </c>
      <c r="P12189" s="9">
        <v>20.83944020484101</v>
      </c>
      <c r="Q12189" s="9">
        <v>-4440846.557647227</v>
      </c>
      <c r="R12189" s="9">
        <v>-2583706.1220443873</v>
      </c>
      <c r="S12189" s="9">
        <v>-2582568.5706181363</v>
      </c>
      <c r="T12189" s="9">
        <v>-32991.28225809953</v>
      </c>
      <c r="U12189" s="9">
        <v>-32991.28225809953</v>
      </c>
      <c r="V12189" s="9">
        <v>-416394.94011438615</v>
      </c>
      <c r="W12189" s="9">
        <v>3335.5932630596703</v>
      </c>
      <c r="X12189" s="9">
        <v>-9.892092890711577</v>
      </c>
      <c r="Y12189" s="9">
        <v>-6609148.663045444</v>
      </c>
      <c r="Z12189" s="9">
        <v>-47.2226016383299</v>
      </c>
      <c r="AA12189" s="9">
        <v>-0.6985566342341991</v>
      </c>
      <c r="AB12189" s="9">
        <v>-0.0228126931317107</v>
      </c>
      <c r="AC12189" s="9">
        <v>-1135.8274934796084</v>
      </c>
      <c r="AD12189" s="9">
        <v>-0.8326303007604404</v>
      </c>
      <c r="AE12189" s="9">
        <v>10.419720102420506</v>
      </c>
      <c r="AF12189" s="9">
        <v>10.419720102420506</v>
      </c>
      <c r="AG12189" s="9">
        <v>-412.9970240768379</v>
      </c>
      <c r="AH12189" s="11">
        <v>0.0007677630357787766</v>
      </c>
      <c r="AI12189" s="12"/>
    </row>
    <row x14ac:dyDescent="0.25" r="12190" customHeight="1" ht="15.75">
      <c r="A12190" s="9">
        <v>2011</v>
      </c>
      <c r="B12190" s="8" t="s">
        <v>489</v>
      </c>
      <c r="C12190" s="8" t="s">
        <v>106</v>
      </c>
      <c r="D12190" s="8" t="s">
        <v>436</v>
      </c>
      <c r="E12190" s="8" t="s">
        <v>437</v>
      </c>
      <c r="F12190" s="10">
        <v>-0.11843111546682175</v>
      </c>
      <c r="G12190" s="10">
        <v>-1.5831565886919654</v>
      </c>
      <c r="H12190" s="9">
        <v>-736167857.6207876</v>
      </c>
      <c r="I12190" s="9">
        <v>-214041593.0749191</v>
      </c>
      <c r="J12190" s="9">
        <v>-93519.64546312857</v>
      </c>
      <c r="K12190" s="9">
        <v>-3150033.7020379445</v>
      </c>
      <c r="L12190" s="9">
        <v>-634764.2018024954</v>
      </c>
      <c r="M12190" s="9">
        <v>-16618.609756485774</v>
      </c>
      <c r="N12190" s="9">
        <v>-5150.95593562418</v>
      </c>
      <c r="O12190" s="9">
        <v>-518449138.0432725</v>
      </c>
      <c r="P12190" s="9">
        <v>222960.6123997205</v>
      </c>
      <c r="Q12190" s="9">
        <v>-91794097.94241098</v>
      </c>
      <c r="R12190" s="9">
        <v>-73577968.75609055</v>
      </c>
      <c r="S12190" s="9">
        <v>-73395517.87596558</v>
      </c>
      <c r="T12190" s="9">
        <v>-787508.4255094861</v>
      </c>
      <c r="U12190" s="9">
        <v>-787508.4255094861</v>
      </c>
      <c r="V12190" s="9">
        <v>-12140312.386219744</v>
      </c>
      <c r="W12190" s="9">
        <v>34610117.125965245</v>
      </c>
      <c r="X12190" s="9">
        <v>-357.4824387990405</v>
      </c>
      <c r="Y12190" s="9">
        <v>-518449138.0432725</v>
      </c>
      <c r="Z12190" s="9">
        <v>-5150.95593562418</v>
      </c>
      <c r="AA12190" s="9">
        <v>-7545.190155652691</v>
      </c>
      <c r="AB12190" s="9">
        <v>-6.7333763293861</v>
      </c>
      <c r="AC12190" s="9">
        <v>-37850.01394182274</v>
      </c>
      <c r="AD12190" s="9">
        <v>-8993.3351724344</v>
      </c>
      <c r="AE12190" s="9">
        <v>111480.30619986025</v>
      </c>
      <c r="AF12190" s="9">
        <v>111480.30619986025</v>
      </c>
      <c r="AG12190" s="9">
        <v>-8979.793153646147</v>
      </c>
      <c r="AH12190" s="11">
        <v>0.00031652232920170915</v>
      </c>
      <c r="AI12190" s="12"/>
    </row>
    <row x14ac:dyDescent="0.25" r="12191" customHeight="1" ht="15.75">
      <c r="A12191" s="14">
        <v>2011</v>
      </c>
      <c r="B12191" s="8" t="s">
        <v>2479</v>
      </c>
      <c r="C12191" s="8" t="s">
        <v>106</v>
      </c>
      <c r="D12191" s="8" t="s">
        <v>439</v>
      </c>
      <c r="E12191" s="8" t="s">
        <v>437</v>
      </c>
      <c r="F12191" s="10">
        <v>-0.07449333233574565</v>
      </c>
      <c r="G12191" s="13" t="s">
        <v>45</v>
      </c>
      <c r="H12191" s="9">
        <v>-58942852.72392655</v>
      </c>
      <c r="I12191" s="9">
        <v>-57664405.069729395</v>
      </c>
      <c r="J12191" s="9">
        <v>-13235.928734653951</v>
      </c>
      <c r="K12191" s="9">
        <v>-766773.4775803497</v>
      </c>
      <c r="L12191" s="9">
        <v>-179700.78794619456</v>
      </c>
      <c r="M12191" s="9">
        <v>-2410.248922683613</v>
      </c>
      <c r="N12191" s="9">
        <v>-655.6779092764854</v>
      </c>
      <c r="O12191" s="9">
        <v>-315991.74619664677</v>
      </c>
      <c r="P12191" s="9">
        <v>320.21309265868786</v>
      </c>
      <c r="Q12191" s="9">
        <v>-25797256.725467257</v>
      </c>
      <c r="R12191" s="9">
        <v>-15023257.966382934</v>
      </c>
      <c r="S12191" s="9">
        <v>-15016624.528572408</v>
      </c>
      <c r="T12191" s="9">
        <v>-191693.36939508741</v>
      </c>
      <c r="U12191" s="9">
        <v>-191693.36939508741</v>
      </c>
      <c r="V12191" s="9">
        <v>-2421389.446602998</v>
      </c>
      <c r="W12191" s="9">
        <v>24463.19703112694</v>
      </c>
      <c r="X12191" s="9">
        <v>-45.50482298901879</v>
      </c>
      <c r="Y12191" s="9">
        <v>-315991.74619664677</v>
      </c>
      <c r="Z12191" s="9">
        <v>-655.6779092764854</v>
      </c>
      <c r="AA12191" s="9">
        <v>-11.083531532815174</v>
      </c>
      <c r="AB12191" s="9">
        <v>-0.8279686577113821</v>
      </c>
      <c r="AC12191" s="9">
        <v>-6603.649158364844</v>
      </c>
      <c r="AD12191" s="9">
        <v>-13.210788848598595</v>
      </c>
      <c r="AE12191" s="9">
        <v>160.10654632934393</v>
      </c>
      <c r="AF12191" s="9">
        <v>160.10654632934393</v>
      </c>
      <c r="AG12191" s="9">
        <v>-2399.0278582777623</v>
      </c>
      <c r="AH12191" s="11">
        <v>0.0026393222332182285</v>
      </c>
      <c r="AI12191" s="12"/>
    </row>
    <row x14ac:dyDescent="0.25" r="12192" customHeight="1" ht="15.75">
      <c r="A12192" s="14">
        <v>2011</v>
      </c>
      <c r="B12192" s="8" t="s">
        <v>447</v>
      </c>
      <c r="C12192" s="8" t="s">
        <v>50</v>
      </c>
      <c r="D12192" s="8" t="s">
        <v>441</v>
      </c>
      <c r="E12192" s="8" t="s">
        <v>437</v>
      </c>
      <c r="F12192" s="10">
        <v>-0.051127252246555024</v>
      </c>
      <c r="G12192" s="10">
        <v>-0.3862601556919614</v>
      </c>
      <c r="H12192" s="9">
        <v>-32475772.307788927</v>
      </c>
      <c r="I12192" s="9">
        <v>-18472717.57529295</v>
      </c>
      <c r="J12192" s="9">
        <v>-4248.100953124624</v>
      </c>
      <c r="K12192" s="9">
        <v>-245703.259269243</v>
      </c>
      <c r="L12192" s="9">
        <v>-57583.106792386054</v>
      </c>
      <c r="M12192" s="9">
        <v>-772.8777112273682</v>
      </c>
      <c r="N12192" s="9">
        <v>-259.0168730959181</v>
      </c>
      <c r="O12192" s="9">
        <v>-13694602.675624965</v>
      </c>
      <c r="P12192" s="9">
        <v>114.30472806788325</v>
      </c>
      <c r="Q12192" s="9">
        <v>-8266528.692185184</v>
      </c>
      <c r="R12192" s="9">
        <v>-4816397.0943875825</v>
      </c>
      <c r="S12192" s="9">
        <v>-4814268.295246654</v>
      </c>
      <c r="T12192" s="9">
        <v>-61425.81481731075</v>
      </c>
      <c r="U12192" s="9">
        <v>-61425.81481731075</v>
      </c>
      <c r="V12192" s="9">
        <v>-776323.8774619567</v>
      </c>
      <c r="W12192" s="9">
        <v>18295.792839508656</v>
      </c>
      <c r="X12192" s="9">
        <v>-54.258318687099994</v>
      </c>
      <c r="Y12192" s="9">
        <v>-13694602.675624965</v>
      </c>
      <c r="Z12192" s="9">
        <v>-259.0168730959181</v>
      </c>
      <c r="AA12192" s="9">
        <v>-3.8315964983362227</v>
      </c>
      <c r="AB12192" s="9">
        <v>-0.1251280581092823</v>
      </c>
      <c r="AC12192" s="9">
        <v>-2119.3433367098287</v>
      </c>
      <c r="AD12192" s="9">
        <v>-4.566993123327427</v>
      </c>
      <c r="AE12192" s="9">
        <v>57.15236403394162</v>
      </c>
      <c r="AF12192" s="9">
        <v>57.15236403394162</v>
      </c>
      <c r="AG12192" s="9">
        <v>-768.9985693710233</v>
      </c>
      <c r="AH12192" s="11">
        <v>0.0022086522151204286</v>
      </c>
      <c r="AI12192" s="12"/>
    </row>
    <row x14ac:dyDescent="0.25" r="12193" customHeight="1" ht="15.75">
      <c r="A12193" s="9">
        <v>2011</v>
      </c>
      <c r="B12193" s="8" t="s">
        <v>2055</v>
      </c>
      <c r="C12193" s="8" t="s">
        <v>106</v>
      </c>
      <c r="D12193" s="8" t="s">
        <v>445</v>
      </c>
      <c r="E12193" s="8" t="s">
        <v>437</v>
      </c>
      <c r="F12193" s="10">
        <v>-0.041961409893138284</v>
      </c>
      <c r="G12193" s="10">
        <v>-0.3286338340972921</v>
      </c>
      <c r="H12193" s="9">
        <v>-73832196.10437585</v>
      </c>
      <c r="I12193" s="9">
        <v>-61785964.06283728</v>
      </c>
      <c r="J12193" s="9">
        <v>-14238.233455193045</v>
      </c>
      <c r="K12193" s="9">
        <v>-821413.1274446533</v>
      </c>
      <c r="L12193" s="9">
        <v>-192428.67784505163</v>
      </c>
      <c r="M12193" s="9">
        <v>-2594.2601549847677</v>
      </c>
      <c r="N12193" s="9">
        <v>-1458.050336805835</v>
      </c>
      <c r="O12193" s="9">
        <v>-11014811.759615725</v>
      </c>
      <c r="P12193" s="9">
        <v>712.0673138368028</v>
      </c>
      <c r="Q12193" s="9">
        <v>-27625373.657122564</v>
      </c>
      <c r="R12193" s="9">
        <v>-16117085.753234338</v>
      </c>
      <c r="S12193" s="9">
        <v>-16109932.227753988</v>
      </c>
      <c r="T12193" s="9">
        <v>-205353.28186116333</v>
      </c>
      <c r="U12193" s="9">
        <v>-205353.28186116333</v>
      </c>
      <c r="V12193" s="9">
        <v>-2598126.0471179513</v>
      </c>
      <c r="W12193" s="9">
        <v>54399.53392656008</v>
      </c>
      <c r="X12193" s="9">
        <v>-101.19041917797948</v>
      </c>
      <c r="Y12193" s="9">
        <v>-11014811.759615725</v>
      </c>
      <c r="Z12193" s="9">
        <v>-1458.050336805835</v>
      </c>
      <c r="AA12193" s="9">
        <v>-24.646776497703822</v>
      </c>
      <c r="AB12193" s="9">
        <v>-1.8411783638903971</v>
      </c>
      <c r="AC12193" s="9">
        <v>-7087.283574529475</v>
      </c>
      <c r="AD12193" s="9">
        <v>-29.377221433958024</v>
      </c>
      <c r="AE12193" s="9">
        <v>356.0336569184014</v>
      </c>
      <c r="AF12193" s="9">
        <v>356.0336569184014</v>
      </c>
      <c r="AG12193" s="9">
        <v>-2569.307542574319</v>
      </c>
      <c r="AH12193" s="11">
        <v>0.005143659496760042</v>
      </c>
      <c r="AI12193" s="12"/>
    </row>
    <row x14ac:dyDescent="0.25" r="12194" customHeight="1" ht="15.75">
      <c r="A12194" s="9">
        <v>2011</v>
      </c>
      <c r="B12194" s="8" t="s">
        <v>448</v>
      </c>
      <c r="C12194" s="8" t="s">
        <v>50</v>
      </c>
      <c r="D12194" s="8" t="s">
        <v>445</v>
      </c>
      <c r="E12194" s="8" t="s">
        <v>437</v>
      </c>
      <c r="F12194" s="10">
        <v>-0.03411108443482503</v>
      </c>
      <c r="G12194" s="10">
        <v>-0.0586012391617024</v>
      </c>
      <c r="H12194" s="9">
        <v>-24218460.58477576</v>
      </c>
      <c r="I12194" s="9">
        <v>-14448344.564597284</v>
      </c>
      <c r="J12194" s="9">
        <v>-3330.5620274193634</v>
      </c>
      <c r="K12194" s="9">
        <v>-192183.0967828643</v>
      </c>
      <c r="L12194" s="9">
        <v>-45032.93292354851</v>
      </c>
      <c r="M12194" s="9">
        <v>-605.852006986747</v>
      </c>
      <c r="N12194" s="9">
        <v>-289.5156395333382</v>
      </c>
      <c r="O12194" s="9">
        <v>-9528801.824700348</v>
      </c>
      <c r="P12194" s="9">
        <v>127.76390222270447</v>
      </c>
      <c r="Q12194" s="9">
        <v>-6464964.96158226</v>
      </c>
      <c r="R12194" s="9">
        <v>-3770238.1394598326</v>
      </c>
      <c r="S12194" s="9">
        <v>-3768567.5506351516</v>
      </c>
      <c r="T12194" s="9">
        <v>-48045.774195716076</v>
      </c>
      <c r="U12194" s="9">
        <v>-48045.774195716076</v>
      </c>
      <c r="V12194" s="9">
        <v>-607753.1872639371</v>
      </c>
      <c r="W12194" s="9">
        <v>20450.0892215554</v>
      </c>
      <c r="X12194" s="9">
        <v>-60.64713718045029</v>
      </c>
      <c r="Y12194" s="9">
        <v>-9528801.824700348</v>
      </c>
      <c r="Z12194" s="9">
        <v>-289.5156395333382</v>
      </c>
      <c r="AA12194" s="9">
        <v>-4.2827600279102915</v>
      </c>
      <c r="AB12194" s="9">
        <v>-0.13986165972152054</v>
      </c>
      <c r="AC12194" s="9">
        <v>-1660.0196166876437</v>
      </c>
      <c r="AD12194" s="9">
        <v>-5.104748270028184</v>
      </c>
      <c r="AE12194" s="9">
        <v>63.88195111135224</v>
      </c>
      <c r="AF12194" s="9">
        <v>63.88195111135224</v>
      </c>
      <c r="AG12194" s="9">
        <v>-601.5161032212641</v>
      </c>
      <c r="AH12194" s="11">
        <v>0.003224525575089969</v>
      </c>
      <c r="AI12194" s="12"/>
    </row>
    <row x14ac:dyDescent="0.25" r="12195" customHeight="1" ht="15.75">
      <c r="A12195" s="9">
        <v>2011</v>
      </c>
      <c r="B12195" s="8" t="s">
        <v>519</v>
      </c>
      <c r="C12195" s="8" t="s">
        <v>305</v>
      </c>
      <c r="D12195" s="8" t="s">
        <v>506</v>
      </c>
      <c r="E12195" s="8" t="s">
        <v>437</v>
      </c>
      <c r="F12195" s="10">
        <v>-0.02379125293194657</v>
      </c>
      <c r="G12195" s="10">
        <v>-0.048062595652769394</v>
      </c>
      <c r="H12195" s="9">
        <v>-8444468.50264691</v>
      </c>
      <c r="I12195" s="9">
        <v>-8172083.465838722</v>
      </c>
      <c r="J12195" s="9">
        <v>-1876.950692619739</v>
      </c>
      <c r="K12195" s="9">
        <v>-108694.68519743512</v>
      </c>
      <c r="L12195" s="9">
        <v>-25474.11924287437</v>
      </c>
      <c r="M12195" s="9">
        <v>-341.6298001531073</v>
      </c>
      <c r="N12195" s="9">
        <v>-212.73587865620766</v>
      </c>
      <c r="O12195" s="9">
        <v>-135828.77883699653</v>
      </c>
      <c r="P12195" s="9">
        <v>43.86284054480189</v>
      </c>
      <c r="Q12195" s="9">
        <v>-3656988.2537540398</v>
      </c>
      <c r="R12195" s="9">
        <v>-2129786.8169245617</v>
      </c>
      <c r="S12195" s="9">
        <v>-2128846.188492421</v>
      </c>
      <c r="T12195" s="9">
        <v>-27173.67129935878</v>
      </c>
      <c r="U12195" s="9">
        <v>-27173.67129935878</v>
      </c>
      <c r="V12195" s="9">
        <v>-343272.4061553905</v>
      </c>
      <c r="W12195" s="9">
        <v>6068.4698107984905</v>
      </c>
      <c r="X12195" s="9">
        <v>-18.25008375577431</v>
      </c>
      <c r="Y12195" s="9">
        <v>-135828.77883699653</v>
      </c>
      <c r="Z12195" s="9">
        <v>-212.73587865620766</v>
      </c>
      <c r="AA12195" s="9">
        <v>-1.4750879422572494</v>
      </c>
      <c r="AB12195" s="9">
        <v>-0.08514548914119668</v>
      </c>
      <c r="AC12195" s="9">
        <v>-936.607731167081</v>
      </c>
      <c r="AD12195" s="9">
        <v>-1.7582009200387663</v>
      </c>
      <c r="AE12195" s="9">
        <v>21.931420272400945</v>
      </c>
      <c r="AF12195" s="9">
        <v>21.931420272400945</v>
      </c>
      <c r="AG12195" s="9">
        <v>-340.13640819988774</v>
      </c>
      <c r="AH12195" s="11">
        <v>0.0024193190273270847</v>
      </c>
      <c r="AI12195" s="12"/>
    </row>
    <row x14ac:dyDescent="0.25" r="12196" customHeight="1" ht="15.75">
      <c r="A12196" s="9">
        <v>2011</v>
      </c>
      <c r="B12196" s="8" t="s">
        <v>487</v>
      </c>
      <c r="C12196" s="8" t="s">
        <v>50</v>
      </c>
      <c r="D12196" s="8" t="s">
        <v>441</v>
      </c>
      <c r="E12196" s="8" t="s">
        <v>437</v>
      </c>
      <c r="F12196" s="10">
        <v>-0.020612110903900676</v>
      </c>
      <c r="G12196" s="10">
        <v>-0.4220711413331143</v>
      </c>
      <c r="H12196" s="9">
        <v>-37390831.70144316</v>
      </c>
      <c r="I12196" s="9">
        <v>-24537016.88581945</v>
      </c>
      <c r="J12196" s="9">
        <v>-5678.784081628085</v>
      </c>
      <c r="K12196" s="9">
        <v>-326397.91116733453</v>
      </c>
      <c r="L12196" s="9">
        <v>-76462.10510163587</v>
      </c>
      <c r="M12196" s="9">
        <v>-1032.7438478494594</v>
      </c>
      <c r="N12196" s="9">
        <v>-739.7137237793354</v>
      </c>
      <c r="O12196" s="9">
        <v>-12443829.995029805</v>
      </c>
      <c r="P12196" s="9">
        <v>326.4373283255837</v>
      </c>
      <c r="Q12196" s="9">
        <v>-10977296.637382079</v>
      </c>
      <c r="R12196" s="9">
        <v>-6411731.337915823</v>
      </c>
      <c r="S12196" s="9">
        <v>-6408878.384394791</v>
      </c>
      <c r="T12196" s="9">
        <v>-81599.47779183363</v>
      </c>
      <c r="U12196" s="9">
        <v>-81599.47779183363</v>
      </c>
      <c r="V12196" s="9">
        <v>-1033706.2711249075</v>
      </c>
      <c r="W12196" s="9">
        <v>52250.06729888413</v>
      </c>
      <c r="X12196" s="9">
        <v>-154.95370043780034</v>
      </c>
      <c r="Y12196" s="9">
        <v>-12443829.995029805</v>
      </c>
      <c r="Z12196" s="9">
        <v>-739.7137237793354</v>
      </c>
      <c r="AA12196" s="9">
        <v>-10.942470580882075</v>
      </c>
      <c r="AB12196" s="9">
        <v>-0.3573471515850561</v>
      </c>
      <c r="AC12196" s="9">
        <v>-2825.9491484379128</v>
      </c>
      <c r="AD12196" s="9">
        <v>-13.042654130413048</v>
      </c>
      <c r="AE12196" s="9">
        <v>163.21866416279184</v>
      </c>
      <c r="AF12196" s="9">
        <v>163.21866416279184</v>
      </c>
      <c r="AG12196" s="9">
        <v>-1021.6655947869169</v>
      </c>
      <c r="AH12196" s="11">
        <v>0.005056181959923947</v>
      </c>
      <c r="AI12196" s="12"/>
    </row>
    <row x14ac:dyDescent="0.25" r="12197" customHeight="1" ht="15.75">
      <c r="A12197" s="14">
        <v>2011</v>
      </c>
      <c r="B12197" s="8" t="s">
        <v>2049</v>
      </c>
      <c r="C12197" s="8" t="s">
        <v>106</v>
      </c>
      <c r="D12197" s="8" t="s">
        <v>471</v>
      </c>
      <c r="E12197" s="8" t="s">
        <v>437</v>
      </c>
      <c r="F12197" s="10">
        <v>-0.019180191484881426</v>
      </c>
      <c r="G12197" s="13" t="s">
        <v>45</v>
      </c>
      <c r="H12197" s="9">
        <v>-12241374.34103864</v>
      </c>
      <c r="I12197" s="9">
        <v>-11975880.230300011</v>
      </c>
      <c r="J12197" s="9">
        <v>-2778.1162794923384</v>
      </c>
      <c r="K12197" s="9">
        <v>-159159.34542448004</v>
      </c>
      <c r="L12197" s="9">
        <v>-37260.280617468845</v>
      </c>
      <c r="M12197" s="9">
        <v>-506.66792333376736</v>
      </c>
      <c r="N12197" s="9">
        <v>-528.8762237441152</v>
      </c>
      <c r="O12197" s="9">
        <v>-65519.11128701547</v>
      </c>
      <c r="P12197" s="9">
        <v>258.28701690686165</v>
      </c>
      <c r="Q12197" s="9">
        <v>-5349453.905059506</v>
      </c>
      <c r="R12197" s="9">
        <v>-3130483.148901219</v>
      </c>
      <c r="S12197" s="9">
        <v>-3129081.6097306325</v>
      </c>
      <c r="T12197" s="9">
        <v>-39789.83635612001</v>
      </c>
      <c r="U12197" s="9">
        <v>-39789.83635612001</v>
      </c>
      <c r="V12197" s="9">
        <v>-504786.4616992445</v>
      </c>
      <c r="W12197" s="9">
        <v>19732.254333239995</v>
      </c>
      <c r="X12197" s="9">
        <v>-36.70463592579016</v>
      </c>
      <c r="Y12197" s="9">
        <v>-65519.11128701547</v>
      </c>
      <c r="Z12197" s="9">
        <v>-528.8762237441152</v>
      </c>
      <c r="AA12197" s="9">
        <v>-8.940085093445344</v>
      </c>
      <c r="AB12197" s="9">
        <v>-0.6678476289556212</v>
      </c>
      <c r="AC12197" s="9">
        <v>-1377.511351985157</v>
      </c>
      <c r="AD12197" s="9">
        <v>-10.655951680051917</v>
      </c>
      <c r="AE12197" s="9">
        <v>129.14350845343083</v>
      </c>
      <c r="AF12197" s="9">
        <v>129.14350845343083</v>
      </c>
      <c r="AG12197" s="9">
        <v>-497.61690287784864</v>
      </c>
      <c r="AH12197" s="11">
        <v>0.01013528369108415</v>
      </c>
      <c r="AI12197" s="12"/>
    </row>
    <row x14ac:dyDescent="0.25" r="12198" customHeight="1" ht="15.75">
      <c r="A12198" s="9">
        <v>2011</v>
      </c>
      <c r="B12198" s="8" t="s">
        <v>498</v>
      </c>
      <c r="C12198" s="8" t="s">
        <v>83</v>
      </c>
      <c r="D12198" s="8" t="s">
        <v>439</v>
      </c>
      <c r="E12198" s="8" t="s">
        <v>437</v>
      </c>
      <c r="F12198" s="10">
        <v>-0.016732583639823533</v>
      </c>
      <c r="G12198" s="10">
        <v>-0.04270375414755094</v>
      </c>
      <c r="H12198" s="9">
        <v>-8138115.8661332205</v>
      </c>
      <c r="I12198" s="9">
        <v>-7305263.37185412</v>
      </c>
      <c r="J12198" s="9">
        <v>-1717.2794413801198</v>
      </c>
      <c r="K12198" s="9">
        <v>-96832.197844299</v>
      </c>
      <c r="L12198" s="9">
        <v>-22635.037467943155</v>
      </c>
      <c r="M12198" s="9">
        <v>-311.90267231059875</v>
      </c>
      <c r="N12198" s="9">
        <v>-1243.2783304005209</v>
      </c>
      <c r="O12198" s="9">
        <v>-710362.573965924</v>
      </c>
      <c r="P12198" s="9">
        <v>249.77544315618854</v>
      </c>
      <c r="Q12198" s="9">
        <v>-3250009.301171181</v>
      </c>
      <c r="R12198" s="9">
        <v>-1910790.4338220686</v>
      </c>
      <c r="S12198" s="9">
        <v>-1909887.0993964407</v>
      </c>
      <c r="T12198" s="9">
        <v>-24208.04946107475</v>
      </c>
      <c r="U12198" s="9">
        <v>-24208.04946107475</v>
      </c>
      <c r="V12198" s="9">
        <v>-308239.7555344387</v>
      </c>
      <c r="W12198" s="9">
        <v>1992.1486414434128</v>
      </c>
      <c r="X12198" s="9">
        <v>-239.23291634687732</v>
      </c>
      <c r="Y12198" s="9">
        <v>-710362.573965924</v>
      </c>
      <c r="Z12198" s="9">
        <v>-1243.2783304005209</v>
      </c>
      <c r="AA12198" s="9">
        <v>-8.474684474106432</v>
      </c>
      <c r="AB12198" s="9">
        <v>-1.0524682566748693</v>
      </c>
      <c r="AC12198" s="9">
        <v>-847.0649516981086</v>
      </c>
      <c r="AD12198" s="9">
        <v>-10.101226925230769</v>
      </c>
      <c r="AE12198" s="9">
        <v>124.88772157809427</v>
      </c>
      <c r="AF12198" s="9">
        <v>124.88772157809427</v>
      </c>
      <c r="AG12198" s="9">
        <v>-303.3228275182005</v>
      </c>
      <c r="AH12198" s="11">
        <v>0.01785819730882333</v>
      </c>
      <c r="AI12198" s="12"/>
    </row>
    <row x14ac:dyDescent="0.25" r="12199" customHeight="1" ht="15.75">
      <c r="A12199" s="14">
        <v>2011</v>
      </c>
      <c r="B12199" s="8" t="s">
        <v>511</v>
      </c>
      <c r="C12199" s="8" t="s">
        <v>35</v>
      </c>
      <c r="D12199" s="8" t="s">
        <v>445</v>
      </c>
      <c r="E12199" s="8" t="s">
        <v>437</v>
      </c>
      <c r="F12199" s="10">
        <v>-0.016610284925294073</v>
      </c>
      <c r="G12199" s="10">
        <v>-0.081627685918588</v>
      </c>
      <c r="H12199" s="9">
        <v>-1776006.3129636173</v>
      </c>
      <c r="I12199" s="9">
        <v>-1737389.6288789494</v>
      </c>
      <c r="J12199" s="9">
        <v>-400.1863384037801</v>
      </c>
      <c r="K12199" s="9">
        <v>-23107.452090976127</v>
      </c>
      <c r="L12199" s="9">
        <v>-5414.788997296243</v>
      </c>
      <c r="M12199" s="9">
        <v>-72.78768457798897</v>
      </c>
      <c r="N12199" s="9">
        <v>-74.91595634603351</v>
      </c>
      <c r="O12199" s="9">
        <v>-9560.126010675513</v>
      </c>
      <c r="P12199" s="9">
        <v>13.5729936078789</v>
      </c>
      <c r="Q12199" s="9">
        <v>-777346.3446959157</v>
      </c>
      <c r="R12199" s="9">
        <v>-453171.7201386633</v>
      </c>
      <c r="S12199" s="9">
        <v>-452970.8829965721</v>
      </c>
      <c r="T12199" s="9">
        <v>-5776.863022744032</v>
      </c>
      <c r="U12199" s="9">
        <v>-5776.863022744032</v>
      </c>
      <c r="V12199" s="9">
        <v>-73047.69139149558</v>
      </c>
      <c r="W12199" s="9">
        <v>1988.2508702660416</v>
      </c>
      <c r="X12199" s="9">
        <v>-9.859780426224273</v>
      </c>
      <c r="Y12199" s="9">
        <v>-9560.126010675513</v>
      </c>
      <c r="Z12199" s="9">
        <v>-74.91595634603351</v>
      </c>
      <c r="AA12199" s="9">
        <v>-0.45627029842657313</v>
      </c>
      <c r="AB12199" s="9">
        <v>-0.022083741508023377</v>
      </c>
      <c r="AC12199" s="9">
        <v>-199.52186328241123</v>
      </c>
      <c r="AD12199" s="9">
        <v>-0.5438420554454375</v>
      </c>
      <c r="AE12199" s="9">
        <v>6.78649680393945</v>
      </c>
      <c r="AF12199" s="9">
        <v>6.78649680393945</v>
      </c>
      <c r="AG12199" s="9">
        <v>-72.32575253133375</v>
      </c>
      <c r="AH12199" s="11">
        <v>0.0036658533794022936</v>
      </c>
      <c r="AI12199" s="12"/>
    </row>
    <row x14ac:dyDescent="0.25" r="12200" customHeight="1" ht="15.75">
      <c r="A12200" s="9">
        <v>2011</v>
      </c>
      <c r="B12200" s="8" t="s">
        <v>482</v>
      </c>
      <c r="C12200" s="8" t="s">
        <v>106</v>
      </c>
      <c r="D12200" s="8" t="s">
        <v>439</v>
      </c>
      <c r="E12200" s="8" t="s">
        <v>437</v>
      </c>
      <c r="F12200" s="10">
        <v>-0.015337556675328112</v>
      </c>
      <c r="G12200" s="10">
        <v>-0.06940840093950354</v>
      </c>
      <c r="H12200" s="9">
        <v>-66050148.80534225</v>
      </c>
      <c r="I12200" s="9">
        <v>-64617666.145071894</v>
      </c>
      <c r="J12200" s="9">
        <v>-15042.991330976174</v>
      </c>
      <c r="K12200" s="9">
        <v>-858611.6844227932</v>
      </c>
      <c r="L12200" s="9">
        <v>-200933.4876122847</v>
      </c>
      <c r="M12200" s="9">
        <v>-2744.9116630549556</v>
      </c>
      <c r="N12200" s="9">
        <v>-3568.5716653413624</v>
      </c>
      <c r="O12200" s="9">
        <v>-353323.79513552703</v>
      </c>
      <c r="P12200" s="9">
        <v>1742.7815596136975</v>
      </c>
      <c r="Q12200" s="9">
        <v>-28848889.658772998</v>
      </c>
      <c r="R12200" s="9">
        <v>-16909958.900798954</v>
      </c>
      <c r="S12200" s="9">
        <v>-16902353.18986529</v>
      </c>
      <c r="T12200" s="9">
        <v>-214652.9211056983</v>
      </c>
      <c r="U12200" s="9">
        <v>-214652.9211056983</v>
      </c>
      <c r="V12200" s="9">
        <v>-2727122.426667779</v>
      </c>
      <c r="W12200" s="9">
        <v>133142.6155035071</v>
      </c>
      <c r="X12200" s="9">
        <v>-247.66309747140116</v>
      </c>
      <c r="Y12200" s="9">
        <v>-353323.79513552703</v>
      </c>
      <c r="Z12200" s="9">
        <v>-3568.5716653413624</v>
      </c>
      <c r="AA12200" s="9">
        <v>-60.32287502802441</v>
      </c>
      <c r="AB12200" s="9">
        <v>-4.506275794711332</v>
      </c>
      <c r="AC12200" s="9">
        <v>-7443.584166011048</v>
      </c>
      <c r="AD12200" s="9">
        <v>-71.90061781086652</v>
      </c>
      <c r="AE12200" s="9">
        <v>871.3907798068487</v>
      </c>
      <c r="AF12200" s="9">
        <v>871.3907798068487</v>
      </c>
      <c r="AG12200" s="9">
        <v>-2683.8402560010363</v>
      </c>
      <c r="AH12200" s="11">
        <v>0.01262655192641085</v>
      </c>
      <c r="AI12200" s="12"/>
    </row>
    <row x14ac:dyDescent="0.25" r="12201" customHeight="1" ht="15.75">
      <c r="A12201" s="14">
        <v>2011</v>
      </c>
      <c r="B12201" s="8" t="s">
        <v>2321</v>
      </c>
      <c r="C12201" s="8" t="s">
        <v>106</v>
      </c>
      <c r="D12201" s="8" t="s">
        <v>506</v>
      </c>
      <c r="E12201" s="8" t="s">
        <v>437</v>
      </c>
      <c r="F12201" s="10">
        <v>-0.015285394733646958</v>
      </c>
      <c r="G12201" s="10">
        <v>-0.041670876558767736</v>
      </c>
      <c r="H12201" s="9">
        <v>-26373207.649873864</v>
      </c>
      <c r="I12201" s="9">
        <v>-25801230.90501077</v>
      </c>
      <c r="J12201" s="9">
        <v>-6006.888159461771</v>
      </c>
      <c r="K12201" s="9">
        <v>-342834.56600889814</v>
      </c>
      <c r="L12201" s="9">
        <v>-80230.11801151653</v>
      </c>
      <c r="M12201" s="9">
        <v>-1096.0931563102702</v>
      </c>
      <c r="N12201" s="9">
        <v>-1429.7598548814126</v>
      </c>
      <c r="O12201" s="9">
        <v>-141077.57077734964</v>
      </c>
      <c r="P12201" s="9">
        <v>698.2511053270175</v>
      </c>
      <c r="Q12201" s="9">
        <v>-11518991.040943814</v>
      </c>
      <c r="R12201" s="9">
        <v>-6752117.728492459</v>
      </c>
      <c r="S12201" s="9">
        <v>-6749080.543291379</v>
      </c>
      <c r="T12201" s="9">
        <v>-85708.64150222453</v>
      </c>
      <c r="U12201" s="9">
        <v>-85708.64150222453</v>
      </c>
      <c r="V12201" s="9">
        <v>-1088938.1354148362</v>
      </c>
      <c r="W12201" s="9">
        <v>53344.02233522647</v>
      </c>
      <c r="X12201" s="9">
        <v>-99.22702624673765</v>
      </c>
      <c r="Y12201" s="9">
        <v>-141077.57077734964</v>
      </c>
      <c r="Z12201" s="9">
        <v>-1429.7598548814126</v>
      </c>
      <c r="AA12201" s="9">
        <v>-24.168556255643402</v>
      </c>
      <c r="AB12201" s="9">
        <v>-1.8054540669244998</v>
      </c>
      <c r="AC12201" s="9">
        <v>-2972.228583831568</v>
      </c>
      <c r="AD12201" s="9">
        <v>-28.807216591883893</v>
      </c>
      <c r="AE12201" s="9">
        <v>349.12555266350876</v>
      </c>
      <c r="AF12201" s="9">
        <v>349.12555266350876</v>
      </c>
      <c r="AG12201" s="9">
        <v>-1071.6246982616735</v>
      </c>
      <c r="AH12201" s="11">
        <v>0.012668823215672483</v>
      </c>
      <c r="AI12201" s="12"/>
    </row>
    <row x14ac:dyDescent="0.25" r="12202" customHeight="1" ht="15.75">
      <c r="A12202" s="14">
        <v>2011</v>
      </c>
      <c r="B12202" s="8" t="s">
        <v>484</v>
      </c>
      <c r="C12202" s="8" t="s">
        <v>106</v>
      </c>
      <c r="D12202" s="8" t="s">
        <v>471</v>
      </c>
      <c r="E12202" s="8" t="s">
        <v>437</v>
      </c>
      <c r="F12202" s="10">
        <v>-0.014411507208148395</v>
      </c>
      <c r="G12202" s="13" t="s">
        <v>45</v>
      </c>
      <c r="H12202" s="9">
        <v>-72028717.3195718</v>
      </c>
      <c r="I12202" s="9">
        <v>-70466583.1835226</v>
      </c>
      <c r="J12202" s="9">
        <v>-16423.242983222597</v>
      </c>
      <c r="K12202" s="9">
        <v>-936274.8179301752</v>
      </c>
      <c r="L12202" s="9">
        <v>-219082.67045176064</v>
      </c>
      <c r="M12202" s="9">
        <v>-2997.2548386180306</v>
      </c>
      <c r="N12202" s="9">
        <v>-4141.647002292415</v>
      </c>
      <c r="O12202" s="9">
        <v>-385237.1569184505</v>
      </c>
      <c r="P12202" s="9">
        <v>2022.654075334119</v>
      </c>
      <c r="Q12202" s="9">
        <v>-31454959.02584903</v>
      </c>
      <c r="R12202" s="9">
        <v>-18447210.14792395</v>
      </c>
      <c r="S12202" s="9">
        <v>-18438900.78707169</v>
      </c>
      <c r="T12202" s="9">
        <v>-234068.7044825438</v>
      </c>
      <c r="U12202" s="9">
        <v>-234068.7044825438</v>
      </c>
      <c r="V12202" s="9">
        <v>-2975184.0322751384</v>
      </c>
      <c r="W12202" s="9">
        <v>154523.92892457813</v>
      </c>
      <c r="X12202" s="9">
        <v>-287.4352041694988</v>
      </c>
      <c r="Y12202" s="9">
        <v>-385237.1569184505</v>
      </c>
      <c r="Z12202" s="9">
        <v>-4141.647002292415</v>
      </c>
      <c r="AA12202" s="9">
        <v>-70.01009870585813</v>
      </c>
      <c r="AB12202" s="9">
        <v>-5.229936620842321</v>
      </c>
      <c r="AC12202" s="9">
        <v>-8121.198219077045</v>
      </c>
      <c r="AD12202" s="9">
        <v>-83.44710605408629</v>
      </c>
      <c r="AE12202" s="9">
        <v>1011.3270376670595</v>
      </c>
      <c r="AF12202" s="9">
        <v>1011.3270376670595</v>
      </c>
      <c r="AG12202" s="9">
        <v>-2926.376001461078</v>
      </c>
      <c r="AH12202" s="11">
        <v>0.013421601083536183</v>
      </c>
      <c r="AI12202" s="12"/>
    </row>
    <row x14ac:dyDescent="0.25" r="12203" customHeight="1" ht="15.75">
      <c r="A12203" s="9">
        <v>2011</v>
      </c>
      <c r="B12203" s="8" t="s">
        <v>520</v>
      </c>
      <c r="C12203" s="8" t="s">
        <v>35</v>
      </c>
      <c r="D12203" s="8" t="s">
        <v>441</v>
      </c>
      <c r="E12203" s="8" t="s">
        <v>437</v>
      </c>
      <c r="F12203" s="10">
        <v>-0.014255927128991458</v>
      </c>
      <c r="G12203" s="10">
        <v>-0.05061322838563027</v>
      </c>
      <c r="H12203" s="9">
        <v>-15550691.074865313</v>
      </c>
      <c r="I12203" s="9">
        <v>-14688381.234316453</v>
      </c>
      <c r="J12203" s="9">
        <v>-3388.3006208055426</v>
      </c>
      <c r="K12203" s="9">
        <v>-195358.2341022333</v>
      </c>
      <c r="L12203" s="9">
        <v>-45773.75870103772</v>
      </c>
      <c r="M12203" s="9">
        <v>-616.1985719952182</v>
      </c>
      <c r="N12203" s="9">
        <v>-764.2951999895482</v>
      </c>
      <c r="O12203" s="9">
        <v>-616547.5255070651</v>
      </c>
      <c r="P12203" s="9">
        <v>138.47215426410173</v>
      </c>
      <c r="Q12203" s="9">
        <v>-6571347.091925396</v>
      </c>
      <c r="R12203" s="9">
        <v>-3833085.477367371</v>
      </c>
      <c r="S12203" s="9">
        <v>-3831383.7370196</v>
      </c>
      <c r="T12203" s="9">
        <v>-48839.55852555833</v>
      </c>
      <c r="U12203" s="9">
        <v>-48839.55852555833</v>
      </c>
      <c r="V12203" s="9">
        <v>-617895.6816283881</v>
      </c>
      <c r="W12203" s="9">
        <v>20284.20473604266</v>
      </c>
      <c r="X12203" s="9">
        <v>-100.58982385416884</v>
      </c>
      <c r="Y12203" s="9">
        <v>-616547.5255070651</v>
      </c>
      <c r="Z12203" s="9">
        <v>-764.2951999895482</v>
      </c>
      <c r="AA12203" s="9">
        <v>-4.654885500953657</v>
      </c>
      <c r="AB12203" s="9">
        <v>-0.22529910122793034</v>
      </c>
      <c r="AC12203" s="9">
        <v>-1688.3218274829717</v>
      </c>
      <c r="AD12203" s="9">
        <v>-5.548295620888846</v>
      </c>
      <c r="AE12203" s="9">
        <v>69.23607713205087</v>
      </c>
      <c r="AF12203" s="9">
        <v>69.23607713205087</v>
      </c>
      <c r="AG12203" s="9">
        <v>-611.485925141333</v>
      </c>
      <c r="AH12203" s="11">
        <v>0.004353071546495424</v>
      </c>
      <c r="AI12203" s="12"/>
    </row>
    <row x14ac:dyDescent="0.25" r="12204" customHeight="1" ht="15.75">
      <c r="A12204" s="14">
        <v>2011</v>
      </c>
      <c r="B12204" s="8" t="s">
        <v>457</v>
      </c>
      <c r="C12204" s="8" t="s">
        <v>50</v>
      </c>
      <c r="D12204" s="8" t="s">
        <v>441</v>
      </c>
      <c r="E12204" s="8" t="s">
        <v>437</v>
      </c>
      <c r="F12204" s="10">
        <v>-0.010926543288863904</v>
      </c>
      <c r="G12204" s="10">
        <v>-0.044248520637013664</v>
      </c>
      <c r="H12204" s="9">
        <v>-26781645.859571047</v>
      </c>
      <c r="I12204" s="9">
        <v>-17190044.43512147</v>
      </c>
      <c r="J12204" s="9">
        <v>-4022.3279367252608</v>
      </c>
      <c r="K12204" s="9">
        <v>-228708.10828051897</v>
      </c>
      <c r="L12204" s="9">
        <v>-53537.56814149766</v>
      </c>
      <c r="M12204" s="9">
        <v>-730.9870092648265</v>
      </c>
      <c r="N12204" s="9">
        <v>-999.4831882740793</v>
      </c>
      <c r="O12204" s="9">
        <v>-9304044.02406997</v>
      </c>
      <c r="P12204" s="9">
        <v>441.07417666872476</v>
      </c>
      <c r="Q12204" s="9">
        <v>-7686778.949384566</v>
      </c>
      <c r="R12204" s="9">
        <v>-4509161.739754121</v>
      </c>
      <c r="S12204" s="9">
        <v>-4507132.251843603</v>
      </c>
      <c r="T12204" s="9">
        <v>-57177.02707012974</v>
      </c>
      <c r="U12204" s="9">
        <v>-57177.02707012974</v>
      </c>
      <c r="V12204" s="9">
        <v>-727264.1719653077</v>
      </c>
      <c r="W12204" s="9">
        <v>70599.01982703057</v>
      </c>
      <c r="X12204" s="9">
        <v>-209.36967041406382</v>
      </c>
      <c r="Y12204" s="9">
        <v>-9304044.02406997</v>
      </c>
      <c r="Z12204" s="9">
        <v>-999.4831882740793</v>
      </c>
      <c r="AA12204" s="9">
        <v>-14.785200047252202</v>
      </c>
      <c r="AB12204" s="9">
        <v>-0.48283877790191976</v>
      </c>
      <c r="AC12204" s="9">
        <v>-1993.0002592143494</v>
      </c>
      <c r="AD12204" s="9">
        <v>-17.622916967416003</v>
      </c>
      <c r="AE12204" s="9">
        <v>220.53708833436238</v>
      </c>
      <c r="AF12204" s="9">
        <v>220.53708833436238</v>
      </c>
      <c r="AG12204" s="9">
        <v>-716.0183432315865</v>
      </c>
      <c r="AH12204" s="11">
        <v>0.009575362735769689</v>
      </c>
      <c r="AI12204" s="12"/>
    </row>
    <row x14ac:dyDescent="0.25" r="12205" customHeight="1" ht="15.75">
      <c r="A12205" s="14">
        <v>2011</v>
      </c>
      <c r="B12205" s="8" t="s">
        <v>458</v>
      </c>
      <c r="C12205" s="8" t="s">
        <v>106</v>
      </c>
      <c r="D12205" s="8" t="s">
        <v>455</v>
      </c>
      <c r="E12205" s="8" t="s">
        <v>437</v>
      </c>
      <c r="F12205" s="10">
        <v>-0.010387274901377393</v>
      </c>
      <c r="G12205" s="10">
        <v>-0.06169612283093306</v>
      </c>
      <c r="H12205" s="9">
        <v>-10062268.056746108</v>
      </c>
      <c r="I12205" s="9">
        <v>-9844050.487458507</v>
      </c>
      <c r="J12205" s="9">
        <v>-2310.990604517463</v>
      </c>
      <c r="K12205" s="9">
        <v>-130746.76848474002</v>
      </c>
      <c r="L12205" s="9">
        <v>-30570.96262977543</v>
      </c>
      <c r="M12205" s="9">
        <v>-422.1937409928679</v>
      </c>
      <c r="N12205" s="9">
        <v>-802.7328950055397</v>
      </c>
      <c r="O12205" s="9">
        <v>-53755.951195068585</v>
      </c>
      <c r="P12205" s="9">
        <v>392.0302624991976</v>
      </c>
      <c r="Q12205" s="9">
        <v>-4389529.286572481</v>
      </c>
      <c r="R12205" s="9">
        <v>-2582987.0692583523</v>
      </c>
      <c r="S12205" s="9">
        <v>-2581812.63013981</v>
      </c>
      <c r="T12205" s="9">
        <v>-32686.692121185006</v>
      </c>
      <c r="U12205" s="9">
        <v>-32686.692121185006</v>
      </c>
      <c r="V12205" s="9">
        <v>-416715.92573849414</v>
      </c>
      <c r="W12205" s="9">
        <v>29949.78585683413</v>
      </c>
      <c r="X12205" s="9">
        <v>-55.71061305847125</v>
      </c>
      <c r="Y12205" s="9">
        <v>-53755.951195068585</v>
      </c>
      <c r="Z12205" s="9">
        <v>-802.7328950055397</v>
      </c>
      <c r="AA12205" s="9">
        <v>-13.569338280802427</v>
      </c>
      <c r="AB12205" s="9">
        <v>-1.0136648927396532</v>
      </c>
      <c r="AC12205" s="9">
        <v>-1137.9694881811142</v>
      </c>
      <c r="AD12205" s="9">
        <v>-16.17369538870748</v>
      </c>
      <c r="AE12205" s="9">
        <v>196.0151312495988</v>
      </c>
      <c r="AF12205" s="9">
        <v>196.0151312495988</v>
      </c>
      <c r="AG12205" s="9">
        <v>-408.4560240618657</v>
      </c>
      <c r="AH12205" s="11">
        <v>0.018477546446626386</v>
      </c>
      <c r="AI12205" s="12"/>
    </row>
    <row x14ac:dyDescent="0.25" r="12206" customHeight="1" ht="15.75">
      <c r="A12206" s="14">
        <v>2011</v>
      </c>
      <c r="B12206" s="8" t="s">
        <v>492</v>
      </c>
      <c r="C12206" s="8" t="s">
        <v>106</v>
      </c>
      <c r="D12206" s="8" t="s">
        <v>439</v>
      </c>
      <c r="E12206" s="8" t="s">
        <v>437</v>
      </c>
      <c r="F12206" s="10">
        <v>-0.009516251233258735</v>
      </c>
      <c r="G12206" s="10">
        <v>-0.12684016015739588</v>
      </c>
      <c r="H12206" s="9">
        <v>-8719627.329750469</v>
      </c>
      <c r="I12206" s="9">
        <v>-8530529.916003453</v>
      </c>
      <c r="J12206" s="9">
        <v>-2007.3702787698187</v>
      </c>
      <c r="K12206" s="9">
        <v>-113286.90187452045</v>
      </c>
      <c r="L12206" s="9">
        <v>-26481.995711553613</v>
      </c>
      <c r="M12206" s="9">
        <v>-366.8484787298102</v>
      </c>
      <c r="N12206" s="9">
        <v>-759.2920064898984</v>
      </c>
      <c r="O12206" s="9">
        <v>-46565.82045445225</v>
      </c>
      <c r="P12206" s="9">
        <v>370.8150574989494</v>
      </c>
      <c r="Q12206" s="9">
        <v>-3802495.0148470523</v>
      </c>
      <c r="R12206" s="9">
        <v>-2240020.5118365064</v>
      </c>
      <c r="S12206" s="9">
        <v>-2238998.908049006</v>
      </c>
      <c r="T12206" s="9">
        <v>-28321.725468630113</v>
      </c>
      <c r="U12206" s="9">
        <v>-28321.725468630113</v>
      </c>
      <c r="V12206" s="9">
        <v>-361421.4126633639</v>
      </c>
      <c r="W12206" s="9">
        <v>28329.015963674225</v>
      </c>
      <c r="X12206" s="9">
        <v>-52.69576397720322</v>
      </c>
      <c r="Y12206" s="9">
        <v>-46565.82045445225</v>
      </c>
      <c r="Z12206" s="9">
        <v>-759.2920064898984</v>
      </c>
      <c r="AA12206" s="9">
        <v>-12.835016671267173</v>
      </c>
      <c r="AB12206" s="9">
        <v>-0.9588091569504539</v>
      </c>
      <c r="AC12206" s="9">
        <v>-987.1077565229912</v>
      </c>
      <c r="AD12206" s="9">
        <v>-15.298435756720009</v>
      </c>
      <c r="AE12206" s="9">
        <v>185.4075287494747</v>
      </c>
      <c r="AF12206" s="9">
        <v>185.4075287494747</v>
      </c>
      <c r="AG12206" s="9">
        <v>-353.8541954283157</v>
      </c>
      <c r="AH12206" s="11">
        <v>0.020117859451528008</v>
      </c>
      <c r="AI12206" s="12"/>
    </row>
    <row x14ac:dyDescent="0.25" r="12207" customHeight="1" ht="15.75">
      <c r="A12207" s="14">
        <v>2011</v>
      </c>
      <c r="B12207" s="8" t="s">
        <v>544</v>
      </c>
      <c r="C12207" s="8" t="s">
        <v>35</v>
      </c>
      <c r="D12207" s="8" t="s">
        <v>436</v>
      </c>
      <c r="E12207" s="8" t="s">
        <v>437</v>
      </c>
      <c r="F12207" s="10">
        <v>-0.009198610876930769</v>
      </c>
      <c r="G12207" s="10">
        <v>-0.027457844593809604</v>
      </c>
      <c r="H12207" s="9">
        <v>-884680.8521175205</v>
      </c>
      <c r="I12207" s="9">
        <v>-857516.7877482022</v>
      </c>
      <c r="J12207" s="9">
        <v>-198.6826535726876</v>
      </c>
      <c r="K12207" s="9">
        <v>-11405.365220768594</v>
      </c>
      <c r="L12207" s="9">
        <v>-2671.536622537147</v>
      </c>
      <c r="M12207" s="9">
        <v>-36.1185416742512</v>
      </c>
      <c r="N12207" s="9">
        <v>-67.38624939642854</v>
      </c>
      <c r="O12207" s="9">
        <v>-12797.183870750287</v>
      </c>
      <c r="P12207" s="9">
        <v>12.208789381156768</v>
      </c>
      <c r="Q12207" s="9">
        <v>-383542.31710217</v>
      </c>
      <c r="R12207" s="9">
        <v>-224098.549550641</v>
      </c>
      <c r="S12207" s="9">
        <v>-223998.53902672898</v>
      </c>
      <c r="T12207" s="9">
        <v>-2851.3413051921484</v>
      </c>
      <c r="U12207" s="9">
        <v>-2851.3413051921484</v>
      </c>
      <c r="V12207" s="9">
        <v>-36130.49809233691</v>
      </c>
      <c r="W12207" s="9">
        <v>1788.4143184071804</v>
      </c>
      <c r="X12207" s="9">
        <v>-8.868786506931526</v>
      </c>
      <c r="Y12207" s="9">
        <v>-12797.183870750287</v>
      </c>
      <c r="Z12207" s="9">
        <v>-67.38624939642854</v>
      </c>
      <c r="AA12207" s="9">
        <v>-0.4104111543332627</v>
      </c>
      <c r="AB12207" s="9">
        <v>-0.01986413289569806</v>
      </c>
      <c r="AC12207" s="9">
        <v>-98.82744209409168</v>
      </c>
      <c r="AD12207" s="9">
        <v>-0.48918118606454797</v>
      </c>
      <c r="AE12207" s="9">
        <v>6.104394690578384</v>
      </c>
      <c r="AF12207" s="9">
        <v>6.104394690578384</v>
      </c>
      <c r="AG12207" s="9">
        <v>-35.70303782676197</v>
      </c>
      <c r="AH12207" s="11">
        <v>0.006610875973451367</v>
      </c>
      <c r="AI12207" s="12"/>
    </row>
    <row x14ac:dyDescent="0.25" r="12208" customHeight="1" ht="15.75">
      <c r="A12208" s="9">
        <v>2011</v>
      </c>
      <c r="B12208" s="8" t="s">
        <v>502</v>
      </c>
      <c r="C12208" s="8" t="s">
        <v>47</v>
      </c>
      <c r="D12208" s="8" t="s">
        <v>439</v>
      </c>
      <c r="E12208" s="8" t="s">
        <v>437</v>
      </c>
      <c r="F12208" s="10">
        <v>-0.00882091842704784</v>
      </c>
      <c r="G12208" s="10">
        <v>-0.034787087170902536</v>
      </c>
      <c r="H12208" s="9">
        <v>-12197530.360475324</v>
      </c>
      <c r="I12208" s="9">
        <v>-10594843.716271788</v>
      </c>
      <c r="J12208" s="9">
        <v>-2797.0804509209906</v>
      </c>
      <c r="K12208" s="9">
        <v>-135202.1352955206</v>
      </c>
      <c r="L12208" s="9">
        <v>-31067.18302174</v>
      </c>
      <c r="M12208" s="9">
        <v>-524.810830328921</v>
      </c>
      <c r="N12208" s="9">
        <v>-6152.426575331555</v>
      </c>
      <c r="O12208" s="9">
        <v>-1429896.0972614842</v>
      </c>
      <c r="P12208" s="9">
        <v>2953.089231791962</v>
      </c>
      <c r="Q12208" s="9">
        <v>-4466635.055895801</v>
      </c>
      <c r="R12208" s="9">
        <v>-2817207.330780353</v>
      </c>
      <c r="S12208" s="9">
        <v>-2815696.792872184</v>
      </c>
      <c r="T12208" s="9">
        <v>-33800.53382388015</v>
      </c>
      <c r="U12208" s="9">
        <v>-33800.53382388015</v>
      </c>
      <c r="V12208" s="9">
        <v>-457292.138697749</v>
      </c>
      <c r="W12208" s="9">
        <v>-136674.74032946478</v>
      </c>
      <c r="X12208" s="9">
        <v>-1411.437002372318</v>
      </c>
      <c r="Y12208" s="9">
        <v>-1429896.0972614842</v>
      </c>
      <c r="Z12208" s="9">
        <v>-6152.426575331555</v>
      </c>
      <c r="AA12208" s="9">
        <v>-106.01945152394988</v>
      </c>
      <c r="AB12208" s="9">
        <v>-13.976822339279726</v>
      </c>
      <c r="AC12208" s="9">
        <v>-1252.522843720856</v>
      </c>
      <c r="AD12208" s="9">
        <v>-126.36771806714832</v>
      </c>
      <c r="AE12208" s="9">
        <v>1476.544615895981</v>
      </c>
      <c r="AF12208" s="9">
        <v>1476.544615895981</v>
      </c>
      <c r="AG12208" s="9">
        <v>-417.4758089685426</v>
      </c>
      <c r="AH12208" s="11">
        <v>0.1262159306112292</v>
      </c>
      <c r="AI12208" s="12"/>
    </row>
    <row x14ac:dyDescent="0.25" r="12209" customHeight="1" ht="15.75">
      <c r="A12209" s="9">
        <v>2011</v>
      </c>
      <c r="B12209" s="8" t="s">
        <v>2060</v>
      </c>
      <c r="C12209" s="8" t="s">
        <v>35</v>
      </c>
      <c r="D12209" s="8" t="s">
        <v>439</v>
      </c>
      <c r="E12209" s="8" t="s">
        <v>437</v>
      </c>
      <c r="F12209" s="10">
        <v>-0.007431336934734694</v>
      </c>
      <c r="G12209" s="13" t="s">
        <v>45</v>
      </c>
      <c r="H12209" s="9">
        <v>-6056317.297774395</v>
      </c>
      <c r="I12209" s="9">
        <v>-5752798.060418447</v>
      </c>
      <c r="J12209" s="9">
        <v>-1337.4501457617423</v>
      </c>
      <c r="K12209" s="9">
        <v>-76516.04840547926</v>
      </c>
      <c r="L12209" s="9">
        <v>-17918.470195768437</v>
      </c>
      <c r="M12209" s="9">
        <v>-243.0623042873814</v>
      </c>
      <c r="N12209" s="9">
        <v>-571.016388195639</v>
      </c>
      <c r="O12209" s="9">
        <v>-207036.64453633816</v>
      </c>
      <c r="P12209" s="9">
        <v>103.45461988330948</v>
      </c>
      <c r="Q12209" s="9">
        <v>-2572552.4933840167</v>
      </c>
      <c r="R12209" s="9">
        <v>-1505078.7038039665</v>
      </c>
      <c r="S12209" s="9">
        <v>-1504404.3081005176</v>
      </c>
      <c r="T12209" s="9">
        <v>-19129.012101369815</v>
      </c>
      <c r="U12209" s="9">
        <v>-19129.012101369815</v>
      </c>
      <c r="V12209" s="9">
        <v>-242687.3396866427</v>
      </c>
      <c r="W12209" s="9">
        <v>15154.633086737096</v>
      </c>
      <c r="X12209" s="9">
        <v>-75.15216359755824</v>
      </c>
      <c r="Y12209" s="9">
        <v>-207036.64453633816</v>
      </c>
      <c r="Z12209" s="9">
        <v>-571.016388195639</v>
      </c>
      <c r="AA12209" s="9">
        <v>-3.4777346583560305</v>
      </c>
      <c r="AB12209" s="9">
        <v>-0.16832433207568975</v>
      </c>
      <c r="AC12209" s="9">
        <v>-664.3705260178668</v>
      </c>
      <c r="AD12209" s="9">
        <v>-4.14521473656377</v>
      </c>
      <c r="AE12209" s="9">
        <v>51.72730994165474</v>
      </c>
      <c r="AF12209" s="9">
        <v>51.72730994165474</v>
      </c>
      <c r="AG12209" s="9">
        <v>-239.54141525735233</v>
      </c>
      <c r="AH12209" s="11">
        <v>0.008265264760134257</v>
      </c>
      <c r="AI12209" s="12"/>
    </row>
    <row x14ac:dyDescent="0.25" r="12210" customHeight="1" ht="15.75">
      <c r="A12210" s="14">
        <v>2011</v>
      </c>
      <c r="B12210" s="8" t="s">
        <v>516</v>
      </c>
      <c r="C12210" s="8" t="s">
        <v>305</v>
      </c>
      <c r="D12210" s="8" t="s">
        <v>445</v>
      </c>
      <c r="E12210" s="8" t="s">
        <v>437</v>
      </c>
      <c r="F12210" s="10">
        <v>-0.005960812405785946</v>
      </c>
      <c r="G12210" s="10">
        <v>-0.01044368239587626</v>
      </c>
      <c r="H12210" s="9">
        <v>-1334805.3228026351</v>
      </c>
      <c r="I12210" s="9">
        <v>-1256404.138942023</v>
      </c>
      <c r="J12210" s="9">
        <v>-292.4347119000481</v>
      </c>
      <c r="K12210" s="9">
        <v>-16715.26617722558</v>
      </c>
      <c r="L12210" s="9">
        <v>-3913.13467270952</v>
      </c>
      <c r="M12210" s="9">
        <v>-53.23809123325703</v>
      </c>
      <c r="N12210" s="9">
        <v>-134.21412084420277</v>
      </c>
      <c r="O12210" s="9">
        <v>-57320.56895795476</v>
      </c>
      <c r="P12210" s="9">
        <v>27.672871255364306</v>
      </c>
      <c r="Q12210" s="9">
        <v>-561816.6083587953</v>
      </c>
      <c r="R12210" s="9">
        <v>-328960.8761946152</v>
      </c>
      <c r="S12210" s="9">
        <v>-328813.30046637874</v>
      </c>
      <c r="T12210" s="9">
        <v>-4178.816544306395</v>
      </c>
      <c r="U12210" s="9">
        <v>-4178.816544306395</v>
      </c>
      <c r="V12210" s="9">
        <v>-53047.42264840308</v>
      </c>
      <c r="W12210" s="9">
        <v>3828.570646713233</v>
      </c>
      <c r="X12210" s="9">
        <v>-11.513896772310346</v>
      </c>
      <c r="Y12210" s="9">
        <v>-57320.56895795476</v>
      </c>
      <c r="Z12210" s="9">
        <v>-134.21412084420277</v>
      </c>
      <c r="AA12210" s="9">
        <v>-0.9306264302406793</v>
      </c>
      <c r="AB12210" s="9">
        <v>-0.053717910872021414</v>
      </c>
      <c r="AC12210" s="9">
        <v>-145.0390858526244</v>
      </c>
      <c r="AD12210" s="9">
        <v>-1.1092411502989585</v>
      </c>
      <c r="AE12210" s="9">
        <v>13.836435627682153</v>
      </c>
      <c r="AF12210" s="9">
        <v>13.836435627682153</v>
      </c>
      <c r="AG12210" s="9">
        <v>-52.295916883808985</v>
      </c>
      <c r="AH12210" s="11">
        <v>0.009706824019567338</v>
      </c>
      <c r="AI12210" s="12"/>
    </row>
    <row x14ac:dyDescent="0.25" r="12211" customHeight="1" ht="15.75">
      <c r="A12211" s="14">
        <v>2011</v>
      </c>
      <c r="B12211" s="8" t="s">
        <v>513</v>
      </c>
      <c r="C12211" s="8" t="s">
        <v>47</v>
      </c>
      <c r="D12211" s="8" t="s">
        <v>445</v>
      </c>
      <c r="E12211" s="8" t="s">
        <v>437</v>
      </c>
      <c r="F12211" s="10">
        <v>-0.005908176509275331</v>
      </c>
      <c r="G12211" s="10">
        <v>-0.014199261342379362</v>
      </c>
      <c r="H12211" s="9">
        <v>-5639131.719733495</v>
      </c>
      <c r="I12211" s="9">
        <v>-4457207.372803878</v>
      </c>
      <c r="J12211" s="9">
        <v>-1277.578124377663</v>
      </c>
      <c r="K12211" s="9">
        <v>-55341.04320224482</v>
      </c>
      <c r="L12211" s="9">
        <v>-12539.296801619386</v>
      </c>
      <c r="M12211" s="9">
        <v>-243.38463988949934</v>
      </c>
      <c r="N12211" s="9">
        <v>-4246.656318420239</v>
      </c>
      <c r="O12211" s="9">
        <v>-1110314.7307459</v>
      </c>
      <c r="P12211" s="9">
        <v>2038.3429028362327</v>
      </c>
      <c r="Q12211" s="9">
        <v>-1804787.6011853463</v>
      </c>
      <c r="R12211" s="9">
        <v>-1201397.3549999313</v>
      </c>
      <c r="S12211" s="9">
        <v>-1200681.2605589454</v>
      </c>
      <c r="T12211" s="9">
        <v>-13835.260800561206</v>
      </c>
      <c r="U12211" s="9">
        <v>-13835.260800561206</v>
      </c>
      <c r="V12211" s="9">
        <v>-195881.86299256206</v>
      </c>
      <c r="W12211" s="9">
        <v>-94338.4927039602</v>
      </c>
      <c r="X12211" s="9">
        <v>-974.2315151243416</v>
      </c>
      <c r="Y12211" s="9">
        <v>-1110314.7307459</v>
      </c>
      <c r="Z12211" s="9">
        <v>-4246.656318420239</v>
      </c>
      <c r="AA12211" s="9">
        <v>-73.17895925728574</v>
      </c>
      <c r="AB12211" s="9">
        <v>-9.647374116828166</v>
      </c>
      <c r="AC12211" s="9">
        <v>-538.0018964792753</v>
      </c>
      <c r="AD12211" s="9">
        <v>-87.22416461268912</v>
      </c>
      <c r="AE12211" s="9">
        <v>1019.1714514181164</v>
      </c>
      <c r="AF12211" s="9">
        <v>1019.1714514181164</v>
      </c>
      <c r="AG12211" s="9">
        <v>-169.29762055383853</v>
      </c>
      <c r="AH12211" s="11">
        <v>0.18344337482400166</v>
      </c>
      <c r="AI12211" s="12"/>
    </row>
    <row x14ac:dyDescent="0.25" r="12212" customHeight="1" ht="15.75">
      <c r="A12212" s="14">
        <v>2011</v>
      </c>
      <c r="B12212" s="8" t="s">
        <v>532</v>
      </c>
      <c r="C12212" s="8" t="s">
        <v>35</v>
      </c>
      <c r="D12212" s="8" t="s">
        <v>445</v>
      </c>
      <c r="E12212" s="8" t="s">
        <v>437</v>
      </c>
      <c r="F12212" s="10">
        <v>-0.005679713859437771</v>
      </c>
      <c r="G12212" s="10">
        <v>-0.013586557543683224</v>
      </c>
      <c r="H12212" s="9">
        <v>-1125422.5848530866</v>
      </c>
      <c r="I12212" s="9">
        <v>-1021190.5237593122</v>
      </c>
      <c r="J12212" s="9">
        <v>-238.84795720519998</v>
      </c>
      <c r="K12212" s="9">
        <v>-13582.894133207452</v>
      </c>
      <c r="L12212" s="9">
        <v>-3179.485892705343</v>
      </c>
      <c r="M12212" s="9">
        <v>-43.384286733219206</v>
      </c>
      <c r="N12212" s="9">
        <v>-138.834076077315</v>
      </c>
      <c r="O12212" s="9">
        <v>-87073.76818803464</v>
      </c>
      <c r="P12212" s="9">
        <v>25.153440189019758</v>
      </c>
      <c r="Q12212" s="9">
        <v>-456499.21884664625</v>
      </c>
      <c r="R12212" s="9">
        <v>-267697.2530744335</v>
      </c>
      <c r="S12212" s="9">
        <v>-267576.4503670028</v>
      </c>
      <c r="T12212" s="9">
        <v>-3395.723533301863</v>
      </c>
      <c r="U12212" s="9">
        <v>-3395.723533301863</v>
      </c>
      <c r="V12212" s="9">
        <v>-43174.32863869272</v>
      </c>
      <c r="W12212" s="9">
        <v>3684.6218889377965</v>
      </c>
      <c r="X12212" s="9">
        <v>-18.272122156156897</v>
      </c>
      <c r="Y12212" s="9">
        <v>-87073.76818803464</v>
      </c>
      <c r="Z12212" s="9">
        <v>-138.834076077315</v>
      </c>
      <c r="AA12212" s="9">
        <v>-0.8455590559504079</v>
      </c>
      <c r="AB12212" s="9">
        <v>-0.04092553840513053</v>
      </c>
      <c r="AC12212" s="9">
        <v>-118.36523580124026</v>
      </c>
      <c r="AD12212" s="9">
        <v>-1.0078468324025185</v>
      </c>
      <c r="AE12212" s="9">
        <v>12.576720094509879</v>
      </c>
      <c r="AF12212" s="9">
        <v>12.576720094509879</v>
      </c>
      <c r="AG12212" s="9">
        <v>-42.528235338618316</v>
      </c>
      <c r="AH12212" s="11">
        <v>0.011075427506449666</v>
      </c>
      <c r="AI12212" s="12"/>
    </row>
    <row x14ac:dyDescent="0.25" r="12213" customHeight="1" ht="15.75">
      <c r="A12213" s="9">
        <v>2011</v>
      </c>
      <c r="B12213" s="8" t="s">
        <v>530</v>
      </c>
      <c r="C12213" s="8" t="s">
        <v>35</v>
      </c>
      <c r="D12213" s="8" t="s">
        <v>441</v>
      </c>
      <c r="E12213" s="8" t="s">
        <v>437</v>
      </c>
      <c r="F12213" s="10">
        <v>-0.005348728623999859</v>
      </c>
      <c r="G12213" s="10">
        <v>-0.015219564175563235</v>
      </c>
      <c r="H12213" s="9">
        <v>-2601799.8609341946</v>
      </c>
      <c r="I12213" s="9">
        <v>-2184969.5719875046</v>
      </c>
      <c r="J12213" s="9">
        <v>-512.7218630719244</v>
      </c>
      <c r="K12213" s="9">
        <v>-29062.807022410896</v>
      </c>
      <c r="L12213" s="9">
        <v>-6801.454063965864</v>
      </c>
      <c r="M12213" s="9">
        <v>-93.10410150572474</v>
      </c>
      <c r="N12213" s="9">
        <v>-340.82404558587916</v>
      </c>
      <c r="O12213" s="9">
        <v>-380081.1270797895</v>
      </c>
      <c r="P12213" s="9">
        <v>61.74922964049557</v>
      </c>
      <c r="Q12213" s="9">
        <v>-976552.8053956853</v>
      </c>
      <c r="R12213" s="9">
        <v>-573389.4712504599</v>
      </c>
      <c r="S12213" s="9">
        <v>-573129.7256748207</v>
      </c>
      <c r="T12213" s="9">
        <v>-7265.701755602724</v>
      </c>
      <c r="U12213" s="9">
        <v>-7265.701755602724</v>
      </c>
      <c r="V12213" s="9">
        <v>-92487.36763873283</v>
      </c>
      <c r="W12213" s="9">
        <v>9045.385499902197</v>
      </c>
      <c r="X12213" s="9">
        <v>-44.85626850884007</v>
      </c>
      <c r="Y12213" s="9">
        <v>-380081.1270797895</v>
      </c>
      <c r="Z12213" s="9">
        <v>-340.82404558587916</v>
      </c>
      <c r="AA12213" s="9">
        <v>-2.0757645844115897</v>
      </c>
      <c r="AB12213" s="9">
        <v>-0.10046818447690867</v>
      </c>
      <c r="AC12213" s="9">
        <v>-253.7618217569379</v>
      </c>
      <c r="AD12213" s="9">
        <v>-2.4741651650352026</v>
      </c>
      <c r="AE12213" s="9">
        <v>30.874614820247785</v>
      </c>
      <c r="AF12213" s="9">
        <v>30.874614820247785</v>
      </c>
      <c r="AG12213" s="9">
        <v>-91.00257925858688</v>
      </c>
      <c r="AH12213" s="11">
        <v>0.012305983260588415</v>
      </c>
      <c r="AI12213" s="12"/>
    </row>
    <row x14ac:dyDescent="0.25" r="12214" customHeight="1" ht="15.75">
      <c r="A12214" s="9">
        <v>2011</v>
      </c>
      <c r="B12214" s="8" t="s">
        <v>2720</v>
      </c>
      <c r="C12214" s="8" t="s">
        <v>362</v>
      </c>
      <c r="D12214" s="8" t="s">
        <v>528</v>
      </c>
      <c r="E12214" s="8" t="s">
        <v>437</v>
      </c>
      <c r="F12214" s="10">
        <v>-0.005200215570748163</v>
      </c>
      <c r="G12214" s="10">
        <v>-0.22807887631372317</v>
      </c>
      <c r="H12214" s="9">
        <v>-81628572.55997112</v>
      </c>
      <c r="I12214" s="9">
        <v>-75531197.72627045</v>
      </c>
      <c r="J12214" s="9">
        <v>-20275.562156864577</v>
      </c>
      <c r="K12214" s="9">
        <v>-1014633.6508438247</v>
      </c>
      <c r="L12214" s="9">
        <v>-235002.31837907643</v>
      </c>
      <c r="M12214" s="9">
        <v>-3716.740742977814</v>
      </c>
      <c r="N12214" s="9">
        <v>-509694.7893747454</v>
      </c>
      <c r="O12214" s="9">
        <v>-4330437.273158315</v>
      </c>
      <c r="P12214" s="9">
        <v>16385.500955143223</v>
      </c>
      <c r="Q12214" s="9">
        <v>-33781975.50021325</v>
      </c>
      <c r="R12214" s="9">
        <v>-21056926.09811447</v>
      </c>
      <c r="S12214" s="9">
        <v>-21046646.855985515</v>
      </c>
      <c r="T12214" s="9">
        <v>-253658.41271095618</v>
      </c>
      <c r="U12214" s="9">
        <v>-253658.41271095618</v>
      </c>
      <c r="V12214" s="9">
        <v>-3414865.224192322</v>
      </c>
      <c r="W12214" s="9">
        <v>3041958.817891047</v>
      </c>
      <c r="X12214" s="9">
        <v>-25203.35670286495</v>
      </c>
      <c r="Y12214" s="9">
        <v>-4330437.273158315</v>
      </c>
      <c r="Z12214" s="9">
        <v>-509694.7893747454</v>
      </c>
      <c r="AA12214" s="9">
        <v>-553.3611427853739</v>
      </c>
      <c r="AB12214" s="9">
        <v>-7.132334918922382</v>
      </c>
      <c r="AC12214" s="9">
        <v>-9474.381598468814</v>
      </c>
      <c r="AD12214" s="9">
        <v>-659.5675027145427</v>
      </c>
      <c r="AE12214" s="9">
        <v>8192.750477571612</v>
      </c>
      <c r="AF12214" s="9">
        <v>8192.750477571612</v>
      </c>
      <c r="AG12214" s="9">
        <v>-3156.5130750629864</v>
      </c>
      <c r="AH12214" s="11">
        <v>0.09293325022364204</v>
      </c>
      <c r="AI12214" s="12"/>
    </row>
    <row x14ac:dyDescent="0.25" r="12215" customHeight="1" ht="15.75">
      <c r="A12215" s="14">
        <v>2011</v>
      </c>
      <c r="B12215" s="8" t="s">
        <v>539</v>
      </c>
      <c r="C12215" s="8" t="s">
        <v>534</v>
      </c>
      <c r="D12215" s="8" t="s">
        <v>81</v>
      </c>
      <c r="E12215" s="8" t="s">
        <v>437</v>
      </c>
      <c r="F12215" s="10">
        <v>-0.004907720129153588</v>
      </c>
      <c r="G12215" s="10">
        <v>-0.030030639623640238</v>
      </c>
      <c r="H12215" s="9">
        <v>-5153162.054667094</v>
      </c>
      <c r="I12215" s="9">
        <v>-5038211.624570817</v>
      </c>
      <c r="J12215" s="9">
        <v>-1152.369338886043</v>
      </c>
      <c r="K12215" s="9">
        <v>-58610.07562052345</v>
      </c>
      <c r="L12215" s="9">
        <v>-13589.012317789977</v>
      </c>
      <c r="M12215" s="9">
        <v>-201.57151256797883</v>
      </c>
      <c r="N12215" s="9">
        <v>-5163.683341690312</v>
      </c>
      <c r="O12215" s="9">
        <v>-36470.88924439044</v>
      </c>
      <c r="P12215" s="9">
        <v>237.1712795716635</v>
      </c>
      <c r="Q12215" s="9">
        <v>-1950932.3872259408</v>
      </c>
      <c r="R12215" s="9">
        <v>-1148169.9335038515</v>
      </c>
      <c r="S12215" s="9">
        <v>-1147490.247037154</v>
      </c>
      <c r="T12215" s="9">
        <v>-14652.518905130863</v>
      </c>
      <c r="U12215" s="9">
        <v>-14652.518905130863</v>
      </c>
      <c r="V12215" s="9">
        <v>-185194.097440301</v>
      </c>
      <c r="W12215" s="9">
        <v>-649143.1443714232</v>
      </c>
      <c r="X12215" s="9">
        <v>-758.9746076789808</v>
      </c>
      <c r="Y12215" s="9">
        <v>-36470.88924439044</v>
      </c>
      <c r="Z12215" s="9">
        <v>-5163.683341690312</v>
      </c>
      <c r="AA12215" s="9">
        <v>-15.869894674484524</v>
      </c>
      <c r="AB12215" s="9">
        <v>-13.84963607444906</v>
      </c>
      <c r="AC12215" s="9">
        <v>-536.6913444759253</v>
      </c>
      <c r="AD12215" s="9">
        <v>-18.915796555762864</v>
      </c>
      <c r="AE12215" s="9">
        <v>118.58563978583175</v>
      </c>
      <c r="AF12215" s="9">
        <v>118.58563978583175</v>
      </c>
      <c r="AG12215" s="9">
        <v>-185.504692193154</v>
      </c>
      <c r="AH12215" s="11">
        <v>0.13286893462770225</v>
      </c>
      <c r="AI12215" s="12"/>
    </row>
    <row x14ac:dyDescent="0.25" r="12216" customHeight="1" ht="15.75">
      <c r="A12216" s="14">
        <v>2011</v>
      </c>
      <c r="B12216" s="8" t="s">
        <v>541</v>
      </c>
      <c r="C12216" s="8" t="s">
        <v>44</v>
      </c>
      <c r="D12216" s="8" t="s">
        <v>81</v>
      </c>
      <c r="E12216" s="8" t="s">
        <v>437</v>
      </c>
      <c r="F12216" s="10">
        <v>-0.004865577225869272</v>
      </c>
      <c r="G12216" s="10">
        <v>-0.02581675138347715</v>
      </c>
      <c r="H12216" s="9">
        <v>-45208487.861068726</v>
      </c>
      <c r="I12216" s="9">
        <v>-44215566.88731558</v>
      </c>
      <c r="J12216" s="9">
        <v>-10073.271879021577</v>
      </c>
      <c r="K12216" s="9">
        <v>-585985.9461062623</v>
      </c>
      <c r="L12216" s="9">
        <v>-137085.0480558444</v>
      </c>
      <c r="M12216" s="9">
        <v>-1834.295879866843</v>
      </c>
      <c r="N12216" s="9">
        <v>-16934.249187671223</v>
      </c>
      <c r="O12216" s="9">
        <v>-241054.99605954188</v>
      </c>
      <c r="P12216" s="9">
        <v>46.83341507389571</v>
      </c>
      <c r="Q12216" s="9">
        <v>-19678378.387582514</v>
      </c>
      <c r="R12216" s="9">
        <v>-11427998.99382932</v>
      </c>
      <c r="S12216" s="9">
        <v>-11422510.498293815</v>
      </c>
      <c r="T12216" s="9">
        <v>-146496.48652656557</v>
      </c>
      <c r="U12216" s="9">
        <v>-146496.48652656557</v>
      </c>
      <c r="V12216" s="9">
        <v>-1841333.2313846212</v>
      </c>
      <c r="W12216" s="9">
        <v>-275297.18159520405</v>
      </c>
      <c r="X12216" s="9">
        <v>-5166.670618109291</v>
      </c>
      <c r="Y12216" s="9">
        <v>-241054.99605954188</v>
      </c>
      <c r="Z12216" s="9">
        <v>-16934.249187671223</v>
      </c>
      <c r="AA12216" s="9">
        <v>-4.257144784620273</v>
      </c>
      <c r="AB12216" s="9">
        <v>-6.837879001859134</v>
      </c>
      <c r="AC12216" s="9">
        <v>-5021.357730187791</v>
      </c>
      <c r="AD12216" s="9">
        <v>-5.074216704397859</v>
      </c>
      <c r="AE12216" s="9">
        <v>23.416707536947854</v>
      </c>
      <c r="AF12216" s="9">
        <v>23.416707536947854</v>
      </c>
      <c r="AG12216" s="9">
        <v>-1829.985909198034</v>
      </c>
      <c r="AH12216" s="11">
        <v>0.005844754452709381</v>
      </c>
      <c r="AI12216" s="12"/>
    </row>
    <row x14ac:dyDescent="0.25" r="12217" customHeight="1" ht="15.75">
      <c r="A12217" s="14">
        <v>2011</v>
      </c>
      <c r="B12217" s="8" t="s">
        <v>553</v>
      </c>
      <c r="C12217" s="8" t="s">
        <v>44</v>
      </c>
      <c r="D12217" s="8" t="s">
        <v>554</v>
      </c>
      <c r="E12217" s="8" t="s">
        <v>437</v>
      </c>
      <c r="F12217" s="10">
        <v>-0.004029211581077646</v>
      </c>
      <c r="G12217" s="10">
        <v>-0.016881191685886855</v>
      </c>
      <c r="H12217" s="9">
        <v>-30705207.84184411</v>
      </c>
      <c r="I12217" s="9">
        <v>-30029084.173506107</v>
      </c>
      <c r="J12217" s="9">
        <v>-6835.887056833722</v>
      </c>
      <c r="K12217" s="9">
        <v>-397682.0724698136</v>
      </c>
      <c r="L12217" s="9">
        <v>-92991.25945088343</v>
      </c>
      <c r="M12217" s="9">
        <v>-1244.918089042468</v>
      </c>
      <c r="N12217" s="9">
        <v>-13889.04237995159</v>
      </c>
      <c r="O12217" s="9">
        <v>-163518.9004726222</v>
      </c>
      <c r="P12217" s="9">
        <v>38.41158114247953</v>
      </c>
      <c r="Q12217" s="9">
        <v>-13348705.154807104</v>
      </c>
      <c r="R12217" s="9">
        <v>-7750331.687991097</v>
      </c>
      <c r="S12217" s="9">
        <v>-7746543.140663897</v>
      </c>
      <c r="T12217" s="9">
        <v>-99420.5181174534</v>
      </c>
      <c r="U12217" s="9">
        <v>-99420.5181174534</v>
      </c>
      <c r="V12217" s="9">
        <v>-1248727.8836186687</v>
      </c>
      <c r="W12217" s="9">
        <v>-225791.77735501574</v>
      </c>
      <c r="X12217" s="9">
        <v>-4237.572412151269</v>
      </c>
      <c r="Y12217" s="9">
        <v>-163518.9004726222</v>
      </c>
      <c r="Z12217" s="9">
        <v>-13889.04237995159</v>
      </c>
      <c r="AA12217" s="9">
        <v>-3.491602354253062</v>
      </c>
      <c r="AB12217" s="9">
        <v>-5.608255210685426</v>
      </c>
      <c r="AC12217" s="9">
        <v>-3405.4127280001894</v>
      </c>
      <c r="AD12217" s="9">
        <v>-4.16174405321432</v>
      </c>
      <c r="AE12217" s="9">
        <v>19.205790571239763</v>
      </c>
      <c r="AF12217" s="9">
        <v>19.205790571239763</v>
      </c>
      <c r="AG12217" s="9">
        <v>-1241.3831602356438</v>
      </c>
      <c r="AH12217" s="11">
        <v>0.0070600215204746665</v>
      </c>
      <c r="AI12217" s="12"/>
    </row>
    <row x14ac:dyDescent="0.25" r="12218" customHeight="1" ht="15.75">
      <c r="A12218" s="9">
        <v>2011</v>
      </c>
      <c r="B12218" s="8" t="s">
        <v>547</v>
      </c>
      <c r="C12218" s="8" t="s">
        <v>35</v>
      </c>
      <c r="D12218" s="8" t="s">
        <v>504</v>
      </c>
      <c r="E12218" s="8" t="s">
        <v>437</v>
      </c>
      <c r="F12218" s="10">
        <v>-0.004022740561117489</v>
      </c>
      <c r="G12218" s="10">
        <v>-0.019532748768241594</v>
      </c>
      <c r="H12218" s="9">
        <v>-2501321.7564599235</v>
      </c>
      <c r="I12218" s="9">
        <v>-2338503.781260487</v>
      </c>
      <c r="J12218" s="9">
        <v>-551.464023538535</v>
      </c>
      <c r="K12218" s="9">
        <v>-31105.720631375254</v>
      </c>
      <c r="L12218" s="9">
        <v>-7277.002749284418</v>
      </c>
      <c r="M12218" s="9">
        <v>-100.09630501089806</v>
      </c>
      <c r="N12218" s="9">
        <v>-435.6667752041861</v>
      </c>
      <c r="O12218" s="9">
        <v>-123426.95719674542</v>
      </c>
      <c r="P12218" s="9">
        <v>78.93248172256318</v>
      </c>
      <c r="Q12218" s="9">
        <v>-1044871.5252243028</v>
      </c>
      <c r="R12218" s="9">
        <v>-614679.0924206482</v>
      </c>
      <c r="S12218" s="9">
        <v>-614399.0339037486</v>
      </c>
      <c r="T12218" s="9">
        <v>-7776.4301578438135</v>
      </c>
      <c r="U12218" s="9">
        <v>-7776.4301578438135</v>
      </c>
      <c r="V12218" s="9">
        <v>-99164.93834808514</v>
      </c>
      <c r="W12218" s="9">
        <v>11562.48798246284</v>
      </c>
      <c r="X12218" s="9">
        <v>-57.338635879830385</v>
      </c>
      <c r="Y12218" s="9">
        <v>-123426.95719674542</v>
      </c>
      <c r="Z12218" s="9">
        <v>-435.6667752041861</v>
      </c>
      <c r="AA12218" s="9">
        <v>-2.6533974767510453</v>
      </c>
      <c r="AB12218" s="9">
        <v>-0.1284259444383743</v>
      </c>
      <c r="AC12218" s="9">
        <v>-272.4096353392751</v>
      </c>
      <c r="AD12218" s="9">
        <v>-3.1626628834842956</v>
      </c>
      <c r="AE12218" s="9">
        <v>39.46624086128159</v>
      </c>
      <c r="AF12218" s="9">
        <v>39.46624086128159</v>
      </c>
      <c r="AG12218" s="9">
        <v>-97.40998216399754</v>
      </c>
      <c r="AH12218" s="11">
        <v>0.01523707838116714</v>
      </c>
      <c r="AI12218" s="12"/>
    </row>
    <row x14ac:dyDescent="0.25" r="12219" customHeight="1" ht="15.75">
      <c r="A12219" s="9">
        <v>2011</v>
      </c>
      <c r="B12219" s="8" t="s">
        <v>2331</v>
      </c>
      <c r="C12219" s="8" t="s">
        <v>87</v>
      </c>
      <c r="D12219" s="8" t="s">
        <v>625</v>
      </c>
      <c r="E12219" s="8" t="s">
        <v>437</v>
      </c>
      <c r="F12219" s="10">
        <v>-0.0038601669720068985</v>
      </c>
      <c r="G12219" s="10">
        <v>-0.015695314346462434</v>
      </c>
      <c r="H12219" s="9">
        <v>-4658610.059290457</v>
      </c>
      <c r="I12219" s="9">
        <v>-4394181.918139713</v>
      </c>
      <c r="J12219" s="9">
        <v>-1066.7066099928961</v>
      </c>
      <c r="K12219" s="9">
        <v>-58479.91508140982</v>
      </c>
      <c r="L12219" s="9">
        <v>-13651.226374173973</v>
      </c>
      <c r="M12219" s="9">
        <v>-193.52046162427723</v>
      </c>
      <c r="N12219" s="9">
        <v>-2184.1767869318533</v>
      </c>
      <c r="O12219" s="9">
        <v>-189158.07320419807</v>
      </c>
      <c r="P12219" s="9">
        <v>305.477367587401</v>
      </c>
      <c r="Q12219" s="9">
        <v>-1960579.3555876394</v>
      </c>
      <c r="R12219" s="9">
        <v>-1167282.9981368557</v>
      </c>
      <c r="S12219" s="9">
        <v>-1166736.8378306124</v>
      </c>
      <c r="T12219" s="9">
        <v>-14619.978770352454</v>
      </c>
      <c r="U12219" s="9">
        <v>-14619.978770352454</v>
      </c>
      <c r="V12219" s="9">
        <v>-188523.48333102345</v>
      </c>
      <c r="W12219" s="9">
        <v>45991.48648272338</v>
      </c>
      <c r="X12219" s="9">
        <v>-475.48851925864125</v>
      </c>
      <c r="Y12219" s="9">
        <v>-189158.07320419807</v>
      </c>
      <c r="Z12219" s="9">
        <v>-2184.1767869318533</v>
      </c>
      <c r="AA12219" s="9">
        <v>-10.345600233833329</v>
      </c>
      <c r="AB12219" s="9">
        <v>-0.4431261510586655</v>
      </c>
      <c r="AC12219" s="9">
        <v>-520.4857651100938</v>
      </c>
      <c r="AD12219" s="9">
        <v>-12.331226721062054</v>
      </c>
      <c r="AE12219" s="9">
        <v>152.7386837937005</v>
      </c>
      <c r="AF12219" s="9">
        <v>152.7386837937005</v>
      </c>
      <c r="AG12219" s="9">
        <v>-183.04648532914817</v>
      </c>
      <c r="AH12219" s="11">
        <v>0.03020041806713624</v>
      </c>
      <c r="AI12219" s="12"/>
    </row>
    <row x14ac:dyDescent="0.25" r="12220" customHeight="1" ht="15.75">
      <c r="A12220" s="14">
        <v>2011</v>
      </c>
      <c r="B12220" s="8" t="s">
        <v>2069</v>
      </c>
      <c r="C12220" s="8" t="s">
        <v>111</v>
      </c>
      <c r="D12220" s="8" t="s">
        <v>554</v>
      </c>
      <c r="E12220" s="8" t="s">
        <v>437</v>
      </c>
      <c r="F12220" s="10">
        <v>-0.0038413137141568524</v>
      </c>
      <c r="G12220" s="10">
        <v>-0.03247548408025154</v>
      </c>
      <c r="H12220" s="9">
        <v>-48440867.85878717</v>
      </c>
      <c r="I12220" s="9">
        <v>-47398341.18302385</v>
      </c>
      <c r="J12220" s="9">
        <v>-11664.045757954627</v>
      </c>
      <c r="K12220" s="9">
        <v>-622825.2282920659</v>
      </c>
      <c r="L12220" s="9">
        <v>-144666.63733277764</v>
      </c>
      <c r="M12220" s="9">
        <v>-2149.5110810422807</v>
      </c>
      <c r="N12220" s="9">
        <v>-12778.281368271699</v>
      </c>
      <c r="O12220" s="9">
        <v>-254367.91393373735</v>
      </c>
      <c r="P12220" s="9">
        <v>5924.942002523144</v>
      </c>
      <c r="Q12220" s="9">
        <v>-20781568.877560098</v>
      </c>
      <c r="R12220" s="9">
        <v>-12534114.852965757</v>
      </c>
      <c r="S12220" s="9">
        <v>-12527848.711662823</v>
      </c>
      <c r="T12220" s="9">
        <v>-155706.30707301648</v>
      </c>
      <c r="U12220" s="9">
        <v>-155706.30707301648</v>
      </c>
      <c r="V12220" s="9">
        <v>-2026620.4700355958</v>
      </c>
      <c r="W12220" s="9">
        <v>12348.873466583496</v>
      </c>
      <c r="X12220" s="9">
        <v>-2460.2075062471513</v>
      </c>
      <c r="Y12220" s="9">
        <v>-254367.91393373735</v>
      </c>
      <c r="Z12220" s="9">
        <v>-12778.281368271699</v>
      </c>
      <c r="AA12220" s="9">
        <v>-208.51228149649071</v>
      </c>
      <c r="AB12220" s="9">
        <v>-23.577764586813892</v>
      </c>
      <c r="AC12220" s="9">
        <v>-5550.7116591077265</v>
      </c>
      <c r="AD12220" s="9">
        <v>-248.53195166487063</v>
      </c>
      <c r="AE12220" s="9">
        <v>2962.471001261572</v>
      </c>
      <c r="AF12220" s="9">
        <v>2962.471001261572</v>
      </c>
      <c r="AG12220" s="9">
        <v>-1938.4114208702858</v>
      </c>
      <c r="AH12220" s="11">
        <v>0.06063171483725384</v>
      </c>
      <c r="AI12220" s="12"/>
    </row>
    <row x14ac:dyDescent="0.25" r="12221" customHeight="1" ht="15.75">
      <c r="A12221" s="9">
        <v>2011</v>
      </c>
      <c r="B12221" s="8" t="s">
        <v>2555</v>
      </c>
      <c r="C12221" s="8" t="s">
        <v>87</v>
      </c>
      <c r="D12221" s="8" t="s">
        <v>522</v>
      </c>
      <c r="E12221" s="8" t="s">
        <v>437</v>
      </c>
      <c r="F12221" s="10">
        <v>-0.0036088068707086757</v>
      </c>
      <c r="G12221" s="10">
        <v>-0.021847947013007733</v>
      </c>
      <c r="H12221" s="9">
        <v>-3454289.89092103</v>
      </c>
      <c r="I12221" s="9">
        <v>-3201728.283366625</v>
      </c>
      <c r="J12221" s="9">
        <v>-781.2205095468032</v>
      </c>
      <c r="K12221" s="9">
        <v>-42612.662492176874</v>
      </c>
      <c r="L12221" s="9">
        <v>-9943.445020082132</v>
      </c>
      <c r="M12221" s="9">
        <v>-141.69023173642236</v>
      </c>
      <c r="N12221" s="9">
        <v>-1732.338104769939</v>
      </c>
      <c r="O12221" s="9">
        <v>-197592.53473613484</v>
      </c>
      <c r="P12221" s="9">
        <v>242.28354004248416</v>
      </c>
      <c r="Q12221" s="9">
        <v>-1428129.760940779</v>
      </c>
      <c r="R12221" s="9">
        <v>-852051.1048570721</v>
      </c>
      <c r="S12221" s="9">
        <v>-851650.3369738499</v>
      </c>
      <c r="T12221" s="9">
        <v>-10653.165623044219</v>
      </c>
      <c r="U12221" s="9">
        <v>-10653.165623044219</v>
      </c>
      <c r="V12221" s="9">
        <v>-137637.7873567316</v>
      </c>
      <c r="W12221" s="9">
        <v>36477.26915042939</v>
      </c>
      <c r="X12221" s="9">
        <v>-377.1246380882258</v>
      </c>
      <c r="Y12221" s="9">
        <v>-197592.53473613484</v>
      </c>
      <c r="Z12221" s="9">
        <v>-1732.338104769939</v>
      </c>
      <c r="AA12221" s="9">
        <v>-8.205415243406959</v>
      </c>
      <c r="AB12221" s="9">
        <v>-0.3514570438125057</v>
      </c>
      <c r="AC12221" s="9">
        <v>-380.40461125903613</v>
      </c>
      <c r="AD12221" s="9">
        <v>-9.780276969915237</v>
      </c>
      <c r="AE12221" s="9">
        <v>121.14177002124208</v>
      </c>
      <c r="AF12221" s="9">
        <v>121.14177002124208</v>
      </c>
      <c r="AG12221" s="9">
        <v>-133.38299747174685</v>
      </c>
      <c r="AH12221" s="11">
        <v>0.03252447769067655</v>
      </c>
      <c r="AI12221" s="12"/>
    </row>
    <row x14ac:dyDescent="0.25" r="12222" customHeight="1" ht="15.75">
      <c r="A12222" s="9">
        <v>2011</v>
      </c>
      <c r="B12222" s="8" t="s">
        <v>571</v>
      </c>
      <c r="C12222" s="8" t="s">
        <v>106</v>
      </c>
      <c r="D12222" s="8" t="s">
        <v>559</v>
      </c>
      <c r="E12222" s="8" t="s">
        <v>437</v>
      </c>
      <c r="F12222" s="10">
        <v>-0.0035374549551276243</v>
      </c>
      <c r="G12222" s="10">
        <v>-0.014781101974882145</v>
      </c>
      <c r="H12222" s="9">
        <v>-9193845.976372618</v>
      </c>
      <c r="I12222" s="9">
        <v>-8685086.45070864</v>
      </c>
      <c r="J12222" s="9">
        <v>-2146.5654317976005</v>
      </c>
      <c r="K12222" s="9">
        <v>-115037.13324470457</v>
      </c>
      <c r="L12222" s="9">
        <v>-26749.43103471018</v>
      </c>
      <c r="M12222" s="9">
        <v>-394.94706961900636</v>
      </c>
      <c r="N12222" s="9">
        <v>-2153.689587626648</v>
      </c>
      <c r="O12222" s="9">
        <v>-363329.5556024007</v>
      </c>
      <c r="P12222" s="9">
        <v>1051.7963068814274</v>
      </c>
      <c r="Q12222" s="9">
        <v>-3842624.9086524653</v>
      </c>
      <c r="R12222" s="9">
        <v>-2317229.930554926</v>
      </c>
      <c r="S12222" s="9">
        <v>-2316105.822589265</v>
      </c>
      <c r="T12222" s="9">
        <v>-28759.283311176143</v>
      </c>
      <c r="U12222" s="9">
        <v>-28759.283311176143</v>
      </c>
      <c r="V12222" s="9">
        <v>-374672.6402097149</v>
      </c>
      <c r="W12222" s="9">
        <v>80353.67972688646</v>
      </c>
      <c r="X12222" s="9">
        <v>-149.46860656993346</v>
      </c>
      <c r="Y12222" s="9">
        <v>-363329.5556024007</v>
      </c>
      <c r="Z12222" s="9">
        <v>-2153.689587626648</v>
      </c>
      <c r="AA12222" s="9">
        <v>-36.40581163195783</v>
      </c>
      <c r="AB12222" s="9">
        <v>-2.719608899073468</v>
      </c>
      <c r="AC12222" s="9">
        <v>-1026.261890505337</v>
      </c>
      <c r="AD12222" s="9">
        <v>-43.393162992110895</v>
      </c>
      <c r="AE12222" s="9">
        <v>525.8981534407137</v>
      </c>
      <c r="AF12222" s="9">
        <v>525.8981534407137</v>
      </c>
      <c r="AG12222" s="9">
        <v>-358.08950703979065</v>
      </c>
      <c r="AH12222" s="11">
        <v>0.0525658582587522</v>
      </c>
      <c r="AI12222" s="12"/>
    </row>
    <row x14ac:dyDescent="0.25" r="12223" customHeight="1" ht="15.75">
      <c r="A12223" s="9">
        <v>2011</v>
      </c>
      <c r="B12223" s="8" t="s">
        <v>561</v>
      </c>
      <c r="C12223" s="8" t="s">
        <v>106</v>
      </c>
      <c r="D12223" s="8" t="s">
        <v>559</v>
      </c>
      <c r="E12223" s="8" t="s">
        <v>437</v>
      </c>
      <c r="F12223" s="10">
        <v>-0.0033079793795472525</v>
      </c>
      <c r="G12223" s="10">
        <v>-0.013547766454091177</v>
      </c>
      <c r="H12223" s="9">
        <v>-9867015.017598433</v>
      </c>
      <c r="I12223" s="9">
        <v>-9653102.878982019</v>
      </c>
      <c r="J12223" s="9">
        <v>-2391.624211703096</v>
      </c>
      <c r="K12223" s="9">
        <v>-127841.78689070881</v>
      </c>
      <c r="L12223" s="9">
        <v>-29718.85476737447</v>
      </c>
      <c r="M12223" s="9">
        <v>-440.17858082520814</v>
      </c>
      <c r="N12223" s="9">
        <v>-2471.72299825166</v>
      </c>
      <c r="O12223" s="9">
        <v>-52255.0852921373</v>
      </c>
      <c r="P12223" s="9">
        <v>1207.1141245846354</v>
      </c>
      <c r="Q12223" s="9">
        <v>-4269288.768611895</v>
      </c>
      <c r="R12223" s="9">
        <v>-2577570.9936725935</v>
      </c>
      <c r="S12223" s="9">
        <v>-2576316.8509979113</v>
      </c>
      <c r="T12223" s="9">
        <v>-31960.446722677203</v>
      </c>
      <c r="U12223" s="9">
        <v>-31960.446722677203</v>
      </c>
      <c r="V12223" s="9">
        <v>-416811.2816972402</v>
      </c>
      <c r="W12223" s="9">
        <v>92219.4355751901</v>
      </c>
      <c r="X12223" s="9">
        <v>-171.54050170371102</v>
      </c>
      <c r="Y12223" s="9">
        <v>-52255.0852921373</v>
      </c>
      <c r="Z12223" s="9">
        <v>-2471.72299825166</v>
      </c>
      <c r="AA12223" s="9">
        <v>-41.78182519788795</v>
      </c>
      <c r="AB12223" s="9">
        <v>-3.1212111070739317</v>
      </c>
      <c r="AC12223" s="9">
        <v>-1141.8477573263388</v>
      </c>
      <c r="AD12223" s="9">
        <v>-49.800992469243724</v>
      </c>
      <c r="AE12223" s="9">
        <v>603.5570622923177</v>
      </c>
      <c r="AF12223" s="9">
        <v>603.5570622923177</v>
      </c>
      <c r="AG12223" s="9">
        <v>-397.8782950226749</v>
      </c>
      <c r="AH12223" s="11">
        <v>0.054777793023920086</v>
      </c>
      <c r="AI12223" s="12"/>
    </row>
    <row x14ac:dyDescent="0.25" r="12224" customHeight="1" ht="15.75">
      <c r="A12224" s="14">
        <v>2011</v>
      </c>
      <c r="B12224" s="8" t="s">
        <v>590</v>
      </c>
      <c r="C12224" s="8" t="s">
        <v>87</v>
      </c>
      <c r="D12224" s="8" t="s">
        <v>559</v>
      </c>
      <c r="E12224" s="8" t="s">
        <v>437</v>
      </c>
      <c r="F12224" s="10">
        <v>-0.0031259563722394724</v>
      </c>
      <c r="G12224" s="10">
        <v>-0.012181702325834484</v>
      </c>
      <c r="H12224" s="9">
        <v>-3819010.7823861036</v>
      </c>
      <c r="I12224" s="9">
        <v>-3719682.60447459</v>
      </c>
      <c r="J12224" s="9">
        <v>-913.2189692017062</v>
      </c>
      <c r="K12224" s="9">
        <v>-49509.780612017814</v>
      </c>
      <c r="L12224" s="9">
        <v>-11547.472694020022</v>
      </c>
      <c r="M12224" s="9">
        <v>-165.5779484054061</v>
      </c>
      <c r="N12224" s="9">
        <v>-2211.0852614898135</v>
      </c>
      <c r="O12224" s="9">
        <v>-35290.283193532625</v>
      </c>
      <c r="P12224" s="9">
        <v>309.2407671542029</v>
      </c>
      <c r="Q12224" s="9">
        <v>-1658592.224683035</v>
      </c>
      <c r="R12224" s="9">
        <v>-992052.8803807694</v>
      </c>
      <c r="S12224" s="9">
        <v>-991583.3061160874</v>
      </c>
      <c r="T12224" s="9">
        <v>-12377.445153004453</v>
      </c>
      <c r="U12224" s="9">
        <v>-12377.445153004453</v>
      </c>
      <c r="V12224" s="9">
        <v>-160290.13297173294</v>
      </c>
      <c r="W12224" s="9">
        <v>46558.089310529074</v>
      </c>
      <c r="X12224" s="9">
        <v>-481.34641079911773</v>
      </c>
      <c r="Y12224" s="9">
        <v>-35290.283193532625</v>
      </c>
      <c r="Z12224" s="9">
        <v>-2211.0852614898135</v>
      </c>
      <c r="AA12224" s="9">
        <v>-10.473055265103934</v>
      </c>
      <c r="AB12224" s="9">
        <v>-0.4485853468678465</v>
      </c>
      <c r="AC12224" s="9">
        <v>-443.5834200603924</v>
      </c>
      <c r="AD12224" s="9">
        <v>-12.483144140236826</v>
      </c>
      <c r="AE12224" s="9">
        <v>154.62038357710145</v>
      </c>
      <c r="AF12224" s="9">
        <v>154.62038357710145</v>
      </c>
      <c r="AG12224" s="9">
        <v>-154.97493552022422</v>
      </c>
      <c r="AH12224" s="11">
        <v>0.03614974765721834</v>
      </c>
      <c r="AI12224" s="12"/>
    </row>
    <row x14ac:dyDescent="0.25" r="12225" customHeight="1" ht="15.75">
      <c r="A12225" s="9">
        <v>2011</v>
      </c>
      <c r="B12225" s="8" t="s">
        <v>2068</v>
      </c>
      <c r="C12225" s="8" t="s">
        <v>106</v>
      </c>
      <c r="D12225" s="8" t="s">
        <v>559</v>
      </c>
      <c r="E12225" s="8" t="s">
        <v>437</v>
      </c>
      <c r="F12225" s="10">
        <v>-0.003020823027109669</v>
      </c>
      <c r="G12225" s="10">
        <v>-0.011317988596996394</v>
      </c>
      <c r="H12225" s="9">
        <v>-48248588.264835596</v>
      </c>
      <c r="I12225" s="9">
        <v>-46279998.583558515</v>
      </c>
      <c r="J12225" s="9">
        <v>-11569.357429686164</v>
      </c>
      <c r="K12225" s="9">
        <v>-612610.2719301973</v>
      </c>
      <c r="L12225" s="9">
        <v>-142268.43638823897</v>
      </c>
      <c r="M12225" s="9">
        <v>-2131.8761700979003</v>
      </c>
      <c r="N12225" s="9">
        <v>-13235.371332655954</v>
      </c>
      <c r="O12225" s="9">
        <v>-1193238.1197051248</v>
      </c>
      <c r="P12225" s="9">
        <v>6463.751678918877</v>
      </c>
      <c r="Q12225" s="9">
        <v>-20439449.530688874</v>
      </c>
      <c r="R12225" s="9">
        <v>-12394427.079246359</v>
      </c>
      <c r="S12225" s="9">
        <v>-12388330.056980452</v>
      </c>
      <c r="T12225" s="9">
        <v>-153152.5679825493</v>
      </c>
      <c r="U12225" s="9">
        <v>-153152.5679825493</v>
      </c>
      <c r="V12225" s="9">
        <v>-2005048.7359335567</v>
      </c>
      <c r="W12225" s="9">
        <v>493808.7620614968</v>
      </c>
      <c r="X12225" s="9">
        <v>-918.5504363735964</v>
      </c>
      <c r="Y12225" s="9">
        <v>-1193238.1197051248</v>
      </c>
      <c r="Z12225" s="9">
        <v>-13235.371332655954</v>
      </c>
      <c r="AA12225" s="9">
        <v>-223.72975120647578</v>
      </c>
      <c r="AB12225" s="9">
        <v>-16.71319481954653</v>
      </c>
      <c r="AC12225" s="9">
        <v>-5495.715027584753</v>
      </c>
      <c r="AD12225" s="9">
        <v>-266.67010362062143</v>
      </c>
      <c r="AE12225" s="9">
        <v>3231.8758394594383</v>
      </c>
      <c r="AF12225" s="9">
        <v>3231.8758394594383</v>
      </c>
      <c r="AG12225" s="9">
        <v>-1905.3702102998107</v>
      </c>
      <c r="AH12225" s="11">
        <v>0.06020656134121448</v>
      </c>
      <c r="AI12225" s="12"/>
    </row>
    <row x14ac:dyDescent="0.25" r="12226" customHeight="1" ht="15.75">
      <c r="A12226" s="9">
        <v>2011</v>
      </c>
      <c r="B12226" s="8" t="s">
        <v>533</v>
      </c>
      <c r="C12226" s="8" t="s">
        <v>534</v>
      </c>
      <c r="D12226" s="8" t="s">
        <v>81</v>
      </c>
      <c r="E12226" s="8" t="s">
        <v>437</v>
      </c>
      <c r="F12226" s="10">
        <v>-0.00289919030801259</v>
      </c>
      <c r="G12226" s="10">
        <v>-0.009509484076648722</v>
      </c>
      <c r="H12226" s="9">
        <v>-2602284.705349902</v>
      </c>
      <c r="I12226" s="9">
        <v>-2553494.4206843623</v>
      </c>
      <c r="J12226" s="9">
        <v>-584.1185025146594</v>
      </c>
      <c r="K12226" s="9">
        <v>-26783.01747325171</v>
      </c>
      <c r="L12226" s="9">
        <v>-6149.303083366844</v>
      </c>
      <c r="M12226" s="9">
        <v>-99.33404061168524</v>
      </c>
      <c r="N12226" s="9">
        <v>-4414.115319027196</v>
      </c>
      <c r="O12226" s="9">
        <v>-10963.139387490075</v>
      </c>
      <c r="P12226" s="9">
        <v>202.74314072246392</v>
      </c>
      <c r="Q12226" s="9">
        <v>-882916.8946777179</v>
      </c>
      <c r="R12226" s="9">
        <v>-525226.6136304617</v>
      </c>
      <c r="S12226" s="9">
        <v>-524846.0770581575</v>
      </c>
      <c r="T12226" s="9">
        <v>-6695.754368312928</v>
      </c>
      <c r="U12226" s="9">
        <v>-6695.754368312928</v>
      </c>
      <c r="V12226" s="9">
        <v>-84782.2738655126</v>
      </c>
      <c r="W12226" s="9">
        <v>-554912.5514101348</v>
      </c>
      <c r="X12226" s="9">
        <v>-648.8007146874676</v>
      </c>
      <c r="Y12226" s="9">
        <v>-10963.139387490075</v>
      </c>
      <c r="Z12226" s="9">
        <v>-4414.115319027196</v>
      </c>
      <c r="AA12226" s="9">
        <v>-13.566196948680274</v>
      </c>
      <c r="AB12226" s="9">
        <v>-11.839202118688661</v>
      </c>
      <c r="AC12226" s="9">
        <v>-258.29883660736544</v>
      </c>
      <c r="AD12226" s="9">
        <v>-16.169951142097432</v>
      </c>
      <c r="AE12226" s="9">
        <v>101.37157036123196</v>
      </c>
      <c r="AF12226" s="9">
        <v>101.37157036123196</v>
      </c>
      <c r="AG12226" s="9">
        <v>-85.59950399283886</v>
      </c>
      <c r="AH12226" s="11">
        <v>0.22265537140411143</v>
      </c>
      <c r="AI12226" s="12"/>
    </row>
    <row x14ac:dyDescent="0.25" r="12227" customHeight="1" ht="15.75">
      <c r="A12227" s="9">
        <v>2011</v>
      </c>
      <c r="B12227" s="8" t="s">
        <v>537</v>
      </c>
      <c r="C12227" s="8" t="s">
        <v>35</v>
      </c>
      <c r="D12227" s="8" t="s">
        <v>538</v>
      </c>
      <c r="E12227" s="8" t="s">
        <v>437</v>
      </c>
      <c r="F12227" s="10">
        <v>-0.002810974549076244</v>
      </c>
      <c r="G12227" s="10">
        <v>-0.01763988376449295</v>
      </c>
      <c r="H12227" s="9">
        <v>-2837363.996330345</v>
      </c>
      <c r="I12227" s="9">
        <v>-2774608.122872047</v>
      </c>
      <c r="J12227" s="9">
        <v>-661.5919977985614</v>
      </c>
      <c r="K12227" s="9">
        <v>-36908.51130462604</v>
      </c>
      <c r="L12227" s="9">
        <v>-8627.696136530336</v>
      </c>
      <c r="M12227" s="9">
        <v>-119.97102968169835</v>
      </c>
      <c r="N12227" s="9">
        <v>-707.2371169585575</v>
      </c>
      <c r="O12227" s="9">
        <v>-15859.000456253174</v>
      </c>
      <c r="P12227" s="9">
        <v>128.13458355112417</v>
      </c>
      <c r="Q12227" s="9">
        <v>-1238917.3176632116</v>
      </c>
      <c r="R12227" s="9">
        <v>-731990.3253279903</v>
      </c>
      <c r="S12227" s="9">
        <v>-731652.5059222376</v>
      </c>
      <c r="T12227" s="9">
        <v>-9227.12782615651</v>
      </c>
      <c r="U12227" s="9">
        <v>-9227.12782615651</v>
      </c>
      <c r="V12227" s="9">
        <v>-118137.64303335798</v>
      </c>
      <c r="W12227" s="9">
        <v>18769.89738717724</v>
      </c>
      <c r="X12227" s="9">
        <v>-93.08033992489337</v>
      </c>
      <c r="Y12227" s="9">
        <v>-15859.000456253174</v>
      </c>
      <c r="Z12227" s="9">
        <v>-707.2371169585575</v>
      </c>
      <c r="AA12227" s="9">
        <v>-4.307377308547371</v>
      </c>
      <c r="AB12227" s="9">
        <v>-0.20847950740495902</v>
      </c>
      <c r="AC12227" s="9">
        <v>-325.40263851117754</v>
      </c>
      <c r="AD12227" s="9">
        <v>-5.134090334474006</v>
      </c>
      <c r="AE12227" s="9">
        <v>64.06729177556208</v>
      </c>
      <c r="AF12227" s="9">
        <v>64.06729177556208</v>
      </c>
      <c r="AG12227" s="9">
        <v>-115.61020316567266</v>
      </c>
      <c r="AH12227" s="11">
        <v>0.020980163080101172</v>
      </c>
      <c r="AI12227" s="12"/>
    </row>
    <row x14ac:dyDescent="0.25" r="12228" customHeight="1" ht="15.75">
      <c r="A12228" s="9">
        <v>2011</v>
      </c>
      <c r="B12228" s="8" t="s">
        <v>2678</v>
      </c>
      <c r="C12228" s="8" t="s">
        <v>359</v>
      </c>
      <c r="D12228" s="8" t="s">
        <v>81</v>
      </c>
      <c r="E12228" s="8" t="s">
        <v>437</v>
      </c>
      <c r="F12228" s="10">
        <v>-0.002800210270631765</v>
      </c>
      <c r="G12228" s="10">
        <v>-0.007252010981706851</v>
      </c>
      <c r="H12228" s="9">
        <v>-92686784.26214115</v>
      </c>
      <c r="I12228" s="9">
        <v>-87917390.09393045</v>
      </c>
      <c r="J12228" s="9">
        <v>-23424.563835566714</v>
      </c>
      <c r="K12228" s="9">
        <v>-1180637.7667915379</v>
      </c>
      <c r="L12228" s="9">
        <v>-272586.05946207314</v>
      </c>
      <c r="M12228" s="9">
        <v>-4360.358102092478</v>
      </c>
      <c r="N12228" s="9">
        <v>-1285496.6842230537</v>
      </c>
      <c r="O12228" s="9">
        <v>-2023681.6840454794</v>
      </c>
      <c r="P12228" s="9">
        <v>20792.948249080986</v>
      </c>
      <c r="Q12228" s="9">
        <v>-39185195.25645684</v>
      </c>
      <c r="R12228" s="9">
        <v>-24459994.79274496</v>
      </c>
      <c r="S12228" s="9">
        <v>-24447294.65397528</v>
      </c>
      <c r="T12228" s="9">
        <v>-295159.44169788447</v>
      </c>
      <c r="U12228" s="9">
        <v>-295159.44169788447</v>
      </c>
      <c r="V12228" s="9">
        <v>-3967029.5374144055</v>
      </c>
      <c r="W12228" s="9">
        <v>3319138.0550270714</v>
      </c>
      <c r="X12228" s="9">
        <v>-51640.4843393144</v>
      </c>
      <c r="Y12228" s="9">
        <v>-2023681.6840454794</v>
      </c>
      <c r="Z12228" s="9">
        <v>-1285496.6842230537</v>
      </c>
      <c r="AA12228" s="9">
        <v>-704.7065268865192</v>
      </c>
      <c r="AB12228" s="9">
        <v>-18.702395227170005</v>
      </c>
      <c r="AC12228" s="9">
        <v>-10853.012318892417</v>
      </c>
      <c r="AD12228" s="9">
        <v>-839.9605395954909</v>
      </c>
      <c r="AE12228" s="9">
        <v>10396.474124540493</v>
      </c>
      <c r="AF12228" s="9">
        <v>10396.474124540493</v>
      </c>
      <c r="AG12228" s="9">
        <v>-3646.9070416606514</v>
      </c>
      <c r="AH12228" s="11">
        <v>0.08697234347684447</v>
      </c>
      <c r="AI12228" s="12"/>
    </row>
    <row x14ac:dyDescent="0.25" r="12229" customHeight="1" ht="15.75">
      <c r="A12229" s="9">
        <v>2011</v>
      </c>
      <c r="B12229" s="8" t="s">
        <v>548</v>
      </c>
      <c r="C12229" s="8" t="s">
        <v>188</v>
      </c>
      <c r="D12229" s="8" t="s">
        <v>439</v>
      </c>
      <c r="E12229" s="8" t="s">
        <v>437</v>
      </c>
      <c r="F12229" s="10">
        <v>-0.002676124251474019</v>
      </c>
      <c r="G12229" s="10">
        <v>-0.01036910549889864</v>
      </c>
      <c r="H12229" s="9">
        <v>-1429087.8872111104</v>
      </c>
      <c r="I12229" s="9">
        <v>-1397817.5969929057</v>
      </c>
      <c r="J12229" s="9">
        <v>-337.7180877805823</v>
      </c>
      <c r="K12229" s="9">
        <v>-18648.4701009767</v>
      </c>
      <c r="L12229" s="9">
        <v>-4351.097449650268</v>
      </c>
      <c r="M12229" s="9">
        <v>-61.802239040057096</v>
      </c>
      <c r="N12229" s="9">
        <v>-326.1987848229546</v>
      </c>
      <c r="O12229" s="9">
        <v>-7650.852102270712</v>
      </c>
      <c r="P12229" s="9">
        <v>105.84854633645391</v>
      </c>
      <c r="Q12229" s="9">
        <v>-624895.8307070605</v>
      </c>
      <c r="R12229" s="9">
        <v>-371975.67475148296</v>
      </c>
      <c r="S12229" s="9">
        <v>-371802.74835667684</v>
      </c>
      <c r="T12229" s="9">
        <v>-4662.117525244175</v>
      </c>
      <c r="U12229" s="9">
        <v>-4662.117525244175</v>
      </c>
      <c r="V12229" s="9">
        <v>-60075.01885804616</v>
      </c>
      <c r="W12229" s="9">
        <v>17104.21677460907</v>
      </c>
      <c r="X12229" s="9">
        <v>-16.794482066733195</v>
      </c>
      <c r="Y12229" s="9">
        <v>-7650.852102270712</v>
      </c>
      <c r="Z12229" s="9">
        <v>-326.1987848229546</v>
      </c>
      <c r="AA12229" s="9">
        <v>-3.5452124439799184</v>
      </c>
      <c r="AB12229" s="9">
        <v>-0.12368757807563907</v>
      </c>
      <c r="AC12229" s="9">
        <v>-164.49186070663518</v>
      </c>
      <c r="AD12229" s="9">
        <v>-4.225643503803607</v>
      </c>
      <c r="AE12229" s="9">
        <v>52.924273168226954</v>
      </c>
      <c r="AF12229" s="9">
        <v>52.924273168226954</v>
      </c>
      <c r="AG12229" s="9">
        <v>-58.21303490881611</v>
      </c>
      <c r="AH12229" s="11">
        <v>0.0300029751836144</v>
      </c>
      <c r="AI12229" s="12"/>
    </row>
    <row x14ac:dyDescent="0.25" r="12230" customHeight="1" ht="15.75">
      <c r="A12230" s="14">
        <v>2011</v>
      </c>
      <c r="B12230" s="8" t="s">
        <v>2064</v>
      </c>
      <c r="C12230" s="8" t="s">
        <v>89</v>
      </c>
      <c r="D12230" s="8" t="s">
        <v>81</v>
      </c>
      <c r="E12230" s="8" t="s">
        <v>437</v>
      </c>
      <c r="F12230" s="10">
        <v>-0.0025615083972917894</v>
      </c>
      <c r="G12230" s="10">
        <v>-0.00842176313671364</v>
      </c>
      <c r="H12230" s="9">
        <v>-3189733.82686137</v>
      </c>
      <c r="I12230" s="9">
        <v>-2966453.4386263965</v>
      </c>
      <c r="J12230" s="9">
        <v>-797.8576077108237</v>
      </c>
      <c r="K12230" s="9">
        <v>-38619.871548388735</v>
      </c>
      <c r="L12230" s="9">
        <v>-8882.75319626789</v>
      </c>
      <c r="M12230" s="9">
        <v>-143.56322106830157</v>
      </c>
      <c r="N12230" s="9">
        <v>-3183.216374014549</v>
      </c>
      <c r="O12230" s="9">
        <v>-172292.63657338702</v>
      </c>
      <c r="P12230" s="9">
        <v>639.5102858628464</v>
      </c>
      <c r="Q12230" s="9">
        <v>-1276931.89323137</v>
      </c>
      <c r="R12230" s="9">
        <v>-796941.5360643173</v>
      </c>
      <c r="S12230" s="9">
        <v>-796428.1735788696</v>
      </c>
      <c r="T12230" s="9">
        <v>-9654.967887097184</v>
      </c>
      <c r="U12230" s="9">
        <v>-9654.967887097184</v>
      </c>
      <c r="V12230" s="9">
        <v>-129232.86271073726</v>
      </c>
      <c r="W12230" s="9">
        <v>5100.579668971286</v>
      </c>
      <c r="X12230" s="9">
        <v>-612.5178231597639</v>
      </c>
      <c r="Y12230" s="9">
        <v>-172292.63657338702</v>
      </c>
      <c r="Z12230" s="9">
        <v>-3183.216374014549</v>
      </c>
      <c r="AA12230" s="9">
        <v>-21.698081373212656</v>
      </c>
      <c r="AB12230" s="9">
        <v>-2.6946775358810577</v>
      </c>
      <c r="AC12230" s="9">
        <v>-369.2934492612837</v>
      </c>
      <c r="AD12230" s="9">
        <v>-25.86258455552162</v>
      </c>
      <c r="AE12230" s="9">
        <v>319.7551429314232</v>
      </c>
      <c r="AF12230" s="9">
        <v>319.7551429314232</v>
      </c>
      <c r="AG12230" s="9">
        <v>-121.59589342987388</v>
      </c>
      <c r="AH12230" s="11">
        <v>0.10119708436600067</v>
      </c>
      <c r="AI12230" s="12"/>
    </row>
    <row x14ac:dyDescent="0.25" r="12231" customHeight="1" ht="15.75">
      <c r="A12231" s="14">
        <v>2011</v>
      </c>
      <c r="B12231" s="8" t="s">
        <v>575</v>
      </c>
      <c r="C12231" s="8" t="s">
        <v>106</v>
      </c>
      <c r="D12231" s="8" t="s">
        <v>559</v>
      </c>
      <c r="E12231" s="8" t="s">
        <v>437</v>
      </c>
      <c r="F12231" s="10">
        <v>-0.002374664184767144</v>
      </c>
      <c r="G12231" s="10">
        <v>-0.007689152715185471</v>
      </c>
      <c r="H12231" s="9">
        <v>-14732417.480415873</v>
      </c>
      <c r="I12231" s="9">
        <v>-14413086.91981705</v>
      </c>
      <c r="J12231" s="9">
        <v>-3678.970135213427</v>
      </c>
      <c r="K12231" s="9">
        <v>-190563.49231336763</v>
      </c>
      <c r="L12231" s="9">
        <v>-44150.23411951595</v>
      </c>
      <c r="M12231" s="9">
        <v>-679.7694570085423</v>
      </c>
      <c r="N12231" s="9">
        <v>-5141.012005246527</v>
      </c>
      <c r="O12231" s="9">
        <v>-77627.79603052932</v>
      </c>
      <c r="P12231" s="9">
        <v>2510.713462059398</v>
      </c>
      <c r="Q12231" s="9">
        <v>-6344273.572969521</v>
      </c>
      <c r="R12231" s="9">
        <v>-3887058.7356233504</v>
      </c>
      <c r="S12231" s="9">
        <v>-3885097.927027644</v>
      </c>
      <c r="T12231" s="9">
        <v>-47640.87307834191</v>
      </c>
      <c r="U12231" s="9">
        <v>-47640.87307834191</v>
      </c>
      <c r="V12231" s="9">
        <v>-629384.6181887679</v>
      </c>
      <c r="W12231" s="9">
        <v>191810.0150156228</v>
      </c>
      <c r="X12231" s="9">
        <v>-356.79231826081843</v>
      </c>
      <c r="Y12231" s="9">
        <v>-77627.79603052932</v>
      </c>
      <c r="Z12231" s="9">
        <v>-5141.012005246527</v>
      </c>
      <c r="AA12231" s="9">
        <v>-86.90329179094513</v>
      </c>
      <c r="AB12231" s="9">
        <v>-6.491902119989147</v>
      </c>
      <c r="AC12231" s="9">
        <v>-1727.2429742088505</v>
      </c>
      <c r="AD12231" s="9">
        <v>-103.58260223280337</v>
      </c>
      <c r="AE12231" s="9">
        <v>1255.356731029699</v>
      </c>
      <c r="AF12231" s="9">
        <v>1255.356731029699</v>
      </c>
      <c r="AG12231" s="9">
        <v>-591.787803202673</v>
      </c>
      <c r="AH12231" s="11">
        <v>0.07392437337224188</v>
      </c>
      <c r="AI12231" s="12"/>
    </row>
    <row x14ac:dyDescent="0.25" r="12232" customHeight="1" ht="15.75">
      <c r="A12232" s="9">
        <v>2011</v>
      </c>
      <c r="B12232" s="8" t="s">
        <v>592</v>
      </c>
      <c r="C12232" s="8" t="s">
        <v>106</v>
      </c>
      <c r="D12232" s="8" t="s">
        <v>559</v>
      </c>
      <c r="E12232" s="8" t="s">
        <v>437</v>
      </c>
      <c r="F12232" s="10">
        <v>-0.0023262645534242107</v>
      </c>
      <c r="G12232" s="10">
        <v>-0.008104629376284797</v>
      </c>
      <c r="H12232" s="9">
        <v>-10868308.641399588</v>
      </c>
      <c r="I12232" s="9">
        <v>-10287500.848788528</v>
      </c>
      <c r="J12232" s="9">
        <v>-2640.9537380863853</v>
      </c>
      <c r="K12232" s="9">
        <v>-135972.56807080086</v>
      </c>
      <c r="L12232" s="9">
        <v>-31481.641203900836</v>
      </c>
      <c r="M12232" s="9">
        <v>-488.3323826992549</v>
      </c>
      <c r="N12232" s="9">
        <v>-3871.5035603661786</v>
      </c>
      <c r="O12232" s="9">
        <v>-408243.51791290066</v>
      </c>
      <c r="P12232" s="9">
        <v>1890.7242576952783</v>
      </c>
      <c r="Q12232" s="9">
        <v>-4524086.280832795</v>
      </c>
      <c r="R12232" s="9">
        <v>-2779791.1506524403</v>
      </c>
      <c r="S12232" s="9">
        <v>-2778379.30957913</v>
      </c>
      <c r="T12232" s="9">
        <v>-33993.142017700215</v>
      </c>
      <c r="U12232" s="9">
        <v>-33993.142017700215</v>
      </c>
      <c r="V12232" s="9">
        <v>-450211.2044691037</v>
      </c>
      <c r="W12232" s="9">
        <v>144444.93716199062</v>
      </c>
      <c r="X12232" s="9">
        <v>-268.68692954779874</v>
      </c>
      <c r="Y12232" s="9">
        <v>-408243.51791290066</v>
      </c>
      <c r="Z12232" s="9">
        <v>-3871.5035603661786</v>
      </c>
      <c r="AA12232" s="9">
        <v>-65.4436136762243</v>
      </c>
      <c r="AB12232" s="9">
        <v>-4.888808301835799</v>
      </c>
      <c r="AC12232" s="9">
        <v>-1235.9515530607914</v>
      </c>
      <c r="AD12232" s="9">
        <v>-78.0041775679654</v>
      </c>
      <c r="AE12232" s="9">
        <v>945.3621288476392</v>
      </c>
      <c r="AF12232" s="9">
        <v>945.3621288476392</v>
      </c>
      <c r="AG12232" s="9">
        <v>-422.07669498471245</v>
      </c>
      <c r="AH12232" s="11">
        <v>0.07670250898033255</v>
      </c>
      <c r="AI12232" s="12"/>
    </row>
    <row x14ac:dyDescent="0.25" r="12233" customHeight="1" ht="15.75">
      <c r="A12233" s="14">
        <v>2011</v>
      </c>
      <c r="B12233" s="8" t="s">
        <v>568</v>
      </c>
      <c r="C12233" s="8" t="s">
        <v>106</v>
      </c>
      <c r="D12233" s="8" t="s">
        <v>81</v>
      </c>
      <c r="E12233" s="8" t="s">
        <v>437</v>
      </c>
      <c r="F12233" s="10">
        <v>-0.0022927274346700214</v>
      </c>
      <c r="G12233" s="10">
        <v>-0.007409243638995786</v>
      </c>
      <c r="H12233" s="9">
        <v>-47085746.1323474</v>
      </c>
      <c r="I12233" s="9">
        <v>-46065170.049449526</v>
      </c>
      <c r="J12233" s="9">
        <v>-11801.96205429252</v>
      </c>
      <c r="K12233" s="9">
        <v>-608924.8329185491</v>
      </c>
      <c r="L12233" s="9">
        <v>-141016.71951401935</v>
      </c>
      <c r="M12233" s="9">
        <v>-2181.711423422085</v>
      </c>
      <c r="N12233" s="9">
        <v>-17018.20818048806</v>
      </c>
      <c r="O12233" s="9">
        <v>-247943.82262564413</v>
      </c>
      <c r="P12233" s="9">
        <v>8311.173818554784</v>
      </c>
      <c r="Q12233" s="9">
        <v>-20264480.475627147</v>
      </c>
      <c r="R12233" s="9">
        <v>-12438871.10588566</v>
      </c>
      <c r="S12233" s="9">
        <v>-12432568.509562487</v>
      </c>
      <c r="T12233" s="9">
        <v>-152231.20822963727</v>
      </c>
      <c r="U12233" s="9">
        <v>-152231.20822963727</v>
      </c>
      <c r="V12233" s="9">
        <v>-2014405.3004927915</v>
      </c>
      <c r="W12233" s="9">
        <v>634945.5638903682</v>
      </c>
      <c r="X12233" s="9">
        <v>-1181.0837911222482</v>
      </c>
      <c r="Y12233" s="9">
        <v>-247943.82262564413</v>
      </c>
      <c r="Z12233" s="9">
        <v>-17018.20818048806</v>
      </c>
      <c r="AA12233" s="9">
        <v>-287.6745492441393</v>
      </c>
      <c r="AB12233" s="9">
        <v>-21.490037691524364</v>
      </c>
      <c r="AC12233" s="9">
        <v>-5529.42785627071</v>
      </c>
      <c r="AD12233" s="9">
        <v>-342.8877985259644</v>
      </c>
      <c r="AE12233" s="9">
        <v>4155.586909277392</v>
      </c>
      <c r="AF12233" s="9">
        <v>4155.586909277392</v>
      </c>
      <c r="AG12233" s="9">
        <v>-1890.4671899902446</v>
      </c>
      <c r="AH12233" s="11">
        <v>0.07626461204112965</v>
      </c>
      <c r="AI12233" s="12"/>
    </row>
    <row x14ac:dyDescent="0.25" r="12234" customHeight="1" ht="15.75">
      <c r="A12234" s="14">
        <v>2011</v>
      </c>
      <c r="B12234" s="8" t="s">
        <v>583</v>
      </c>
      <c r="C12234" s="8" t="s">
        <v>106</v>
      </c>
      <c r="D12234" s="8" t="s">
        <v>81</v>
      </c>
      <c r="E12234" s="8" t="s">
        <v>437</v>
      </c>
      <c r="F12234" s="10">
        <v>-0.0019654887300065422</v>
      </c>
      <c r="G12234" s="10">
        <v>-0.006658548308950693</v>
      </c>
      <c r="H12234" s="9">
        <v>-173568389.1148999</v>
      </c>
      <c r="I12234" s="9">
        <v>-169806762.21114537</v>
      </c>
      <c r="J12234" s="9">
        <v>-44282.59599225996</v>
      </c>
      <c r="K12234" s="9">
        <v>-2242349.4251680584</v>
      </c>
      <c r="L12234" s="9">
        <v>-518213.3829610086</v>
      </c>
      <c r="M12234" s="9">
        <v>-8204.569522074884</v>
      </c>
      <c r="N12234" s="9">
        <v>-73177.38364914739</v>
      </c>
      <c r="O12234" s="9">
        <v>-911137.1487198375</v>
      </c>
      <c r="P12234" s="9">
        <v>35737.602257824205</v>
      </c>
      <c r="Q12234" s="9">
        <v>-74481918.88642038</v>
      </c>
      <c r="R12234" s="9">
        <v>-46129587.10002659</v>
      </c>
      <c r="S12234" s="9">
        <v>-46105718.87776881</v>
      </c>
      <c r="T12234" s="9">
        <v>-560587.3562920146</v>
      </c>
      <c r="U12234" s="9">
        <v>-560587.3562920146</v>
      </c>
      <c r="V12234" s="9">
        <v>-7476266.262296233</v>
      </c>
      <c r="W12234" s="9">
        <v>2730231.9158606716</v>
      </c>
      <c r="X12234" s="9">
        <v>-5078.597040776331</v>
      </c>
      <c r="Y12234" s="9">
        <v>-911137.1487198375</v>
      </c>
      <c r="Z12234" s="9">
        <v>-73177.38364914739</v>
      </c>
      <c r="AA12234" s="9">
        <v>-1236.9851533647297</v>
      </c>
      <c r="AB12234" s="9">
        <v>-92.40601102707959</v>
      </c>
      <c r="AC12234" s="9">
        <v>-20543.639262445504</v>
      </c>
      <c r="AD12234" s="9">
        <v>-1474.3991679520311</v>
      </c>
      <c r="AE12234" s="9">
        <v>17868.801128912102</v>
      </c>
      <c r="AF12234" s="9">
        <v>17868.801128912102</v>
      </c>
      <c r="AG12234" s="9">
        <v>-6952.234917901978</v>
      </c>
      <c r="AH12234" s="11">
        <v>0.08730247465359449</v>
      </c>
      <c r="AI12234" s="12"/>
    </row>
    <row x14ac:dyDescent="0.25" r="12235" customHeight="1" ht="15.75">
      <c r="A12235" s="14">
        <v>2011</v>
      </c>
      <c r="B12235" s="8" t="s">
        <v>582</v>
      </c>
      <c r="C12235" s="8" t="s">
        <v>106</v>
      </c>
      <c r="D12235" s="8" t="s">
        <v>81</v>
      </c>
      <c r="E12235" s="8" t="s">
        <v>437</v>
      </c>
      <c r="F12235" s="10">
        <v>-0.001924794992643567</v>
      </c>
      <c r="G12235" s="10">
        <v>-0.15177857691255986</v>
      </c>
      <c r="H12235" s="9">
        <v>-206418876.90460524</v>
      </c>
      <c r="I12235" s="9">
        <v>-193296232.34255216</v>
      </c>
      <c r="J12235" s="9">
        <v>-43509.6799385804</v>
      </c>
      <c r="K12235" s="9">
        <v>-2510947.487465066</v>
      </c>
      <c r="L12235" s="9">
        <v>-588090.2946748076</v>
      </c>
      <c r="M12235" s="9">
        <v>-7925.982070722972</v>
      </c>
      <c r="N12235" s="9">
        <v>-88867.24846335399</v>
      </c>
      <c r="O12235" s="9">
        <v>-9883588.635953546</v>
      </c>
      <c r="P12235" s="9">
        <v>284.7665129742311</v>
      </c>
      <c r="Q12235" s="9">
        <v>-84413847.09186174</v>
      </c>
      <c r="R12235" s="9">
        <v>-48899216.91518425</v>
      </c>
      <c r="S12235" s="9">
        <v>-48877566.26050432</v>
      </c>
      <c r="T12235" s="9">
        <v>-627736.8718662665</v>
      </c>
      <c r="U12235" s="9">
        <v>-627736.8718662665</v>
      </c>
      <c r="V12235" s="9">
        <v>-7877190.748007056</v>
      </c>
      <c r="W12235" s="9">
        <v>-5087618.820612931</v>
      </c>
      <c r="X12235" s="9">
        <v>-6167.4922300010785</v>
      </c>
      <c r="Y12235" s="9">
        <v>-9883588.635953546</v>
      </c>
      <c r="Z12235" s="9">
        <v>-88867.24846335399</v>
      </c>
      <c r="AA12235" s="9">
        <v>-43.52476699029129</v>
      </c>
      <c r="AB12235" s="9">
        <v>-112.21494292353583</v>
      </c>
      <c r="AC12235" s="9">
        <v>-21535.179186943733</v>
      </c>
      <c r="AD12235" s="9">
        <v>-51.87845631067965</v>
      </c>
      <c r="AE12235" s="9">
        <v>142.38325648711555</v>
      </c>
      <c r="AF12235" s="9">
        <v>142.38325648711555</v>
      </c>
      <c r="AG12235" s="9">
        <v>-7881.917215383166</v>
      </c>
      <c r="AH12235" s="11">
        <v>0.01611828001800098</v>
      </c>
      <c r="AI12235" s="12"/>
    </row>
    <row x14ac:dyDescent="0.25" r="12236" customHeight="1" ht="15.75">
      <c r="A12236" s="9">
        <v>2011</v>
      </c>
      <c r="B12236" s="8" t="s">
        <v>526</v>
      </c>
      <c r="C12236" s="8" t="s">
        <v>66</v>
      </c>
      <c r="D12236" s="8" t="s">
        <v>81</v>
      </c>
      <c r="E12236" s="8" t="s">
        <v>437</v>
      </c>
      <c r="F12236" s="10">
        <v>-0.0019074516464463078</v>
      </c>
      <c r="G12236" s="10">
        <v>-0.006255651331614593</v>
      </c>
      <c r="H12236" s="9">
        <v>-56729590.06158159</v>
      </c>
      <c r="I12236" s="9">
        <v>-55523010.35161163</v>
      </c>
      <c r="J12236" s="9">
        <v>-12296.238100134178</v>
      </c>
      <c r="K12236" s="9">
        <v>-713883.1471998164</v>
      </c>
      <c r="L12236" s="9">
        <v>-167332.38582705965</v>
      </c>
      <c r="M12236" s="9">
        <v>-2238.2589063478986</v>
      </c>
      <c r="N12236" s="9">
        <v>-15994.410625424673</v>
      </c>
      <c r="O12236" s="9">
        <v>-294238.6575354556</v>
      </c>
      <c r="P12236" s="9">
        <v>-596.6117757195495</v>
      </c>
      <c r="Q12236" s="9">
        <v>-24016681.87912156</v>
      </c>
      <c r="R12236" s="9">
        <v>-13867492.188149305</v>
      </c>
      <c r="S12236" s="9">
        <v>-13861377.081401354</v>
      </c>
      <c r="T12236" s="9">
        <v>-178470.7867999541</v>
      </c>
      <c r="U12236" s="9">
        <v>-178470.7867999541</v>
      </c>
      <c r="V12236" s="9">
        <v>-2233236.9416686594</v>
      </c>
      <c r="W12236" s="9">
        <v>-2072635.3354016093</v>
      </c>
      <c r="X12236" s="9">
        <v>-2026.5216605448638</v>
      </c>
      <c r="Y12236" s="9">
        <v>-294238.6575354556</v>
      </c>
      <c r="Z12236" s="9">
        <v>-15994.410625424673</v>
      </c>
      <c r="AA12236" s="9">
        <v>-4.441720279758473</v>
      </c>
      <c r="AB12236" s="9">
        <v>-35.03462871577316</v>
      </c>
      <c r="AC12236" s="9">
        <v>-6090.328005537615</v>
      </c>
      <c r="AD12236" s="9">
        <v>-5.294217692862314</v>
      </c>
      <c r="AE12236" s="9">
        <v>-298.30588785977477</v>
      </c>
      <c r="AF12236" s="9">
        <v>-298.30588785977477</v>
      </c>
      <c r="AG12236" s="9">
        <v>-2233.762069831092</v>
      </c>
      <c r="AH12236" s="11">
        <v>0.022564894559184243</v>
      </c>
      <c r="AI12236" s="12"/>
    </row>
    <row x14ac:dyDescent="0.25" r="12237" customHeight="1" ht="15.75">
      <c r="A12237" s="14">
        <v>2011</v>
      </c>
      <c r="B12237" s="8" t="s">
        <v>596</v>
      </c>
      <c r="C12237" s="8" t="s">
        <v>35</v>
      </c>
      <c r="D12237" s="8" t="s">
        <v>81</v>
      </c>
      <c r="E12237" s="8" t="s">
        <v>437</v>
      </c>
      <c r="F12237" s="10">
        <v>-0.0018746180302364238</v>
      </c>
      <c r="G12237" s="10">
        <v>-0.00675138779467314</v>
      </c>
      <c r="H12237" s="9">
        <v>-28468402.73699521</v>
      </c>
      <c r="I12237" s="9">
        <v>-27587197.999427672</v>
      </c>
      <c r="J12237" s="9">
        <v>-6716.180690088696</v>
      </c>
      <c r="K12237" s="9">
        <v>-367008.1601593031</v>
      </c>
      <c r="L12237" s="9">
        <v>-85661.8557751643</v>
      </c>
      <c r="M12237" s="9">
        <v>-1215.742052644011</v>
      </c>
      <c r="N12237" s="9">
        <v>-10640.381911637962</v>
      </c>
      <c r="O12237" s="9">
        <v>-411890.2016952834</v>
      </c>
      <c r="P12237" s="9">
        <v>1927.7847165825956</v>
      </c>
      <c r="Q12237" s="9">
        <v>-12302854.950638749</v>
      </c>
      <c r="R12237" s="9">
        <v>-7328810.49480531</v>
      </c>
      <c r="S12237" s="9">
        <v>-7325346.737309249</v>
      </c>
      <c r="T12237" s="9">
        <v>-91752.04003982578</v>
      </c>
      <c r="U12237" s="9">
        <v>-91752.04003982578</v>
      </c>
      <c r="V12237" s="9">
        <v>-1183704.1100896941</v>
      </c>
      <c r="W12237" s="9">
        <v>282393.0925750951</v>
      </c>
      <c r="X12237" s="9">
        <v>-1400.3936466529992</v>
      </c>
      <c r="Y12237" s="9">
        <v>-411890.2016952834</v>
      </c>
      <c r="Z12237" s="9">
        <v>-10640.381911637962</v>
      </c>
      <c r="AA12237" s="9">
        <v>-64.8044884826837</v>
      </c>
      <c r="AB12237" s="9">
        <v>-3.1365740376843174</v>
      </c>
      <c r="AC12237" s="9">
        <v>-3276.9472419174795</v>
      </c>
      <c r="AD12237" s="9">
        <v>-77.24238535808298</v>
      </c>
      <c r="AE12237" s="9">
        <v>963.8923582912978</v>
      </c>
      <c r="AF12237" s="9">
        <v>963.8923582912978</v>
      </c>
      <c r="AG12237" s="9">
        <v>-1150.133420873586</v>
      </c>
      <c r="AH12237" s="11">
        <v>0.031078835908864115</v>
      </c>
      <c r="AI12237" s="12"/>
    </row>
    <row x14ac:dyDescent="0.25" r="12238" customHeight="1" ht="15.75">
      <c r="A12238" s="14">
        <v>2011</v>
      </c>
      <c r="B12238" s="8" t="s">
        <v>2679</v>
      </c>
      <c r="C12238" s="8" t="s">
        <v>111</v>
      </c>
      <c r="D12238" s="8" t="s">
        <v>522</v>
      </c>
      <c r="E12238" s="8" t="s">
        <v>437</v>
      </c>
      <c r="F12238" s="10">
        <v>-0.0016987343635631845</v>
      </c>
      <c r="G12238" s="13" t="s">
        <v>45</v>
      </c>
      <c r="H12238" s="9">
        <v>-7776696.54429194</v>
      </c>
      <c r="I12238" s="9">
        <v>-7352296.058985484</v>
      </c>
      <c r="J12238" s="9">
        <v>-1980.7485402830873</v>
      </c>
      <c r="K12238" s="9">
        <v>-95039.78801389532</v>
      </c>
      <c r="L12238" s="9">
        <v>-21790.62539766514</v>
      </c>
      <c r="M12238" s="9">
        <v>-370.17094015532115</v>
      </c>
      <c r="N12238" s="9">
        <v>-4638.846358527472</v>
      </c>
      <c r="O12238" s="9">
        <v>-302731.21311774716</v>
      </c>
      <c r="P12238" s="9">
        <v>2150.907061816277</v>
      </c>
      <c r="Q12238" s="9">
        <v>-3133304.144058879</v>
      </c>
      <c r="R12238" s="9">
        <v>-1985788.6506478223</v>
      </c>
      <c r="S12238" s="9">
        <v>-1984640.6801711083</v>
      </c>
      <c r="T12238" s="9">
        <v>-23759.94700347383</v>
      </c>
      <c r="U12238" s="9">
        <v>-23759.94700347383</v>
      </c>
      <c r="V12238" s="9">
        <v>-322457.5987421182</v>
      </c>
      <c r="W12238" s="9">
        <v>4482.960193270816</v>
      </c>
      <c r="X12238" s="9">
        <v>-893.118902508572</v>
      </c>
      <c r="Y12238" s="9">
        <v>-302731.21311774716</v>
      </c>
      <c r="Z12238" s="9">
        <v>-4638.846358527472</v>
      </c>
      <c r="AA12238" s="9">
        <v>-75.69534664731486</v>
      </c>
      <c r="AB12238" s="9">
        <v>-8.55933785174999</v>
      </c>
      <c r="AC12238" s="9">
        <v>-888.2510275633083</v>
      </c>
      <c r="AD12238" s="9">
        <v>-90.22352112397134</v>
      </c>
      <c r="AE12238" s="9">
        <v>1075.4535309081384</v>
      </c>
      <c r="AF12238" s="9">
        <v>1075.4535309081384</v>
      </c>
      <c r="AG12238" s="9">
        <v>-293.53630818464546</v>
      </c>
      <c r="AH12238" s="11">
        <v>0.12701869071706048</v>
      </c>
      <c r="AI12238" s="12"/>
    </row>
    <row x14ac:dyDescent="0.25" r="12239" customHeight="1" ht="15.75">
      <c r="A12239" s="14">
        <v>2011</v>
      </c>
      <c r="B12239" s="8" t="s">
        <v>563</v>
      </c>
      <c r="C12239" s="8" t="s">
        <v>44</v>
      </c>
      <c r="D12239" s="8" t="s">
        <v>81</v>
      </c>
      <c r="E12239" s="8" t="s">
        <v>437</v>
      </c>
      <c r="F12239" s="10">
        <v>-0.0016706805664384865</v>
      </c>
      <c r="G12239" s="10">
        <v>-0.010779908875549069</v>
      </c>
      <c r="H12239" s="9">
        <v>-29506865.95260688</v>
      </c>
      <c r="I12239" s="9">
        <v>-28147314.615443364</v>
      </c>
      <c r="J12239" s="9">
        <v>-6364.215133795602</v>
      </c>
      <c r="K12239" s="9">
        <v>-370422.41633824015</v>
      </c>
      <c r="L12239" s="9">
        <v>-86278.50326445412</v>
      </c>
      <c r="M12239" s="9">
        <v>-1160.1033037119155</v>
      </c>
      <c r="N12239" s="9">
        <v>-32189.18627175273</v>
      </c>
      <c r="O12239" s="9">
        <v>-863225.9353706469</v>
      </c>
      <c r="P12239" s="9">
        <v>89.02251908832665</v>
      </c>
      <c r="Q12239" s="9">
        <v>-12384557.34085976</v>
      </c>
      <c r="R12239" s="9">
        <v>-7176235.45395689</v>
      </c>
      <c r="S12239" s="9">
        <v>-7172194.436582841</v>
      </c>
      <c r="T12239" s="9">
        <v>-92605.60408456004</v>
      </c>
      <c r="U12239" s="9">
        <v>-92605.60408456004</v>
      </c>
      <c r="V12239" s="9">
        <v>-1155890.6472142094</v>
      </c>
      <c r="W12239" s="9">
        <v>-523294.07464419125</v>
      </c>
      <c r="X12239" s="9">
        <v>-9820.980020312472</v>
      </c>
      <c r="Y12239" s="9">
        <v>-863225.9353706469</v>
      </c>
      <c r="Z12239" s="9">
        <v>-32189.18627175273</v>
      </c>
      <c r="AA12239" s="9">
        <v>-8.092122947956181</v>
      </c>
      <c r="AB12239" s="9">
        <v>-12.997668715941398</v>
      </c>
      <c r="AC12239" s="9">
        <v>-3153.066236494157</v>
      </c>
      <c r="AD12239" s="9">
        <v>-9.645240534195986</v>
      </c>
      <c r="AE12239" s="9">
        <v>44.51125954416332</v>
      </c>
      <c r="AF12239" s="9">
        <v>44.51125954416332</v>
      </c>
      <c r="AG12239" s="9">
        <v>-1151.9107675594955</v>
      </c>
      <c r="AH12239" s="11">
        <v>0.017335752257440492</v>
      </c>
      <c r="AI12239" s="12"/>
    </row>
    <row x14ac:dyDescent="0.25" r="12240" customHeight="1" ht="15.75">
      <c r="A12240" s="9">
        <v>2011</v>
      </c>
      <c r="B12240" s="8" t="s">
        <v>602</v>
      </c>
      <c r="C12240" s="8" t="s">
        <v>106</v>
      </c>
      <c r="D12240" s="8" t="s">
        <v>528</v>
      </c>
      <c r="E12240" s="8" t="s">
        <v>437</v>
      </c>
      <c r="F12240" s="10">
        <v>-0.0016566363406909134</v>
      </c>
      <c r="G12240" s="10">
        <v>-0.007859508722809386</v>
      </c>
      <c r="H12240" s="9">
        <v>-6945448.272327631</v>
      </c>
      <c r="I12240" s="9">
        <v>-6794947.425414603</v>
      </c>
      <c r="J12240" s="9">
        <v>-1812.6596259562316</v>
      </c>
      <c r="K12240" s="9">
        <v>-89609.79359585927</v>
      </c>
      <c r="L12240" s="9">
        <v>-20652.7339745503</v>
      </c>
      <c r="M12240" s="9">
        <v>-336.79434796541227</v>
      </c>
      <c r="N12240" s="9">
        <v>-3474.160675692467</v>
      </c>
      <c r="O12240" s="9">
        <v>-36311.37880481618</v>
      </c>
      <c r="P12240" s="9">
        <v>1696.6741118123837</v>
      </c>
      <c r="Q12240" s="9">
        <v>-2969077.559952005</v>
      </c>
      <c r="R12240" s="9">
        <v>-1860392.2444764413</v>
      </c>
      <c r="S12240" s="9">
        <v>-1859403.927414663</v>
      </c>
      <c r="T12240" s="9">
        <v>-22402.448398964818</v>
      </c>
      <c r="U12240" s="9">
        <v>-22402.448398964818</v>
      </c>
      <c r="V12240" s="9">
        <v>-301818.89929050027</v>
      </c>
      <c r="W12240" s="9">
        <v>129620.16246824607</v>
      </c>
      <c r="X12240" s="9">
        <v>-241.11086304134125</v>
      </c>
      <c r="Y12240" s="9">
        <v>-36311.37880481618</v>
      </c>
      <c r="Z12240" s="9">
        <v>-3474.160675692467</v>
      </c>
      <c r="AA12240" s="9">
        <v>-58.726958548281345</v>
      </c>
      <c r="AB12240" s="9">
        <v>-4.387056679247985</v>
      </c>
      <c r="AC12240" s="9">
        <v>-830.4795588564942</v>
      </c>
      <c r="AD12240" s="9">
        <v>-69.99839778546553</v>
      </c>
      <c r="AE12240" s="9">
        <v>848.3370559061918</v>
      </c>
      <c r="AF12240" s="9">
        <v>848.3370559061918</v>
      </c>
      <c r="AG12240" s="9">
        <v>-277.33866073441504</v>
      </c>
      <c r="AH12240" s="11">
        <v>0.10111465807248332</v>
      </c>
      <c r="AI12240" s="12"/>
    </row>
    <row x14ac:dyDescent="0.25" r="12241" customHeight="1" ht="15.75">
      <c r="A12241" s="9">
        <v>2011</v>
      </c>
      <c r="B12241" s="8" t="s">
        <v>2332</v>
      </c>
      <c r="C12241" s="8" t="s">
        <v>106</v>
      </c>
      <c r="D12241" s="8" t="s">
        <v>528</v>
      </c>
      <c r="E12241" s="8" t="s">
        <v>437</v>
      </c>
      <c r="F12241" s="10">
        <v>-0.0015730293641529663</v>
      </c>
      <c r="G12241" s="10">
        <v>-0.005390276438247587</v>
      </c>
      <c r="H12241" s="9">
        <v>-15513216.513936313</v>
      </c>
      <c r="I12241" s="9">
        <v>-11391908.861624353</v>
      </c>
      <c r="J12241" s="9">
        <v>-3213.8229647376147</v>
      </c>
      <c r="K12241" s="9">
        <v>-149719.12548833567</v>
      </c>
      <c r="L12241" s="9">
        <v>-34263.73193936991</v>
      </c>
      <c r="M12241" s="9">
        <v>-601.1230210527185</v>
      </c>
      <c r="N12241" s="9">
        <v>-8172.25344870104</v>
      </c>
      <c r="O12241" s="9">
        <v>-3929328.674779684</v>
      </c>
      <c r="P12241" s="9">
        <v>3991.0793299209836</v>
      </c>
      <c r="Q12241" s="9">
        <v>-4928824.979172382</v>
      </c>
      <c r="R12241" s="9">
        <v>-3181275.638043438</v>
      </c>
      <c r="S12241" s="9">
        <v>-3179475.868302831</v>
      </c>
      <c r="T12241" s="9">
        <v>-37429.78137208392</v>
      </c>
      <c r="U12241" s="9">
        <v>-37429.78137208392</v>
      </c>
      <c r="V12241" s="9">
        <v>-517405.5374313049</v>
      </c>
      <c r="W12241" s="9">
        <v>304904.95939459564</v>
      </c>
      <c r="X12241" s="9">
        <v>-567.164062328851</v>
      </c>
      <c r="Y12241" s="9">
        <v>-3929328.674779684</v>
      </c>
      <c r="Z12241" s="9">
        <v>-8172.25344870104</v>
      </c>
      <c r="AA12241" s="9">
        <v>-138.14317595781768</v>
      </c>
      <c r="AB12241" s="9">
        <v>-10.319654852890551</v>
      </c>
      <c r="AC12241" s="9">
        <v>-1428.4892507295867</v>
      </c>
      <c r="AD12241" s="9">
        <v>-164.65693475498176</v>
      </c>
      <c r="AE12241" s="9">
        <v>1995.5396649604918</v>
      </c>
      <c r="AF12241" s="9">
        <v>1995.5396649604918</v>
      </c>
      <c r="AG12241" s="9">
        <v>-461.26565969980385</v>
      </c>
      <c r="AH12241" s="11">
        <v>0.12202694493205449</v>
      </c>
      <c r="AI12241" s="12"/>
    </row>
    <row x14ac:dyDescent="0.25" r="12242" customHeight="1" ht="15.75">
      <c r="A12242" s="14">
        <v>2011</v>
      </c>
      <c r="B12242" s="8" t="s">
        <v>2079</v>
      </c>
      <c r="C12242" s="8" t="s">
        <v>106</v>
      </c>
      <c r="D12242" s="8" t="s">
        <v>528</v>
      </c>
      <c r="E12242" s="8" t="s">
        <v>437</v>
      </c>
      <c r="F12242" s="10">
        <v>-0.0014666165086025871</v>
      </c>
      <c r="G12242" s="10">
        <v>-0.003287544805574077</v>
      </c>
      <c r="H12242" s="9">
        <v>-4033488.9623735114</v>
      </c>
      <c r="I12242" s="9">
        <v>-3946098.354318529</v>
      </c>
      <c r="J12242" s="9">
        <v>-1072.1522161330158</v>
      </c>
      <c r="K12242" s="9">
        <v>-51982.76323636362</v>
      </c>
      <c r="L12242" s="9">
        <v>-11953.662810792817</v>
      </c>
      <c r="M12242" s="9">
        <v>-199.65152002365537</v>
      </c>
      <c r="N12242" s="9">
        <v>-2278.983110385074</v>
      </c>
      <c r="O12242" s="9">
        <v>-21016.38100321786</v>
      </c>
      <c r="P12242" s="9">
        <v>1112.9858419335521</v>
      </c>
      <c r="Q12242" s="9">
        <v>-1718816.4493851631</v>
      </c>
      <c r="R12242" s="9">
        <v>-1087338.546679129</v>
      </c>
      <c r="S12242" s="9">
        <v>-1086748.6885003052</v>
      </c>
      <c r="T12242" s="9">
        <v>-12995.690809090906</v>
      </c>
      <c r="U12242" s="9">
        <v>-12995.690809090906</v>
      </c>
      <c r="V12242" s="9">
        <v>-176547.41828531536</v>
      </c>
      <c r="W12242" s="9">
        <v>85028.35320695768</v>
      </c>
      <c r="X12242" s="9">
        <v>-158.1641253515317</v>
      </c>
      <c r="Y12242" s="9">
        <v>-21016.38100321786</v>
      </c>
      <c r="Z12242" s="9">
        <v>-2278.983110385074</v>
      </c>
      <c r="AA12242" s="9">
        <v>-38.52376419784934</v>
      </c>
      <c r="AB12242" s="9">
        <v>-2.877825469115756</v>
      </c>
      <c r="AC12242" s="9">
        <v>-486.31978871402526</v>
      </c>
      <c r="AD12242" s="9">
        <v>-45.91761325929333</v>
      </c>
      <c r="AE12242" s="9">
        <v>556.4929209667761</v>
      </c>
      <c r="AF12242" s="9">
        <v>556.4929209667761</v>
      </c>
      <c r="AG12242" s="9">
        <v>-160.64972371532178</v>
      </c>
      <c r="AH12242" s="11">
        <v>0.11201833181189932</v>
      </c>
      <c r="AI12242" s="12"/>
    </row>
    <row x14ac:dyDescent="0.25" r="12243" customHeight="1" ht="15.75">
      <c r="A12243" s="9">
        <v>2011</v>
      </c>
      <c r="B12243" s="8" t="s">
        <v>2078</v>
      </c>
      <c r="C12243" s="8" t="s">
        <v>106</v>
      </c>
      <c r="D12243" s="8" t="s">
        <v>528</v>
      </c>
      <c r="E12243" s="8" t="s">
        <v>437</v>
      </c>
      <c r="F12243" s="10">
        <v>-0.0014398008584789162</v>
      </c>
      <c r="G12243" s="10">
        <v>-0.00583908049785925</v>
      </c>
      <c r="H12243" s="9">
        <v>-22544691.146002874</v>
      </c>
      <c r="I12243" s="9">
        <v>-22056242.07969314</v>
      </c>
      <c r="J12243" s="9">
        <v>-6010.334361885133</v>
      </c>
      <c r="K12243" s="9">
        <v>-290499.45690758206</v>
      </c>
      <c r="L12243" s="9">
        <v>-66777.06940260214</v>
      </c>
      <c r="M12243" s="9">
        <v>-1119.6142563574315</v>
      </c>
      <c r="N12243" s="9">
        <v>-12975.337553280331</v>
      </c>
      <c r="O12243" s="9">
        <v>-117404.01294015211</v>
      </c>
      <c r="P12243" s="9">
        <v>6336.759112124189</v>
      </c>
      <c r="Q12243" s="9">
        <v>-9602175.288569734</v>
      </c>
      <c r="R12243" s="9">
        <v>-6083841.223765697</v>
      </c>
      <c r="S12243" s="9">
        <v>-6080529.849610597</v>
      </c>
      <c r="T12243" s="9">
        <v>-72624.86422689552</v>
      </c>
      <c r="U12243" s="9">
        <v>-72624.86422689552</v>
      </c>
      <c r="V12243" s="9">
        <v>-987942.3309776776</v>
      </c>
      <c r="W12243" s="9">
        <v>484106.95956119</v>
      </c>
      <c r="X12243" s="9">
        <v>-900.5037842990889</v>
      </c>
      <c r="Y12243" s="9">
        <v>-117404.01294015211</v>
      </c>
      <c r="Z12243" s="9">
        <v>-12975.337553280331</v>
      </c>
      <c r="AA12243" s="9">
        <v>-219.3341591748835</v>
      </c>
      <c r="AB12243" s="9">
        <v>-16.38483265235559</v>
      </c>
      <c r="AC12243" s="9">
        <v>-2721.8807291626795</v>
      </c>
      <c r="AD12243" s="9">
        <v>-261.4308675502388</v>
      </c>
      <c r="AE12243" s="9">
        <v>3168.3795560620947</v>
      </c>
      <c r="AF12243" s="9">
        <v>3168.3795560620947</v>
      </c>
      <c r="AG12243" s="9">
        <v>-897.5584324336627</v>
      </c>
      <c r="AH12243" s="11">
        <v>0.1137493314772172</v>
      </c>
      <c r="AI12243" s="12"/>
    </row>
    <row x14ac:dyDescent="0.25" r="12244" customHeight="1" ht="15.75">
      <c r="A12244" s="14">
        <v>2011</v>
      </c>
      <c r="B12244" s="8" t="s">
        <v>2680</v>
      </c>
      <c r="C12244" s="8" t="s">
        <v>106</v>
      </c>
      <c r="D12244" s="8" t="s">
        <v>522</v>
      </c>
      <c r="E12244" s="8" t="s">
        <v>437</v>
      </c>
      <c r="F12244" s="10">
        <v>-0.0012975269576660884</v>
      </c>
      <c r="G12244" s="10">
        <v>-0.007721156291995535</v>
      </c>
      <c r="H12244" s="9">
        <v>-47739912.1989289</v>
      </c>
      <c r="I12244" s="9">
        <v>-32067570.54863364</v>
      </c>
      <c r="J12244" s="9">
        <v>-9604.14767573157</v>
      </c>
      <c r="K12244" s="9">
        <v>-419811.9480052398</v>
      </c>
      <c r="L12244" s="9">
        <v>-95299.19551598415</v>
      </c>
      <c r="M12244" s="9">
        <v>-1808.41885185433</v>
      </c>
      <c r="N12244" s="9">
        <v>-30488.91919874847</v>
      </c>
      <c r="O12244" s="9">
        <v>-15130218.879269747</v>
      </c>
      <c r="P12244" s="9">
        <v>14889.858222042463</v>
      </c>
      <c r="Q12244" s="9">
        <v>-13718429.95362041</v>
      </c>
      <c r="R12244" s="9">
        <v>-9153651.765172658</v>
      </c>
      <c r="S12244" s="9">
        <v>-9148130.178670486</v>
      </c>
      <c r="T12244" s="9">
        <v>-104952.98700130996</v>
      </c>
      <c r="U12244" s="9">
        <v>-104952.98700130996</v>
      </c>
      <c r="V12244" s="9">
        <v>-1492803.9749555448</v>
      </c>
      <c r="W12244" s="9">
        <v>1137534.797303321</v>
      </c>
      <c r="X12244" s="9">
        <v>-2115.9670802337673</v>
      </c>
      <c r="Y12244" s="9">
        <v>-15130218.879269747</v>
      </c>
      <c r="Z12244" s="9">
        <v>-30488.91919874847</v>
      </c>
      <c r="AA12244" s="9">
        <v>-515.3824653230569</v>
      </c>
      <c r="AB12244" s="9">
        <v>-38.50041178284344</v>
      </c>
      <c r="AC12244" s="9">
        <v>-4136.418882613114</v>
      </c>
      <c r="AD12244" s="9">
        <v>-614.2995944473782</v>
      </c>
      <c r="AE12244" s="9">
        <v>7444.929111021232</v>
      </c>
      <c r="AF12244" s="9">
        <v>7444.929111021232</v>
      </c>
      <c r="AG12244" s="9">
        <v>-1286.6411296623007</v>
      </c>
      <c r="AH12244" s="11">
        <v>0.1480888785552398</v>
      </c>
      <c r="AI12244" s="12"/>
    </row>
    <row x14ac:dyDescent="0.25" r="12245" customHeight="1" ht="15.75">
      <c r="A12245" s="9">
        <v>2011</v>
      </c>
      <c r="B12245" s="8" t="s">
        <v>587</v>
      </c>
      <c r="C12245" s="8" t="s">
        <v>35</v>
      </c>
      <c r="D12245" s="8" t="s">
        <v>81</v>
      </c>
      <c r="E12245" s="8" t="s">
        <v>437</v>
      </c>
      <c r="F12245" s="10">
        <v>-0.0012823402984813565</v>
      </c>
      <c r="G12245" s="10">
        <v>-0.05587405768167148</v>
      </c>
      <c r="H12245" s="9">
        <v>-72419454.16943397</v>
      </c>
      <c r="I12245" s="9">
        <v>-70613541.56146939</v>
      </c>
      <c r="J12245" s="9">
        <v>-17663.239517122216</v>
      </c>
      <c r="K12245" s="9">
        <v>-939536.9682490679</v>
      </c>
      <c r="L12245" s="9">
        <v>-218850.5160529133</v>
      </c>
      <c r="M12245" s="9">
        <v>-3190.1496621353294</v>
      </c>
      <c r="N12245" s="9">
        <v>-39569.34502410627</v>
      </c>
      <c r="O12245" s="9">
        <v>-594271.415835921</v>
      </c>
      <c r="P12245" s="9">
        <v>7169.026376696384</v>
      </c>
      <c r="Q12245" s="9">
        <v>-31438442.765397422</v>
      </c>
      <c r="R12245" s="9">
        <v>-18932893.768536754</v>
      </c>
      <c r="S12245" s="9">
        <v>-18923669.19484185</v>
      </c>
      <c r="T12245" s="9">
        <v>-234884.24206226697</v>
      </c>
      <c r="U12245" s="9">
        <v>-234884.24206226697</v>
      </c>
      <c r="V12245" s="9">
        <v>-3060945.101818806</v>
      </c>
      <c r="W12245" s="9">
        <v>1050160.5868400831</v>
      </c>
      <c r="X12245" s="9">
        <v>-5207.769780647729</v>
      </c>
      <c r="Y12245" s="9">
        <v>-594271.415835921</v>
      </c>
      <c r="Z12245" s="9">
        <v>-39569.34502410627</v>
      </c>
      <c r="AA12245" s="9">
        <v>-240.9942786994657</v>
      </c>
      <c r="AB12245" s="9">
        <v>-11.664259922384613</v>
      </c>
      <c r="AC12245" s="9">
        <v>-8529.865604375922</v>
      </c>
      <c r="AD12245" s="9">
        <v>-287.2482042562754</v>
      </c>
      <c r="AE12245" s="9">
        <v>3584.513188348192</v>
      </c>
      <c r="AF12245" s="9">
        <v>3584.513188348192</v>
      </c>
      <c r="AG12245" s="9">
        <v>-2946.164943481199</v>
      </c>
      <c r="AH12245" s="11">
        <v>0.04418880100212718</v>
      </c>
      <c r="AI12245" s="12"/>
    </row>
    <row x14ac:dyDescent="0.25" r="12246" customHeight="1" ht="15.75">
      <c r="A12246" s="14">
        <v>2011</v>
      </c>
      <c r="B12246" s="8" t="s">
        <v>556</v>
      </c>
      <c r="C12246" s="8" t="s">
        <v>149</v>
      </c>
      <c r="D12246" s="8" t="s">
        <v>81</v>
      </c>
      <c r="E12246" s="8" t="s">
        <v>437</v>
      </c>
      <c r="F12246" s="10">
        <v>-0.0012525990695560227</v>
      </c>
      <c r="G12246" s="13" t="s">
        <v>45</v>
      </c>
      <c r="H12246" s="9">
        <v>-8609767.318968944</v>
      </c>
      <c r="I12246" s="9">
        <v>-7959070.992863493</v>
      </c>
      <c r="J12246" s="9">
        <v>-1973.2053247675824</v>
      </c>
      <c r="K12246" s="9">
        <v>-105860.16544527083</v>
      </c>
      <c r="L12246" s="9">
        <v>-24619.499083200968</v>
      </c>
      <c r="M12246" s="9">
        <v>-354.51134004995447</v>
      </c>
      <c r="N12246" s="9">
        <v>-5504.34154672941</v>
      </c>
      <c r="O12246" s="9">
        <v>-513051.19660992327</v>
      </c>
      <c r="P12246" s="9">
        <v>666.5932444925705</v>
      </c>
      <c r="Q12246" s="9">
        <v>-3536352.5782820187</v>
      </c>
      <c r="R12246" s="9">
        <v>-2120536.634273248</v>
      </c>
      <c r="S12246" s="9">
        <v>-2119367.0851091607</v>
      </c>
      <c r="T12246" s="9">
        <v>-26465.041361317708</v>
      </c>
      <c r="U12246" s="9">
        <v>-26465.041361317708</v>
      </c>
      <c r="V12246" s="9">
        <v>-342676.79591953347</v>
      </c>
      <c r="W12246" s="9">
        <v>82688.62779169755</v>
      </c>
      <c r="X12246" s="9">
        <v>-1363.2198021077295</v>
      </c>
      <c r="Y12246" s="9">
        <v>-513051.19660992327</v>
      </c>
      <c r="Z12246" s="9">
        <v>-5504.34154672941</v>
      </c>
      <c r="AA12246" s="9">
        <v>-22.625239361118016</v>
      </c>
      <c r="AB12246" s="9">
        <v>-1.0165253043314761</v>
      </c>
      <c r="AC12246" s="9">
        <v>-958.3909340057724</v>
      </c>
      <c r="AD12246" s="9">
        <v>-26.967691566878514</v>
      </c>
      <c r="AE12246" s="9">
        <v>333.29662224628527</v>
      </c>
      <c r="AF12246" s="9">
        <v>333.29662224628527</v>
      </c>
      <c r="AG12246" s="9">
        <v>-331.6053495434795</v>
      </c>
      <c r="AH12246" s="11">
        <v>0.03933606286225366</v>
      </c>
      <c r="AI12246" s="12"/>
    </row>
    <row x14ac:dyDescent="0.25" r="12247" customHeight="1" ht="15.75">
      <c r="A12247" s="9">
        <v>2011</v>
      </c>
      <c r="B12247" s="8" t="s">
        <v>597</v>
      </c>
      <c r="C12247" s="8" t="s">
        <v>106</v>
      </c>
      <c r="D12247" s="8" t="s">
        <v>81</v>
      </c>
      <c r="E12247" s="8" t="s">
        <v>437</v>
      </c>
      <c r="F12247" s="10">
        <v>-0.0011903388831865042</v>
      </c>
      <c r="G12247" s="10">
        <v>-0.007286047518781714</v>
      </c>
      <c r="H12247" s="9">
        <v>-122973917.35181442</v>
      </c>
      <c r="I12247" s="9">
        <v>-116400868.48130229</v>
      </c>
      <c r="J12247" s="9">
        <v>-26213.26920719237</v>
      </c>
      <c r="K12247" s="9">
        <v>-1488596.5080152347</v>
      </c>
      <c r="L12247" s="9">
        <v>-348522.77088448807</v>
      </c>
      <c r="M12247" s="9">
        <v>-4738.055840711878</v>
      </c>
      <c r="N12247" s="9">
        <v>-85608.95394294306</v>
      </c>
      <c r="O12247" s="9">
        <v>-4619647.425412375</v>
      </c>
      <c r="P12247" s="9">
        <v>278.1127908089354</v>
      </c>
      <c r="Q12247" s="9">
        <v>-50026092.500356056</v>
      </c>
      <c r="R12247" s="9">
        <v>-28976351.022863675</v>
      </c>
      <c r="S12247" s="9">
        <v>-28963406.192334212</v>
      </c>
      <c r="T12247" s="9">
        <v>-372149.1270038087</v>
      </c>
      <c r="U12247" s="9">
        <v>-372149.1270038087</v>
      </c>
      <c r="V12247" s="9">
        <v>-4667710.027441926</v>
      </c>
      <c r="W12247" s="9">
        <v>-4867349.085322266</v>
      </c>
      <c r="X12247" s="9">
        <v>-5941.362733643641</v>
      </c>
      <c r="Y12247" s="9">
        <v>-4619647.425412375</v>
      </c>
      <c r="Z12247" s="9">
        <v>-85608.95394294306</v>
      </c>
      <c r="AA12247" s="9">
        <v>-42.057070586973055</v>
      </c>
      <c r="AB12247" s="9">
        <v>-108.1005075233947</v>
      </c>
      <c r="AC12247" s="9">
        <v>-12894.876652785088</v>
      </c>
      <c r="AD12247" s="9">
        <v>-50.12906558438649</v>
      </c>
      <c r="AE12247" s="9">
        <v>139.0563954044677</v>
      </c>
      <c r="AF12247" s="9">
        <v>139.0563954044677</v>
      </c>
      <c r="AG12247" s="9">
        <v>-4695.476894066526</v>
      </c>
      <c r="AH12247" s="11">
        <v>0.02844721040391606</v>
      </c>
      <c r="AI12247" s="12"/>
    </row>
    <row x14ac:dyDescent="0.25" r="12248" customHeight="1" ht="15.75">
      <c r="A12248" s="14">
        <v>2011</v>
      </c>
      <c r="B12248" s="8" t="s">
        <v>2333</v>
      </c>
      <c r="C12248" s="8" t="s">
        <v>106</v>
      </c>
      <c r="D12248" s="8" t="s">
        <v>538</v>
      </c>
      <c r="E12248" s="8" t="s">
        <v>437</v>
      </c>
      <c r="F12248" s="10">
        <v>-0.001142744441107651</v>
      </c>
      <c r="G12248" s="10">
        <v>-0.004667942407762439</v>
      </c>
      <c r="H12248" s="9">
        <v>-21509879.89705807</v>
      </c>
      <c r="I12248" s="9">
        <v>-21043986.556301206</v>
      </c>
      <c r="J12248" s="9">
        <v>-5974.163243503544</v>
      </c>
      <c r="K12248" s="9">
        <v>-276462.5672104021</v>
      </c>
      <c r="L12248" s="9">
        <v>-63217.39252801601</v>
      </c>
      <c r="M12248" s="9">
        <v>-1118.2313694153304</v>
      </c>
      <c r="N12248" s="9">
        <v>-15597.883458213313</v>
      </c>
      <c r="O12248" s="9">
        <v>-111140.63349153528</v>
      </c>
      <c r="P12248" s="9">
        <v>7617.530544220513</v>
      </c>
      <c r="Q12248" s="9">
        <v>-9094446.540883245</v>
      </c>
      <c r="R12248" s="9">
        <v>-5889993.462380417</v>
      </c>
      <c r="S12248" s="9">
        <v>-5886638.283922849</v>
      </c>
      <c r="T12248" s="9">
        <v>-69115.64180260053</v>
      </c>
      <c r="U12248" s="9">
        <v>-69115.64180260053</v>
      </c>
      <c r="V12248" s="9">
        <v>-958224.9277995984</v>
      </c>
      <c r="W12248" s="9">
        <v>581953.5642551688</v>
      </c>
      <c r="X12248" s="9">
        <v>-1082.5115742461937</v>
      </c>
      <c r="Y12248" s="9">
        <v>-111140.63349153528</v>
      </c>
      <c r="Z12248" s="9">
        <v>-15597.883458213313</v>
      </c>
      <c r="AA12248" s="9">
        <v>-263.66548378158615</v>
      </c>
      <c r="AB12248" s="9">
        <v>-19.696498002023812</v>
      </c>
      <c r="AC12248" s="9">
        <v>-2646.5379525016147</v>
      </c>
      <c r="AD12248" s="9">
        <v>-314.27068372470313</v>
      </c>
      <c r="AE12248" s="9">
        <v>3808.7652721102563</v>
      </c>
      <c r="AF12248" s="9">
        <v>3808.7652721102563</v>
      </c>
      <c r="AG12248" s="9">
        <v>-851.2941241561625</v>
      </c>
      <c r="AH12248" s="11">
        <v>0.13724286015141607</v>
      </c>
      <c r="AI12248" s="12"/>
    </row>
    <row x14ac:dyDescent="0.25" r="12249" customHeight="1" ht="15.75">
      <c r="A12249" s="9">
        <v>2011</v>
      </c>
      <c r="B12249" s="8" t="s">
        <v>2075</v>
      </c>
      <c r="C12249" s="8" t="s">
        <v>106</v>
      </c>
      <c r="D12249" s="8" t="s">
        <v>81</v>
      </c>
      <c r="E12249" s="8" t="s">
        <v>437</v>
      </c>
      <c r="F12249" s="10">
        <v>-0.0011143301503477795</v>
      </c>
      <c r="G12249" s="10">
        <v>-0.003895817629493258</v>
      </c>
      <c r="H12249" s="9">
        <v>-123594821.66249906</v>
      </c>
      <c r="I12249" s="9">
        <v>-117011874.05785066</v>
      </c>
      <c r="J12249" s="9">
        <v>-33604.244597594894</v>
      </c>
      <c r="K12249" s="9">
        <v>-1536093.5793714845</v>
      </c>
      <c r="L12249" s="9">
        <v>-350713.81594243913</v>
      </c>
      <c r="M12249" s="9">
        <v>-6298.2470599185735</v>
      </c>
      <c r="N12249" s="9">
        <v>-91910.09115891575</v>
      </c>
      <c r="O12249" s="9">
        <v>-4609213.711774472</v>
      </c>
      <c r="P12249" s="9">
        <v>44886.085256424245</v>
      </c>
      <c r="Q12249" s="9">
        <v>-50460353.47520635</v>
      </c>
      <c r="R12249" s="9">
        <v>-32887832.27046517</v>
      </c>
      <c r="S12249" s="9">
        <v>-32868861.14787694</v>
      </c>
      <c r="T12249" s="9">
        <v>-384023.3948428711</v>
      </c>
      <c r="U12249" s="9">
        <v>-384023.3948428711</v>
      </c>
      <c r="V12249" s="9">
        <v>-5353214.322221319</v>
      </c>
      <c r="W12249" s="9">
        <v>3429145.068575562</v>
      </c>
      <c r="X12249" s="9">
        <v>-6378.669114697036</v>
      </c>
      <c r="Y12249" s="9">
        <v>-4609213.711774472</v>
      </c>
      <c r="Z12249" s="9">
        <v>-91910.09115891575</v>
      </c>
      <c r="AA12249" s="9">
        <v>-1553.641474161974</v>
      </c>
      <c r="AB12249" s="9">
        <v>-116.06106249782016</v>
      </c>
      <c r="AC12249" s="9">
        <v>-14795.478271213542</v>
      </c>
      <c r="AD12249" s="9">
        <v>-1851.8311966552471</v>
      </c>
      <c r="AE12249" s="9">
        <v>22443.042628212123</v>
      </c>
      <c r="AF12249" s="9">
        <v>22443.042628212123</v>
      </c>
      <c r="AG12249" s="9">
        <v>-4725.32682293853</v>
      </c>
      <c r="AH12249" s="11">
        <v>0.14233341099040536</v>
      </c>
      <c r="AI12249" s="12"/>
    </row>
    <row x14ac:dyDescent="0.25" r="12250" customHeight="1" ht="15.75">
      <c r="A12250" s="9">
        <v>2011</v>
      </c>
      <c r="B12250" s="8" t="s">
        <v>616</v>
      </c>
      <c r="C12250" s="8" t="s">
        <v>87</v>
      </c>
      <c r="D12250" s="8" t="s">
        <v>81</v>
      </c>
      <c r="E12250" s="8" t="s">
        <v>437</v>
      </c>
      <c r="F12250" s="10">
        <v>-0.0010981864047259883</v>
      </c>
      <c r="G12250" s="10">
        <v>-0.0017414305227884254</v>
      </c>
      <c r="H12250" s="9">
        <v>-14926343.065012505</v>
      </c>
      <c r="I12250" s="9">
        <v>-14547667.441347303</v>
      </c>
      <c r="J12250" s="9">
        <v>-4023.0362297356196</v>
      </c>
      <c r="K12250" s="9">
        <v>-193915.8521853952</v>
      </c>
      <c r="L12250" s="9">
        <v>-44795.95410850017</v>
      </c>
      <c r="M12250" s="9">
        <v>-725.2024954183669</v>
      </c>
      <c r="N12250" s="9">
        <v>-24598.853940816596</v>
      </c>
      <c r="O12250" s="9">
        <v>-114057.10242222989</v>
      </c>
      <c r="P12250" s="9">
        <v>3440.377716889483</v>
      </c>
      <c r="Q12250" s="9">
        <v>-6440874.203226575</v>
      </c>
      <c r="R12250" s="9">
        <v>-4053700.6802573013</v>
      </c>
      <c r="S12250" s="9">
        <v>-4051544.9258539695</v>
      </c>
      <c r="T12250" s="9">
        <v>-48478.9630463488</v>
      </c>
      <c r="U12250" s="9">
        <v>-48478.9630463488</v>
      </c>
      <c r="V12250" s="9">
        <v>-657930.3435258421</v>
      </c>
      <c r="W12250" s="9">
        <v>517969.9121785654</v>
      </c>
      <c r="X12250" s="9">
        <v>-5355.094288044645</v>
      </c>
      <c r="Y12250" s="9">
        <v>-114057.10242222989</v>
      </c>
      <c r="Z12250" s="9">
        <v>-24598.853940816596</v>
      </c>
      <c r="AA12250" s="9">
        <v>-116.51525215576983</v>
      </c>
      <c r="AB12250" s="9">
        <v>-4.990619592913217</v>
      </c>
      <c r="AC12250" s="9">
        <v>-1866.6000220944263</v>
      </c>
      <c r="AD12250" s="9">
        <v>-138.87797308229713</v>
      </c>
      <c r="AE12250" s="9">
        <v>1720.1888584447415</v>
      </c>
      <c r="AF12250" s="9">
        <v>1720.1888584447415</v>
      </c>
      <c r="AG12250" s="9">
        <v>-607.2414335643139</v>
      </c>
      <c r="AH12250" s="11">
        <v>0.0923236811010761</v>
      </c>
      <c r="AI12250" s="12"/>
    </row>
    <row x14ac:dyDescent="0.25" r="12251" customHeight="1" ht="15.75">
      <c r="A12251" s="9">
        <v>2011</v>
      </c>
      <c r="B12251" s="8" t="s">
        <v>578</v>
      </c>
      <c r="C12251" s="8" t="s">
        <v>35</v>
      </c>
      <c r="D12251" s="8" t="s">
        <v>439</v>
      </c>
      <c r="E12251" s="8" t="s">
        <v>437</v>
      </c>
      <c r="F12251" s="10">
        <v>-0.0010917173685523409</v>
      </c>
      <c r="G12251" s="10">
        <v>-0.0020196771318218305</v>
      </c>
      <c r="H12251" s="9">
        <v>-138106.33787117747</v>
      </c>
      <c r="I12251" s="9">
        <v>-132638.8604436943</v>
      </c>
      <c r="J12251" s="9">
        <v>-33.72605423538764</v>
      </c>
      <c r="K12251" s="9">
        <v>-1764.9496834936556</v>
      </c>
      <c r="L12251" s="9">
        <v>-410.6037452734647</v>
      </c>
      <c r="M12251" s="9">
        <v>-6.083122897678572</v>
      </c>
      <c r="N12251" s="9">
        <v>-88.63602974661522</v>
      </c>
      <c r="O12251" s="9">
        <v>-3179.537537180492</v>
      </c>
      <c r="P12251" s="9">
        <v>16.058745344205555</v>
      </c>
      <c r="Q12251" s="9">
        <v>-58992.2854735867</v>
      </c>
      <c r="R12251" s="9">
        <v>-35764.65935736426</v>
      </c>
      <c r="S12251" s="9">
        <v>-35746.916106508485</v>
      </c>
      <c r="T12251" s="9">
        <v>-441.2374208734139</v>
      </c>
      <c r="U12251" s="9">
        <v>-441.2374208734139</v>
      </c>
      <c r="V12251" s="9">
        <v>-5785.666898297952</v>
      </c>
      <c r="W12251" s="9">
        <v>2352.3782098787183</v>
      </c>
      <c r="X12251" s="9">
        <v>-11.665496027538598</v>
      </c>
      <c r="Y12251" s="9">
        <v>-3179.537537180492</v>
      </c>
      <c r="Z12251" s="9">
        <v>-88.63602974661522</v>
      </c>
      <c r="AA12251" s="9">
        <v>-0.5398314286616722</v>
      </c>
      <c r="AB12251" s="9">
        <v>-0.0261281476562951</v>
      </c>
      <c r="AC12251" s="9">
        <v>-16.187092497845327</v>
      </c>
      <c r="AD12251" s="9">
        <v>-0.6434410365299217</v>
      </c>
      <c r="AE12251" s="9">
        <v>8.029372672102777</v>
      </c>
      <c r="AF12251" s="9">
        <v>8.029372672102777</v>
      </c>
      <c r="AG12251" s="9">
        <v>-5.536592830851024</v>
      </c>
      <c r="AH12251" s="11">
        <v>0.05168515483171075</v>
      </c>
      <c r="AI12251" s="12"/>
    </row>
    <row x14ac:dyDescent="0.25" r="12252" customHeight="1" ht="15.75">
      <c r="A12252" s="9">
        <v>2011</v>
      </c>
      <c r="B12252" s="8" t="s">
        <v>595</v>
      </c>
      <c r="C12252" s="8" t="s">
        <v>64</v>
      </c>
      <c r="D12252" s="8" t="s">
        <v>81</v>
      </c>
      <c r="E12252" s="8" t="s">
        <v>437</v>
      </c>
      <c r="F12252" s="10">
        <v>-0.0010684723460470272</v>
      </c>
      <c r="G12252" s="10">
        <v>-0.017349983422829528</v>
      </c>
      <c r="H12252" s="9">
        <v>-16543957.954574825</v>
      </c>
      <c r="I12252" s="9">
        <v>-16184307.916690199</v>
      </c>
      <c r="J12252" s="9">
        <v>-3958.956001032923</v>
      </c>
      <c r="K12252" s="9">
        <v>-213946.71074106797</v>
      </c>
      <c r="L12252" s="9">
        <v>-49779.15908243589</v>
      </c>
      <c r="M12252" s="9">
        <v>-726.7798483956756</v>
      </c>
      <c r="N12252" s="9">
        <v>-5417.610244356252</v>
      </c>
      <c r="O12252" s="9">
        <v>-87528.28398073351</v>
      </c>
      <c r="P12252" s="9">
        <v>1707.4620133919993</v>
      </c>
      <c r="Q12252" s="9">
        <v>-7150241.982390281</v>
      </c>
      <c r="R12252" s="9">
        <v>-4291877.303348816</v>
      </c>
      <c r="S12252" s="9">
        <v>-4289780.152609552</v>
      </c>
      <c r="T12252" s="9">
        <v>-53486.677685266994</v>
      </c>
      <c r="U12252" s="9">
        <v>-53486.677685266994</v>
      </c>
      <c r="V12252" s="9">
        <v>-693656.0480415019</v>
      </c>
      <c r="W12252" s="9">
        <v>83261.00843765258</v>
      </c>
      <c r="X12252" s="9">
        <v>-748.07705255374</v>
      </c>
      <c r="Y12252" s="9">
        <v>-87528.28398073351</v>
      </c>
      <c r="Z12252" s="9">
        <v>-5417.610244356252</v>
      </c>
      <c r="AA12252" s="9">
        <v>-59.75205653050156</v>
      </c>
      <c r="AB12252" s="9">
        <v>-5.29172272424868</v>
      </c>
      <c r="AC12252" s="9">
        <v>-1901.0616229357204</v>
      </c>
      <c r="AD12252" s="9">
        <v>-71.2202423710239</v>
      </c>
      <c r="AE12252" s="9">
        <v>853.7310066959997</v>
      </c>
      <c r="AF12252" s="9">
        <v>853.7310066959997</v>
      </c>
      <c r="AG12252" s="9">
        <v>-666.2863429885182</v>
      </c>
      <c r="AH12252" s="11">
        <v>0.04929905802162807</v>
      </c>
      <c r="AI12252" s="12"/>
    </row>
    <row x14ac:dyDescent="0.25" r="12253" customHeight="1" ht="15.75">
      <c r="A12253" s="9">
        <v>2011</v>
      </c>
      <c r="B12253" s="8" t="s">
        <v>2067</v>
      </c>
      <c r="C12253" s="8" t="s">
        <v>52</v>
      </c>
      <c r="D12253" s="8" t="s">
        <v>538</v>
      </c>
      <c r="E12253" s="8" t="s">
        <v>437</v>
      </c>
      <c r="F12253" s="10">
        <v>-0.000974314814599784</v>
      </c>
      <c r="G12253" s="10">
        <v>-0.002698852036441402</v>
      </c>
      <c r="H12253" s="9">
        <v>-580151.9189650362</v>
      </c>
      <c r="I12253" s="9">
        <v>-473992.74026799964</v>
      </c>
      <c r="J12253" s="9">
        <v>-119.48237977698705</v>
      </c>
      <c r="K12253" s="9">
        <v>-6739.4061954796625</v>
      </c>
      <c r="L12253" s="9">
        <v>-1416.6882961735944</v>
      </c>
      <c r="M12253" s="9">
        <v>-22.53104953066435</v>
      </c>
      <c r="N12253" s="9">
        <v>-213.2117598402076</v>
      </c>
      <c r="O12253" s="9">
        <v>-97752.09068875981</v>
      </c>
      <c r="P12253" s="9">
        <v>104.2316725244723</v>
      </c>
      <c r="Q12253" s="9">
        <v>-203585.1685776733</v>
      </c>
      <c r="R12253" s="9">
        <v>-125188.59527206837</v>
      </c>
      <c r="S12253" s="9">
        <v>-124840.1174501801</v>
      </c>
      <c r="T12253" s="9">
        <v>-1684.8515488699156</v>
      </c>
      <c r="U12253" s="9">
        <v>-1684.8515488699156</v>
      </c>
      <c r="V12253" s="9">
        <v>-20224.09298591506</v>
      </c>
      <c r="W12253" s="9">
        <v>-4944.680980908568</v>
      </c>
      <c r="X12253" s="9">
        <v>-56.274982676517205</v>
      </c>
      <c r="Y12253" s="9">
        <v>-97752.09068875981</v>
      </c>
      <c r="Z12253" s="9">
        <v>-213.2117598402076</v>
      </c>
      <c r="AA12253" s="9">
        <v>-3.52450490086229</v>
      </c>
      <c r="AB12253" s="9">
        <v>-0.11479524022203055</v>
      </c>
      <c r="AC12253" s="9">
        <v>-55.411770189433014</v>
      </c>
      <c r="AD12253" s="9">
        <v>-4.200961571073925</v>
      </c>
      <c r="AE12253" s="9">
        <v>52.11583626223615</v>
      </c>
      <c r="AF12253" s="9">
        <v>52.11583626223615</v>
      </c>
      <c r="AG12253" s="9">
        <v>-18.962809897455593</v>
      </c>
      <c r="AH12253" s="11">
        <v>0.10200589629133079</v>
      </c>
      <c r="AI12253" s="12"/>
    </row>
    <row x14ac:dyDescent="0.25" r="12254" customHeight="1" ht="15.75">
      <c r="A12254" s="9">
        <v>2011</v>
      </c>
      <c r="B12254" s="8" t="s">
        <v>2334</v>
      </c>
      <c r="C12254" s="8" t="s">
        <v>106</v>
      </c>
      <c r="D12254" s="8" t="s">
        <v>522</v>
      </c>
      <c r="E12254" s="8" t="s">
        <v>437</v>
      </c>
      <c r="F12254" s="10">
        <v>-0.0009737675635318937</v>
      </c>
      <c r="G12254" s="10">
        <v>-0.005131006007841133</v>
      </c>
      <c r="H12254" s="9">
        <v>-39888443.08249345</v>
      </c>
      <c r="I12254" s="9">
        <v>-39024690.819882564</v>
      </c>
      <c r="J12254" s="9">
        <v>-11452.505504812556</v>
      </c>
      <c r="K12254" s="9">
        <v>-511582.66798328824</v>
      </c>
      <c r="L12254" s="9">
        <v>-116460.46365827382</v>
      </c>
      <c r="M12254" s="9">
        <v>-2151.6733278836136</v>
      </c>
      <c r="N12254" s="9">
        <v>-33944.435004982835</v>
      </c>
      <c r="O12254" s="9">
        <v>-204737.94387993147</v>
      </c>
      <c r="P12254" s="9">
        <v>16577.426748281614</v>
      </c>
      <c r="Q12254" s="9">
        <v>-16760485.447329197</v>
      </c>
      <c r="R12254" s="9">
        <v>-11055751.248303918</v>
      </c>
      <c r="S12254" s="9">
        <v>-11049223.935641529</v>
      </c>
      <c r="T12254" s="9">
        <v>-127895.66699582206</v>
      </c>
      <c r="U12254" s="9">
        <v>-127895.66699582206</v>
      </c>
      <c r="V12254" s="9">
        <v>-1801333.2108421794</v>
      </c>
      <c r="W12254" s="9">
        <v>1266459.3238370335</v>
      </c>
      <c r="X12254" s="9">
        <v>-2355.7839672659425</v>
      </c>
      <c r="Y12254" s="9">
        <v>-204737.94387993147</v>
      </c>
      <c r="Z12254" s="9">
        <v>-33944.435004982835</v>
      </c>
      <c r="AA12254" s="9">
        <v>-573.7942523585567</v>
      </c>
      <c r="AB12254" s="9">
        <v>-42.86392432964466</v>
      </c>
      <c r="AC12254" s="9">
        <v>-4985.154610585411</v>
      </c>
      <c r="AD12254" s="9">
        <v>-683.9223299907036</v>
      </c>
      <c r="AE12254" s="9">
        <v>8288.713374140807</v>
      </c>
      <c r="AF12254" s="9">
        <v>8288.713374140807</v>
      </c>
      <c r="AG12254" s="9">
        <v>-1570.759000860754</v>
      </c>
      <c r="AH12254" s="11">
        <v>0.15551359912995036</v>
      </c>
      <c r="AI12254" s="12"/>
    </row>
    <row x14ac:dyDescent="0.25" r="12255" customHeight="1" ht="15.75">
      <c r="A12255" s="9">
        <v>2011</v>
      </c>
      <c r="B12255" s="8" t="s">
        <v>2071</v>
      </c>
      <c r="C12255" s="8" t="s">
        <v>111</v>
      </c>
      <c r="D12255" s="8" t="s">
        <v>559</v>
      </c>
      <c r="E12255" s="8" t="s">
        <v>437</v>
      </c>
      <c r="F12255" s="10">
        <v>-0.0009654483449663436</v>
      </c>
      <c r="G12255" s="10">
        <v>-0.0039312924385277006</v>
      </c>
      <c r="H12255" s="9">
        <v>-10746452.64326995</v>
      </c>
      <c r="I12255" s="9">
        <v>-10521388.240993436</v>
      </c>
      <c r="J12255" s="9">
        <v>-2202.2064059558406</v>
      </c>
      <c r="K12255" s="9">
        <v>-128552.21486484515</v>
      </c>
      <c r="L12255" s="9">
        <v>-29878.788319997635</v>
      </c>
      <c r="M12255" s="9">
        <v>-403.82563474579956</v>
      </c>
      <c r="N12255" s="9">
        <v>-11279.150590230302</v>
      </c>
      <c r="O12255" s="9">
        <v>-52537.955406821035</v>
      </c>
      <c r="P12255" s="9">
        <v>-210.2610539180434</v>
      </c>
      <c r="Q12255" s="9">
        <v>-4286783.893382909</v>
      </c>
      <c r="R12255" s="9">
        <v>-2433469.96807034</v>
      </c>
      <c r="S12255" s="9">
        <v>-2431985.6766328323</v>
      </c>
      <c r="T12255" s="9">
        <v>-32138.05371621129</v>
      </c>
      <c r="U12255" s="9">
        <v>-32138.05371621129</v>
      </c>
      <c r="V12255" s="9">
        <v>-391139.24124864256</v>
      </c>
      <c r="W12255" s="9">
        <v>-1071104.287168985</v>
      </c>
      <c r="X12255" s="9">
        <v>-2171.5792716129336</v>
      </c>
      <c r="Y12255" s="9">
        <v>-52537.955406821035</v>
      </c>
      <c r="Z12255" s="9">
        <v>-11279.150590230302</v>
      </c>
      <c r="AA12255" s="9">
        <v>0</v>
      </c>
      <c r="AB12255" s="9">
        <v>-20.811652967353762</v>
      </c>
      <c r="AC12255" s="9">
        <v>-1069.8857235268895</v>
      </c>
      <c r="AD12255" s="9">
        <v>0</v>
      </c>
      <c r="AE12255" s="9">
        <v>-105.1305269590217</v>
      </c>
      <c r="AF12255" s="9">
        <v>-105.1305269590217</v>
      </c>
      <c r="AG12255" s="9">
        <v>-403.82563474579956</v>
      </c>
      <c r="AH12255" s="11">
        <v>0.06239390030452304</v>
      </c>
      <c r="AI12255" s="12"/>
    </row>
    <row x14ac:dyDescent="0.25" r="12256" customHeight="1" ht="15.75">
      <c r="A12256" s="14">
        <v>2011</v>
      </c>
      <c r="B12256" s="8" t="s">
        <v>584</v>
      </c>
      <c r="C12256" s="8" t="s">
        <v>113</v>
      </c>
      <c r="D12256" s="8" t="s">
        <v>81</v>
      </c>
      <c r="E12256" s="8" t="s">
        <v>437</v>
      </c>
      <c r="F12256" s="10">
        <v>-0.0009578477337611686</v>
      </c>
      <c r="G12256" s="10">
        <v>-0.007024735767413244</v>
      </c>
      <c r="H12256" s="9">
        <v>-44877836.446901016</v>
      </c>
      <c r="I12256" s="9">
        <v>-36379708.501047954</v>
      </c>
      <c r="J12256" s="9">
        <v>-9518.760081794613</v>
      </c>
      <c r="K12256" s="9">
        <v>-486844.88710170175</v>
      </c>
      <c r="L12256" s="9">
        <v>-112501.46022297064</v>
      </c>
      <c r="M12256" s="9">
        <v>-1738.6270227190616</v>
      </c>
      <c r="N12256" s="9">
        <v>-25889.912743321358</v>
      </c>
      <c r="O12256" s="9">
        <v>-7868209.916782473</v>
      </c>
      <c r="P12256" s="9">
        <v>6575.618101926731</v>
      </c>
      <c r="Q12256" s="9">
        <v>-16168365.806070585</v>
      </c>
      <c r="R12256" s="9">
        <v>-9960064.17582076</v>
      </c>
      <c r="S12256" s="9">
        <v>-9954340.959610851</v>
      </c>
      <c r="T12256" s="9">
        <v>-121711.22177542544</v>
      </c>
      <c r="U12256" s="9">
        <v>-121711.22177542544</v>
      </c>
      <c r="V12256" s="9">
        <v>-1613400.9422586823</v>
      </c>
      <c r="W12256" s="9">
        <v>957907.2234349048</v>
      </c>
      <c r="X12256" s="9">
        <v>-2131.3236738429196</v>
      </c>
      <c r="Y12256" s="9">
        <v>-7868209.916782473</v>
      </c>
      <c r="Z12256" s="9">
        <v>-25889.912743321358</v>
      </c>
      <c r="AA12256" s="9">
        <v>-222.2702287938525</v>
      </c>
      <c r="AB12256" s="9">
        <v>-8.39827425675169</v>
      </c>
      <c r="AC12256" s="9">
        <v>-4484.610271526287</v>
      </c>
      <c r="AD12256" s="9">
        <v>-264.9304557154501</v>
      </c>
      <c r="AE12256" s="9">
        <v>3287.8090509633653</v>
      </c>
      <c r="AF12256" s="9">
        <v>3287.8090509633653</v>
      </c>
      <c r="AG12256" s="9">
        <v>-1513.5986961956503</v>
      </c>
      <c r="AH12256" s="11">
        <v>0.06669016600717932</v>
      </c>
      <c r="AI12256" s="12"/>
    </row>
    <row x14ac:dyDescent="0.25" r="12257" customHeight="1" ht="15.75">
      <c r="A12257" s="14">
        <v>2011</v>
      </c>
      <c r="B12257" s="8" t="s">
        <v>639</v>
      </c>
      <c r="C12257" s="8" t="s">
        <v>35</v>
      </c>
      <c r="D12257" s="8" t="s">
        <v>528</v>
      </c>
      <c r="E12257" s="8" t="s">
        <v>437</v>
      </c>
      <c r="F12257" s="10">
        <v>-0.0008682415479056019</v>
      </c>
      <c r="G12257" s="10">
        <v>-0.0032676397980614777</v>
      </c>
      <c r="H12257" s="9">
        <v>-208639.46140504314</v>
      </c>
      <c r="I12257" s="9">
        <v>-203900.63344175907</v>
      </c>
      <c r="J12257" s="9">
        <v>-53.07514179623375</v>
      </c>
      <c r="K12257" s="9">
        <v>-2713.514728288366</v>
      </c>
      <c r="L12257" s="9">
        <v>-630.1281085523631</v>
      </c>
      <c r="M12257" s="9">
        <v>-9.55515600374388</v>
      </c>
      <c r="N12257" s="9">
        <v>-168.36925630885295</v>
      </c>
      <c r="O12257" s="9">
        <v>-1194.6900863406734</v>
      </c>
      <c r="P12257" s="9">
        <v>30.50451400617248</v>
      </c>
      <c r="Q12257" s="9">
        <v>-90549.76576459555</v>
      </c>
      <c r="R12257" s="9">
        <v>-55431.92200759507</v>
      </c>
      <c r="S12257" s="9">
        <v>-55403.712400882745</v>
      </c>
      <c r="T12257" s="9">
        <v>-678.3786820720915</v>
      </c>
      <c r="U12257" s="9">
        <v>-678.3786820720915</v>
      </c>
      <c r="V12257" s="9">
        <v>-8975.000079920243</v>
      </c>
      <c r="W12257" s="9">
        <v>4468.478234942101</v>
      </c>
      <c r="X12257" s="9">
        <v>-22.159283264891013</v>
      </c>
      <c r="Y12257" s="9">
        <v>-1194.6900863406734</v>
      </c>
      <c r="Z12257" s="9">
        <v>-168.36925630885295</v>
      </c>
      <c r="AA12257" s="9">
        <v>-1.0254409683707912</v>
      </c>
      <c r="AB12257" s="9">
        <v>-0.04963192510082276</v>
      </c>
      <c r="AC12257" s="9">
        <v>-25.25359405954866</v>
      </c>
      <c r="AD12257" s="9">
        <v>-1.222253400889467</v>
      </c>
      <c r="AE12257" s="9">
        <v>15.25225700308624</v>
      </c>
      <c r="AF12257" s="9">
        <v>15.25225700308624</v>
      </c>
      <c r="AG12257" s="9">
        <v>-8.516990585400604</v>
      </c>
      <c r="AH12257" s="11">
        <v>0.06305768966787156</v>
      </c>
      <c r="AI12257" s="12"/>
    </row>
    <row x14ac:dyDescent="0.25" r="12258" customHeight="1" ht="15.75">
      <c r="A12258" s="14">
        <v>2011</v>
      </c>
      <c r="B12258" s="8" t="s">
        <v>604</v>
      </c>
      <c r="C12258" s="8" t="s">
        <v>35</v>
      </c>
      <c r="D12258" s="8" t="s">
        <v>522</v>
      </c>
      <c r="E12258" s="8" t="s">
        <v>437</v>
      </c>
      <c r="F12258" s="10">
        <v>-0.0008601215298264017</v>
      </c>
      <c r="G12258" s="10">
        <v>-0.0018319222042421088</v>
      </c>
      <c r="H12258" s="9">
        <v>-428272.7744295586</v>
      </c>
      <c r="I12258" s="9">
        <v>-418541.2793697324</v>
      </c>
      <c r="J12258" s="9">
        <v>-109.07093830859051</v>
      </c>
      <c r="K12258" s="9">
        <v>-5569.990894143797</v>
      </c>
      <c r="L12258" s="9">
        <v>-1293.3372435402334</v>
      </c>
      <c r="M12258" s="9">
        <v>-19.634337590111198</v>
      </c>
      <c r="N12258" s="9">
        <v>-348.8731553142204</v>
      </c>
      <c r="O12258" s="9">
        <v>-2453.796028254995</v>
      </c>
      <c r="P12258" s="9">
        <v>63.207537325807195</v>
      </c>
      <c r="Q12258" s="9">
        <v>-185855.12389474668</v>
      </c>
      <c r="R12258" s="9">
        <v>-113829.59900798726</v>
      </c>
      <c r="S12258" s="9">
        <v>-113771.59896089819</v>
      </c>
      <c r="T12258" s="9">
        <v>-1392.4977235359493</v>
      </c>
      <c r="U12258" s="9">
        <v>-1392.4977235359493</v>
      </c>
      <c r="V12258" s="9">
        <v>-18430.968337131624</v>
      </c>
      <c r="W12258" s="9">
        <v>9259.006872474962</v>
      </c>
      <c r="X12258" s="9">
        <v>-45.915621661611134</v>
      </c>
      <c r="Y12258" s="9">
        <v>-2453.796028254995</v>
      </c>
      <c r="Z12258" s="9">
        <v>-348.8731553142204</v>
      </c>
      <c r="AA12258" s="9">
        <v>-2.1247871141495143</v>
      </c>
      <c r="AB12258" s="9">
        <v>-0.1028409027505614</v>
      </c>
      <c r="AC12258" s="9">
        <v>-51.87497720438742</v>
      </c>
      <c r="AD12258" s="9">
        <v>-2.532596567271433</v>
      </c>
      <c r="AE12258" s="9">
        <v>31.603768662903597</v>
      </c>
      <c r="AF12258" s="9">
        <v>31.603768662903597</v>
      </c>
      <c r="AG12258" s="9">
        <v>-17.483184504472234</v>
      </c>
      <c r="AH12258" s="11">
        <v>0.06358910029360329</v>
      </c>
      <c r="AI12258" s="12"/>
    </row>
    <row x14ac:dyDescent="0.25" r="12259" customHeight="1" ht="15.75">
      <c r="A12259" s="14">
        <v>2011</v>
      </c>
      <c r="B12259" s="8" t="s">
        <v>591</v>
      </c>
      <c r="C12259" s="8" t="s">
        <v>87</v>
      </c>
      <c r="D12259" s="8" t="s">
        <v>81</v>
      </c>
      <c r="E12259" s="8" t="s">
        <v>437</v>
      </c>
      <c r="F12259" s="10">
        <v>-0.0008052324282641644</v>
      </c>
      <c r="G12259" s="10">
        <v>-0.004673809423113998</v>
      </c>
      <c r="H12259" s="9">
        <v>-10010528.022195617</v>
      </c>
      <c r="I12259" s="9">
        <v>-9774745.73958192</v>
      </c>
      <c r="J12259" s="9">
        <v>-2872.117916855417</v>
      </c>
      <c r="K12259" s="9">
        <v>-130400.33289572533</v>
      </c>
      <c r="L12259" s="9">
        <v>-29961.842997866366</v>
      </c>
      <c r="M12259" s="9">
        <v>-516.3313225331821</v>
      </c>
      <c r="N12259" s="9">
        <v>-22499.519677496097</v>
      </c>
      <c r="O12259" s="9">
        <v>-52678.9041658097</v>
      </c>
      <c r="P12259" s="9">
        <v>3146.766362587882</v>
      </c>
      <c r="Q12259" s="9">
        <v>-4310524.75619864</v>
      </c>
      <c r="R12259" s="9">
        <v>-2788783.5054974807</v>
      </c>
      <c r="S12259" s="9">
        <v>-2787215.519774567</v>
      </c>
      <c r="T12259" s="9">
        <v>-32600.08322393133</v>
      </c>
      <c r="U12259" s="9">
        <v>-32600.08322393133</v>
      </c>
      <c r="V12259" s="9">
        <v>-453689.1597329383</v>
      </c>
      <c r="W12259" s="9">
        <v>473764.9265877012</v>
      </c>
      <c r="X12259" s="9">
        <v>-4898.07572330777</v>
      </c>
      <c r="Y12259" s="9">
        <v>-52678.9041658097</v>
      </c>
      <c r="Z12259" s="9">
        <v>-22499.519677496097</v>
      </c>
      <c r="AA12259" s="9">
        <v>-106.57151812496745</v>
      </c>
      <c r="AB12259" s="9">
        <v>-4.564706307204528</v>
      </c>
      <c r="AC12259" s="9">
        <v>-1303.5085766975383</v>
      </c>
      <c r="AD12259" s="9">
        <v>-127.0257425672649</v>
      </c>
      <c r="AE12259" s="9">
        <v>1573.383181293941</v>
      </c>
      <c r="AF12259" s="9">
        <v>1573.383181293941</v>
      </c>
      <c r="AG12259" s="9">
        <v>-408.4373841103136</v>
      </c>
      <c r="AH12259" s="11">
        <v>0.11895955499454577</v>
      </c>
      <c r="AI12259" s="12"/>
    </row>
    <row x14ac:dyDescent="0.25" r="12260" customHeight="1" ht="15.75">
      <c r="A12260" s="14">
        <v>2011</v>
      </c>
      <c r="B12260" s="8" t="s">
        <v>579</v>
      </c>
      <c r="C12260" s="8" t="s">
        <v>111</v>
      </c>
      <c r="D12260" s="8" t="s">
        <v>81</v>
      </c>
      <c r="E12260" s="8" t="s">
        <v>437</v>
      </c>
      <c r="F12260" s="10">
        <v>-0.0007511039741301278</v>
      </c>
      <c r="G12260" s="10">
        <v>-0.0024177378809543838</v>
      </c>
      <c r="H12260" s="9">
        <v>-26122888.955264054</v>
      </c>
      <c r="I12260" s="9">
        <v>-25582451.202998113</v>
      </c>
      <c r="J12260" s="9">
        <v>-5331.21389437692</v>
      </c>
      <c r="K12260" s="9">
        <v>-303886.00370185723</v>
      </c>
      <c r="L12260" s="9">
        <v>-70463.04105230946</v>
      </c>
      <c r="M12260" s="9">
        <v>-961.9339952361064</v>
      </c>
      <c r="N12260" s="9">
        <v>-35242.07350458541</v>
      </c>
      <c r="O12260" s="9">
        <v>-123900.10881761496</v>
      </c>
      <c r="P12260" s="9">
        <v>-653.3772999592557</v>
      </c>
      <c r="Q12260" s="9">
        <v>-10108759.801127648</v>
      </c>
      <c r="R12260" s="9">
        <v>-5721633.292024176</v>
      </c>
      <c r="S12260" s="9">
        <v>-5717770.400953564</v>
      </c>
      <c r="T12260" s="9">
        <v>-75971.50092546431</v>
      </c>
      <c r="U12260" s="9">
        <v>-75971.50092546431</v>
      </c>
      <c r="V12260" s="9">
        <v>-919312.3083528753</v>
      </c>
      <c r="W12260" s="9">
        <v>-3333294.3935479023</v>
      </c>
      <c r="X12260" s="9">
        <v>-6785.17018626439</v>
      </c>
      <c r="Y12260" s="9">
        <v>-123900.10881761496</v>
      </c>
      <c r="Z12260" s="9">
        <v>-35242.07350458541</v>
      </c>
      <c r="AA12260" s="9">
        <v>-0.12146446330447519</v>
      </c>
      <c r="AB12260" s="9">
        <v>-65.02668775986513</v>
      </c>
      <c r="AC12260" s="9">
        <v>-2567.9236456877866</v>
      </c>
      <c r="AD12260" s="9">
        <v>-0.14477708414262086</v>
      </c>
      <c r="AE12260" s="9">
        <v>-326.6886499796278</v>
      </c>
      <c r="AF12260" s="9">
        <v>-326.6886499796278</v>
      </c>
      <c r="AG12260" s="9">
        <v>-961.8110235495346</v>
      </c>
      <c r="AH12260" s="11">
        <v>0.08507534678005095</v>
      </c>
      <c r="AI12260" s="12"/>
    </row>
    <row x14ac:dyDescent="0.25" r="12261" customHeight="1" ht="15.75">
      <c r="A12261" s="9">
        <v>2011</v>
      </c>
      <c r="B12261" s="8" t="s">
        <v>2681</v>
      </c>
      <c r="C12261" s="8" t="s">
        <v>106</v>
      </c>
      <c r="D12261" s="8" t="s">
        <v>538</v>
      </c>
      <c r="E12261" s="8" t="s">
        <v>437</v>
      </c>
      <c r="F12261" s="10">
        <v>-0.0007168795743328918</v>
      </c>
      <c r="G12261" s="10">
        <v>-0.00325535327312061</v>
      </c>
      <c r="H12261" s="9">
        <v>-23142307.79800345</v>
      </c>
      <c r="I12261" s="9">
        <v>-22641477.248420414</v>
      </c>
      <c r="J12261" s="9">
        <v>-7170.122849892141</v>
      </c>
      <c r="K12261" s="9">
        <v>-295266.59590344905</v>
      </c>
      <c r="L12261" s="9">
        <v>-66482.96174599972</v>
      </c>
      <c r="M12261" s="9">
        <v>-1358.0122327499694</v>
      </c>
      <c r="N12261" s="9">
        <v>-26750.830037615793</v>
      </c>
      <c r="O12261" s="9">
        <v>-116866.31630110522</v>
      </c>
      <c r="P12261" s="9">
        <v>13064.289487782316</v>
      </c>
      <c r="Q12261" s="9">
        <v>-9577135.090945302</v>
      </c>
      <c r="R12261" s="9">
        <v>-6601561.67646012</v>
      </c>
      <c r="S12261" s="9">
        <v>-6597345.318108336</v>
      </c>
      <c r="T12261" s="9">
        <v>-73816.64897586226</v>
      </c>
      <c r="U12261" s="9">
        <v>-73816.64897586226</v>
      </c>
      <c r="V12261" s="9">
        <v>-1079364.3565161834</v>
      </c>
      <c r="W12261" s="9">
        <v>998067.5217173331</v>
      </c>
      <c r="X12261" s="9">
        <v>-1856.5392679071147</v>
      </c>
      <c r="Y12261" s="9">
        <v>-116866.31630110522</v>
      </c>
      <c r="Z12261" s="9">
        <v>-26750.830037615793</v>
      </c>
      <c r="AA12261" s="9">
        <v>-452.19407891606875</v>
      </c>
      <c r="AB12261" s="9">
        <v>-33.78007482873785</v>
      </c>
      <c r="AC12261" s="9">
        <v>-3001.0189911823995</v>
      </c>
      <c r="AD12261" s="9">
        <v>-538.9834889231719</v>
      </c>
      <c r="AE12261" s="9">
        <v>6532.144743891158</v>
      </c>
      <c r="AF12261" s="9">
        <v>6532.144743891158</v>
      </c>
      <c r="AG12261" s="9">
        <v>-900.2069864312925</v>
      </c>
      <c r="AH12261" s="11">
        <v>0.19497378130714652</v>
      </c>
      <c r="AI12261" s="12"/>
    </row>
    <row x14ac:dyDescent="0.25" r="12262" customHeight="1" ht="15.75">
      <c r="A12262" s="14">
        <v>2011</v>
      </c>
      <c r="B12262" s="8" t="s">
        <v>622</v>
      </c>
      <c r="C12262" s="8" t="s">
        <v>87</v>
      </c>
      <c r="D12262" s="8" t="s">
        <v>81</v>
      </c>
      <c r="E12262" s="8" t="s">
        <v>437</v>
      </c>
      <c r="F12262" s="10">
        <v>-0.0006895786278112045</v>
      </c>
      <c r="G12262" s="10">
        <v>-0.0031314982083242215</v>
      </c>
      <c r="H12262" s="9">
        <v>-11350997.358131485</v>
      </c>
      <c r="I12262" s="9">
        <v>-11049291.51391198</v>
      </c>
      <c r="J12262" s="9">
        <v>-3369.9520113844173</v>
      </c>
      <c r="K12262" s="9">
        <v>-147480.83885850318</v>
      </c>
      <c r="L12262" s="9">
        <v>-33768.57897994453</v>
      </c>
      <c r="M12262" s="9">
        <v>-604.8645914204216</v>
      </c>
      <c r="N12262" s="9">
        <v>-29791.182865375264</v>
      </c>
      <c r="O12262" s="9">
        <v>-90856.9999547137</v>
      </c>
      <c r="P12262" s="9">
        <v>4166.5730418339335</v>
      </c>
      <c r="Q12262" s="9">
        <v>-4860048.3436034145</v>
      </c>
      <c r="R12262" s="9">
        <v>-3199895.9381466773</v>
      </c>
      <c r="S12262" s="9">
        <v>-3198036.2804401307</v>
      </c>
      <c r="T12262" s="9">
        <v>-36870.209714625795</v>
      </c>
      <c r="U12262" s="9">
        <v>-36870.209714625795</v>
      </c>
      <c r="V12262" s="9">
        <v>-521325.5608804545</v>
      </c>
      <c r="W12262" s="9">
        <v>627303.0609312098</v>
      </c>
      <c r="X12262" s="9">
        <v>-6485.448207477287</v>
      </c>
      <c r="Y12262" s="9">
        <v>-90856.9999547137</v>
      </c>
      <c r="Z12262" s="9">
        <v>-29791.182865375264</v>
      </c>
      <c r="AA12262" s="9">
        <v>-141.109305007834</v>
      </c>
      <c r="AB12262" s="9">
        <v>-6.044040151696057</v>
      </c>
      <c r="AC12262" s="9">
        <v>-1509.4685851960983</v>
      </c>
      <c r="AD12262" s="9">
        <v>-168.19235164457555</v>
      </c>
      <c r="AE12262" s="9">
        <v>2083.2865209169668</v>
      </c>
      <c r="AF12262" s="9">
        <v>2083.2865209169668</v>
      </c>
      <c r="AG12262" s="9">
        <v>-462.00429503657796</v>
      </c>
      <c r="AH12262" s="11">
        <v>0.1345329213095338</v>
      </c>
      <c r="AI12262" s="12"/>
    </row>
    <row x14ac:dyDescent="0.25" r="12263" customHeight="1" ht="15.75">
      <c r="A12263" s="9">
        <v>2011</v>
      </c>
      <c r="B12263" s="8" t="s">
        <v>2077</v>
      </c>
      <c r="C12263" s="8" t="s">
        <v>35</v>
      </c>
      <c r="D12263" s="8" t="s">
        <v>81</v>
      </c>
      <c r="E12263" s="8" t="s">
        <v>437</v>
      </c>
      <c r="F12263" s="10">
        <v>-0.0006120881283956944</v>
      </c>
      <c r="G12263" s="13" t="s">
        <v>45</v>
      </c>
      <c r="H12263" s="9">
        <v>-40475526.38685637</v>
      </c>
      <c r="I12263" s="9">
        <v>-39404303.54392424</v>
      </c>
      <c r="J12263" s="9">
        <v>-10785.009302440194</v>
      </c>
      <c r="K12263" s="9">
        <v>-524533.1826689419</v>
      </c>
      <c r="L12263" s="9">
        <v>-121311.04849235261</v>
      </c>
      <c r="M12263" s="9">
        <v>-1934.1067385319502</v>
      </c>
      <c r="N12263" s="9">
        <v>-46332.47009482159</v>
      </c>
      <c r="O12263" s="9">
        <v>-374721.36979223054</v>
      </c>
      <c r="P12263" s="9">
        <v>8394.344157198359</v>
      </c>
      <c r="Q12263" s="9">
        <v>-17440195.963489696</v>
      </c>
      <c r="R12263" s="9">
        <v>-10906645.491531307</v>
      </c>
      <c r="S12263" s="9">
        <v>-10900792.869926091</v>
      </c>
      <c r="T12263" s="9">
        <v>-131133.29566723548</v>
      </c>
      <c r="U12263" s="9">
        <v>-131133.29566723548</v>
      </c>
      <c r="V12263" s="9">
        <v>-1769200.5655523818</v>
      </c>
      <c r="W12263" s="9">
        <v>1229652.2460729664</v>
      </c>
      <c r="X12263" s="9">
        <v>-6097.872923486086</v>
      </c>
      <c r="Y12263" s="9">
        <v>-374721.36979223054</v>
      </c>
      <c r="Z12263" s="9">
        <v>-46332.47009482159</v>
      </c>
      <c r="AA12263" s="9">
        <v>-282.1846104367832</v>
      </c>
      <c r="AB12263" s="9">
        <v>-13.657895365790619</v>
      </c>
      <c r="AC12263" s="9">
        <v>-5039.17519084475</v>
      </c>
      <c r="AD12263" s="9">
        <v>-336.3441781860954</v>
      </c>
      <c r="AE12263" s="9">
        <v>4197.172078599179</v>
      </c>
      <c r="AF12263" s="9">
        <v>4197.172078599179</v>
      </c>
      <c r="AG12263" s="9">
        <v>-1648.4205672357325</v>
      </c>
      <c r="AH12263" s="11">
        <v>0.08561032889266695</v>
      </c>
      <c r="AI12263" s="12"/>
    </row>
    <row x14ac:dyDescent="0.25" r="12264" customHeight="1" ht="15.75">
      <c r="A12264" s="9">
        <v>2011</v>
      </c>
      <c r="B12264" s="8" t="s">
        <v>2722</v>
      </c>
      <c r="C12264" s="8" t="s">
        <v>35</v>
      </c>
      <c r="D12264" s="8" t="s">
        <v>528</v>
      </c>
      <c r="E12264" s="8" t="s">
        <v>437</v>
      </c>
      <c r="F12264" s="10">
        <v>-0.0005820819838722325</v>
      </c>
      <c r="G12264" s="10">
        <v>-0.0005805894659648678</v>
      </c>
      <c r="H12264" s="9">
        <v>-351894.7144185619</v>
      </c>
      <c r="I12264" s="9">
        <v>-343725.16901690816</v>
      </c>
      <c r="J12264" s="9">
        <v>-94.82149771449113</v>
      </c>
      <c r="K12264" s="9">
        <v>-4575.718683951459</v>
      </c>
      <c r="L12264" s="9">
        <v>-1057.549182761687</v>
      </c>
      <c r="M12264" s="9">
        <v>-16.99453524982211</v>
      </c>
      <c r="N12264" s="9">
        <v>-423.58004387510215</v>
      </c>
      <c r="O12264" s="9">
        <v>-2077.6241109131442</v>
      </c>
      <c r="P12264" s="9">
        <v>76.74265281198969</v>
      </c>
      <c r="Q12264" s="9">
        <v>-152048.72383871392</v>
      </c>
      <c r="R12264" s="9">
        <v>-95412.58502685596</v>
      </c>
      <c r="S12264" s="9">
        <v>-95360.96780337817</v>
      </c>
      <c r="T12264" s="9">
        <v>-1143.9296709878647</v>
      </c>
      <c r="U12264" s="9">
        <v>-1143.9296709878647</v>
      </c>
      <c r="V12264" s="9">
        <v>-15481.735302302173</v>
      </c>
      <c r="W12264" s="9">
        <v>11241.709135661195</v>
      </c>
      <c r="X12264" s="9">
        <v>-55.747886421529664</v>
      </c>
      <c r="Y12264" s="9">
        <v>-2077.6241109131442</v>
      </c>
      <c r="Z12264" s="9">
        <v>-423.58004387510215</v>
      </c>
      <c r="AA12264" s="9">
        <v>-2.5797841001153623</v>
      </c>
      <c r="AB12264" s="9">
        <v>-0.12486301521251589</v>
      </c>
      <c r="AC12264" s="9">
        <v>-44.180545329959784</v>
      </c>
      <c r="AD12264" s="9">
        <v>-3.074920923957488</v>
      </c>
      <c r="AE12264" s="9">
        <v>38.37132640599484</v>
      </c>
      <c r="AF12264" s="9">
        <v>38.37132640599484</v>
      </c>
      <c r="AG12264" s="9">
        <v>-14.382739230216266</v>
      </c>
      <c r="AH12264" s="11">
        <v>0.08938130314670285</v>
      </c>
      <c r="AI12264" s="12"/>
    </row>
    <row x14ac:dyDescent="0.25" r="12265" customHeight="1" ht="15.75">
      <c r="A12265" s="14">
        <v>2011</v>
      </c>
      <c r="B12265" s="8" t="s">
        <v>620</v>
      </c>
      <c r="C12265" s="8" t="s">
        <v>35</v>
      </c>
      <c r="D12265" s="8" t="s">
        <v>599</v>
      </c>
      <c r="E12265" s="8" t="s">
        <v>437</v>
      </c>
      <c r="F12265" s="10">
        <v>-0.0005586228614502098</v>
      </c>
      <c r="G12265" s="10">
        <v>-0.0018517695099733277</v>
      </c>
      <c r="H12265" s="9">
        <v>-233967.99821936915</v>
      </c>
      <c r="I12265" s="9">
        <v>-212974.04381791668</v>
      </c>
      <c r="J12265" s="9">
        <v>-59.938888802964634</v>
      </c>
      <c r="K12265" s="9">
        <v>-2835.455020667632</v>
      </c>
      <c r="L12265" s="9">
        <v>-654.2232946176753</v>
      </c>
      <c r="M12265" s="9">
        <v>-10.726682290197594</v>
      </c>
      <c r="N12265" s="9">
        <v>-293.45712551244225</v>
      </c>
      <c r="O12265" s="9">
        <v>-17193.320857255254</v>
      </c>
      <c r="P12265" s="9">
        <v>53.16746769365353</v>
      </c>
      <c r="Q12265" s="9">
        <v>-94078.15055627783</v>
      </c>
      <c r="R12265" s="9">
        <v>-59554.85142221055</v>
      </c>
      <c r="S12265" s="9">
        <v>-59521.967723541115</v>
      </c>
      <c r="T12265" s="9">
        <v>-708.863755166908</v>
      </c>
      <c r="U12265" s="9">
        <v>-708.863755166908</v>
      </c>
      <c r="V12265" s="9">
        <v>-9670.694575937885</v>
      </c>
      <c r="W12265" s="9">
        <v>7788.279208382243</v>
      </c>
      <c r="X12265" s="9">
        <v>-38.62225036144536</v>
      </c>
      <c r="Y12265" s="9">
        <v>-17193.320857255254</v>
      </c>
      <c r="Z12265" s="9">
        <v>-293.45712551244225</v>
      </c>
      <c r="AA12265" s="9">
        <v>-1.7872797300285095</v>
      </c>
      <c r="AB12265" s="9">
        <v>-0.08650535372692295</v>
      </c>
      <c r="AC12265" s="9">
        <v>-27.731552754686643</v>
      </c>
      <c r="AD12265" s="9">
        <v>-2.130311539862578</v>
      </c>
      <c r="AE12265" s="9">
        <v>26.583733846826764</v>
      </c>
      <c r="AF12265" s="9">
        <v>26.583733846826764</v>
      </c>
      <c r="AG12265" s="9">
        <v>-8.917224636511795</v>
      </c>
      <c r="AH12265" s="11">
        <v>0.09586657180184582</v>
      </c>
      <c r="AI12265" s="12"/>
    </row>
    <row x14ac:dyDescent="0.25" r="12266" customHeight="1" ht="15.75">
      <c r="A12266" s="14">
        <v>2011</v>
      </c>
      <c r="B12266" s="8" t="s">
        <v>588</v>
      </c>
      <c r="C12266" s="8" t="s">
        <v>52</v>
      </c>
      <c r="D12266" s="8" t="s">
        <v>81</v>
      </c>
      <c r="E12266" s="8" t="s">
        <v>437</v>
      </c>
      <c r="F12266" s="10">
        <v>-0.0005530346689215461</v>
      </c>
      <c r="G12266" s="10">
        <v>-0.003557917995765823</v>
      </c>
      <c r="H12266" s="9">
        <v>-3355515.302733384</v>
      </c>
      <c r="I12266" s="9">
        <v>-3278855.2551234476</v>
      </c>
      <c r="J12266" s="9">
        <v>-862.7995747293652</v>
      </c>
      <c r="K12266" s="9">
        <v>-48044.936021482805</v>
      </c>
      <c r="L12266" s="9">
        <v>-9599.533666378538</v>
      </c>
      <c r="M12266" s="9">
        <v>-165.0308448757846</v>
      </c>
      <c r="N12266" s="9">
        <v>-2172.579083993894</v>
      </c>
      <c r="O12266" s="9">
        <v>-16877.265329951057</v>
      </c>
      <c r="P12266" s="9">
        <v>1062.096911474698</v>
      </c>
      <c r="Q12266" s="9">
        <v>-1380239.840924726</v>
      </c>
      <c r="R12266" s="9">
        <v>-872024.4649596467</v>
      </c>
      <c r="S12266" s="9">
        <v>-868650.9049090034</v>
      </c>
      <c r="T12266" s="9">
        <v>-12011.234005370701</v>
      </c>
      <c r="U12266" s="9">
        <v>-12011.234005370701</v>
      </c>
      <c r="V12266" s="9">
        <v>-141035.43281378498</v>
      </c>
      <c r="W12266" s="9">
        <v>-50385.16864264683</v>
      </c>
      <c r="X12266" s="9">
        <v>-573.4292067508361</v>
      </c>
      <c r="Y12266" s="9">
        <v>-16877.265329951057</v>
      </c>
      <c r="Z12266" s="9">
        <v>-2172.579083993894</v>
      </c>
      <c r="AA12266" s="9">
        <v>-35.913899096307595</v>
      </c>
      <c r="AB12266" s="9">
        <v>-1.1697372510566644</v>
      </c>
      <c r="AC12266" s="9">
        <v>-387.2839905106096</v>
      </c>
      <c r="AD12266" s="9">
        <v>-42.806837900580845</v>
      </c>
      <c r="AE12266" s="9">
        <v>531.048455737349</v>
      </c>
      <c r="AF12266" s="9">
        <v>531.048455737349</v>
      </c>
      <c r="AG12266" s="9">
        <v>-128.6712988563841</v>
      </c>
      <c r="AH12266" s="11">
        <v>0.1507704803077839</v>
      </c>
      <c r="AI12266" s="12"/>
    </row>
    <row x14ac:dyDescent="0.25" r="12267" customHeight="1" ht="15.75">
      <c r="A12267" s="9">
        <v>2011</v>
      </c>
      <c r="B12267" s="8" t="s">
        <v>2750</v>
      </c>
      <c r="C12267" s="8" t="s">
        <v>106</v>
      </c>
      <c r="D12267" s="8" t="s">
        <v>504</v>
      </c>
      <c r="E12267" s="8" t="s">
        <v>437</v>
      </c>
      <c r="F12267" s="10">
        <v>-0.000545251362542398</v>
      </c>
      <c r="G12267" s="13" t="s">
        <v>45</v>
      </c>
      <c r="H12267" s="9">
        <v>-836029.0567552109</v>
      </c>
      <c r="I12267" s="9">
        <v>-817949.0944963883</v>
      </c>
      <c r="J12267" s="9">
        <v>-281.68271174918794</v>
      </c>
      <c r="K12267" s="9">
        <v>-10600.23915342915</v>
      </c>
      <c r="L12267" s="9">
        <v>-2354.9852407778008</v>
      </c>
      <c r="M12267" s="9">
        <v>-53.78590832591047</v>
      </c>
      <c r="N12267" s="9">
        <v>-1270.5782460568107</v>
      </c>
      <c r="O12267" s="9">
        <v>-4139.202661113256</v>
      </c>
      <c r="P12267" s="9">
        <v>620.5116626296772</v>
      </c>
      <c r="Q12267" s="9">
        <v>-339647.80891551974</v>
      </c>
      <c r="R12267" s="9">
        <v>-246557.8250811299</v>
      </c>
      <c r="S12267" s="9">
        <v>-246386.99915502276</v>
      </c>
      <c r="T12267" s="9">
        <v>-2650.0597883572873</v>
      </c>
      <c r="U12267" s="9">
        <v>-2650.0597883572873</v>
      </c>
      <c r="V12267" s="9">
        <v>-40470.0220039645</v>
      </c>
      <c r="W12267" s="9">
        <v>47404.99189769813</v>
      </c>
      <c r="X12267" s="9">
        <v>-88.17963418092337</v>
      </c>
      <c r="Y12267" s="9">
        <v>-4139.202661113256</v>
      </c>
      <c r="Z12267" s="9">
        <v>-1270.5782460568107</v>
      </c>
      <c r="AA12267" s="9">
        <v>-21.47776195574308</v>
      </c>
      <c r="AB12267" s="9">
        <v>-1.60444472815285</v>
      </c>
      <c r="AC12267" s="9">
        <v>-113.10122182751098</v>
      </c>
      <c r="AD12267" s="9">
        <v>-25.599979329486995</v>
      </c>
      <c r="AE12267" s="9">
        <v>310.2558313148386</v>
      </c>
      <c r="AF12267" s="9">
        <v>310.2558313148386</v>
      </c>
      <c r="AG12267" s="9">
        <v>-32.04163399553408</v>
      </c>
      <c r="AH12267" s="11">
        <v>0.2347740146296781</v>
      </c>
      <c r="AI12267" s="12"/>
    </row>
    <row x14ac:dyDescent="0.25" r="12268" customHeight="1" ht="15.75">
      <c r="A12268" s="14">
        <v>2011</v>
      </c>
      <c r="B12268" s="8" t="s">
        <v>594</v>
      </c>
      <c r="C12268" s="8" t="s">
        <v>106</v>
      </c>
      <c r="D12268" s="8" t="s">
        <v>528</v>
      </c>
      <c r="E12268" s="8" t="s">
        <v>437</v>
      </c>
      <c r="F12268" s="10">
        <v>-0.000539323659071481</v>
      </c>
      <c r="G12268" s="10">
        <v>-0.0014671894292555047</v>
      </c>
      <c r="H12268" s="9">
        <v>-3888391.1400514184</v>
      </c>
      <c r="I12268" s="9">
        <v>-3804303.541923169</v>
      </c>
      <c r="J12268" s="9">
        <v>-1314.951003419641</v>
      </c>
      <c r="K12268" s="9">
        <v>-49287.780527186</v>
      </c>
      <c r="L12268" s="9">
        <v>-10943.11059714923</v>
      </c>
      <c r="M12268" s="9">
        <v>-251.16885345966602</v>
      </c>
      <c r="N12268" s="9">
        <v>-5974.440984667016</v>
      </c>
      <c r="O12268" s="9">
        <v>-19233.880918321862</v>
      </c>
      <c r="P12268" s="9">
        <v>2917.7347559536747</v>
      </c>
      <c r="Q12268" s="9">
        <v>-1578358.1345085467</v>
      </c>
      <c r="R12268" s="9">
        <v>-1148470.031639718</v>
      </c>
      <c r="S12268" s="9">
        <v>-1147671.564392037</v>
      </c>
      <c r="T12268" s="9">
        <v>-12321.9451317965</v>
      </c>
      <c r="U12268" s="9">
        <v>-12321.9451317965</v>
      </c>
      <c r="V12268" s="9">
        <v>-188542.4915918445</v>
      </c>
      <c r="W12268" s="9">
        <v>222905.06495792154</v>
      </c>
      <c r="X12268" s="9">
        <v>-414.63327591073636</v>
      </c>
      <c r="Y12268" s="9">
        <v>-19233.880918321862</v>
      </c>
      <c r="Z12268" s="9">
        <v>-5974.440984667016</v>
      </c>
      <c r="AA12268" s="9">
        <v>-100.99151444276816</v>
      </c>
      <c r="AB12268" s="9">
        <v>-7.5443290259832745</v>
      </c>
      <c r="AC12268" s="9">
        <v>-527.0374163062718</v>
      </c>
      <c r="AD12268" s="9">
        <v>-120.37477124087088</v>
      </c>
      <c r="AE12268" s="9">
        <v>1458.8673779768374</v>
      </c>
      <c r="AF12268" s="9">
        <v>1458.8673779768374</v>
      </c>
      <c r="AG12268" s="9">
        <v>-148.92415964060072</v>
      </c>
      <c r="AH12268" s="11">
        <v>0.23644099302398072</v>
      </c>
      <c r="AI12268" s="12"/>
    </row>
    <row x14ac:dyDescent="0.25" r="12269" customHeight="1" ht="15.75">
      <c r="A12269" s="14">
        <v>2011</v>
      </c>
      <c r="B12269" s="8" t="s">
        <v>610</v>
      </c>
      <c r="C12269" s="8" t="s">
        <v>87</v>
      </c>
      <c r="D12269" s="8" t="s">
        <v>81</v>
      </c>
      <c r="E12269" s="8" t="s">
        <v>437</v>
      </c>
      <c r="F12269" s="10">
        <v>-0.0005147867137795791</v>
      </c>
      <c r="G12269" s="10">
        <v>-0.0029316335943306974</v>
      </c>
      <c r="H12269" s="9">
        <v>-4462902.367817521</v>
      </c>
      <c r="I12269" s="9">
        <v>-4338163.55207217</v>
      </c>
      <c r="J12269" s="9">
        <v>-1436.1304025747133</v>
      </c>
      <c r="K12269" s="9">
        <v>-57974.71759442569</v>
      </c>
      <c r="L12269" s="9">
        <v>-13166.514891089462</v>
      </c>
      <c r="M12269" s="9">
        <v>-256.9163276756999</v>
      </c>
      <c r="N12269" s="9">
        <v>-15690.16729222622</v>
      </c>
      <c r="O12269" s="9">
        <v>-38408.78455671866</v>
      </c>
      <c r="P12269" s="9">
        <v>2194.4153193606603</v>
      </c>
      <c r="Q12269" s="9">
        <v>-1896662.8111570305</v>
      </c>
      <c r="R12269" s="9">
        <v>-1299849.3314235965</v>
      </c>
      <c r="S12269" s="9">
        <v>-1299039.266346987</v>
      </c>
      <c r="T12269" s="9">
        <v>-14493.679398606422</v>
      </c>
      <c r="U12269" s="9">
        <v>-14493.679398606422</v>
      </c>
      <c r="V12269" s="9">
        <v>-212452.6237538409</v>
      </c>
      <c r="W12269" s="9">
        <v>330382.65091433056</v>
      </c>
      <c r="X12269" s="9">
        <v>-3415.7008065179925</v>
      </c>
      <c r="Y12269" s="9">
        <v>-38408.78455671866</v>
      </c>
      <c r="Z12269" s="9">
        <v>-15690.16729222622</v>
      </c>
      <c r="AA12269" s="9">
        <v>-74.31825087536019</v>
      </c>
      <c r="AB12269" s="9">
        <v>-3.1832237588411356</v>
      </c>
      <c r="AC12269" s="9">
        <v>-625.6304429544948</v>
      </c>
      <c r="AD12269" s="9">
        <v>-88.58211996823606</v>
      </c>
      <c r="AE12269" s="9">
        <v>1097.2076596803302</v>
      </c>
      <c r="AF12269" s="9">
        <v>1097.2076596803302</v>
      </c>
      <c r="AG12269" s="9">
        <v>-181.67587952670385</v>
      </c>
      <c r="AH12269" s="11">
        <v>0.16726157385104976</v>
      </c>
      <c r="AI12269" s="12"/>
    </row>
    <row x14ac:dyDescent="0.25" r="12270" customHeight="1" ht="15.75">
      <c r="A12270" s="14">
        <v>2011</v>
      </c>
      <c r="B12270" s="8" t="s">
        <v>638</v>
      </c>
      <c r="C12270" s="8" t="s">
        <v>62</v>
      </c>
      <c r="D12270" s="8" t="s">
        <v>81</v>
      </c>
      <c r="E12270" s="8" t="s">
        <v>437</v>
      </c>
      <c r="F12270" s="10">
        <v>-0.0004974124654198126</v>
      </c>
      <c r="G12270" s="10">
        <v>-0.002231242089762267</v>
      </c>
      <c r="H12270" s="9">
        <v>-5132190.896669249</v>
      </c>
      <c r="I12270" s="9">
        <v>-5018994.4588673385</v>
      </c>
      <c r="J12270" s="9">
        <v>-1230.4496710647793</v>
      </c>
      <c r="K12270" s="9">
        <v>-66188.8235259497</v>
      </c>
      <c r="L12270" s="9">
        <v>-15424.954355890819</v>
      </c>
      <c r="M12270" s="9">
        <v>-222.74919608387316</v>
      </c>
      <c r="N12270" s="9">
        <v>-3440.5282871160593</v>
      </c>
      <c r="O12270" s="9">
        <v>-27122.76190734898</v>
      </c>
      <c r="P12270" s="9">
        <v>433.82914154449185</v>
      </c>
      <c r="Q12270" s="9">
        <v>-2215526.7118405947</v>
      </c>
      <c r="R12270" s="9">
        <v>-1325771.806191971</v>
      </c>
      <c r="S12270" s="9">
        <v>-1325127.5058590996</v>
      </c>
      <c r="T12270" s="9">
        <v>-16547.205881487425</v>
      </c>
      <c r="U12270" s="9">
        <v>-16547.205881487425</v>
      </c>
      <c r="V12270" s="9">
        <v>-214215.13505020502</v>
      </c>
      <c r="W12270" s="9">
        <v>13487.66410631665</v>
      </c>
      <c r="X12270" s="9">
        <v>-976.393450489666</v>
      </c>
      <c r="Y12270" s="9">
        <v>-27122.76190734898</v>
      </c>
      <c r="Z12270" s="9">
        <v>-3440.5282871160593</v>
      </c>
      <c r="AA12270" s="9">
        <v>-14.937367936355669</v>
      </c>
      <c r="AB12270" s="9">
        <v>-1.6769286123945417</v>
      </c>
      <c r="AC12270" s="9">
        <v>-595.0905064421466</v>
      </c>
      <c r="AD12270" s="9">
        <v>-17.804290372321383</v>
      </c>
      <c r="AE12270" s="9">
        <v>216.91457077224592</v>
      </c>
      <c r="AF12270" s="9">
        <v>216.91457077224592</v>
      </c>
      <c r="AG12270" s="9">
        <v>-207.62647394684737</v>
      </c>
      <c r="AH12270" s="11">
        <v>0.04443025373964361</v>
      </c>
      <c r="AI12270" s="12"/>
    </row>
    <row x14ac:dyDescent="0.25" r="12271" customHeight="1" ht="15.75">
      <c r="A12271" s="14">
        <v>2011</v>
      </c>
      <c r="B12271" s="8" t="s">
        <v>2682</v>
      </c>
      <c r="C12271" s="8" t="s">
        <v>211</v>
      </c>
      <c r="D12271" s="8" t="s">
        <v>528</v>
      </c>
      <c r="E12271" s="8" t="s">
        <v>437</v>
      </c>
      <c r="F12271" s="10">
        <v>-0.00047578487508893614</v>
      </c>
      <c r="G12271" s="10">
        <v>-0.0012619384666489087</v>
      </c>
      <c r="H12271" s="9">
        <v>-441757.80435143894</v>
      </c>
      <c r="I12271" s="9">
        <v>-432547.6811429333</v>
      </c>
      <c r="J12271" s="9">
        <v>-119.45262236357667</v>
      </c>
      <c r="K12271" s="9">
        <v>-5509.377637966489</v>
      </c>
      <c r="L12271" s="9">
        <v>-1253.2932033558154</v>
      </c>
      <c r="M12271" s="9">
        <v>-22.657697945964287</v>
      </c>
      <c r="N12271" s="9">
        <v>-262.8703881183547</v>
      </c>
      <c r="O12271" s="9">
        <v>-2203.2837769299404</v>
      </c>
      <c r="P12271" s="9">
        <v>160.8121181745268</v>
      </c>
      <c r="Q12271" s="9">
        <v>-180286.61556669508</v>
      </c>
      <c r="R12271" s="9">
        <v>-116721.92030548252</v>
      </c>
      <c r="S12271" s="9">
        <v>-116647.16989101608</v>
      </c>
      <c r="T12271" s="9">
        <v>-1377.3444094916222</v>
      </c>
      <c r="U12271" s="9">
        <v>-1377.3444094916222</v>
      </c>
      <c r="V12271" s="9">
        <v>-18986.405240244603</v>
      </c>
      <c r="W12271" s="9">
        <v>-3906.544849685091</v>
      </c>
      <c r="X12271" s="9">
        <v>-67.08056294664378</v>
      </c>
      <c r="Y12271" s="9">
        <v>-2203.2837769299404</v>
      </c>
      <c r="Z12271" s="9">
        <v>-262.8703881183547</v>
      </c>
      <c r="AA12271" s="9">
        <v>-5.664045174120161</v>
      </c>
      <c r="AB12271" s="9">
        <v>-0.6938792312963953</v>
      </c>
      <c r="AC12271" s="9">
        <v>-52.00463324230674</v>
      </c>
      <c r="AD12271" s="9">
        <v>-6.751142864770617</v>
      </c>
      <c r="AE12271" s="9">
        <v>80.4060590872634</v>
      </c>
      <c r="AF12271" s="9">
        <v>80.4060590872634</v>
      </c>
      <c r="AG12271" s="9">
        <v>-16.923368999610517</v>
      </c>
      <c r="AH12271" s="11">
        <v>0.15921208758263067</v>
      </c>
      <c r="AI12271" s="12"/>
    </row>
    <row x14ac:dyDescent="0.25" r="12272" customHeight="1" ht="15.75">
      <c r="A12272" s="9">
        <v>2011</v>
      </c>
      <c r="B12272" s="8" t="s">
        <v>2721</v>
      </c>
      <c r="C12272" s="8" t="s">
        <v>113</v>
      </c>
      <c r="D12272" s="8" t="s">
        <v>81</v>
      </c>
      <c r="E12272" s="8" t="s">
        <v>437</v>
      </c>
      <c r="F12272" s="10">
        <v>-0.00046829336363696553</v>
      </c>
      <c r="G12272" s="10">
        <v>-0.007587479488817533</v>
      </c>
      <c r="H12272" s="9">
        <v>-2724296.0060470277</v>
      </c>
      <c r="I12272" s="9">
        <v>-2033653.1467872972</v>
      </c>
      <c r="J12272" s="9">
        <v>-613.9686534478808</v>
      </c>
      <c r="K12272" s="9">
        <v>-27420.27478222163</v>
      </c>
      <c r="L12272" s="9">
        <v>-6225.22469120853</v>
      </c>
      <c r="M12272" s="9">
        <v>-112.5132783359805</v>
      </c>
      <c r="N12272" s="9">
        <v>-3214.633318683988</v>
      </c>
      <c r="O12272" s="9">
        <v>-653872.7092821981</v>
      </c>
      <c r="P12272" s="9">
        <v>816.4647463652849</v>
      </c>
      <c r="Q12272" s="9">
        <v>-895946.1349894701</v>
      </c>
      <c r="R12272" s="9">
        <v>-590433.9200609877</v>
      </c>
      <c r="S12272" s="9">
        <v>-590007.2605583223</v>
      </c>
      <c r="T12272" s="9">
        <v>-6855.068695555407</v>
      </c>
      <c r="U12272" s="9">
        <v>-6855.068695555407</v>
      </c>
      <c r="V12272" s="9">
        <v>-96183.06775480472</v>
      </c>
      <c r="W12272" s="9">
        <v>118939.0055961569</v>
      </c>
      <c r="X12272" s="9">
        <v>-264.63681676960573</v>
      </c>
      <c r="Y12272" s="9">
        <v>-653872.7092821981</v>
      </c>
      <c r="Z12272" s="9">
        <v>-3214.633318683988</v>
      </c>
      <c r="AA12272" s="9">
        <v>-27.598288581198503</v>
      </c>
      <c r="AB12272" s="9">
        <v>-1.0427757139569471</v>
      </c>
      <c r="AC12272" s="9">
        <v>-272.8674077391499</v>
      </c>
      <c r="AD12272" s="9">
        <v>-32.89521592909632</v>
      </c>
      <c r="AE12272" s="9">
        <v>408.23237318264245</v>
      </c>
      <c r="AF12272" s="9">
        <v>408.23237318264245</v>
      </c>
      <c r="AG12272" s="9">
        <v>-84.57252923954086</v>
      </c>
      <c r="AH12272" s="11">
        <v>0.12660656159252104</v>
      </c>
      <c r="AI12272" s="12"/>
    </row>
    <row x14ac:dyDescent="0.25" r="12273" customHeight="1" ht="15.75">
      <c r="A12273" s="14">
        <v>2011</v>
      </c>
      <c r="B12273" s="8" t="s">
        <v>611</v>
      </c>
      <c r="C12273" s="8" t="s">
        <v>50</v>
      </c>
      <c r="D12273" s="8" t="s">
        <v>81</v>
      </c>
      <c r="E12273" s="8" t="s">
        <v>437</v>
      </c>
      <c r="F12273" s="10">
        <v>-0.00046363242865069546</v>
      </c>
      <c r="G12273" s="10">
        <v>-0.002260657345901453</v>
      </c>
      <c r="H12273" s="9">
        <v>-19734862.74323257</v>
      </c>
      <c r="I12273" s="9">
        <v>-17959923.39499259</v>
      </c>
      <c r="J12273" s="9">
        <v>-5690.816450629036</v>
      </c>
      <c r="K12273" s="9">
        <v>-240360.34662401196</v>
      </c>
      <c r="L12273" s="9">
        <v>-54920.270336791174</v>
      </c>
      <c r="M12273" s="9">
        <v>-1016.9835770227018</v>
      </c>
      <c r="N12273" s="9">
        <v>-17357.26629492162</v>
      </c>
      <c r="O12273" s="9">
        <v>-1463253.4655716305</v>
      </c>
      <c r="P12273" s="9">
        <v>7659.80061502842</v>
      </c>
      <c r="Q12273" s="9">
        <v>-7907274.577512372</v>
      </c>
      <c r="R12273" s="9">
        <v>-5296059.351679491</v>
      </c>
      <c r="S12273" s="9">
        <v>-5292895.725451806</v>
      </c>
      <c r="T12273" s="9">
        <v>-60090.08665600299</v>
      </c>
      <c r="U12273" s="9">
        <v>-60090.08665600299</v>
      </c>
      <c r="V12273" s="9">
        <v>-864047.4394877538</v>
      </c>
      <c r="W12273" s="9">
        <v>1226039.6189497376</v>
      </c>
      <c r="X12273" s="9">
        <v>-3635.9642324072142</v>
      </c>
      <c r="Y12273" s="9">
        <v>-1463253.4655716305</v>
      </c>
      <c r="Z12273" s="9">
        <v>-17357.26629492162</v>
      </c>
      <c r="AA12273" s="9">
        <v>-256.7633527553349</v>
      </c>
      <c r="AB12273" s="9">
        <v>-8.385094760853503</v>
      </c>
      <c r="AC12273" s="9">
        <v>-2529.972868032886</v>
      </c>
      <c r="AD12273" s="9">
        <v>-306.0438297365857</v>
      </c>
      <c r="AE12273" s="9">
        <v>3829.90030751421</v>
      </c>
      <c r="AF12273" s="9">
        <v>3829.90030751421</v>
      </c>
      <c r="AG12273" s="9">
        <v>-757.0341096711328</v>
      </c>
      <c r="AH12273" s="11">
        <v>0.14084652547651846</v>
      </c>
      <c r="AI12273" s="12"/>
    </row>
    <row x14ac:dyDescent="0.25" r="12274" customHeight="1" ht="15.75">
      <c r="A12274" s="9">
        <v>2011</v>
      </c>
      <c r="B12274" s="8" t="s">
        <v>2723</v>
      </c>
      <c r="C12274" s="8" t="s">
        <v>87</v>
      </c>
      <c r="D12274" s="8" t="s">
        <v>81</v>
      </c>
      <c r="E12274" s="8" t="s">
        <v>437</v>
      </c>
      <c r="F12274" s="10">
        <v>-0.00042631189281710477</v>
      </c>
      <c r="G12274" s="10">
        <v>-0.0022814052046667786</v>
      </c>
      <c r="H12274" s="9">
        <v>-3823473.998512241</v>
      </c>
      <c r="I12274" s="9">
        <v>-3727085.5974630136</v>
      </c>
      <c r="J12274" s="9">
        <v>-1311.7152784775888</v>
      </c>
      <c r="K12274" s="9">
        <v>-49857.206752566955</v>
      </c>
      <c r="L12274" s="9">
        <v>-11248.696164417615</v>
      </c>
      <c r="M12274" s="9">
        <v>-234.1186898315181</v>
      </c>
      <c r="N12274" s="9">
        <v>-16231.857090591377</v>
      </c>
      <c r="O12274" s="9">
        <v>-19774.982731630294</v>
      </c>
      <c r="P12274" s="9">
        <v>2270.1756582872463</v>
      </c>
      <c r="Q12274" s="9">
        <v>-1621582.963010955</v>
      </c>
      <c r="R12274" s="9">
        <v>-1146731.5894680514</v>
      </c>
      <c r="S12274" s="9">
        <v>-1145980.5557353552</v>
      </c>
      <c r="T12274" s="9">
        <v>-12464.301688141739</v>
      </c>
      <c r="U12274" s="9">
        <v>-12464.301688141739</v>
      </c>
      <c r="V12274" s="9">
        <v>-187880.50140442472</v>
      </c>
      <c r="W12274" s="9">
        <v>341788.83341219334</v>
      </c>
      <c r="X12274" s="9">
        <v>-3533.6249972992564</v>
      </c>
      <c r="Y12274" s="9">
        <v>-19774.982731630294</v>
      </c>
      <c r="Z12274" s="9">
        <v>-16231.857090591377</v>
      </c>
      <c r="AA12274" s="9">
        <v>-76.88402583376173</v>
      </c>
      <c r="AB12274" s="9">
        <v>-3.293121875538218</v>
      </c>
      <c r="AC12274" s="9">
        <v>-560.2316488004553</v>
      </c>
      <c r="AD12274" s="9">
        <v>-91.640342982093</v>
      </c>
      <c r="AE12274" s="9">
        <v>1135.0878291436231</v>
      </c>
      <c r="AF12274" s="9">
        <v>1135.0878291436231</v>
      </c>
      <c r="AG12274" s="9">
        <v>-156.28062864069508</v>
      </c>
      <c r="AH12274" s="11">
        <v>0.19042493251475603</v>
      </c>
      <c r="AI12274" s="12"/>
    </row>
    <row x14ac:dyDescent="0.25" r="12275" customHeight="1" ht="15.75">
      <c r="A12275" s="14">
        <v>2011</v>
      </c>
      <c r="B12275" s="8" t="s">
        <v>624</v>
      </c>
      <c r="C12275" s="8" t="s">
        <v>59</v>
      </c>
      <c r="D12275" s="8" t="s">
        <v>625</v>
      </c>
      <c r="E12275" s="8" t="s">
        <v>437</v>
      </c>
      <c r="F12275" s="10">
        <v>-0.0004182524471043679</v>
      </c>
      <c r="G12275" s="10">
        <v>-0.0028808708742632835</v>
      </c>
      <c r="H12275" s="9">
        <v>-18251359.399206713</v>
      </c>
      <c r="I12275" s="9">
        <v>-14593987.929728204</v>
      </c>
      <c r="J12275" s="9">
        <v>-4435.760163070931</v>
      </c>
      <c r="K12275" s="9">
        <v>-185776.7305995434</v>
      </c>
      <c r="L12275" s="9">
        <v>-41838.77407590284</v>
      </c>
      <c r="M12275" s="9">
        <v>-840.5774152653601</v>
      </c>
      <c r="N12275" s="9">
        <v>-18426.058397341047</v>
      </c>
      <c r="O12275" s="9">
        <v>-3413726.6562216287</v>
      </c>
      <c r="P12275" s="9">
        <v>7673.087394243142</v>
      </c>
      <c r="Q12275" s="9">
        <v>-6024785.498608502</v>
      </c>
      <c r="R12275" s="9">
        <v>-4088472.911738224</v>
      </c>
      <c r="S12275" s="9">
        <v>-4085700.7388502145</v>
      </c>
      <c r="T12275" s="9">
        <v>-46444.18264988585</v>
      </c>
      <c r="U12275" s="9">
        <v>-46444.18264988585</v>
      </c>
      <c r="V12275" s="9">
        <v>-667599.0158381218</v>
      </c>
      <c r="W12275" s="9">
        <v>139106.68214693392</v>
      </c>
      <c r="X12275" s="9">
        <v>-3495.9401459825344</v>
      </c>
      <c r="Y12275" s="9">
        <v>-3413726.6562216287</v>
      </c>
      <c r="Z12275" s="9">
        <v>-18426.058397341047</v>
      </c>
      <c r="AA12275" s="9">
        <v>-263.65476795212976</v>
      </c>
      <c r="AB12275" s="9">
        <v>-28.947697383557895</v>
      </c>
      <c r="AC12275" s="9">
        <v>-1863.4722527567358</v>
      </c>
      <c r="AD12275" s="9">
        <v>-314.2579112108283</v>
      </c>
      <c r="AE12275" s="9">
        <v>3836.543697121571</v>
      </c>
      <c r="AF12275" s="9">
        <v>3836.543697121571</v>
      </c>
      <c r="AG12275" s="9">
        <v>-573.651018805795</v>
      </c>
      <c r="AH12275" s="11">
        <v>0.18501577133650782</v>
      </c>
      <c r="AI12275" s="12"/>
    </row>
    <row x14ac:dyDescent="0.25" r="12276" customHeight="1" ht="15.75">
      <c r="A12276" s="14">
        <v>2011</v>
      </c>
      <c r="B12276" s="8" t="s">
        <v>2557</v>
      </c>
      <c r="C12276" s="8" t="s">
        <v>87</v>
      </c>
      <c r="D12276" s="8" t="s">
        <v>522</v>
      </c>
      <c r="E12276" s="8" t="s">
        <v>437</v>
      </c>
      <c r="F12276" s="10">
        <v>-0.0003390191981840196</v>
      </c>
      <c r="G12276" s="10">
        <v>-0.00148006414560822</v>
      </c>
      <c r="H12276" s="9">
        <v>-474625.3531203247</v>
      </c>
      <c r="I12276" s="9">
        <v>-416347.50186220027</v>
      </c>
      <c r="J12276" s="9">
        <v>-166.92122524143528</v>
      </c>
      <c r="K12276" s="9">
        <v>-5582.27287729041</v>
      </c>
      <c r="L12276" s="9">
        <v>-1240.0360007805157</v>
      </c>
      <c r="M12276" s="9">
        <v>-29.65948076365785</v>
      </c>
      <c r="N12276" s="9">
        <v>-2533.752314866244</v>
      </c>
      <c r="O12276" s="9">
        <v>-49079.57810437488</v>
      </c>
      <c r="P12276" s="9">
        <v>354.3687451925899</v>
      </c>
      <c r="Q12276" s="9">
        <v>-179072.6019893997</v>
      </c>
      <c r="R12276" s="9">
        <v>-135949.57158994625</v>
      </c>
      <c r="S12276" s="9">
        <v>-135851.2542270614</v>
      </c>
      <c r="T12276" s="9">
        <v>-1395.5682193226025</v>
      </c>
      <c r="U12276" s="9">
        <v>-1395.5682193226025</v>
      </c>
      <c r="V12276" s="9">
        <v>-22389.756583020928</v>
      </c>
      <c r="W12276" s="9">
        <v>53352.382479731816</v>
      </c>
      <c r="X12276" s="9">
        <v>-551.5900285966613</v>
      </c>
      <c r="Y12276" s="9">
        <v>-49079.57810437488</v>
      </c>
      <c r="Z12276" s="9">
        <v>-2533.752314866244</v>
      </c>
      <c r="AA12276" s="9">
        <v>-12.001404235221282</v>
      </c>
      <c r="AB12276" s="9">
        <v>-0.5140480925080417</v>
      </c>
      <c r="AC12276" s="9">
        <v>-68.53363456255317</v>
      </c>
      <c r="AD12276" s="9">
        <v>-14.304828453708078</v>
      </c>
      <c r="AE12276" s="9">
        <v>177.18437259629496</v>
      </c>
      <c r="AF12276" s="9">
        <v>177.18437259629496</v>
      </c>
      <c r="AG12276" s="9">
        <v>-17.5091539941309</v>
      </c>
      <c r="AH12276" s="11">
        <v>0.2300843600372441</v>
      </c>
      <c r="AI12276" s="12"/>
    </row>
    <row x14ac:dyDescent="0.25" r="12277" customHeight="1" ht="15.75">
      <c r="A12277" s="14">
        <v>2011</v>
      </c>
      <c r="B12277" s="8" t="s">
        <v>628</v>
      </c>
      <c r="C12277" s="8" t="s">
        <v>50</v>
      </c>
      <c r="D12277" s="8" t="s">
        <v>81</v>
      </c>
      <c r="E12277" s="8" t="s">
        <v>437</v>
      </c>
      <c r="F12277" s="10">
        <v>-0.00028879293773423484</v>
      </c>
      <c r="G12277" s="10">
        <v>-0.0014456539021284582</v>
      </c>
      <c r="H12277" s="9">
        <v>-13684402.917102803</v>
      </c>
      <c r="I12277" s="9">
        <v>-13376637.688918464</v>
      </c>
      <c r="J12277" s="9">
        <v>-4821.967762335968</v>
      </c>
      <c r="K12277" s="9">
        <v>-179573.96017550782</v>
      </c>
      <c r="L12277" s="9">
        <v>-40506.9905138669</v>
      </c>
      <c r="M12277" s="9">
        <v>-856.7297885658304</v>
      </c>
      <c r="N12277" s="9">
        <v>-19322.36605852261</v>
      </c>
      <c r="O12277" s="9">
        <v>-71210.2174415158</v>
      </c>
      <c r="P12277" s="9">
        <v>8527.003555979267</v>
      </c>
      <c r="Q12277" s="9">
        <v>-5840860.505067702</v>
      </c>
      <c r="R12277" s="9">
        <v>-4173826.45027598</v>
      </c>
      <c r="S12277" s="9">
        <v>-4171061.2213988705</v>
      </c>
      <c r="T12277" s="9">
        <v>-44893.490043876955</v>
      </c>
      <c r="U12277" s="9">
        <v>-44893.490043876955</v>
      </c>
      <c r="V12277" s="9">
        <v>-684396.9972144559</v>
      </c>
      <c r="W12277" s="9">
        <v>1364845.4726150974</v>
      </c>
      <c r="X12277" s="9">
        <v>-4047.6092652229845</v>
      </c>
      <c r="Y12277" s="9">
        <v>-71210.2174415158</v>
      </c>
      <c r="Z12277" s="9">
        <v>-19322.36605852261</v>
      </c>
      <c r="AA12277" s="9">
        <v>-285.83276928831344</v>
      </c>
      <c r="AB12277" s="9">
        <v>-9.334411747316176</v>
      </c>
      <c r="AC12277" s="9">
        <v>-2059.83656697486</v>
      </c>
      <c r="AD12277" s="9">
        <v>-340.69252655601883</v>
      </c>
      <c r="AE12277" s="9">
        <v>4263.501777989633</v>
      </c>
      <c r="AF12277" s="9">
        <v>4263.501777989633</v>
      </c>
      <c r="AG12277" s="9">
        <v>-567.3501892936474</v>
      </c>
      <c r="AH12277" s="11">
        <v>0.19079792139222645</v>
      </c>
      <c r="AI12277" s="12"/>
    </row>
    <row x14ac:dyDescent="0.25" r="12278" customHeight="1" ht="15.75">
      <c r="A12278" s="14">
        <v>2011</v>
      </c>
      <c r="B12278" s="8" t="s">
        <v>2076</v>
      </c>
      <c r="C12278" s="8" t="s">
        <v>113</v>
      </c>
      <c r="D12278" s="8" t="s">
        <v>81</v>
      </c>
      <c r="E12278" s="8" t="s">
        <v>437</v>
      </c>
      <c r="F12278" s="10">
        <v>-0.0002613312516730976</v>
      </c>
      <c r="G12278" s="10">
        <v>-0.0027625309922308544</v>
      </c>
      <c r="H12278" s="9">
        <v>-927009.8259988886</v>
      </c>
      <c r="I12278" s="9">
        <v>-801997.336604764</v>
      </c>
      <c r="J12278" s="9">
        <v>-274.1983470661134</v>
      </c>
      <c r="K12278" s="9">
        <v>-10893.962049250238</v>
      </c>
      <c r="L12278" s="9">
        <v>-2430.044681719841</v>
      </c>
      <c r="M12278" s="9">
        <v>-50.37413787697462</v>
      </c>
      <c r="N12278" s="9">
        <v>-1960.144734545969</v>
      </c>
      <c r="O12278" s="9">
        <v>-109901.61042779744</v>
      </c>
      <c r="P12278" s="9">
        <v>497.84498413196724</v>
      </c>
      <c r="Q12278" s="9">
        <v>-350241.60966746154</v>
      </c>
      <c r="R12278" s="9">
        <v>-246031.95381319645</v>
      </c>
      <c r="S12278" s="9">
        <v>-245821.88187956222</v>
      </c>
      <c r="T12278" s="9">
        <v>-2723.4905123125595</v>
      </c>
      <c r="U12278" s="9">
        <v>-2723.4905123125595</v>
      </c>
      <c r="V12278" s="9">
        <v>-40278.84510778348</v>
      </c>
      <c r="W12278" s="9">
        <v>72523.87517929502</v>
      </c>
      <c r="X12278" s="9">
        <v>-161.3641157587162</v>
      </c>
      <c r="Y12278" s="9">
        <v>-109901.61042779744</v>
      </c>
      <c r="Z12278" s="9">
        <v>-1960.144734545969</v>
      </c>
      <c r="AA12278" s="9">
        <v>-16.82824592481439</v>
      </c>
      <c r="AB12278" s="9">
        <v>-0.6358396502472314</v>
      </c>
      <c r="AC12278" s="9">
        <v>-116.29614796921238</v>
      </c>
      <c r="AD12278" s="9">
        <v>-20.058083738635393</v>
      </c>
      <c r="AE12278" s="9">
        <v>248.92249206598362</v>
      </c>
      <c r="AF12278" s="9">
        <v>248.92249206598362</v>
      </c>
      <c r="AG12278" s="9">
        <v>-33.3370743019983</v>
      </c>
      <c r="AH12278" s="11">
        <v>0.18251776060833283</v>
      </c>
      <c r="AI12278" s="12"/>
    </row>
    <row x14ac:dyDescent="0.25" r="12279" customHeight="1" ht="15.75">
      <c r="A12279" s="9">
        <v>2011</v>
      </c>
      <c r="B12279" s="8" t="s">
        <v>2085</v>
      </c>
      <c r="C12279" s="8" t="s">
        <v>44</v>
      </c>
      <c r="D12279" s="8" t="s">
        <v>441</v>
      </c>
      <c r="E12279" s="8" t="s">
        <v>437</v>
      </c>
      <c r="F12279" s="10">
        <v>-0.00020969775741183232</v>
      </c>
      <c r="G12279" s="10">
        <v>-0.010811084382121132</v>
      </c>
      <c r="H12279" s="9">
        <v>-120549.4041232004</v>
      </c>
      <c r="I12279" s="9">
        <v>-117170.87223115783</v>
      </c>
      <c r="J12279" s="9">
        <v>-24.42885456330438</v>
      </c>
      <c r="K12279" s="9">
        <v>-1430.5010905277054</v>
      </c>
      <c r="L12279" s="9">
        <v>-316.9530032204647</v>
      </c>
      <c r="M12279" s="9">
        <v>-4.505031455503039</v>
      </c>
      <c r="N12279" s="9">
        <v>-1047.7353987705112</v>
      </c>
      <c r="O12279" s="9">
        <v>-557.3061339590047</v>
      </c>
      <c r="P12279" s="9">
        <v>2.897620453935276</v>
      </c>
      <c r="Q12279" s="9">
        <v>-45469.68988886459</v>
      </c>
      <c r="R12279" s="9">
        <v>-25658.484459196858</v>
      </c>
      <c r="S12279" s="9">
        <v>-25618.313121115858</v>
      </c>
      <c r="T12279" s="9">
        <v>-357.62527263192635</v>
      </c>
      <c r="U12279" s="9">
        <v>-357.62527263192635</v>
      </c>
      <c r="V12279" s="9">
        <v>-4116.493778609412</v>
      </c>
      <c r="W12279" s="9">
        <v>-17032.854491656068</v>
      </c>
      <c r="X12279" s="9">
        <v>-319.6659999736931</v>
      </c>
      <c r="Y12279" s="9">
        <v>-557.3061339590047</v>
      </c>
      <c r="Z12279" s="9">
        <v>-1047.7353987705112</v>
      </c>
      <c r="AA12279" s="9">
        <v>-0.26339291686963223</v>
      </c>
      <c r="AB12279" s="9">
        <v>-0.42306498524736835</v>
      </c>
      <c r="AC12279" s="9">
        <v>-11.269152379875939</v>
      </c>
      <c r="AD12279" s="9">
        <v>-0.31394580316562526</v>
      </c>
      <c r="AE12279" s="9">
        <v>1.448810226967638</v>
      </c>
      <c r="AF12279" s="9">
        <v>1.448810226967638</v>
      </c>
      <c r="AG12279" s="9">
        <v>-4.23837015937298</v>
      </c>
      <c r="AH12279" s="11">
        <v>0.13993806101381026</v>
      </c>
      <c r="AI12279" s="12"/>
    </row>
    <row x14ac:dyDescent="0.25" r="12280" customHeight="1" ht="15.75">
      <c r="A12280" s="14">
        <v>2011</v>
      </c>
      <c r="B12280" s="8" t="s">
        <v>2751</v>
      </c>
      <c r="C12280" s="8" t="s">
        <v>44</v>
      </c>
      <c r="D12280" s="8" t="s">
        <v>625</v>
      </c>
      <c r="E12280" s="8" t="s">
        <v>437</v>
      </c>
      <c r="F12280" s="10">
        <v>-0.00020930322888684387</v>
      </c>
      <c r="G12280" s="10">
        <v>-0.0021774020301944847</v>
      </c>
      <c r="H12280" s="9">
        <v>-13521802.918692451</v>
      </c>
      <c r="I12280" s="9">
        <v>-9689621.926256387</v>
      </c>
      <c r="J12280" s="9">
        <v>-1949.9332131741216</v>
      </c>
      <c r="K12280" s="9">
        <v>-114503.00412327913</v>
      </c>
      <c r="L12280" s="9">
        <v>-24774.425173970732</v>
      </c>
      <c r="M12280" s="9">
        <v>-361.5153985006567</v>
      </c>
      <c r="N12280" s="9">
        <v>-117744.0605169572</v>
      </c>
      <c r="O12280" s="9">
        <v>-3573173.687369984</v>
      </c>
      <c r="P12280" s="9">
        <v>325.6333598002805</v>
      </c>
      <c r="Q12280" s="9">
        <v>-3553095.8309310013</v>
      </c>
      <c r="R12280" s="9">
        <v>-1978420.6551910725</v>
      </c>
      <c r="S12280" s="9">
        <v>-1974303.9027854293</v>
      </c>
      <c r="T12280" s="9">
        <v>-28625.75103081978</v>
      </c>
      <c r="U12280" s="9">
        <v>-28625.75103081978</v>
      </c>
      <c r="V12280" s="9">
        <v>-316757.2970941146</v>
      </c>
      <c r="W12280" s="9">
        <v>-1914144.9762941084</v>
      </c>
      <c r="X12280" s="9">
        <v>-35923.92973482067</v>
      </c>
      <c r="Y12280" s="9">
        <v>-3573173.687369984</v>
      </c>
      <c r="Z12280" s="9">
        <v>-117744.0605169572</v>
      </c>
      <c r="AA12280" s="9">
        <v>-29.599984480841922</v>
      </c>
      <c r="AB12280" s="9">
        <v>-47.543863922156675</v>
      </c>
      <c r="AC12280" s="9">
        <v>-868.7370133419422</v>
      </c>
      <c r="AD12280" s="9">
        <v>-35.28109643938329</v>
      </c>
      <c r="AE12280" s="9">
        <v>162.81667990014026</v>
      </c>
      <c r="AF12280" s="9">
        <v>162.81667990014026</v>
      </c>
      <c r="AG12280" s="9">
        <v>-331.5481149423153</v>
      </c>
      <c r="AH12280" s="11">
        <v>0.16944655727137375</v>
      </c>
      <c r="AI12280" s="12"/>
    </row>
    <row x14ac:dyDescent="0.25" r="12281" customHeight="1" ht="15.75">
      <c r="A12281" s="14">
        <v>2011</v>
      </c>
      <c r="B12281" s="8" t="s">
        <v>2087</v>
      </c>
      <c r="C12281" s="8" t="s">
        <v>113</v>
      </c>
      <c r="D12281" s="8" t="s">
        <v>81</v>
      </c>
      <c r="E12281" s="8" t="s">
        <v>437</v>
      </c>
      <c r="F12281" s="10">
        <v>-0.000182684643203697</v>
      </c>
      <c r="G12281" s="10">
        <v>-0.0029507972301690837</v>
      </c>
      <c r="H12281" s="9">
        <v>-2772566.0292588207</v>
      </c>
      <c r="I12281" s="9">
        <v>-2547310.4264550107</v>
      </c>
      <c r="J12281" s="9">
        <v>-970.9861569888013</v>
      </c>
      <c r="K12281" s="9">
        <v>-34852.43788123982</v>
      </c>
      <c r="L12281" s="9">
        <v>-7640.465987139604</v>
      </c>
      <c r="M12281" s="9">
        <v>-178.73037081298193</v>
      </c>
      <c r="N12281" s="9">
        <v>-8386.38908866685</v>
      </c>
      <c r="O12281" s="9">
        <v>-175356.60018487737</v>
      </c>
      <c r="P12281" s="9">
        <v>2130.0068659159197</v>
      </c>
      <c r="Q12281" s="9">
        <v>-1102809.9357588382</v>
      </c>
      <c r="R12281" s="9">
        <v>-822595.7230099344</v>
      </c>
      <c r="S12281" s="9">
        <v>-821798.0193337749</v>
      </c>
      <c r="T12281" s="9">
        <v>-8713.109470309955</v>
      </c>
      <c r="U12281" s="9">
        <v>-8713.109470309955</v>
      </c>
      <c r="V12281" s="9">
        <v>-135259.96179026534</v>
      </c>
      <c r="W12281" s="9">
        <v>310290.0641734283</v>
      </c>
      <c r="X12281" s="9">
        <v>-690.3889472298229</v>
      </c>
      <c r="Y12281" s="9">
        <v>-175356.60018487737</v>
      </c>
      <c r="Z12281" s="9">
        <v>-8386.38908866685</v>
      </c>
      <c r="AA12281" s="9">
        <v>-71.99887616357857</v>
      </c>
      <c r="AB12281" s="9">
        <v>-2.720410697738746</v>
      </c>
      <c r="AC12281" s="9">
        <v>-396.48829046771834</v>
      </c>
      <c r="AD12281" s="9">
        <v>-85.81758869159309</v>
      </c>
      <c r="AE12281" s="9">
        <v>1065.0034329579598</v>
      </c>
      <c r="AF12281" s="9">
        <v>1065.0034329579598</v>
      </c>
      <c r="AG12281" s="9">
        <v>-105.83807793788453</v>
      </c>
      <c r="AH12281" s="11">
        <v>0.22501434594921474</v>
      </c>
      <c r="AI12281" s="12"/>
    </row>
    <row x14ac:dyDescent="0.25" r="12282" customHeight="1" ht="15.75">
      <c r="A12282" s="14">
        <v>2011</v>
      </c>
      <c r="B12282" s="8" t="s">
        <v>641</v>
      </c>
      <c r="C12282" s="8" t="s">
        <v>35</v>
      </c>
      <c r="D12282" s="8" t="s">
        <v>538</v>
      </c>
      <c r="E12282" s="8" t="s">
        <v>437</v>
      </c>
      <c r="F12282" s="10">
        <v>-0.00015205825909738615</v>
      </c>
      <c r="G12282" s="10">
        <v>-0.0008575520890767759</v>
      </c>
      <c r="H12282" s="9">
        <v>-215234.56685520665</v>
      </c>
      <c r="I12282" s="9">
        <v>-209308.9727962649</v>
      </c>
      <c r="J12282" s="9">
        <v>-85.83427750583353</v>
      </c>
      <c r="K12282" s="9">
        <v>-2793.783949818271</v>
      </c>
      <c r="L12282" s="9">
        <v>-619.3690994436148</v>
      </c>
      <c r="M12282" s="9">
        <v>-15.00600627403481</v>
      </c>
      <c r="N12282" s="9">
        <v>-991.7653058134783</v>
      </c>
      <c r="O12282" s="9">
        <v>-1599.5197598838781</v>
      </c>
      <c r="P12282" s="9">
        <v>179.684339797327</v>
      </c>
      <c r="Q12282" s="9">
        <v>-89462.56531541504</v>
      </c>
      <c r="R12282" s="9">
        <v>-68436.29964367334</v>
      </c>
      <c r="S12282" s="9">
        <v>-68383.53351498624</v>
      </c>
      <c r="T12282" s="9">
        <v>-698.4459874545678</v>
      </c>
      <c r="U12282" s="9">
        <v>-698.4459874545678</v>
      </c>
      <c r="V12282" s="9">
        <v>-11276.576104510961</v>
      </c>
      <c r="W12282" s="9">
        <v>26321.204834859163</v>
      </c>
      <c r="X12282" s="9">
        <v>-130.52744203786432</v>
      </c>
      <c r="Y12282" s="9">
        <v>-1599.5197598838781</v>
      </c>
      <c r="Z12282" s="9">
        <v>-991.7653058134783</v>
      </c>
      <c r="AA12282" s="9">
        <v>-6.040275985565737</v>
      </c>
      <c r="AB12282" s="9">
        <v>-0.29235278728935593</v>
      </c>
      <c r="AC12282" s="9">
        <v>-35.35397841190934</v>
      </c>
      <c r="AD12282" s="9">
        <v>-7.199583489821285</v>
      </c>
      <c r="AE12282" s="9">
        <v>89.8421698986635</v>
      </c>
      <c r="AF12282" s="9">
        <v>89.8421698986635</v>
      </c>
      <c r="AG12282" s="9">
        <v>-8.890777958721175</v>
      </c>
      <c r="AH12282" s="11">
        <v>0.2398362081641775</v>
      </c>
      <c r="AI12282" s="12"/>
    </row>
    <row x14ac:dyDescent="0.25" r="12283" customHeight="1" ht="15.75">
      <c r="A12283" s="14">
        <v>2011</v>
      </c>
      <c r="B12283" s="8" t="s">
        <v>2088</v>
      </c>
      <c r="C12283" s="8" t="s">
        <v>50</v>
      </c>
      <c r="D12283" s="8" t="s">
        <v>81</v>
      </c>
      <c r="E12283" s="8" t="s">
        <v>437</v>
      </c>
      <c r="F12283" s="10">
        <v>-0.00010396432609285764</v>
      </c>
      <c r="G12283" s="10">
        <v>-0.0006070373435744065</v>
      </c>
      <c r="H12283" s="9">
        <v>-4211270.386821107</v>
      </c>
      <c r="I12283" s="9">
        <v>15777996.747022562</v>
      </c>
      <c r="J12283" s="9">
        <v>2101.203391760434</v>
      </c>
      <c r="K12283" s="9">
        <v>208415.08496891632</v>
      </c>
      <c r="L12283" s="9">
        <v>50224.68116763939</v>
      </c>
      <c r="M12283" s="9">
        <v>400.26288375977083</v>
      </c>
      <c r="N12283" s="9">
        <v>-16517.708778898046</v>
      </c>
      <c r="O12283" s="9">
        <v>-20241179.9594737</v>
      </c>
      <c r="P12283" s="9">
        <v>7289.301996851971</v>
      </c>
      <c r="Q12283" s="9">
        <v>7187641.37347403</v>
      </c>
      <c r="R12283" s="9">
        <v>3513580.320177828</v>
      </c>
      <c r="S12283" s="9">
        <v>3512832.5445262124</v>
      </c>
      <c r="T12283" s="9">
        <v>52103.77124222908</v>
      </c>
      <c r="U12283" s="9">
        <v>52103.77124222908</v>
      </c>
      <c r="V12283" s="9">
        <v>556144.4069380611</v>
      </c>
      <c r="W12283" s="9">
        <v>1166737.0329582389</v>
      </c>
      <c r="X12283" s="9">
        <v>-3460.0954609403916</v>
      </c>
      <c r="Y12283" s="9">
        <v>-20241179.9594737</v>
      </c>
      <c r="Z12283" s="9">
        <v>-16517.708778898046</v>
      </c>
      <c r="AA12283" s="9">
        <v>-244.34390841528784</v>
      </c>
      <c r="AB12283" s="9">
        <v>-7.9795142270626425</v>
      </c>
      <c r="AC12283" s="9">
        <v>1350.7796894430667</v>
      </c>
      <c r="AD12283" s="9">
        <v>-291.24072692521923</v>
      </c>
      <c r="AE12283" s="9">
        <v>3644.6509984259856</v>
      </c>
      <c r="AF12283" s="9">
        <v>3644.6509984259856</v>
      </c>
      <c r="AG12283" s="9">
        <v>647.6387968780222</v>
      </c>
      <c r="AH12283" s="11">
        <v>0.13869875235996326</v>
      </c>
      <c r="AI12283" s="12"/>
    </row>
    <row x14ac:dyDescent="0.25" r="12284" customHeight="1" ht="15.75">
      <c r="A12284" s="9">
        <v>2011</v>
      </c>
      <c r="B12284" s="8" t="s">
        <v>635</v>
      </c>
      <c r="C12284" s="8" t="s">
        <v>62</v>
      </c>
      <c r="D12284" s="8" t="s">
        <v>81</v>
      </c>
      <c r="E12284" s="8" t="s">
        <v>437</v>
      </c>
      <c r="F12284" s="10">
        <v>0.0001972963733601208</v>
      </c>
      <c r="G12284" s="10">
        <v>0.0011663043463692074</v>
      </c>
      <c r="H12284" s="9">
        <v>2687608.8327979376</v>
      </c>
      <c r="I12284" s="9">
        <v>2653167.0209714747</v>
      </c>
      <c r="J12284" s="9">
        <v>497.59679534974714</v>
      </c>
      <c r="K12284" s="9">
        <v>36028.345152604226</v>
      </c>
      <c r="L12284" s="9">
        <v>8569.31903742525</v>
      </c>
      <c r="M12284" s="9">
        <v>92.13878351364562</v>
      </c>
      <c r="N12284" s="9">
        <v>-4542.4060439730265</v>
      </c>
      <c r="O12284" s="9">
        <v>-6775.9509473223225</v>
      </c>
      <c r="P12284" s="9">
        <v>572.7690488646329</v>
      </c>
      <c r="Q12284" s="9">
        <v>1228505.994825382</v>
      </c>
      <c r="R12284" s="9">
        <v>664429.2433891577</v>
      </c>
      <c r="S12284" s="9">
        <v>664218.8323273289</v>
      </c>
      <c r="T12284" s="9">
        <v>9007.086288151057</v>
      </c>
      <c r="U12284" s="9">
        <v>9007.086288151057</v>
      </c>
      <c r="V12284" s="9">
        <v>106325.95173090737</v>
      </c>
      <c r="W12284" s="9">
        <v>17807.278953362715</v>
      </c>
      <c r="X12284" s="9">
        <v>-1289.097237598246</v>
      </c>
      <c r="Y12284" s="9">
        <v>-6775.9509473223225</v>
      </c>
      <c r="Z12284" s="9">
        <v>-4542.4060439730265</v>
      </c>
      <c r="AA12284" s="9">
        <v>-19.721270901692215</v>
      </c>
      <c r="AB12284" s="9">
        <v>-2.2139886751628133</v>
      </c>
      <c r="AC12284" s="9">
        <v>275.38102990997277</v>
      </c>
      <c r="AD12284" s="9">
        <v>-23.506365722595</v>
      </c>
      <c r="AE12284" s="9">
        <v>286.3845244323164</v>
      </c>
      <c r="AF12284" s="9">
        <v>286.3845244323164</v>
      </c>
      <c r="AG12284" s="9">
        <v>112.10477091557782</v>
      </c>
      <c r="AH12284" s="11">
        <v>0.10977026404095826</v>
      </c>
      <c r="AI12284" s="12"/>
    </row>
    <row x14ac:dyDescent="0.25" r="12285" customHeight="1" ht="15.75">
      <c r="A12285" s="9">
        <v>2011</v>
      </c>
      <c r="B12285" s="8" t="s">
        <v>2490</v>
      </c>
      <c r="C12285" s="8" t="s">
        <v>59</v>
      </c>
      <c r="D12285" s="8" t="s">
        <v>625</v>
      </c>
      <c r="E12285" s="8" t="s">
        <v>437</v>
      </c>
      <c r="F12285" s="10">
        <v>0.00034622117039080207</v>
      </c>
      <c r="G12285" s="10">
        <v>0.0042006701493934005</v>
      </c>
      <c r="H12285" s="9">
        <v>15553323.356435742</v>
      </c>
      <c r="I12285" s="9">
        <v>17385535.860027507</v>
      </c>
      <c r="J12285" s="9">
        <v>2845.1742163690515</v>
      </c>
      <c r="K12285" s="9">
        <v>239785.2236684516</v>
      </c>
      <c r="L12285" s="9">
        <v>57983.65331080126</v>
      </c>
      <c r="M12285" s="9">
        <v>483.5777227991956</v>
      </c>
      <c r="N12285" s="9">
        <v>-18969.037612678232</v>
      </c>
      <c r="O12285" s="9">
        <v>-2122240.2928837477</v>
      </c>
      <c r="P12285" s="9">
        <v>7899.197986248052</v>
      </c>
      <c r="Q12285" s="9">
        <v>8304388.9157821275</v>
      </c>
      <c r="R12285" s="9">
        <v>4224912.163847169</v>
      </c>
      <c r="S12285" s="9">
        <v>4224060.203449684</v>
      </c>
      <c r="T12285" s="9">
        <v>59946.3059171129</v>
      </c>
      <c r="U12285" s="9">
        <v>59946.3059171129</v>
      </c>
      <c r="V12285" s="9">
        <v>671851.6085604468</v>
      </c>
      <c r="W12285" s="9">
        <v>143205.87881132762</v>
      </c>
      <c r="X12285" s="9">
        <v>-3598.9585342019755</v>
      </c>
      <c r="Y12285" s="9">
        <v>-2122240.2928837477</v>
      </c>
      <c r="Z12285" s="9">
        <v>-18969.037612678232</v>
      </c>
      <c r="AA12285" s="9">
        <v>-271.42414846398225</v>
      </c>
      <c r="AB12285" s="9">
        <v>-29.800728328765953</v>
      </c>
      <c r="AC12285" s="9">
        <v>1787.4386292945142</v>
      </c>
      <c r="AD12285" s="9">
        <v>-323.5184654955896</v>
      </c>
      <c r="AE12285" s="9">
        <v>3949.598993124026</v>
      </c>
      <c r="AF12285" s="9">
        <v>3949.598993124026</v>
      </c>
      <c r="AG12285" s="9">
        <v>758.369908141928</v>
      </c>
      <c r="AH12285" s="11">
        <v>0.19210538134495805</v>
      </c>
      <c r="AI12285" s="12"/>
    </row>
    <row x14ac:dyDescent="0.25" r="12286" customHeight="1" ht="15.75">
      <c r="A12286" s="9">
        <v>2011</v>
      </c>
      <c r="B12286" s="8" t="s">
        <v>2488</v>
      </c>
      <c r="C12286" s="8" t="s">
        <v>57</v>
      </c>
      <c r="D12286" s="8" t="s">
        <v>528</v>
      </c>
      <c r="E12286" s="8" t="s">
        <v>437</v>
      </c>
      <c r="F12286" s="10">
        <v>0.00043881191629280725</v>
      </c>
      <c r="G12286" s="10">
        <v>0.00360130210249396</v>
      </c>
      <c r="H12286" s="9">
        <v>467891.1349259501</v>
      </c>
      <c r="I12286" s="9">
        <v>458689.5326782978</v>
      </c>
      <c r="J12286" s="9">
        <v>76.29520604799073</v>
      </c>
      <c r="K12286" s="9">
        <v>6092.848089625722</v>
      </c>
      <c r="L12286" s="9">
        <v>1455.2887617976721</v>
      </c>
      <c r="M12286" s="9">
        <v>14.349733832180341</v>
      </c>
      <c r="N12286" s="9">
        <v>-747.0906635031045</v>
      </c>
      <c r="O12286" s="9">
        <v>2174.5560193522915</v>
      </c>
      <c r="P12286" s="9">
        <v>135.35510049950162</v>
      </c>
      <c r="Q12286" s="9">
        <v>208494.96552505472</v>
      </c>
      <c r="R12286" s="9">
        <v>108841.36660085575</v>
      </c>
      <c r="S12286" s="9">
        <v>108810.63818096073</v>
      </c>
      <c r="T12286" s="9">
        <v>1523.2120224064306</v>
      </c>
      <c r="U12286" s="9">
        <v>1523.2120224064306</v>
      </c>
      <c r="V12286" s="9">
        <v>17353.037569337215</v>
      </c>
      <c r="W12286" s="9">
        <v>19827.60061176645</v>
      </c>
      <c r="X12286" s="9">
        <v>-98.32551381442546</v>
      </c>
      <c r="Y12286" s="9">
        <v>2174.5560193522915</v>
      </c>
      <c r="Z12286" s="9">
        <v>-747.0906635031045</v>
      </c>
      <c r="AA12286" s="9">
        <v>-4.550102496373136</v>
      </c>
      <c r="AB12286" s="9">
        <v>-0.22022754431184355</v>
      </c>
      <c r="AC12286" s="9">
        <v>43.84488487507705</v>
      </c>
      <c r="AD12286" s="9">
        <v>-5.423401660481318</v>
      </c>
      <c r="AE12286" s="9">
        <v>67.67755024975081</v>
      </c>
      <c r="AF12286" s="9">
        <v>67.67755024975081</v>
      </c>
      <c r="AG12286" s="9">
        <v>18.95629745442088</v>
      </c>
      <c r="AH12286" s="11">
        <v>0.1337934520956064</v>
      </c>
      <c r="AI12286" s="12"/>
    </row>
    <row x14ac:dyDescent="0.25" r="12287" customHeight="1" ht="15.75">
      <c r="A12287" s="14">
        <v>2011</v>
      </c>
      <c r="B12287" s="8" t="s">
        <v>640</v>
      </c>
      <c r="C12287" s="8" t="s">
        <v>50</v>
      </c>
      <c r="D12287" s="8" t="s">
        <v>81</v>
      </c>
      <c r="E12287" s="8" t="s">
        <v>437</v>
      </c>
      <c r="F12287" s="10">
        <v>0.0005127201428906668</v>
      </c>
      <c r="G12287" s="10">
        <v>0.0024830600604284028</v>
      </c>
      <c r="H12287" s="9">
        <v>18865623.224273454</v>
      </c>
      <c r="I12287" s="9">
        <v>18691418.284106266</v>
      </c>
      <c r="J12287" s="9">
        <v>2905.5554082871986</v>
      </c>
      <c r="K12287" s="9">
        <v>247293.35553057224</v>
      </c>
      <c r="L12287" s="9">
        <v>59214.755352601656</v>
      </c>
      <c r="M12287" s="9">
        <v>545.0206214130668</v>
      </c>
      <c r="N12287" s="9">
        <v>-15004.163854592598</v>
      </c>
      <c r="O12287" s="9">
        <v>-127370.95411214822</v>
      </c>
      <c r="P12287" s="9">
        <v>6621.371221055783</v>
      </c>
      <c r="Q12287" s="9">
        <v>8480222.213712947</v>
      </c>
      <c r="R12287" s="9">
        <v>4326005.129939897</v>
      </c>
      <c r="S12287" s="9">
        <v>4324827.42982965</v>
      </c>
      <c r="T12287" s="9">
        <v>61823.33888264306</v>
      </c>
      <c r="U12287" s="9">
        <v>61823.33888264306</v>
      </c>
      <c r="V12287" s="9">
        <v>687990.146002788</v>
      </c>
      <c r="W12287" s="9">
        <v>1059826.992475557</v>
      </c>
      <c r="X12287" s="9">
        <v>-3143.041201622712</v>
      </c>
      <c r="Y12287" s="9">
        <v>-127370.95411214822</v>
      </c>
      <c r="Z12287" s="9">
        <v>-15004.163854592598</v>
      </c>
      <c r="AA12287" s="9">
        <v>-221.95427270265318</v>
      </c>
      <c r="AB12287" s="9">
        <v>-7.248338165148835</v>
      </c>
      <c r="AC12287" s="9">
        <v>1725.4498925958958</v>
      </c>
      <c r="AD12287" s="9">
        <v>-264.5538583111025</v>
      </c>
      <c r="AE12287" s="9">
        <v>3310.6856105278916</v>
      </c>
      <c r="AF12287" s="9">
        <v>3310.6856105278916</v>
      </c>
      <c r="AG12287" s="9">
        <v>769.7290712222493</v>
      </c>
      <c r="AH12287" s="11">
        <v>0.15343840646246654</v>
      </c>
      <c r="AI12287" s="12"/>
    </row>
    <row x14ac:dyDescent="0.25" r="12288" customHeight="1" ht="15.75">
      <c r="A12288" s="14">
        <v>2011</v>
      </c>
      <c r="B12288" s="8" t="s">
        <v>2620</v>
      </c>
      <c r="C12288" s="8" t="s">
        <v>606</v>
      </c>
      <c r="D12288" s="8" t="s">
        <v>81</v>
      </c>
      <c r="E12288" s="8" t="s">
        <v>437</v>
      </c>
      <c r="F12288" s="10">
        <v>0.0007791512651846876</v>
      </c>
      <c r="G12288" s="10">
        <v>0.017819443573213526</v>
      </c>
      <c r="H12288" s="9">
        <v>15648617.695339257</v>
      </c>
      <c r="I12288" s="9">
        <v>15303954.692293545</v>
      </c>
      <c r="J12288" s="9">
        <v>3266.029902463752</v>
      </c>
      <c r="K12288" s="9">
        <v>216130.0433296198</v>
      </c>
      <c r="L12288" s="9">
        <v>51312.19392707823</v>
      </c>
      <c r="M12288" s="9">
        <v>592.3093440979178</v>
      </c>
      <c r="N12288" s="9">
        <v>-4863.82706610063</v>
      </c>
      <c r="O12288" s="9">
        <v>76067.37899269469</v>
      </c>
      <c r="P12288" s="9">
        <v>2158.874615855623</v>
      </c>
      <c r="Q12288" s="9">
        <v>7361276.910612975</v>
      </c>
      <c r="R12288" s="9">
        <v>4119069.4955091127</v>
      </c>
      <c r="S12288" s="9">
        <v>4117806.697211194</v>
      </c>
      <c r="T12288" s="9">
        <v>54032.51083240495</v>
      </c>
      <c r="U12288" s="9">
        <v>54032.51083240495</v>
      </c>
      <c r="V12288" s="9">
        <v>661461.6843206241</v>
      </c>
      <c r="W12288" s="9">
        <v>-793736.4274420168</v>
      </c>
      <c r="X12288" s="9">
        <v>-924.6275976055786</v>
      </c>
      <c r="Y12288" s="9">
        <v>76067.37899269469</v>
      </c>
      <c r="Z12288" s="9">
        <v>-4863.82706610063</v>
      </c>
      <c r="AA12288" s="9">
        <v>-86.14057223666299</v>
      </c>
      <c r="AB12288" s="9">
        <v>-22.380444779615626</v>
      </c>
      <c r="AC12288" s="9">
        <v>1768.19021504067</v>
      </c>
      <c r="AD12288" s="9">
        <v>-102.67349425106613</v>
      </c>
      <c r="AE12288" s="9">
        <v>1079.4373079278114</v>
      </c>
      <c r="AF12288" s="9">
        <v>1079.4373079278114</v>
      </c>
      <c r="AG12288" s="9">
        <v>679.5188139462766</v>
      </c>
      <c r="AH12288" s="11">
        <v>0.04199267753491108</v>
      </c>
      <c r="AI12288" s="12"/>
    </row>
    <row x14ac:dyDescent="0.25" r="12289" customHeight="1" ht="15.75">
      <c r="A12289" s="14">
        <v>2011</v>
      </c>
      <c r="B12289" s="8" t="s">
        <v>629</v>
      </c>
      <c r="C12289" s="8" t="s">
        <v>50</v>
      </c>
      <c r="D12289" s="8" t="s">
        <v>625</v>
      </c>
      <c r="E12289" s="8" t="s">
        <v>437</v>
      </c>
      <c r="F12289" s="10">
        <v>0.0008285142035143452</v>
      </c>
      <c r="G12289" s="10">
        <v>0.00975899841764901</v>
      </c>
      <c r="H12289" s="9">
        <v>9776097.753938379</v>
      </c>
      <c r="I12289" s="9">
        <v>9566779.964981942</v>
      </c>
      <c r="J12289" s="9">
        <v>1748.8068782713697</v>
      </c>
      <c r="K12289" s="9">
        <v>126819.27177071136</v>
      </c>
      <c r="L12289" s="9">
        <v>30129.27944396146</v>
      </c>
      <c r="M12289" s="9">
        <v>323.4815624655956</v>
      </c>
      <c r="N12289" s="9">
        <v>-4811.567676493664</v>
      </c>
      <c r="O12289" s="9">
        <v>52985.16135103843</v>
      </c>
      <c r="P12289" s="9">
        <v>2123.3556264813565</v>
      </c>
      <c r="Q12289" s="9">
        <v>4318650.723050288</v>
      </c>
      <c r="R12289" s="9">
        <v>2317007.1658794</v>
      </c>
      <c r="S12289" s="9">
        <v>2316220.9749172903</v>
      </c>
      <c r="T12289" s="9">
        <v>31704.81794267784</v>
      </c>
      <c r="U12289" s="9">
        <v>31704.81794267784</v>
      </c>
      <c r="V12289" s="9">
        <v>370453.56558145117</v>
      </c>
      <c r="W12289" s="9">
        <v>339867.60935765225</v>
      </c>
      <c r="X12289" s="9">
        <v>-1007.9172420518913</v>
      </c>
      <c r="Y12289" s="9">
        <v>52985.16135103843</v>
      </c>
      <c r="Z12289" s="9">
        <v>-4811.567676493664</v>
      </c>
      <c r="AA12289" s="9">
        <v>-71.17677563011016</v>
      </c>
      <c r="AB12289" s="9">
        <v>-2.324412740470735</v>
      </c>
      <c r="AC12289" s="9">
        <v>961.8445455479076</v>
      </c>
      <c r="AD12289" s="9">
        <v>-84.83770276553997</v>
      </c>
      <c r="AE12289" s="9">
        <v>1061.6778132406782</v>
      </c>
      <c r="AF12289" s="9">
        <v>1061.6778132406782</v>
      </c>
      <c r="AG12289" s="9">
        <v>395.541553559729</v>
      </c>
      <c r="AH12289" s="11">
        <v>0.09786332187300328</v>
      </c>
      <c r="AI12289" s="12"/>
    </row>
    <row x14ac:dyDescent="0.25" r="12290" customHeight="1" ht="15.75">
      <c r="A12290" s="14">
        <v>2011</v>
      </c>
      <c r="B12290" s="8" t="s">
        <v>601</v>
      </c>
      <c r="C12290" s="8" t="s">
        <v>35</v>
      </c>
      <c r="D12290" s="8" t="s">
        <v>81</v>
      </c>
      <c r="E12290" s="8" t="s">
        <v>437</v>
      </c>
      <c r="F12290" s="10">
        <v>0.0023050083753146625</v>
      </c>
      <c r="G12290" s="10">
        <v>0.011640850903586995</v>
      </c>
      <c r="H12290" s="9">
        <v>153032169.96816126</v>
      </c>
      <c r="I12290" s="9">
        <v>149889483.38606647</v>
      </c>
      <c r="J12290" s="9">
        <v>32496.91984857995</v>
      </c>
      <c r="K12290" s="9">
        <v>1993008.157707664</v>
      </c>
      <c r="L12290" s="9">
        <v>468926.4107043075</v>
      </c>
      <c r="M12290" s="9">
        <v>5943.351173443412</v>
      </c>
      <c r="N12290" s="9">
        <v>-46517.582196258016</v>
      </c>
      <c r="O12290" s="9">
        <v>680401.4427796173</v>
      </c>
      <c r="P12290" s="9">
        <v>8427.882077450387</v>
      </c>
      <c r="Q12290" s="9">
        <v>67289572.47137305</v>
      </c>
      <c r="R12290" s="9">
        <v>38350198.4124529</v>
      </c>
      <c r="S12290" s="9">
        <v>38334411.907787696</v>
      </c>
      <c r="T12290" s="9">
        <v>498252.039426916</v>
      </c>
      <c r="U12290" s="9">
        <v>498252.039426916</v>
      </c>
      <c r="V12290" s="9">
        <v>6168529.848198701</v>
      </c>
      <c r="W12290" s="9">
        <v>1234565.0752582166</v>
      </c>
      <c r="X12290" s="9">
        <v>-6122.235753027629</v>
      </c>
      <c r="Y12290" s="9">
        <v>680401.4427796173</v>
      </c>
      <c r="Z12290" s="9">
        <v>-46517.582196258016</v>
      </c>
      <c r="AA12290" s="9">
        <v>-283.31202251138376</v>
      </c>
      <c r="AB12290" s="9">
        <v>-13.712462750330793</v>
      </c>
      <c r="AC12290" s="9">
        <v>16603.2010417338</v>
      </c>
      <c r="AD12290" s="9">
        <v>-337.6879739626321</v>
      </c>
      <c r="AE12290" s="9">
        <v>4213.941038725194</v>
      </c>
      <c r="AF12290" s="9">
        <v>4213.941038725194</v>
      </c>
      <c r="AG12290" s="9">
        <v>6230.178746599097</v>
      </c>
      <c r="AH12290" s="11">
        <v>0.02627860004937052</v>
      </c>
      <c r="AI12290" s="12"/>
    </row>
    <row x14ac:dyDescent="0.25" r="12291" customHeight="1" ht="15.75">
      <c r="A12291" s="9">
        <v>2011</v>
      </c>
      <c r="B12291" s="8" t="s">
        <v>617</v>
      </c>
      <c r="C12291" s="8" t="s">
        <v>113</v>
      </c>
      <c r="D12291" s="8" t="s">
        <v>81</v>
      </c>
      <c r="E12291" s="8" t="s">
        <v>437</v>
      </c>
      <c r="F12291" s="10">
        <v>0.003221637838914742</v>
      </c>
      <c r="G12291" s="10">
        <v>0.028156154422632744</v>
      </c>
      <c r="H12291" s="9">
        <v>353174163.30374247</v>
      </c>
      <c r="I12291" s="9">
        <v>345711699.55830693</v>
      </c>
      <c r="J12291" s="9">
        <v>76253.88253010985</v>
      </c>
      <c r="K12291" s="9">
        <v>4590812.4797418555</v>
      </c>
      <c r="L12291" s="9">
        <v>1080136.277423704</v>
      </c>
      <c r="M12291" s="9">
        <v>13863.742742084498</v>
      </c>
      <c r="N12291" s="9">
        <v>-60576.94380117167</v>
      </c>
      <c r="O12291" s="9">
        <v>1746588.7451646156</v>
      </c>
      <c r="P12291" s="9">
        <v>15385.56163427539</v>
      </c>
      <c r="Q12291" s="9">
        <v>155012540.87746975</v>
      </c>
      <c r="R12291" s="9">
        <v>88810031.2288155</v>
      </c>
      <c r="S12291" s="9">
        <v>88774159.46121682</v>
      </c>
      <c r="T12291" s="9">
        <v>1147703.1199354639</v>
      </c>
      <c r="U12291" s="9">
        <v>1147703.1199354639</v>
      </c>
      <c r="V12291" s="9">
        <v>14292313.29056009</v>
      </c>
      <c r="W12291" s="9">
        <v>2241301.1822807887</v>
      </c>
      <c r="X12291" s="9">
        <v>-4986.848572743632</v>
      </c>
      <c r="Y12291" s="9">
        <v>1746588.7451646156</v>
      </c>
      <c r="Z12291" s="9">
        <v>-60576.94380117167</v>
      </c>
      <c r="AA12291" s="9">
        <v>-520.0655286793929</v>
      </c>
      <c r="AB12291" s="9">
        <v>-19.650193213158303</v>
      </c>
      <c r="AC12291" s="9">
        <v>38769.84466308754</v>
      </c>
      <c r="AD12291" s="9">
        <v>-619.8814760869977</v>
      </c>
      <c r="AE12291" s="9">
        <v>7692.780817137695</v>
      </c>
      <c r="AF12291" s="9">
        <v>7692.780817137695</v>
      </c>
      <c r="AG12291" s="9">
        <v>14390.261638638014</v>
      </c>
      <c r="AH12291" s="11">
        <v>0.01995230543406015</v>
      </c>
      <c r="AI12291" s="12"/>
    </row>
    <row x14ac:dyDescent="0.25" r="12292" customHeight="1" ht="15.75">
      <c r="A12292" s="14">
        <v>2011</v>
      </c>
      <c r="B12292" s="8" t="s">
        <v>545</v>
      </c>
      <c r="C12292" s="8" t="s">
        <v>44</v>
      </c>
      <c r="D12292" s="8" t="s">
        <v>81</v>
      </c>
      <c r="E12292" s="8" t="s">
        <v>437</v>
      </c>
      <c r="F12292" s="10">
        <v>0.0034763913981490863</v>
      </c>
      <c r="G12292" s="10">
        <v>0.023387142131743272</v>
      </c>
      <c r="H12292" s="9">
        <v>25182579.078835096</v>
      </c>
      <c r="I12292" s="9">
        <v>24979809.775388535</v>
      </c>
      <c r="J12292" s="9">
        <v>5742.377234211702</v>
      </c>
      <c r="K12292" s="9">
        <v>333833.795367558</v>
      </c>
      <c r="L12292" s="9">
        <v>78498.59725958572</v>
      </c>
      <c r="M12292" s="9">
        <v>1044.3739109303376</v>
      </c>
      <c r="N12292" s="9">
        <v>-13202.369244679792</v>
      </c>
      <c r="O12292" s="9">
        <v>-203183.9835967154</v>
      </c>
      <c r="P12292" s="9">
        <v>36.51251566825168</v>
      </c>
      <c r="Q12292" s="9">
        <v>11269017.424106028</v>
      </c>
      <c r="R12292" s="9">
        <v>6561328.657694106</v>
      </c>
      <c r="S12292" s="9">
        <v>6558809.750253858</v>
      </c>
      <c r="T12292" s="9">
        <v>83458.4488418895</v>
      </c>
      <c r="U12292" s="9">
        <v>83458.4488418895</v>
      </c>
      <c r="V12292" s="9">
        <v>1057594.6786671872</v>
      </c>
      <c r="W12292" s="9">
        <v>-214628.65009011782</v>
      </c>
      <c r="X12292" s="9">
        <v>-4028.067173806441</v>
      </c>
      <c r="Y12292" s="9">
        <v>-203183.9835967154</v>
      </c>
      <c r="Z12292" s="9">
        <v>-13202.369244679792</v>
      </c>
      <c r="AA12292" s="9">
        <v>-3.3189778154167353</v>
      </c>
      <c r="AB12292" s="9">
        <v>-5.3309835253110185</v>
      </c>
      <c r="AC12292" s="9">
        <v>2883.0998957603883</v>
      </c>
      <c r="AD12292" s="9">
        <v>-3.9559877628206412</v>
      </c>
      <c r="AE12292" s="9">
        <v>18.25625783412584</v>
      </c>
      <c r="AF12292" s="9">
        <v>18.25625783412584</v>
      </c>
      <c r="AG12292" s="9">
        <v>1047.734073142004</v>
      </c>
      <c r="AH12292" s="11">
        <v>0.007879678432494042</v>
      </c>
      <c r="AI12292" s="12"/>
    </row>
    <row x14ac:dyDescent="0.25" r="12293" customHeight="1" ht="15.75">
      <c r="A12293" s="14">
        <v>2011</v>
      </c>
      <c r="B12293" s="8" t="s">
        <v>2561</v>
      </c>
      <c r="C12293" s="8" t="s">
        <v>362</v>
      </c>
      <c r="D12293" s="8" t="s">
        <v>81</v>
      </c>
      <c r="E12293" s="8" t="s">
        <v>437</v>
      </c>
      <c r="F12293" s="10">
        <v>0.2905728591189414</v>
      </c>
      <c r="G12293" s="10">
        <v>1.1907072885341772</v>
      </c>
      <c r="H12293" s="9">
        <v>10227404092.787004</v>
      </c>
      <c r="I12293" s="9">
        <v>10015272849.871668</v>
      </c>
      <c r="J12293" s="9">
        <v>2283629.4619383127</v>
      </c>
      <c r="K12293" s="9">
        <v>133177100.50224099</v>
      </c>
      <c r="L12293" s="9">
        <v>31229462.119983822</v>
      </c>
      <c r="M12293" s="9">
        <v>415562.6573376651</v>
      </c>
      <c r="N12293" s="9">
        <v>-1142877.5663677012</v>
      </c>
      <c r="O12293" s="9">
        <v>46131624.88696003</v>
      </c>
      <c r="P12293" s="9">
        <v>36740.85324337358</v>
      </c>
      <c r="Q12293" s="9">
        <v>4482952100.859431</v>
      </c>
      <c r="R12293" s="9">
        <v>2603106683.402633</v>
      </c>
      <c r="S12293" s="9">
        <v>2601965185.866708</v>
      </c>
      <c r="T12293" s="9">
        <v>33294275.125560246</v>
      </c>
      <c r="U12293" s="9">
        <v>33294275.125560246</v>
      </c>
      <c r="V12293" s="9">
        <v>419444293.5384668</v>
      </c>
      <c r="W12293" s="9">
        <v>6820918.2500117365</v>
      </c>
      <c r="X12293" s="9">
        <v>-56512.939848183174</v>
      </c>
      <c r="Y12293" s="9">
        <v>46131624.88696003</v>
      </c>
      <c r="Z12293" s="9">
        <v>-1142877.5663677012</v>
      </c>
      <c r="AA12293" s="9">
        <v>-1240.7896831058595</v>
      </c>
      <c r="AB12293" s="9">
        <v>-15.99267982444334</v>
      </c>
      <c r="AC12293" s="9">
        <v>1143302.257227999</v>
      </c>
      <c r="AD12293" s="9">
        <v>-1478.9338994073862</v>
      </c>
      <c r="AE12293" s="9">
        <v>18370.42662168679</v>
      </c>
      <c r="AF12293" s="9">
        <v>18370.42662168679</v>
      </c>
      <c r="AG12293" s="9">
        <v>416818.84368107223</v>
      </c>
      <c r="AH12293" s="11">
        <v>0.001866881933836224</v>
      </c>
      <c r="AI12293" s="12"/>
    </row>
    <row x14ac:dyDescent="0.25" r="12294" customHeight="1" ht="15.75">
      <c r="A12294" s="14">
        <v>2011</v>
      </c>
      <c r="B12294" s="8" t="s">
        <v>2338</v>
      </c>
      <c r="C12294" s="8" t="s">
        <v>62</v>
      </c>
      <c r="D12294" s="8" t="s">
        <v>2339</v>
      </c>
      <c r="E12294" s="8" t="s">
        <v>2340</v>
      </c>
      <c r="F12294" s="10">
        <v>-0.08408443930697318</v>
      </c>
      <c r="G12294" s="10">
        <v>-2.7846807980094774</v>
      </c>
      <c r="H12294" s="9">
        <v>-997724928.0808876</v>
      </c>
      <c r="I12294" s="9">
        <v>-589487706.9063115</v>
      </c>
      <c r="J12294" s="9">
        <v>-130195.0761435912</v>
      </c>
      <c r="K12294" s="9">
        <v>-6129116.597311505</v>
      </c>
      <c r="L12294" s="9">
        <v>-1392331.9371565497</v>
      </c>
      <c r="M12294" s="9">
        <v>-111625919.20421898</v>
      </c>
      <c r="N12294" s="9">
        <v>-3474681.426417139</v>
      </c>
      <c r="O12294" s="9">
        <v>-285581072.7782689</v>
      </c>
      <c r="P12294" s="9">
        <v>96095.84494061362</v>
      </c>
      <c r="Q12294" s="9">
        <v>-199937969.15335864</v>
      </c>
      <c r="R12294" s="9">
        <v>-120534230.51869132</v>
      </c>
      <c r="S12294" s="9">
        <v>-120433125.02021168</v>
      </c>
      <c r="T12294" s="9">
        <v>-1532279.1493278763</v>
      </c>
      <c r="U12294" s="9">
        <v>-1532279.1493278763</v>
      </c>
      <c r="V12294" s="9">
        <v>-19477041.345589604</v>
      </c>
      <c r="W12294" s="9">
        <v>-133249632.30379133</v>
      </c>
      <c r="X12294" s="9">
        <v>-379095.8527679973</v>
      </c>
      <c r="Y12294" s="9">
        <v>-285581072.7782689</v>
      </c>
      <c r="Z12294" s="9">
        <v>-3474681.426417139</v>
      </c>
      <c r="AA12294" s="9">
        <v>-4619.698524271847</v>
      </c>
      <c r="AB12294" s="9">
        <v>-2799.0284297955204</v>
      </c>
      <c r="AC12294" s="9">
        <v>-55449.96493001494</v>
      </c>
      <c r="AD12294" s="9">
        <v>-5506.355223300976</v>
      </c>
      <c r="AE12294" s="9">
        <v>48047.92247030681</v>
      </c>
      <c r="AF12294" s="9">
        <v>-111553896.82928</v>
      </c>
      <c r="AG12294" s="9">
        <v>-19297.42921817504</v>
      </c>
      <c r="AH12294" s="11">
        <v>0.17322680893964637</v>
      </c>
      <c r="AI12294" s="12"/>
    </row>
    <row x14ac:dyDescent="0.25" r="12295" customHeight="1" ht="15.75">
      <c r="A12295" s="9">
        <v>2011</v>
      </c>
      <c r="B12295" s="8" t="s">
        <v>643</v>
      </c>
      <c r="C12295" s="8" t="s">
        <v>44</v>
      </c>
      <c r="D12295" s="8" t="s">
        <v>644</v>
      </c>
      <c r="E12295" s="8" t="s">
        <v>645</v>
      </c>
      <c r="F12295" s="10">
        <v>-0.01231770484348682</v>
      </c>
      <c r="G12295" s="10">
        <v>-0.08517850630452874</v>
      </c>
      <c r="H12295" s="9">
        <v>-35437576.45881316</v>
      </c>
      <c r="I12295" s="9">
        <v>-27991373.37239704</v>
      </c>
      <c r="J12295" s="9">
        <v>-5473.980858153373</v>
      </c>
      <c r="K12295" s="9">
        <v>-300043.53405350546</v>
      </c>
      <c r="L12295" s="9">
        <v>-69638.74944315208</v>
      </c>
      <c r="M12295" s="9">
        <v>-957.8994288619424</v>
      </c>
      <c r="N12295" s="9">
        <v>-62949.347617370986</v>
      </c>
      <c r="O12295" s="9">
        <v>-7005441.105206401</v>
      </c>
      <c r="P12295" s="9">
        <v>-1698.4698086786402</v>
      </c>
      <c r="Q12295" s="9">
        <v>-9985955.737416668</v>
      </c>
      <c r="R12295" s="9">
        <v>-5558163.075037159</v>
      </c>
      <c r="S12295" s="9">
        <v>-5554479.4100228</v>
      </c>
      <c r="T12295" s="9">
        <v>-75010.88351337636</v>
      </c>
      <c r="U12295" s="9">
        <v>-75010.88351337636</v>
      </c>
      <c r="V12295" s="9">
        <v>-891521.669783216</v>
      </c>
      <c r="W12295" s="9">
        <v>-6213513.008802498</v>
      </c>
      <c r="X12295" s="9">
        <v>-10194.110722262334</v>
      </c>
      <c r="Y12295" s="9">
        <v>-7005441.105206401</v>
      </c>
      <c r="Z12295" s="9">
        <v>-62949.347617370986</v>
      </c>
      <c r="AA12295" s="9">
        <v>-12.420446498104367</v>
      </c>
      <c r="AB12295" s="9">
        <v>-112.2649771622529</v>
      </c>
      <c r="AC12295" s="9">
        <v>-2553.9427883489384</v>
      </c>
      <c r="AD12295" s="9">
        <v>-14.804297313177397</v>
      </c>
      <c r="AE12295" s="9">
        <v>-849.2349043393201</v>
      </c>
      <c r="AF12295" s="9">
        <v>-849.2349043393201</v>
      </c>
      <c r="AG12295" s="9">
        <v>-945.3248600350295</v>
      </c>
      <c r="AH12295" s="11">
        <v>0.14520404472362844</v>
      </c>
      <c r="AI12295" s="12"/>
    </row>
    <row x14ac:dyDescent="0.25" r="12296" customHeight="1" ht="15.75">
      <c r="A12296" s="14">
        <v>2011</v>
      </c>
      <c r="B12296" s="8" t="s">
        <v>646</v>
      </c>
      <c r="C12296" s="8" t="s">
        <v>72</v>
      </c>
      <c r="D12296" s="8" t="s">
        <v>644</v>
      </c>
      <c r="E12296" s="8" t="s">
        <v>645</v>
      </c>
      <c r="F12296" s="10">
        <v>-0.00754492652845921</v>
      </c>
      <c r="G12296" s="10">
        <v>-9.016530152714594</v>
      </c>
      <c r="H12296" s="9">
        <v>-25751982.798253242</v>
      </c>
      <c r="I12296" s="9">
        <v>-24533791.356895614</v>
      </c>
      <c r="J12296" s="9">
        <v>-5268.815698959669</v>
      </c>
      <c r="K12296" s="9">
        <v>-361472.94549147884</v>
      </c>
      <c r="L12296" s="9">
        <v>-71056.41204137469</v>
      </c>
      <c r="M12296" s="9">
        <v>-987.4834708945866</v>
      </c>
      <c r="N12296" s="9">
        <v>-5565.522925920547</v>
      </c>
      <c r="O12296" s="9">
        <v>-774885.432606278</v>
      </c>
      <c r="P12296" s="9">
        <v>1045.1708772801112</v>
      </c>
      <c r="Q12296" s="9">
        <v>-10197830.330070278</v>
      </c>
      <c r="R12296" s="9">
        <v>-5874006.129585297</v>
      </c>
      <c r="S12296" s="9">
        <v>-5844359.021487509</v>
      </c>
      <c r="T12296" s="9">
        <v>-90368.23637286971</v>
      </c>
      <c r="U12296" s="9">
        <v>-90368.23637286971</v>
      </c>
      <c r="V12296" s="9">
        <v>-940751.7484375857</v>
      </c>
      <c r="W12296" s="9">
        <v>-1930259.9708415307</v>
      </c>
      <c r="X12296" s="9">
        <v>-1012.6010356547876</v>
      </c>
      <c r="Y12296" s="9">
        <v>-774885.432606278</v>
      </c>
      <c r="Z12296" s="9">
        <v>-5565.522925920547</v>
      </c>
      <c r="AA12296" s="9">
        <v>-35.12751561714543</v>
      </c>
      <c r="AB12296" s="9">
        <v>-2.3038512791824415</v>
      </c>
      <c r="AC12296" s="9">
        <v>-2589.518437253677</v>
      </c>
      <c r="AD12296" s="9">
        <v>-41.86952418730457</v>
      </c>
      <c r="AE12296" s="9">
        <v>522.5854386400556</v>
      </c>
      <c r="AF12296" s="9">
        <v>522.5854386400556</v>
      </c>
      <c r="AG12296" s="9">
        <v>-951.9200663975204</v>
      </c>
      <c r="AH12296" s="11">
        <v>0.07896579288190775</v>
      </c>
      <c r="AI12296" s="12"/>
    </row>
    <row x14ac:dyDescent="0.25" r="12297" customHeight="1" ht="15.75">
      <c r="A12297" s="14">
        <v>2011</v>
      </c>
      <c r="B12297" s="8" t="s">
        <v>647</v>
      </c>
      <c r="C12297" s="8" t="s">
        <v>50</v>
      </c>
      <c r="D12297" s="8" t="s">
        <v>644</v>
      </c>
      <c r="E12297" s="8" t="s">
        <v>645</v>
      </c>
      <c r="F12297" s="10">
        <v>0.03943741531552306</v>
      </c>
      <c r="G12297" s="10">
        <v>0.48239845572060636</v>
      </c>
      <c r="H12297" s="9">
        <v>148288051.57688543</v>
      </c>
      <c r="I12297" s="9">
        <v>150365700.43009928</v>
      </c>
      <c r="J12297" s="9">
        <v>-43246.29787336549</v>
      </c>
      <c r="K12297" s="9">
        <v>1497343.1855783</v>
      </c>
      <c r="L12297" s="9">
        <v>460117.46134519466</v>
      </c>
      <c r="M12297" s="9">
        <v>-10229.43686216566</v>
      </c>
      <c r="N12297" s="9">
        <v>-2124.239713062139</v>
      </c>
      <c r="O12297" s="9">
        <v>-4458160.799530527</v>
      </c>
      <c r="P12297" s="9">
        <v>478651.2738417553</v>
      </c>
      <c r="Q12297" s="9">
        <v>64766869.90679984</v>
      </c>
      <c r="R12297" s="9">
        <v>-1570214.9658477486</v>
      </c>
      <c r="S12297" s="9">
        <v>-1496593.5883836916</v>
      </c>
      <c r="T12297" s="9">
        <v>374335.796394575</v>
      </c>
      <c r="U12297" s="9">
        <v>374335.796394575</v>
      </c>
      <c r="V12297" s="9">
        <v>-839592.1921356664</v>
      </c>
      <c r="W12297" s="9">
        <v>90692899.11990641</v>
      </c>
      <c r="X12297" s="9">
        <v>-503.5600959184418</v>
      </c>
      <c r="Y12297" s="9">
        <v>-4458160.799530527</v>
      </c>
      <c r="Z12297" s="9">
        <v>-2124.239713062139</v>
      </c>
      <c r="AA12297" s="9">
        <v>-16195.263124402696</v>
      </c>
      <c r="AB12297" s="9">
        <v>-3.230107433131705</v>
      </c>
      <c r="AC12297" s="9">
        <v>-2515.654065910573</v>
      </c>
      <c r="AD12297" s="9">
        <v>-19303.612828684407</v>
      </c>
      <c r="AE12297" s="9">
        <v>239325.63692087765</v>
      </c>
      <c r="AF12297" s="9">
        <v>239325.63692087765</v>
      </c>
      <c r="AG12297" s="9">
        <v>6166.789381298968</v>
      </c>
      <c r="AH12297" s="11">
        <v>0.0006474004335659105</v>
      </c>
      <c r="AI12297" s="12"/>
    </row>
    <row x14ac:dyDescent="0.25" r="12298" customHeight="1" ht="15.75">
      <c r="A12298" s="14">
        <v>2011</v>
      </c>
      <c r="B12298" s="8" t="s">
        <v>2725</v>
      </c>
      <c r="C12298" s="8" t="s">
        <v>106</v>
      </c>
      <c r="D12298" s="8" t="s">
        <v>658</v>
      </c>
      <c r="E12298" s="8" t="s">
        <v>653</v>
      </c>
      <c r="F12298" s="10">
        <v>-0.0010346077436321336</v>
      </c>
      <c r="G12298" s="10">
        <v>-0.013914933416097685</v>
      </c>
      <c r="H12298" s="9">
        <v>-3993586.1284563183</v>
      </c>
      <c r="I12298" s="9">
        <v>-3906698.2693241057</v>
      </c>
      <c r="J12298" s="9">
        <v>-1131.5801864184057</v>
      </c>
      <c r="K12298" s="9">
        <v>-51605.91640375424</v>
      </c>
      <c r="L12298" s="9">
        <v>-11807.967721187331</v>
      </c>
      <c r="M12298" s="9">
        <v>-211.8683302665813</v>
      </c>
      <c r="N12298" s="9">
        <v>-2889.450294061802</v>
      </c>
      <c r="O12298" s="9">
        <v>-20758.988011102865</v>
      </c>
      <c r="P12298" s="9">
        <v>1517.9118145785583</v>
      </c>
      <c r="Q12298" s="9">
        <v>-1699027.3230584618</v>
      </c>
      <c r="R12298" s="9">
        <v>-1110407.4080692518</v>
      </c>
      <c r="S12298" s="9">
        <v>-1109813.9598895833</v>
      </c>
      <c r="T12298" s="9">
        <v>-12901.47910093856</v>
      </c>
      <c r="U12298" s="9">
        <v>-12901.47910093856</v>
      </c>
      <c r="V12298" s="9">
        <v>-180795.460907501</v>
      </c>
      <c r="W12298" s="9">
        <v>155295.79986104707</v>
      </c>
      <c r="X12298" s="9">
        <v>-128.1361968869284</v>
      </c>
      <c r="Y12298" s="9">
        <v>-20758.988011102865</v>
      </c>
      <c r="Z12298" s="9">
        <v>-2889.450294061802</v>
      </c>
      <c r="AA12298" s="9">
        <v>-52.66622156601526</v>
      </c>
      <c r="AB12298" s="9">
        <v>-3.0058405130152255</v>
      </c>
      <c r="AC12298" s="9">
        <v>-499.1604286681916</v>
      </c>
      <c r="AD12298" s="9">
        <v>-62.7744262288769</v>
      </c>
      <c r="AE12298" s="9">
        <v>758.9559072892791</v>
      </c>
      <c r="AF12298" s="9">
        <v>758.9559072892791</v>
      </c>
      <c r="AG12298" s="9">
        <v>-158.5485862431775</v>
      </c>
      <c r="AH12298" s="11">
        <v>0.14004823303174632</v>
      </c>
      <c r="AI12298" s="12"/>
    </row>
    <row x14ac:dyDescent="0.25" r="12299" customHeight="1" ht="15.75">
      <c r="A12299" s="14">
        <v>2011</v>
      </c>
      <c r="B12299" s="8" t="s">
        <v>2492</v>
      </c>
      <c r="C12299" s="8" t="s">
        <v>106</v>
      </c>
      <c r="D12299" s="8" t="s">
        <v>2091</v>
      </c>
      <c r="E12299" s="8" t="s">
        <v>653</v>
      </c>
      <c r="F12299" s="10">
        <v>-0.000880123019188963</v>
      </c>
      <c r="G12299" s="10">
        <v>-0.006006097051019531</v>
      </c>
      <c r="H12299" s="9">
        <v>-10144298.523819298</v>
      </c>
      <c r="I12299" s="9">
        <v>-9923471.641521877</v>
      </c>
      <c r="J12299" s="9">
        <v>-2980.544412246892</v>
      </c>
      <c r="K12299" s="9">
        <v>-130928.19217140699</v>
      </c>
      <c r="L12299" s="9">
        <v>-29827.130237795638</v>
      </c>
      <c r="M12299" s="9">
        <v>-560.1381699421472</v>
      </c>
      <c r="N12299" s="9">
        <v>-8627.928520558635</v>
      </c>
      <c r="O12299" s="9">
        <v>-52435.44919345848</v>
      </c>
      <c r="P12299" s="9">
        <v>4532.500407987684</v>
      </c>
      <c r="Q12299" s="9">
        <v>-4293597.531700173</v>
      </c>
      <c r="R12299" s="9">
        <v>-2862379.5420258846</v>
      </c>
      <c r="S12299" s="9">
        <v>-2860806.682486982</v>
      </c>
      <c r="T12299" s="9">
        <v>-32732.048042851748</v>
      </c>
      <c r="U12299" s="9">
        <v>-32732.048042851748</v>
      </c>
      <c r="V12299" s="9">
        <v>-466806.1232301693</v>
      </c>
      <c r="W12299" s="9">
        <v>463714.8676679864</v>
      </c>
      <c r="X12299" s="9">
        <v>-382.6160117406053</v>
      </c>
      <c r="Y12299" s="9">
        <v>-52435.44919345848</v>
      </c>
      <c r="Z12299" s="9">
        <v>-8627.928520558635</v>
      </c>
      <c r="AA12299" s="9">
        <v>-157.26188336007556</v>
      </c>
      <c r="AB12299" s="9">
        <v>-8.975470920469814</v>
      </c>
      <c r="AC12299" s="9">
        <v>-1291.3153373411415</v>
      </c>
      <c r="AD12299" s="9">
        <v>-187.4450872316153</v>
      </c>
      <c r="AE12299" s="9">
        <v>2266.250203993842</v>
      </c>
      <c r="AF12299" s="9">
        <v>2266.250203993842</v>
      </c>
      <c r="AG12299" s="9">
        <v>-400.9248617520561</v>
      </c>
      <c r="AH12299" s="11">
        <v>0.15849040214032967</v>
      </c>
      <c r="AI12299" s="12"/>
    </row>
    <row x14ac:dyDescent="0.25" r="12300" customHeight="1" ht="15.75">
      <c r="A12300" s="14">
        <v>2011</v>
      </c>
      <c r="B12300" s="8" t="s">
        <v>2752</v>
      </c>
      <c r="C12300" s="8" t="s">
        <v>50</v>
      </c>
      <c r="D12300" s="8" t="s">
        <v>658</v>
      </c>
      <c r="E12300" s="8" t="s">
        <v>653</v>
      </c>
      <c r="F12300" s="10">
        <v>-0.0008687353637959718</v>
      </c>
      <c r="G12300" s="10">
        <v>-0.008330051189946858</v>
      </c>
      <c r="H12300" s="9">
        <v>-7413667.764182892</v>
      </c>
      <c r="I12300" s="9">
        <v>-7247454.773697554</v>
      </c>
      <c r="J12300" s="9">
        <v>-2163.6433344301668</v>
      </c>
      <c r="K12300" s="9">
        <v>-90743.2467500657</v>
      </c>
      <c r="L12300" s="9">
        <v>-19250.68035379361</v>
      </c>
      <c r="M12300" s="9">
        <v>-425.61974711922176</v>
      </c>
      <c r="N12300" s="9">
        <v>-24304.49968068834</v>
      </c>
      <c r="O12300" s="9">
        <v>-33838.39075685115</v>
      </c>
      <c r="P12300" s="9">
        <v>4513.09013761032</v>
      </c>
      <c r="Q12300" s="9">
        <v>-2771971.493429133</v>
      </c>
      <c r="R12300" s="9">
        <v>-1873387.4679133128</v>
      </c>
      <c r="S12300" s="9">
        <v>-1870181.3976725873</v>
      </c>
      <c r="T12300" s="9">
        <v>-22685.811687516423</v>
      </c>
      <c r="U12300" s="9">
        <v>-22685.811687516423</v>
      </c>
      <c r="V12300" s="9">
        <v>-305385.9051749792</v>
      </c>
      <c r="W12300" s="9">
        <v>-485840.38356111874</v>
      </c>
      <c r="X12300" s="9">
        <v>-6409.961359754158</v>
      </c>
      <c r="Y12300" s="9">
        <v>-33838.39075685115</v>
      </c>
      <c r="Z12300" s="9">
        <v>-24304.49968068834</v>
      </c>
      <c r="AA12300" s="9">
        <v>-137.90605737383146</v>
      </c>
      <c r="AB12300" s="9">
        <v>-35.420034576144324</v>
      </c>
      <c r="AC12300" s="9">
        <v>-866.0285522927568</v>
      </c>
      <c r="AD12300" s="9">
        <v>-164.37430610581467</v>
      </c>
      <c r="AE12300" s="9">
        <v>2256.54506880516</v>
      </c>
      <c r="AF12300" s="9">
        <v>2256.54506880516</v>
      </c>
      <c r="AG12300" s="9">
        <v>-286.0024466976858</v>
      </c>
      <c r="AH12300" s="11">
        <v>0.24817281330400232</v>
      </c>
      <c r="AI12300" s="12"/>
    </row>
    <row x14ac:dyDescent="0.25" r="12301" customHeight="1" ht="15.75">
      <c r="A12301" s="9">
        <v>2011</v>
      </c>
      <c r="B12301" s="8" t="s">
        <v>2493</v>
      </c>
      <c r="C12301" s="8" t="s">
        <v>44</v>
      </c>
      <c r="D12301" s="8" t="s">
        <v>658</v>
      </c>
      <c r="E12301" s="8" t="s">
        <v>653</v>
      </c>
      <c r="F12301" s="10">
        <v>-0.0005182440403096712</v>
      </c>
      <c r="G12301" s="10">
        <v>-0.0044869626274546175</v>
      </c>
      <c r="H12301" s="9">
        <v>-1006200.0361228072</v>
      </c>
      <c r="I12301" s="9">
        <v>-980686.2078938556</v>
      </c>
      <c r="J12301" s="9">
        <v>-212.74032622677575</v>
      </c>
      <c r="K12301" s="9">
        <v>-12435.537855105695</v>
      </c>
      <c r="L12301" s="9">
        <v>-2819.5883216924717</v>
      </c>
      <c r="M12301" s="9">
        <v>-39.065372900721016</v>
      </c>
      <c r="N12301" s="9">
        <v>-5065.904467477244</v>
      </c>
      <c r="O12301" s="9">
        <v>-4957.892826258475</v>
      </c>
      <c r="P12301" s="9">
        <v>16.9009407096897</v>
      </c>
      <c r="Q12301" s="9">
        <v>-404613.5451682011</v>
      </c>
      <c r="R12301" s="9">
        <v>-231422.37812244386</v>
      </c>
      <c r="S12301" s="9">
        <v>-231169.20488717794</v>
      </c>
      <c r="T12301" s="9">
        <v>-3108.8844637764237</v>
      </c>
      <c r="U12301" s="9">
        <v>-3108.8844637764237</v>
      </c>
      <c r="V12301" s="9">
        <v>-37201.74887964916</v>
      </c>
      <c r="W12301" s="9">
        <v>-83860.44173248287</v>
      </c>
      <c r="X12301" s="9">
        <v>-1563.6679385195785</v>
      </c>
      <c r="Y12301" s="9">
        <v>-4957.892826258475</v>
      </c>
      <c r="Z12301" s="9">
        <v>-5065.904467477244</v>
      </c>
      <c r="AA12301" s="9">
        <v>-1.3285664908388568</v>
      </c>
      <c r="AB12301" s="9">
        <v>-2.102844519953852</v>
      </c>
      <c r="AC12301" s="9">
        <v>-101.64882452391076</v>
      </c>
      <c r="AD12301" s="9">
        <v>-1.5835576711115058</v>
      </c>
      <c r="AE12301" s="9">
        <v>8.45047035484485</v>
      </c>
      <c r="AF12301" s="9">
        <v>8.45047035484485</v>
      </c>
      <c r="AG12301" s="9">
        <v>-37.720320548317005</v>
      </c>
      <c r="AH12301" s="11">
        <v>0.08190662434251234</v>
      </c>
      <c r="AI12301" s="12"/>
    </row>
    <row x14ac:dyDescent="0.25" r="12302" customHeight="1" ht="15.75">
      <c r="A12302" s="9">
        <v>2011</v>
      </c>
      <c r="B12302" s="8" t="s">
        <v>2562</v>
      </c>
      <c r="C12302" s="8" t="s">
        <v>111</v>
      </c>
      <c r="D12302" s="8" t="s">
        <v>658</v>
      </c>
      <c r="E12302" s="8" t="s">
        <v>653</v>
      </c>
      <c r="F12302" s="10">
        <v>-0.00021871435606368435</v>
      </c>
      <c r="G12302" s="13" t="s">
        <v>45</v>
      </c>
      <c r="H12302" s="9">
        <v>-7129169.0828363495</v>
      </c>
      <c r="I12302" s="9">
        <v>-7552719.173742063</v>
      </c>
      <c r="J12302" s="9">
        <v>-2765.2471224205433</v>
      </c>
      <c r="K12302" s="9">
        <v>-98564.97988217445</v>
      </c>
      <c r="L12302" s="9">
        <v>-21660.414350498595</v>
      </c>
      <c r="M12302" s="9">
        <v>-514.5702022498506</v>
      </c>
      <c r="N12302" s="9">
        <v>-17545.190018745503</v>
      </c>
      <c r="O12302" s="9">
        <v>558445.0117896089</v>
      </c>
      <c r="P12302" s="9">
        <v>6155.4806921950285</v>
      </c>
      <c r="Q12302" s="9">
        <v>-3125799.7539645587</v>
      </c>
      <c r="R12302" s="9">
        <v>-2317694.52205845</v>
      </c>
      <c r="S12302" s="9">
        <v>-2315658.795677814</v>
      </c>
      <c r="T12302" s="9">
        <v>-24641.244970543612</v>
      </c>
      <c r="U12302" s="9">
        <v>-24641.244970543612</v>
      </c>
      <c r="V12302" s="9">
        <v>-380954.5092785766</v>
      </c>
      <c r="W12302" s="9">
        <v>517642.7003859697</v>
      </c>
      <c r="X12302" s="9">
        <v>-2588.0928695195066</v>
      </c>
      <c r="Y12302" s="9">
        <v>558445.0117896089</v>
      </c>
      <c r="Z12302" s="9">
        <v>-17545.190018745503</v>
      </c>
      <c r="AA12302" s="9">
        <v>-208.05135244932026</v>
      </c>
      <c r="AB12302" s="9">
        <v>-16.543736172667664</v>
      </c>
      <c r="AC12302" s="9">
        <v>-1112.4070593601634</v>
      </c>
      <c r="AD12302" s="9">
        <v>-247.98255670909091</v>
      </c>
      <c r="AE12302" s="9">
        <v>3077.7403460975142</v>
      </c>
      <c r="AF12302" s="9">
        <v>3077.7403460975142</v>
      </c>
      <c r="AG12302" s="9">
        <v>-303.937190682546</v>
      </c>
      <c r="AH12302" s="11">
        <v>0.24031502796424548</v>
      </c>
      <c r="AI12302" s="12"/>
    </row>
    <row x14ac:dyDescent="0.25" r="12303" customHeight="1" ht="15.75">
      <c r="A12303" s="14">
        <v>2011</v>
      </c>
      <c r="B12303" s="8" t="s">
        <v>662</v>
      </c>
      <c r="C12303" s="8" t="s">
        <v>147</v>
      </c>
      <c r="D12303" s="8" t="s">
        <v>658</v>
      </c>
      <c r="E12303" s="8" t="s">
        <v>653</v>
      </c>
      <c r="F12303" s="10">
        <v>-0.00018448017826276156</v>
      </c>
      <c r="G12303" s="10">
        <v>-0.0004784405120465652</v>
      </c>
      <c r="H12303" s="9">
        <v>-115447.70243805548</v>
      </c>
      <c r="I12303" s="9">
        <v>-112673.24143922572</v>
      </c>
      <c r="J12303" s="9">
        <v>-36.57647289909458</v>
      </c>
      <c r="K12303" s="9">
        <v>-1525.3239704633334</v>
      </c>
      <c r="L12303" s="9">
        <v>-346.2828137564547</v>
      </c>
      <c r="M12303" s="9">
        <v>-6.689276348278998</v>
      </c>
      <c r="N12303" s="9">
        <v>-308.3036116900125</v>
      </c>
      <c r="O12303" s="9">
        <v>-608.7782207806879</v>
      </c>
      <c r="P12303" s="9">
        <v>57.49336710809125</v>
      </c>
      <c r="Q12303" s="9">
        <v>-49873.36126102549</v>
      </c>
      <c r="R12303" s="9">
        <v>-33905.415851597805</v>
      </c>
      <c r="S12303" s="9">
        <v>-33884.99135512579</v>
      </c>
      <c r="T12303" s="9">
        <v>-381.33099261583334</v>
      </c>
      <c r="U12303" s="9">
        <v>-381.33099261583334</v>
      </c>
      <c r="V12303" s="9">
        <v>-5538.029355537155</v>
      </c>
      <c r="W12303" s="9">
        <v>9426.146039287069</v>
      </c>
      <c r="X12303" s="9">
        <v>-24.86177948029797</v>
      </c>
      <c r="Y12303" s="9">
        <v>-608.7782207806879</v>
      </c>
      <c r="Z12303" s="9">
        <v>-308.3036116900125</v>
      </c>
      <c r="AA12303" s="9">
        <v>-1.9244954713606226</v>
      </c>
      <c r="AB12303" s="9">
        <v>-0.07817763213181028</v>
      </c>
      <c r="AC12303" s="9">
        <v>-15.900987564215649</v>
      </c>
      <c r="AD12303" s="9">
        <v>-2.2938630378734333</v>
      </c>
      <c r="AE12303" s="9">
        <v>28.746683554045624</v>
      </c>
      <c r="AF12303" s="9">
        <v>28.746683554045624</v>
      </c>
      <c r="AG12303" s="9">
        <v>-4.740900276178865</v>
      </c>
      <c r="AH12303" s="11">
        <v>0.1595111483784337</v>
      </c>
      <c r="AI12303" s="12"/>
    </row>
    <row x14ac:dyDescent="0.25" r="12304" customHeight="1" ht="15.75">
      <c r="A12304" s="14">
        <v>2011</v>
      </c>
      <c r="B12304" s="8" t="s">
        <v>2623</v>
      </c>
      <c r="C12304" s="8" t="s">
        <v>35</v>
      </c>
      <c r="D12304" s="8" t="s">
        <v>2091</v>
      </c>
      <c r="E12304" s="8" t="s">
        <v>653</v>
      </c>
      <c r="F12304" s="10">
        <v>-0.00012190873091191746</v>
      </c>
      <c r="G12304" s="10">
        <v>-0.0007699965561291618</v>
      </c>
      <c r="H12304" s="9">
        <v>-1375983.9278178455</v>
      </c>
      <c r="I12304" s="9">
        <v>-1341261.9230849824</v>
      </c>
      <c r="J12304" s="9">
        <v>-501.691796947603</v>
      </c>
      <c r="K12304" s="9">
        <v>-18321.841956969714</v>
      </c>
      <c r="L12304" s="9">
        <v>-4091.2423250613338</v>
      </c>
      <c r="M12304" s="9">
        <v>-91.89140840301681</v>
      </c>
      <c r="N12304" s="9">
        <v>-5560.599017489885</v>
      </c>
      <c r="O12304" s="9">
        <v>-7191.695138424539</v>
      </c>
      <c r="P12304" s="9">
        <v>1036.9569104330872</v>
      </c>
      <c r="Q12304" s="9">
        <v>-590259.4289235605</v>
      </c>
      <c r="R12304" s="9">
        <v>-431724.11999274604</v>
      </c>
      <c r="S12304" s="9">
        <v>-431434.7442654558</v>
      </c>
      <c r="T12304" s="9">
        <v>-4580.460489242429</v>
      </c>
      <c r="U12304" s="9">
        <v>-4580.460489242429</v>
      </c>
      <c r="V12304" s="9">
        <v>-70909.9766506322</v>
      </c>
      <c r="W12304" s="9">
        <v>170011.0424183975</v>
      </c>
      <c r="X12304" s="9">
        <v>-448.4098833399219</v>
      </c>
      <c r="Y12304" s="9">
        <v>-7191.695138424539</v>
      </c>
      <c r="Z12304" s="9">
        <v>-5560.599017489885</v>
      </c>
      <c r="AA12304" s="9">
        <v>-34.71041927971772</v>
      </c>
      <c r="AB12304" s="9">
        <v>-1.4100206677400808</v>
      </c>
      <c r="AC12304" s="9">
        <v>-207.78920597022497</v>
      </c>
      <c r="AD12304" s="9">
        <v>-41.372374733904515</v>
      </c>
      <c r="AE12304" s="9">
        <v>518.4784552165436</v>
      </c>
      <c r="AF12304" s="9">
        <v>518.4784552165436</v>
      </c>
      <c r="AG12304" s="9">
        <v>-56.750275891360985</v>
      </c>
      <c r="AH12304" s="11">
        <v>0.21093786553162597</v>
      </c>
      <c r="AI12304" s="12"/>
    </row>
    <row x14ac:dyDescent="0.25" r="12305" customHeight="1" ht="15.75">
      <c r="A12305" s="14">
        <v>2011</v>
      </c>
      <c r="B12305" s="8" t="s">
        <v>2092</v>
      </c>
      <c r="C12305" s="8" t="s">
        <v>606</v>
      </c>
      <c r="D12305" s="8" t="s">
        <v>658</v>
      </c>
      <c r="E12305" s="8" t="s">
        <v>653</v>
      </c>
      <c r="F12305" s="10">
        <v>-0.00010862021346530737</v>
      </c>
      <c r="G12305" s="10">
        <v>-0.0012782461820031615</v>
      </c>
      <c r="H12305" s="9">
        <v>-386900.81077390857</v>
      </c>
      <c r="I12305" s="9">
        <v>-379283.64040677604</v>
      </c>
      <c r="J12305" s="9">
        <v>-102.80373738302431</v>
      </c>
      <c r="K12305" s="9">
        <v>-4436.569027616247</v>
      </c>
      <c r="L12305" s="9">
        <v>-1002.7823792838685</v>
      </c>
      <c r="M12305" s="9">
        <v>-18.88756019309613</v>
      </c>
      <c r="N12305" s="9">
        <v>-426.31234636376035</v>
      </c>
      <c r="O12305" s="9">
        <v>-1762.8133089848234</v>
      </c>
      <c r="P12305" s="9">
        <v>132.99799269227188</v>
      </c>
      <c r="Q12305" s="9">
        <v>-144254.92618605727</v>
      </c>
      <c r="R12305" s="9">
        <v>-93953.35509960832</v>
      </c>
      <c r="S12305" s="9">
        <v>-93882.61989175978</v>
      </c>
      <c r="T12305" s="9">
        <v>-1109.1422569040617</v>
      </c>
      <c r="U12305" s="9">
        <v>-1109.1422569040617</v>
      </c>
      <c r="V12305" s="9">
        <v>-15288.096695068709</v>
      </c>
      <c r="W12305" s="9">
        <v>-35137.03738307713</v>
      </c>
      <c r="X12305" s="9">
        <v>-40.649129870562014</v>
      </c>
      <c r="Y12305" s="9">
        <v>-1762.8133089848234</v>
      </c>
      <c r="Z12305" s="9">
        <v>-426.31234636376035</v>
      </c>
      <c r="AA12305" s="9">
        <v>-5.1757849028876155</v>
      </c>
      <c r="AB12305" s="9">
        <v>-1.1504337641328446</v>
      </c>
      <c r="AC12305" s="9">
        <v>-43.571272098294756</v>
      </c>
      <c r="AD12305" s="9">
        <v>-6.169171015156158</v>
      </c>
      <c r="AE12305" s="9">
        <v>66.49899634613594</v>
      </c>
      <c r="AF12305" s="9">
        <v>66.49899634613594</v>
      </c>
      <c r="AG12305" s="9">
        <v>-13.6475502220705</v>
      </c>
      <c r="AH12305" s="11">
        <v>0.2155773174304963</v>
      </c>
      <c r="AI12305" s="12"/>
    </row>
    <row x14ac:dyDescent="0.25" r="12306" customHeight="1" ht="15.75">
      <c r="A12306" s="14">
        <v>2011</v>
      </c>
      <c r="B12306" s="8" t="s">
        <v>663</v>
      </c>
      <c r="C12306" s="8" t="s">
        <v>250</v>
      </c>
      <c r="D12306" s="8" t="s">
        <v>664</v>
      </c>
      <c r="E12306" s="8" t="s">
        <v>665</v>
      </c>
      <c r="F12306" s="10">
        <v>-0.42227348129023073</v>
      </c>
      <c r="G12306" s="10">
        <v>-7.283830003173064</v>
      </c>
      <c r="H12306" s="9">
        <v>-28391897887.060585</v>
      </c>
      <c r="I12306" s="9">
        <v>-23637219772.44422</v>
      </c>
      <c r="J12306" s="9">
        <v>-5804913.183092259</v>
      </c>
      <c r="K12306" s="9">
        <v>-252179390.7606098</v>
      </c>
      <c r="L12306" s="9">
        <v>-58656295.19183051</v>
      </c>
      <c r="M12306" s="9">
        <v>-937315.2355858675</v>
      </c>
      <c r="N12306" s="9">
        <v>-3738026752.5792184</v>
      </c>
      <c r="O12306" s="9">
        <v>-701027485.9070178</v>
      </c>
      <c r="P12306" s="9">
        <v>1954068.8894351195</v>
      </c>
      <c r="Q12306" s="9">
        <v>-8428777764.88204</v>
      </c>
      <c r="R12306" s="9">
        <v>-5187162072.256493</v>
      </c>
      <c r="S12306" s="9">
        <v>-5184119845.682719</v>
      </c>
      <c r="T12306" s="9">
        <v>-63044847.69015245</v>
      </c>
      <c r="U12306" s="9">
        <v>-63044847.69015245</v>
      </c>
      <c r="V12306" s="9">
        <v>-840202623.0475701</v>
      </c>
      <c r="W12306" s="9">
        <v>-3040837728.909304</v>
      </c>
      <c r="X12306" s="9">
        <v>-1143799898.7076385</v>
      </c>
      <c r="Y12306" s="9">
        <v>-701027485.9070178</v>
      </c>
      <c r="Z12306" s="9">
        <v>-3738026752.5792184</v>
      </c>
      <c r="AA12306" s="9">
        <v>-110081.22114563115</v>
      </c>
      <c r="AB12306" s="9">
        <v>-63427.75338102871</v>
      </c>
      <c r="AC12306" s="9">
        <v>-2677471.871492062</v>
      </c>
      <c r="AD12306" s="9">
        <v>-131209.06133980595</v>
      </c>
      <c r="AE12306" s="9">
        <v>977034.4447175597</v>
      </c>
      <c r="AF12306" s="9">
        <v>977034.4447175597</v>
      </c>
      <c r="AG12306" s="9">
        <v>-825898.6903711766</v>
      </c>
      <c r="AH12306" s="11">
        <v>0.14707265649968324</v>
      </c>
      <c r="AI12306" s="12"/>
    </row>
    <row x14ac:dyDescent="0.25" r="12307" customHeight="1" ht="15.75">
      <c r="A12307" s="14">
        <v>2011</v>
      </c>
      <c r="B12307" s="8" t="s">
        <v>666</v>
      </c>
      <c r="C12307" s="8" t="s">
        <v>102</v>
      </c>
      <c r="D12307" s="8" t="s">
        <v>664</v>
      </c>
      <c r="E12307" s="8" t="s">
        <v>665</v>
      </c>
      <c r="F12307" s="10">
        <v>-0.2540384161397691</v>
      </c>
      <c r="G12307" s="10">
        <v>-4.226145908512502</v>
      </c>
      <c r="H12307" s="9">
        <v>-3360054099.847323</v>
      </c>
      <c r="I12307" s="9">
        <v>-2996882096.850297</v>
      </c>
      <c r="J12307" s="9">
        <v>-674069.1893747709</v>
      </c>
      <c r="K12307" s="9">
        <v>-33979484.42305994</v>
      </c>
      <c r="L12307" s="9">
        <v>-7834140.862472811</v>
      </c>
      <c r="M12307" s="9">
        <v>-116713.78800155834</v>
      </c>
      <c r="N12307" s="9">
        <v>-175360944.17506355</v>
      </c>
      <c r="O12307" s="9">
        <v>-145365027.42087573</v>
      </c>
      <c r="P12307" s="9">
        <v>158382.14567763053</v>
      </c>
      <c r="Q12307" s="9">
        <v>-1124559248.2293007</v>
      </c>
      <c r="R12307" s="9">
        <v>-652339725.6571342</v>
      </c>
      <c r="S12307" s="9">
        <v>-652009264.3031632</v>
      </c>
      <c r="T12307" s="9">
        <v>-8494871.105764985</v>
      </c>
      <c r="U12307" s="9">
        <v>-8494871.105764985</v>
      </c>
      <c r="V12307" s="9">
        <v>-105067768.42902955</v>
      </c>
      <c r="W12307" s="9">
        <v>-373100814.8881647</v>
      </c>
      <c r="X12307" s="9">
        <v>-114972197.65137178</v>
      </c>
      <c r="Y12307" s="9">
        <v>-145365027.42087573</v>
      </c>
      <c r="Z12307" s="9">
        <v>-175360944.17506352</v>
      </c>
      <c r="AA12307" s="9">
        <v>-9689.827776699036</v>
      </c>
      <c r="AB12307" s="9">
        <v>-12009.277951904616</v>
      </c>
      <c r="AC12307" s="9">
        <v>-307591.32435273245</v>
      </c>
      <c r="AD12307" s="9">
        <v>-11549.592145631079</v>
      </c>
      <c r="AE12307" s="9">
        <v>79191.07283881526</v>
      </c>
      <c r="AF12307" s="9">
        <v>79191.07283881526</v>
      </c>
      <c r="AG12307" s="9">
        <v>-106909.00514143429</v>
      </c>
      <c r="AH12307" s="11">
        <v>0.12894964981108456</v>
      </c>
      <c r="AI12307" s="12"/>
    </row>
    <row x14ac:dyDescent="0.25" r="12308" customHeight="1" ht="15.75">
      <c r="A12308" s="9">
        <v>2011</v>
      </c>
      <c r="B12308" s="8" t="s">
        <v>667</v>
      </c>
      <c r="C12308" s="8" t="s">
        <v>87</v>
      </c>
      <c r="D12308" s="8" t="s">
        <v>664</v>
      </c>
      <c r="E12308" s="8" t="s">
        <v>665</v>
      </c>
      <c r="F12308" s="10">
        <v>-0.20080343168156106</v>
      </c>
      <c r="G12308" s="10">
        <v>-2.549973899214352</v>
      </c>
      <c r="H12308" s="9">
        <v>-11949950804.858433</v>
      </c>
      <c r="I12308" s="9">
        <v>-10813648209.2844</v>
      </c>
      <c r="J12308" s="9">
        <v>-2329487.9032699335</v>
      </c>
      <c r="K12308" s="9">
        <v>-119488738.40763845</v>
      </c>
      <c r="L12308" s="9">
        <v>-27383936.400690198</v>
      </c>
      <c r="M12308" s="9">
        <v>-411790.76049359754</v>
      </c>
      <c r="N12308" s="9">
        <v>-785903245.525925</v>
      </c>
      <c r="O12308" s="9">
        <v>-201434616.1564897</v>
      </c>
      <c r="P12308" s="9">
        <v>649237.1670939362</v>
      </c>
      <c r="Q12308" s="9">
        <v>-3929681540.650021</v>
      </c>
      <c r="R12308" s="9">
        <v>-2244055647.894662</v>
      </c>
      <c r="S12308" s="9">
        <v>-2242942920.1935153</v>
      </c>
      <c r="T12308" s="9">
        <v>-29872184.60190961</v>
      </c>
      <c r="U12308" s="9">
        <v>-29872184.60190961</v>
      </c>
      <c r="V12308" s="9">
        <v>-360842084.081058</v>
      </c>
      <c r="W12308" s="9">
        <v>-1619660256.715266</v>
      </c>
      <c r="X12308" s="9">
        <v>-504786101.6043564</v>
      </c>
      <c r="Y12308" s="9">
        <v>-201434616.1564897</v>
      </c>
      <c r="Z12308" s="9">
        <v>-785903245.525925</v>
      </c>
      <c r="AA12308" s="9">
        <v>-40047.34054854372</v>
      </c>
      <c r="AB12308" s="9">
        <v>-54584.595332023266</v>
      </c>
      <c r="AC12308" s="9">
        <v>-1035630.387492757</v>
      </c>
      <c r="AD12308" s="9">
        <v>-47733.60894660199</v>
      </c>
      <c r="AE12308" s="9">
        <v>324618.5835469681</v>
      </c>
      <c r="AF12308" s="9">
        <v>324618.5835469681</v>
      </c>
      <c r="AG12308" s="9">
        <v>-371264.06809428526</v>
      </c>
      <c r="AH12308" s="11">
        <v>0.1612205843600054</v>
      </c>
      <c r="AI12308" s="12"/>
    </row>
    <row x14ac:dyDescent="0.25" r="12309" customHeight="1" ht="15.75">
      <c r="A12309" s="9">
        <v>2011</v>
      </c>
      <c r="B12309" s="8" t="s">
        <v>668</v>
      </c>
      <c r="C12309" s="8" t="s">
        <v>87</v>
      </c>
      <c r="D12309" s="8" t="s">
        <v>664</v>
      </c>
      <c r="E12309" s="8" t="s">
        <v>665</v>
      </c>
      <c r="F12309" s="10">
        <v>-0.18311958072445306</v>
      </c>
      <c r="G12309" s="10">
        <v>-2.2171444040470876</v>
      </c>
      <c r="H12309" s="9">
        <v>-2412171662.818917</v>
      </c>
      <c r="I12309" s="9">
        <v>-2187903141.644819</v>
      </c>
      <c r="J12309" s="9">
        <v>-455590.4729848632</v>
      </c>
      <c r="K12309" s="9">
        <v>-23619748.70559176</v>
      </c>
      <c r="L12309" s="9">
        <v>-5414142.993997384</v>
      </c>
      <c r="M12309" s="9">
        <v>-79531.5282249171</v>
      </c>
      <c r="N12309" s="9">
        <v>-173959247.89622682</v>
      </c>
      <c r="O12309" s="9">
        <v>-20794464.134176385</v>
      </c>
      <c r="P12309" s="9">
        <v>54208.44989298384</v>
      </c>
      <c r="Q12309" s="9">
        <v>-776688430.1406118</v>
      </c>
      <c r="R12309" s="9">
        <v>-435589848.6300058</v>
      </c>
      <c r="S12309" s="9">
        <v>-435373567.16173464</v>
      </c>
      <c r="T12309" s="9">
        <v>-5904937.17639794</v>
      </c>
      <c r="U12309" s="9">
        <v>-5904937.17639794</v>
      </c>
      <c r="V12309" s="9">
        <v>-69915060.22995466</v>
      </c>
      <c r="W12309" s="9">
        <v>-376059965.3332851</v>
      </c>
      <c r="X12309" s="9">
        <v>-111734123.86762497</v>
      </c>
      <c r="Y12309" s="9">
        <v>-20794464.134176385</v>
      </c>
      <c r="Z12309" s="9">
        <v>-173959247.89622682</v>
      </c>
      <c r="AA12309" s="9">
        <v>-5836.489175316677</v>
      </c>
      <c r="AB12309" s="9">
        <v>-12082.269929200116</v>
      </c>
      <c r="AC12309" s="9">
        <v>-202787.57121992335</v>
      </c>
      <c r="AD12309" s="9">
        <v>-6956.683967014949</v>
      </c>
      <c r="AE12309" s="9">
        <v>27104.22494649192</v>
      </c>
      <c r="AF12309" s="9">
        <v>27104.22494649192</v>
      </c>
      <c r="AG12309" s="9">
        <v>-73626.50810194813</v>
      </c>
      <c r="AH12309" s="11">
        <v>0.18207388522008808</v>
      </c>
      <c r="AI12309" s="12"/>
    </row>
    <row x14ac:dyDescent="0.25" r="12310" customHeight="1" ht="15.75">
      <c r="A12310" s="14">
        <v>2011</v>
      </c>
      <c r="B12310" s="8" t="s">
        <v>672</v>
      </c>
      <c r="C12310" s="8" t="s">
        <v>50</v>
      </c>
      <c r="D12310" s="8" t="s">
        <v>670</v>
      </c>
      <c r="E12310" s="8" t="s">
        <v>671</v>
      </c>
      <c r="F12310" s="10">
        <v>-0.12043090262106423</v>
      </c>
      <c r="G12310" s="10">
        <v>-1.225093204255196</v>
      </c>
      <c r="H12310" s="9">
        <v>-180505992.0140372</v>
      </c>
      <c r="I12310" s="9">
        <v>-7189331.0802789945</v>
      </c>
      <c r="J12310" s="9">
        <v>-1979.1890541815756</v>
      </c>
      <c r="K12310" s="9">
        <v>-94714.47638434064</v>
      </c>
      <c r="L12310" s="9">
        <v>-21482.394610627667</v>
      </c>
      <c r="M12310" s="9">
        <v>-350.8643451268128</v>
      </c>
      <c r="N12310" s="9">
        <v>-15679.28310159068</v>
      </c>
      <c r="O12310" s="9">
        <v>-173184072.5453268</v>
      </c>
      <c r="P12310" s="9">
        <v>1617.8190644777737</v>
      </c>
      <c r="Q12310" s="9">
        <v>-3088773.5734373536</v>
      </c>
      <c r="R12310" s="9">
        <v>-1945137.2056383546</v>
      </c>
      <c r="S12310" s="9">
        <v>-1943250.953930383</v>
      </c>
      <c r="T12310" s="9">
        <v>-23678.61909608516</v>
      </c>
      <c r="U12310" s="9">
        <v>-23678.61909608516</v>
      </c>
      <c r="V12310" s="9">
        <v>-315565.7809174829</v>
      </c>
      <c r="W12310" s="9">
        <v>34929.8505208854</v>
      </c>
      <c r="X12310" s="9">
        <v>-1365.059721513083</v>
      </c>
      <c r="Y12310" s="9">
        <v>-173184072.5453268</v>
      </c>
      <c r="Z12310" s="9">
        <v>-15679.28310159068</v>
      </c>
      <c r="AA12310" s="9">
        <v>-56.65225522760685</v>
      </c>
      <c r="AB12310" s="9">
        <v>-4.831030633624511</v>
      </c>
      <c r="AC12310" s="9">
        <v>-915.5254677572586</v>
      </c>
      <c r="AD12310" s="9">
        <v>-67.52549757204814</v>
      </c>
      <c r="AE12310" s="9">
        <v>808.9095322388869</v>
      </c>
      <c r="AF12310" s="9">
        <v>808.9095322388869</v>
      </c>
      <c r="AG12310" s="9">
        <v>-293.50910571025025</v>
      </c>
      <c r="AH12310" s="11">
        <v>0.013604199688644137</v>
      </c>
      <c r="AI12310" s="12"/>
    </row>
    <row x14ac:dyDescent="0.25" r="12311" customHeight="1" ht="15.75">
      <c r="A12311" s="9">
        <v>2011</v>
      </c>
      <c r="B12311" s="8" t="s">
        <v>2686</v>
      </c>
      <c r="C12311" s="8" t="s">
        <v>80</v>
      </c>
      <c r="D12311" s="8" t="s">
        <v>674</v>
      </c>
      <c r="E12311" s="8" t="s">
        <v>671</v>
      </c>
      <c r="F12311" s="10">
        <v>-0.055802797602327286</v>
      </c>
      <c r="G12311" s="10">
        <v>-0.4656679354684993</v>
      </c>
      <c r="H12311" s="9">
        <v>-140695066.72520104</v>
      </c>
      <c r="I12311" s="9">
        <v>-55434580.80454306</v>
      </c>
      <c r="J12311" s="9">
        <v>-9412.021208608461</v>
      </c>
      <c r="K12311" s="9">
        <v>-498578.8949043659</v>
      </c>
      <c r="L12311" s="9">
        <v>-109304.2450899774</v>
      </c>
      <c r="M12311" s="9">
        <v>-3501.856463054673</v>
      </c>
      <c r="N12311" s="9">
        <v>-289741.6604699538</v>
      </c>
      <c r="O12311" s="9">
        <v>-84351997.60553028</v>
      </c>
      <c r="P12311" s="9">
        <v>2050.363025680217</v>
      </c>
      <c r="Q12311" s="9">
        <v>-15618016.237330614</v>
      </c>
      <c r="R12311" s="9">
        <v>-8477002.996480918</v>
      </c>
      <c r="S12311" s="9">
        <v>-8463332.941821482</v>
      </c>
      <c r="T12311" s="9">
        <v>-123544.88234584797</v>
      </c>
      <c r="U12311" s="9">
        <v>-128238.791317375</v>
      </c>
      <c r="V12311" s="9">
        <v>-1354232.0899413135</v>
      </c>
      <c r="W12311" s="9">
        <v>-21828829.556257274</v>
      </c>
      <c r="X12311" s="9">
        <v>-54185.134577803765</v>
      </c>
      <c r="Y12311" s="9">
        <v>-84351997.60553028</v>
      </c>
      <c r="Z12311" s="9">
        <v>-289741.6604699537</v>
      </c>
      <c r="AA12311" s="9">
        <v>-259.630296116505</v>
      </c>
      <c r="AB12311" s="9">
        <v>-425.3498618133472</v>
      </c>
      <c r="AC12311" s="9">
        <v>-3761.7464771181903</v>
      </c>
      <c r="AD12311" s="9">
        <v>-309.4610242718449</v>
      </c>
      <c r="AE12311" s="9">
        <v>1025.1815128401086</v>
      </c>
      <c r="AF12311" s="9">
        <v>-682.8822759193871</v>
      </c>
      <c r="AG12311" s="9">
        <v>-1530.9407058079894</v>
      </c>
      <c r="AH12311" s="11">
        <v>0.1711618549209919</v>
      </c>
      <c r="AI12311" s="12"/>
    </row>
    <row x14ac:dyDescent="0.25" r="12312" customHeight="1" ht="15.75">
      <c r="A12312" s="14">
        <v>2011</v>
      </c>
      <c r="B12312" s="8" t="s">
        <v>684</v>
      </c>
      <c r="C12312" s="8" t="s">
        <v>106</v>
      </c>
      <c r="D12312" s="8" t="s">
        <v>677</v>
      </c>
      <c r="E12312" s="8" t="s">
        <v>671</v>
      </c>
      <c r="F12312" s="10">
        <v>-0.039034875307798776</v>
      </c>
      <c r="G12312" s="10">
        <v>-0.1635317547831692</v>
      </c>
      <c r="H12312" s="9">
        <v>-1825505087.4531</v>
      </c>
      <c r="I12312" s="9">
        <v>-388857930.2929913</v>
      </c>
      <c r="J12312" s="9">
        <v>-109759.71441048202</v>
      </c>
      <c r="K12312" s="9">
        <v>-5113090.165610973</v>
      </c>
      <c r="L12312" s="9">
        <v>-1152020.205250665</v>
      </c>
      <c r="M12312" s="9">
        <v>-20487.46712714578</v>
      </c>
      <c r="N12312" s="9">
        <v>-337478.00285052054</v>
      </c>
      <c r="O12312" s="9">
        <v>-1430053816.9537532</v>
      </c>
      <c r="P12312" s="9">
        <v>139495.34889400125</v>
      </c>
      <c r="Q12312" s="9">
        <v>-165717279.92001978</v>
      </c>
      <c r="R12312" s="9">
        <v>-106896830.21556485</v>
      </c>
      <c r="S12312" s="9">
        <v>-106801476.14724082</v>
      </c>
      <c r="T12312" s="9">
        <v>-1278272.5414027432</v>
      </c>
      <c r="U12312" s="9">
        <v>-1278272.5414027432</v>
      </c>
      <c r="V12312" s="9">
        <v>-17378219.729109306</v>
      </c>
      <c r="W12312" s="9">
        <v>4217255.626009099</v>
      </c>
      <c r="X12312" s="9">
        <v>-45081.37563887637</v>
      </c>
      <c r="Y12312" s="9">
        <v>-1430053816.9537532</v>
      </c>
      <c r="Z12312" s="9">
        <v>-337478.00285052054</v>
      </c>
      <c r="AA12312" s="9">
        <v>-4701.981064765305</v>
      </c>
      <c r="AB12312" s="9">
        <v>-512.6466236839933</v>
      </c>
      <c r="AC12312" s="9">
        <v>-48564.80280467476</v>
      </c>
      <c r="AD12312" s="9">
        <v>-5604.430215478963</v>
      </c>
      <c r="AE12312" s="9">
        <v>69747.67444700062</v>
      </c>
      <c r="AF12312" s="9">
        <v>69747.67444700062</v>
      </c>
      <c r="AG12312" s="9">
        <v>-15727.140311941783</v>
      </c>
      <c r="AH12312" s="11">
        <v>0.07080455964420329</v>
      </c>
      <c r="AI12312" s="12"/>
    </row>
    <row x14ac:dyDescent="0.25" r="12313" customHeight="1" ht="15.75">
      <c r="A12313" s="9">
        <v>2011</v>
      </c>
      <c r="B12313" s="8" t="s">
        <v>680</v>
      </c>
      <c r="C12313" s="8" t="s">
        <v>106</v>
      </c>
      <c r="D12313" s="8" t="s">
        <v>674</v>
      </c>
      <c r="E12313" s="8" t="s">
        <v>671</v>
      </c>
      <c r="F12313" s="10">
        <v>-0.027892764714398</v>
      </c>
      <c r="G12313" s="10">
        <v>-0.21230264755663356</v>
      </c>
      <c r="H12313" s="9">
        <v>-98062598.7513954</v>
      </c>
      <c r="I12313" s="9">
        <v>-23047912.297537945</v>
      </c>
      <c r="J12313" s="9">
        <v>-6836.905539669827</v>
      </c>
      <c r="K12313" s="9">
        <v>-302124.9477276955</v>
      </c>
      <c r="L12313" s="9">
        <v>-67319.38490853414</v>
      </c>
      <c r="M12313" s="9">
        <v>-1282.745880944922</v>
      </c>
      <c r="N12313" s="9">
        <v>-25370.38478000203</v>
      </c>
      <c r="O12313" s="9">
        <v>-74622238.84459181</v>
      </c>
      <c r="P12313" s="9">
        <v>10486.759571197885</v>
      </c>
      <c r="Q12313" s="9">
        <v>-9689575.033138318</v>
      </c>
      <c r="R12313" s="9">
        <v>-6426604.738083897</v>
      </c>
      <c r="S12313" s="9">
        <v>-6420143.579415968</v>
      </c>
      <c r="T12313" s="9">
        <v>-75531.23693192388</v>
      </c>
      <c r="U12313" s="9">
        <v>-75531.23693192388</v>
      </c>
      <c r="V12313" s="9">
        <v>-1047057.6108324905</v>
      </c>
      <c r="W12313" s="9">
        <v>317038.138912034</v>
      </c>
      <c r="X12313" s="9">
        <v>-3389.055987974119</v>
      </c>
      <c r="Y12313" s="9">
        <v>-74622238.84459181</v>
      </c>
      <c r="Z12313" s="9">
        <v>-25370.38478000203</v>
      </c>
      <c r="AA12313" s="9">
        <v>-353.47805733642775</v>
      </c>
      <c r="AB12313" s="9">
        <v>-38.53893287614538</v>
      </c>
      <c r="AC12313" s="9">
        <v>-2943.7096497033913</v>
      </c>
      <c r="AD12313" s="9">
        <v>-421.3209448864429</v>
      </c>
      <c r="AE12313" s="9">
        <v>5243.379785598942</v>
      </c>
      <c r="AF12313" s="9">
        <v>5243.379785598942</v>
      </c>
      <c r="AG12313" s="9">
        <v>-924.881599539356</v>
      </c>
      <c r="AH12313" s="11">
        <v>0.09307167679142683</v>
      </c>
      <c r="AI12313" s="12"/>
    </row>
    <row x14ac:dyDescent="0.25" r="12314" customHeight="1" ht="15.75">
      <c r="A12314" s="9">
        <v>2011</v>
      </c>
      <c r="B12314" s="8" t="s">
        <v>681</v>
      </c>
      <c r="C12314" s="8" t="s">
        <v>50</v>
      </c>
      <c r="D12314" s="8" t="s">
        <v>677</v>
      </c>
      <c r="E12314" s="8" t="s">
        <v>671</v>
      </c>
      <c r="F12314" s="10">
        <v>-0.022448302110621553</v>
      </c>
      <c r="G12314" s="10">
        <v>-0.12661701254626212</v>
      </c>
      <c r="H12314" s="9">
        <v>-111298832.92401665</v>
      </c>
      <c r="I12314" s="9">
        <v>-18382022.963942483</v>
      </c>
      <c r="J12314" s="9">
        <v>-5312.15213273324</v>
      </c>
      <c r="K12314" s="9">
        <v>-241493.62034788568</v>
      </c>
      <c r="L12314" s="9">
        <v>-54225.38380297865</v>
      </c>
      <c r="M12314" s="9">
        <v>-935.8882474291302</v>
      </c>
      <c r="N12314" s="9">
        <v>-51865.626924163174</v>
      </c>
      <c r="O12314" s="9">
        <v>-92568328.88533965</v>
      </c>
      <c r="P12314" s="9">
        <v>5351.596720674699</v>
      </c>
      <c r="Q12314" s="9">
        <v>-7800476.798424946</v>
      </c>
      <c r="R12314" s="9">
        <v>-5029204.516496793</v>
      </c>
      <c r="S12314" s="9">
        <v>-5023582.380916026</v>
      </c>
      <c r="T12314" s="9">
        <v>-60373.40508697142</v>
      </c>
      <c r="U12314" s="9">
        <v>-60373.40508697142</v>
      </c>
      <c r="V12314" s="9">
        <v>-817424.7704196507</v>
      </c>
      <c r="W12314" s="9">
        <v>115544.73402226133</v>
      </c>
      <c r="X12314" s="9">
        <v>-4515.492053205988</v>
      </c>
      <c r="Y12314" s="9">
        <v>-92568328.88533965</v>
      </c>
      <c r="Z12314" s="9">
        <v>-51865.626924163174</v>
      </c>
      <c r="AA12314" s="9">
        <v>-187.400451602882</v>
      </c>
      <c r="AB12314" s="9">
        <v>-15.980605164106802</v>
      </c>
      <c r="AC12314" s="9">
        <v>-2411.062428107433</v>
      </c>
      <c r="AD12314" s="9">
        <v>-223.36813757671274</v>
      </c>
      <c r="AE12314" s="9">
        <v>2675.7983603373495</v>
      </c>
      <c r="AF12314" s="9">
        <v>2675.7983603373495</v>
      </c>
      <c r="AG12314" s="9">
        <v>-746.1623887625627</v>
      </c>
      <c r="AH12314" s="11">
        <v>0.05664754367699138</v>
      </c>
      <c r="AI12314" s="12"/>
    </row>
    <row x14ac:dyDescent="0.25" r="12315" customHeight="1" ht="15.75">
      <c r="A12315" s="9">
        <v>2011</v>
      </c>
      <c r="B12315" s="8" t="s">
        <v>686</v>
      </c>
      <c r="C12315" s="8" t="s">
        <v>305</v>
      </c>
      <c r="D12315" s="8" t="s">
        <v>674</v>
      </c>
      <c r="E12315" s="8" t="s">
        <v>671</v>
      </c>
      <c r="F12315" s="10">
        <v>-0.021373531118600683</v>
      </c>
      <c r="G12315" s="10">
        <v>-0.06938978099749582</v>
      </c>
      <c r="H12315" s="9">
        <v>-597104510.7009803</v>
      </c>
      <c r="I12315" s="9">
        <v>-466960233.1925135</v>
      </c>
      <c r="J12315" s="9">
        <v>-116103.89415820682</v>
      </c>
      <c r="K12315" s="9">
        <v>-6351064.411019854</v>
      </c>
      <c r="L12315" s="9">
        <v>-1433174.576086061</v>
      </c>
      <c r="M12315" s="9">
        <v>-21294.916270970665</v>
      </c>
      <c r="N12315" s="9">
        <v>-119950.34239132462</v>
      </c>
      <c r="O12315" s="9">
        <v>-122163107.20885447</v>
      </c>
      <c r="P12315" s="9">
        <v>60417.840314204404</v>
      </c>
      <c r="Q12315" s="9">
        <v>-205875084.41104642</v>
      </c>
      <c r="R12315" s="9">
        <v>-124405061.6278029</v>
      </c>
      <c r="S12315" s="9">
        <v>-124256352.21968581</v>
      </c>
      <c r="T12315" s="9">
        <v>-1587763.6954463187</v>
      </c>
      <c r="U12315" s="9">
        <v>-1587870.9842587532</v>
      </c>
      <c r="V12315" s="9">
        <v>-20102761.322301183</v>
      </c>
      <c r="W12315" s="9">
        <v>3018641.9837630535</v>
      </c>
      <c r="X12315" s="9">
        <v>-6303.493448947361</v>
      </c>
      <c r="Y12315" s="9">
        <v>-122163107.20885447</v>
      </c>
      <c r="Z12315" s="9">
        <v>-119950.34239132462</v>
      </c>
      <c r="AA12315" s="9">
        <v>-2048.5652461284617</v>
      </c>
      <c r="AB12315" s="9">
        <v>-63.28705705719116</v>
      </c>
      <c r="AC12315" s="9">
        <v>-55540.69117644798</v>
      </c>
      <c r="AD12315" s="9">
        <v>-2441.745469758823</v>
      </c>
      <c r="AE12315" s="9">
        <v>30208.920157102202</v>
      </c>
      <c r="AF12315" s="9">
        <v>30208.920157102202</v>
      </c>
      <c r="AG12315" s="9">
        <v>-19220.930872153018</v>
      </c>
      <c r="AH12315" s="11">
        <v>0.0562312236788735</v>
      </c>
      <c r="AI12315" s="12"/>
    </row>
    <row x14ac:dyDescent="0.25" r="12316" customHeight="1" ht="15.75">
      <c r="A12316" s="9">
        <v>2011</v>
      </c>
      <c r="B12316" s="8" t="s">
        <v>691</v>
      </c>
      <c r="C12316" s="8" t="s">
        <v>106</v>
      </c>
      <c r="D12316" s="8" t="s">
        <v>677</v>
      </c>
      <c r="E12316" s="8" t="s">
        <v>671</v>
      </c>
      <c r="F12316" s="10">
        <v>-0.019003371679059997</v>
      </c>
      <c r="G12316" s="10">
        <v>-0.10976213602885633</v>
      </c>
      <c r="H12316" s="9">
        <v>-112176909.70775601</v>
      </c>
      <c r="I12316" s="9">
        <v>-43066460.57741202</v>
      </c>
      <c r="J12316" s="9">
        <v>-12478.363470592507</v>
      </c>
      <c r="K12316" s="9">
        <v>-565374.0421158301</v>
      </c>
      <c r="L12316" s="9">
        <v>-126651.96315591472</v>
      </c>
      <c r="M12316" s="9">
        <v>-2335.586826859873</v>
      </c>
      <c r="N12316" s="9">
        <v>-42597.88416427795</v>
      </c>
      <c r="O12316" s="9">
        <v>-68378618.97663288</v>
      </c>
      <c r="P12316" s="9">
        <v>17607.686022351485</v>
      </c>
      <c r="Q12316" s="9">
        <v>-18224368.003851634</v>
      </c>
      <c r="R12316" s="9">
        <v>-11927224.51455346</v>
      </c>
      <c r="S12316" s="9">
        <v>-11915876.508710178</v>
      </c>
      <c r="T12316" s="9">
        <v>-141343.51052895753</v>
      </c>
      <c r="U12316" s="9">
        <v>-141343.51052895753</v>
      </c>
      <c r="V12316" s="9">
        <v>-1941231.3438480974</v>
      </c>
      <c r="W12316" s="9">
        <v>532319.6330738513</v>
      </c>
      <c r="X12316" s="9">
        <v>-5690.359671476868</v>
      </c>
      <c r="Y12316" s="9">
        <v>-68378618.97663288</v>
      </c>
      <c r="Z12316" s="9">
        <v>-42597.88416427795</v>
      </c>
      <c r="AA12316" s="9">
        <v>-593.5037040865071</v>
      </c>
      <c r="AB12316" s="9">
        <v>-64.70839968367216</v>
      </c>
      <c r="AC12316" s="9">
        <v>-5442.069172183253</v>
      </c>
      <c r="AD12316" s="9">
        <v>-707.4146080907566</v>
      </c>
      <c r="AE12316" s="9">
        <v>8803.843011175743</v>
      </c>
      <c r="AF12316" s="9">
        <v>8803.843011175743</v>
      </c>
      <c r="AG12316" s="9">
        <v>-1734.7184782701024</v>
      </c>
      <c r="AH12316" s="11">
        <v>0.11154028400533542</v>
      </c>
      <c r="AI12316" s="12"/>
    </row>
    <row x14ac:dyDescent="0.25" r="12317" customHeight="1" ht="15.75">
      <c r="A12317" s="9">
        <v>2011</v>
      </c>
      <c r="B12317" s="8" t="s">
        <v>687</v>
      </c>
      <c r="C12317" s="8" t="s">
        <v>106</v>
      </c>
      <c r="D12317" s="8" t="s">
        <v>677</v>
      </c>
      <c r="E12317" s="8" t="s">
        <v>671</v>
      </c>
      <c r="F12317" s="10">
        <v>-0.016792349742033686</v>
      </c>
      <c r="G12317" s="10">
        <v>-0.10781602889015333</v>
      </c>
      <c r="H12317" s="9">
        <v>-1116758493.8082016</v>
      </c>
      <c r="I12317" s="9">
        <v>-616744410.3654205</v>
      </c>
      <c r="J12317" s="9">
        <v>-170667.1193625482</v>
      </c>
      <c r="K12317" s="9">
        <v>-8119175.320591643</v>
      </c>
      <c r="L12317" s="9">
        <v>-1837065.9698829802</v>
      </c>
      <c r="M12317" s="9">
        <v>-31788.381619698022</v>
      </c>
      <c r="N12317" s="9">
        <v>-479913.5504762224</v>
      </c>
      <c r="O12317" s="9">
        <v>-489573843.68381107</v>
      </c>
      <c r="P12317" s="9">
        <v>198370.5829629787</v>
      </c>
      <c r="Q12317" s="9">
        <v>-264201549.13728046</v>
      </c>
      <c r="R12317" s="9">
        <v>-168607133.11204562</v>
      </c>
      <c r="S12317" s="9">
        <v>-168464242.84586295</v>
      </c>
      <c r="T12317" s="9">
        <v>-2029793.8301479109</v>
      </c>
      <c r="U12317" s="9">
        <v>-2029793.8301479109</v>
      </c>
      <c r="V12317" s="9">
        <v>-27386913.91055045</v>
      </c>
      <c r="W12317" s="9">
        <v>5997185.308816431</v>
      </c>
      <c r="X12317" s="9">
        <v>-64108.365168879835</v>
      </c>
      <c r="Y12317" s="9">
        <v>-489573843.68381107</v>
      </c>
      <c r="Z12317" s="9">
        <v>-479913.5504762224</v>
      </c>
      <c r="AA12317" s="9">
        <v>-6686.493365503824</v>
      </c>
      <c r="AB12317" s="9">
        <v>-729.0136223213506</v>
      </c>
      <c r="AC12317" s="9">
        <v>-76353.18124704286</v>
      </c>
      <c r="AD12317" s="9">
        <v>-7969.829086306568</v>
      </c>
      <c r="AE12317" s="9">
        <v>99185.29148148934</v>
      </c>
      <c r="AF12317" s="9">
        <v>99185.29148148934</v>
      </c>
      <c r="AG12317" s="9">
        <v>-25018.917168636854</v>
      </c>
      <c r="AH12317" s="11">
        <v>0.10764056840061421</v>
      </c>
      <c r="AI12317" s="12"/>
    </row>
    <row x14ac:dyDescent="0.25" r="12318" customHeight="1" ht="15.75">
      <c r="A12318" s="9">
        <v>2011</v>
      </c>
      <c r="B12318" s="8" t="s">
        <v>690</v>
      </c>
      <c r="C12318" s="8" t="s">
        <v>106</v>
      </c>
      <c r="D12318" s="8" t="s">
        <v>670</v>
      </c>
      <c r="E12318" s="8" t="s">
        <v>671</v>
      </c>
      <c r="F12318" s="10">
        <v>-0.013436770563990195</v>
      </c>
      <c r="G12318" s="10">
        <v>-0.04409579781532823</v>
      </c>
      <c r="H12318" s="9">
        <v>-34747490.74959049</v>
      </c>
      <c r="I12318" s="9">
        <v>-19022581.614279114</v>
      </c>
      <c r="J12318" s="9">
        <v>-5271.704447526737</v>
      </c>
      <c r="K12318" s="9">
        <v>-248474.2899889515</v>
      </c>
      <c r="L12318" s="9">
        <v>-55913.48898039207</v>
      </c>
      <c r="M12318" s="9">
        <v>-980.9643209425226</v>
      </c>
      <c r="N12318" s="9">
        <v>-18661.380391127015</v>
      </c>
      <c r="O12318" s="9">
        <v>-15401918.684902497</v>
      </c>
      <c r="P12318" s="9">
        <v>6311.37772006507</v>
      </c>
      <c r="Q12318" s="9">
        <v>-8041636.985263298</v>
      </c>
      <c r="R12318" s="9">
        <v>-5143021.990990046</v>
      </c>
      <c r="S12318" s="9">
        <v>-5138148.053192294</v>
      </c>
      <c r="T12318" s="9">
        <v>-62118.572497237874</v>
      </c>
      <c r="U12318" s="9">
        <v>-62118.572497237874</v>
      </c>
      <c r="V12318" s="9">
        <v>-835432.191427968</v>
      </c>
      <c r="W12318" s="9">
        <v>-44650.207378217136</v>
      </c>
      <c r="X12318" s="9">
        <v>-2492.8460292121263</v>
      </c>
      <c r="Y12318" s="9">
        <v>-15401918.684902497</v>
      </c>
      <c r="Z12318" s="9">
        <v>-18661.380391127015</v>
      </c>
      <c r="AA12318" s="9">
        <v>-212.56281553398074</v>
      </c>
      <c r="AB12318" s="9">
        <v>-28.347606569875687</v>
      </c>
      <c r="AC12318" s="9">
        <v>-2342.6085517726324</v>
      </c>
      <c r="AD12318" s="9">
        <v>-253.35990291262164</v>
      </c>
      <c r="AE12318" s="9">
        <v>3155.688860032535</v>
      </c>
      <c r="AF12318" s="9">
        <v>3155.688860032535</v>
      </c>
      <c r="AG12318" s="9">
        <v>-765.7638646318428</v>
      </c>
      <c r="AH12318" s="11">
        <v>0.03140673989851386</v>
      </c>
      <c r="AI12318" s="12"/>
    </row>
    <row x14ac:dyDescent="0.25" r="12319" customHeight="1" ht="15.75">
      <c r="A12319" s="9">
        <v>2011</v>
      </c>
      <c r="B12319" s="8" t="s">
        <v>688</v>
      </c>
      <c r="C12319" s="8" t="s">
        <v>606</v>
      </c>
      <c r="D12319" s="8" t="s">
        <v>674</v>
      </c>
      <c r="E12319" s="8" t="s">
        <v>671</v>
      </c>
      <c r="F12319" s="10">
        <v>-0.012350506512705412</v>
      </c>
      <c r="G12319" s="10">
        <v>-0.08702034635340525</v>
      </c>
      <c r="H12319" s="9">
        <v>-137107768.7205273</v>
      </c>
      <c r="I12319" s="9">
        <v>-95283918.01739015</v>
      </c>
      <c r="J12319" s="9">
        <v>-34161.188752415714</v>
      </c>
      <c r="K12319" s="9">
        <v>-1199338.8626672756</v>
      </c>
      <c r="L12319" s="9">
        <v>-273058.32795567735</v>
      </c>
      <c r="M12319" s="9">
        <v>-5676.383271822595</v>
      </c>
      <c r="N12319" s="9">
        <v>-403771.44524787104</v>
      </c>
      <c r="O12319" s="9">
        <v>-39952834.06668491</v>
      </c>
      <c r="P12319" s="9">
        <v>44989.57144283651</v>
      </c>
      <c r="Q12319" s="9">
        <v>-39330304.24225186</v>
      </c>
      <c r="R12319" s="9">
        <v>-27809597.509035464</v>
      </c>
      <c r="S12319" s="9">
        <v>-27789473.12258542</v>
      </c>
      <c r="T12319" s="9">
        <v>-299808.5342255449</v>
      </c>
      <c r="U12319" s="9">
        <v>-300152.4673171602</v>
      </c>
      <c r="V12319" s="9">
        <v>-4556493.805341393</v>
      </c>
      <c r="W12319" s="9">
        <v>3352395.7873784876</v>
      </c>
      <c r="X12319" s="9">
        <v>-40019.22112491654</v>
      </c>
      <c r="Y12319" s="9">
        <v>-39952834.06668491</v>
      </c>
      <c r="Z12319" s="9">
        <v>-403771.44524787104</v>
      </c>
      <c r="AA12319" s="9">
        <v>-1587.1356893203895</v>
      </c>
      <c r="AB12319" s="9">
        <v>-114.62422785327425</v>
      </c>
      <c r="AC12319" s="9">
        <v>-15036.59847714639</v>
      </c>
      <c r="AD12319" s="9">
        <v>-1891.7539417475746</v>
      </c>
      <c r="AE12319" s="9">
        <v>22494.785721418255</v>
      </c>
      <c r="AF12319" s="9">
        <v>22361.20227515791</v>
      </c>
      <c r="AG12319" s="9">
        <v>-3935.9697517758423</v>
      </c>
      <c r="AH12319" s="11">
        <v>0.026194846152349197</v>
      </c>
      <c r="AI12319" s="12"/>
    </row>
    <row x14ac:dyDescent="0.25" r="12320" customHeight="1" ht="15.75">
      <c r="A12320" s="14">
        <v>2011</v>
      </c>
      <c r="B12320" s="8" t="s">
        <v>692</v>
      </c>
      <c r="C12320" s="8" t="s">
        <v>47</v>
      </c>
      <c r="D12320" s="8" t="s">
        <v>670</v>
      </c>
      <c r="E12320" s="8" t="s">
        <v>671</v>
      </c>
      <c r="F12320" s="10">
        <v>-0.012185415846635078</v>
      </c>
      <c r="G12320" s="10">
        <v>-0.04881191473576096</v>
      </c>
      <c r="H12320" s="9">
        <v>-120907368.13765313</v>
      </c>
      <c r="I12320" s="9">
        <v>-34179665.835767105</v>
      </c>
      <c r="J12320" s="9">
        <v>-12228.800905424283</v>
      </c>
      <c r="K12320" s="9">
        <v>-441661.32102863205</v>
      </c>
      <c r="L12320" s="9">
        <v>-94327.35777542002</v>
      </c>
      <c r="M12320" s="9">
        <v>-2009.6130328026961</v>
      </c>
      <c r="N12320" s="9">
        <v>-177751.22526370749</v>
      </c>
      <c r="O12320" s="9">
        <v>-86017715.09937501</v>
      </c>
      <c r="P12320" s="9">
        <v>17991.115494968682</v>
      </c>
      <c r="Q12320" s="9">
        <v>-13602042.225590043</v>
      </c>
      <c r="R12320" s="9">
        <v>-9738312.254474586</v>
      </c>
      <c r="S12320" s="9">
        <v>-9719491.898754327</v>
      </c>
      <c r="T12320" s="9">
        <v>-110415.33025715801</v>
      </c>
      <c r="U12320" s="9">
        <v>-110415.33025715801</v>
      </c>
      <c r="V12320" s="9">
        <v>-1594893.1147363274</v>
      </c>
      <c r="W12320" s="9">
        <v>171025.36162453511</v>
      </c>
      <c r="X12320" s="9">
        <v>-17251.282472021074</v>
      </c>
      <c r="Y12320" s="9">
        <v>-86017715.09937501</v>
      </c>
      <c r="Z12320" s="9">
        <v>-177751.22526370749</v>
      </c>
      <c r="AA12320" s="9">
        <v>-634.2907110040987</v>
      </c>
      <c r="AB12320" s="9">
        <v>-54.319786411459965</v>
      </c>
      <c r="AC12320" s="9">
        <v>-5284.761686496255</v>
      </c>
      <c r="AD12320" s="9">
        <v>-756.0298472461932</v>
      </c>
      <c r="AE12320" s="9">
        <v>8995.557747484341</v>
      </c>
      <c r="AF12320" s="9">
        <v>8995.557747484341</v>
      </c>
      <c r="AG12320" s="9">
        <v>-1367.451561151101</v>
      </c>
      <c r="AH12320" s="11">
        <v>0.1431932358429106</v>
      </c>
      <c r="AI12320" s="12"/>
    </row>
    <row x14ac:dyDescent="0.25" r="12321" customHeight="1" ht="15.75">
      <c r="A12321" s="14">
        <v>2011</v>
      </c>
      <c r="B12321" s="8" t="s">
        <v>682</v>
      </c>
      <c r="C12321" s="8" t="s">
        <v>52</v>
      </c>
      <c r="D12321" s="8" t="s">
        <v>677</v>
      </c>
      <c r="E12321" s="8" t="s">
        <v>671</v>
      </c>
      <c r="F12321" s="10">
        <v>-0.012120918422828296</v>
      </c>
      <c r="G12321" s="10">
        <v>-0.08781423943248297</v>
      </c>
      <c r="H12321" s="9">
        <v>-38907318.57634143</v>
      </c>
      <c r="I12321" s="9">
        <v>77468148.36387064</v>
      </c>
      <c r="J12321" s="9">
        <v>-27890.11012230787</v>
      </c>
      <c r="K12321" s="9">
        <v>783951.7562504978</v>
      </c>
      <c r="L12321" s="9">
        <v>245287.2627897795</v>
      </c>
      <c r="M12321" s="9">
        <v>-6366.549304803161</v>
      </c>
      <c r="N12321" s="9">
        <v>-106533.64346684451</v>
      </c>
      <c r="O12321" s="9">
        <v>-117543781.61644995</v>
      </c>
      <c r="P12321" s="9">
        <v>279865.9606852096</v>
      </c>
      <c r="Q12321" s="9">
        <v>34459772.9145949</v>
      </c>
      <c r="R12321" s="9">
        <v>-2939959.9269103575</v>
      </c>
      <c r="S12321" s="9">
        <v>-2900525.4295346104</v>
      </c>
      <c r="T12321" s="9">
        <v>196008.51581793194</v>
      </c>
      <c r="U12321" s="9">
        <v>195925.96853337123</v>
      </c>
      <c r="V12321" s="9">
        <v>-818149.8811457689</v>
      </c>
      <c r="W12321" s="9">
        <v>50382521.90317647</v>
      </c>
      <c r="X12321" s="9">
        <v>-92186.2033498178</v>
      </c>
      <c r="Y12321" s="9">
        <v>-117543781.61644995</v>
      </c>
      <c r="Z12321" s="9">
        <v>-106533.64346684451</v>
      </c>
      <c r="AA12321" s="9">
        <v>-9482.325980582531</v>
      </c>
      <c r="AB12321" s="9">
        <v>-68.93333521265996</v>
      </c>
      <c r="AC12321" s="9">
        <v>-2657.0543360048373</v>
      </c>
      <c r="AD12321" s="9">
        <v>-11302.264621359234</v>
      </c>
      <c r="AE12321" s="9">
        <v>139932.9803426048</v>
      </c>
      <c r="AF12321" s="9">
        <v>139932.4964277178</v>
      </c>
      <c r="AG12321" s="9">
        <v>3233.923896066667</v>
      </c>
      <c r="AH12321" s="11">
        <v>0.019056600905001043</v>
      </c>
      <c r="AI12321" s="12"/>
    </row>
    <row x14ac:dyDescent="0.25" r="12322" customHeight="1" ht="15.75">
      <c r="A12322" s="9">
        <v>2011</v>
      </c>
      <c r="B12322" s="8" t="s">
        <v>696</v>
      </c>
      <c r="C12322" s="8" t="s">
        <v>188</v>
      </c>
      <c r="D12322" s="8" t="s">
        <v>674</v>
      </c>
      <c r="E12322" s="8" t="s">
        <v>671</v>
      </c>
      <c r="F12322" s="10">
        <v>-0.010951337875563799</v>
      </c>
      <c r="G12322" s="10">
        <v>-0.07562805341531717</v>
      </c>
      <c r="H12322" s="9">
        <v>-243442045.3814063</v>
      </c>
      <c r="I12322" s="9">
        <v>-192779597.10138252</v>
      </c>
      <c r="J12322" s="9">
        <v>-61854.3256681222</v>
      </c>
      <c r="K12322" s="9">
        <v>-2562753.950623411</v>
      </c>
      <c r="L12322" s="9">
        <v>-582637.229295801</v>
      </c>
      <c r="M12322" s="9">
        <v>-10253.208083057798</v>
      </c>
      <c r="N12322" s="9">
        <v>-161618.63156503995</v>
      </c>
      <c r="O12322" s="9">
        <v>-47342840.22678885</v>
      </c>
      <c r="P12322" s="9">
        <v>59509.29200052974</v>
      </c>
      <c r="Q12322" s="9">
        <v>-83870777.04493913</v>
      </c>
      <c r="R12322" s="9">
        <v>-55529152.28005195</v>
      </c>
      <c r="S12322" s="9">
        <v>-55478675.44119712</v>
      </c>
      <c r="T12322" s="9">
        <v>-640688.4876558528</v>
      </c>
      <c r="U12322" s="9">
        <v>-640688.4876558528</v>
      </c>
      <c r="V12322" s="9">
        <v>-9048612.93037551</v>
      </c>
      <c r="W12322" s="9">
        <v>9263172.728019655</v>
      </c>
      <c r="X12322" s="9">
        <v>-10518.29839701174</v>
      </c>
      <c r="Y12322" s="9">
        <v>-47342840.22678885</v>
      </c>
      <c r="Z12322" s="9">
        <v>-161618.63156503995</v>
      </c>
      <c r="AA12322" s="9">
        <v>-2024.4077669902924</v>
      </c>
      <c r="AB12322" s="9">
        <v>-49.596233689194975</v>
      </c>
      <c r="AC12322" s="9">
        <v>-28464.937415566143</v>
      </c>
      <c r="AD12322" s="9">
        <v>-2412.9514563106814</v>
      </c>
      <c r="AE12322" s="9">
        <v>29754.64600026487</v>
      </c>
      <c r="AF12322" s="9">
        <v>29754.64600026487</v>
      </c>
      <c r="AG12322" s="9">
        <v>-8203.67992771799</v>
      </c>
      <c r="AH12322" s="11">
        <v>0.008938810271337921</v>
      </c>
      <c r="AI12322" s="12"/>
    </row>
    <row x14ac:dyDescent="0.25" r="12323" customHeight="1" ht="15.75">
      <c r="A12323" s="14">
        <v>2011</v>
      </c>
      <c r="B12323" s="8" t="s">
        <v>693</v>
      </c>
      <c r="C12323" s="8" t="s">
        <v>188</v>
      </c>
      <c r="D12323" s="8" t="s">
        <v>674</v>
      </c>
      <c r="E12323" s="8" t="s">
        <v>671</v>
      </c>
      <c r="F12323" s="10">
        <v>-0.010821952328326017</v>
      </c>
      <c r="G12323" s="10">
        <v>-0.07473453910785496</v>
      </c>
      <c r="H12323" s="9">
        <v>-240565877.86468297</v>
      </c>
      <c r="I12323" s="9">
        <v>-189983906.59932342</v>
      </c>
      <c r="J12323" s="9">
        <v>-63982.30374292774</v>
      </c>
      <c r="K12323" s="9">
        <v>-2515549.725743607</v>
      </c>
      <c r="L12323" s="9">
        <v>-571346.2241368471</v>
      </c>
      <c r="M12323" s="9">
        <v>-10350.45293208632</v>
      </c>
      <c r="N12323" s="9">
        <v>-161618.63156503995</v>
      </c>
      <c r="O12323" s="9">
        <v>-47323001.31244343</v>
      </c>
      <c r="P12323" s="9">
        <v>63877.38520441326</v>
      </c>
      <c r="Q12323" s="9">
        <v>-82280383.15327309</v>
      </c>
      <c r="R12323" s="9">
        <v>-55453290.19275098</v>
      </c>
      <c r="S12323" s="9">
        <v>-55401749.36485875</v>
      </c>
      <c r="T12323" s="9">
        <v>-628887.4314359018</v>
      </c>
      <c r="U12323" s="9">
        <v>-628887.4314359018</v>
      </c>
      <c r="V12323" s="9">
        <v>-9049510.734211726</v>
      </c>
      <c r="W12323" s="9">
        <v>10350408.107171066</v>
      </c>
      <c r="X12323" s="9">
        <v>-10518.29839701174</v>
      </c>
      <c r="Y12323" s="9">
        <v>-47323001.31244343</v>
      </c>
      <c r="Z12323" s="9">
        <v>-161618.63156503995</v>
      </c>
      <c r="AA12323" s="9">
        <v>-2172.189533980584</v>
      </c>
      <c r="AB12323" s="9">
        <v>-49.596233689194975</v>
      </c>
      <c r="AC12323" s="9">
        <v>-29354.614785007747</v>
      </c>
      <c r="AD12323" s="9">
        <v>-2589.0969126213618</v>
      </c>
      <c r="AE12323" s="9">
        <v>31938.69260220663</v>
      </c>
      <c r="AF12323" s="9">
        <v>31938.69260220663</v>
      </c>
      <c r="AG12323" s="9">
        <v>-8151.309221406707</v>
      </c>
      <c r="AH12323" s="11">
        <v>0.008824168122559702</v>
      </c>
      <c r="AI12323" s="12"/>
    </row>
    <row x14ac:dyDescent="0.25" r="12324" customHeight="1" ht="15.75">
      <c r="A12324" s="14">
        <v>2011</v>
      </c>
      <c r="B12324" s="8" t="s">
        <v>701</v>
      </c>
      <c r="C12324" s="8" t="s">
        <v>59</v>
      </c>
      <c r="D12324" s="8" t="s">
        <v>677</v>
      </c>
      <c r="E12324" s="8" t="s">
        <v>671</v>
      </c>
      <c r="F12324" s="10">
        <v>-0.006358990187855806</v>
      </c>
      <c r="G12324" s="10">
        <v>-0.08272141963207087</v>
      </c>
      <c r="H12324" s="9">
        <v>-48935005.73705508</v>
      </c>
      <c r="I12324" s="9">
        <v>-26445405.12227654</v>
      </c>
      <c r="J12324" s="9">
        <v>-43435.06478517201</v>
      </c>
      <c r="K12324" s="9">
        <v>-383646.35281686083</v>
      </c>
      <c r="L12324" s="9">
        <v>-68289.14691607463</v>
      </c>
      <c r="M12324" s="9">
        <v>-6433.1362678563</v>
      </c>
      <c r="N12324" s="9">
        <v>-10933.357935956083</v>
      </c>
      <c r="O12324" s="9">
        <v>-22118295.69257103</v>
      </c>
      <c r="P12324" s="9">
        <v>141432.1365144184</v>
      </c>
      <c r="Q12324" s="9">
        <v>-10313979.08992909</v>
      </c>
      <c r="R12324" s="9">
        <v>-21030921.398593303</v>
      </c>
      <c r="S12324" s="9">
        <v>-21007670.272487387</v>
      </c>
      <c r="T12324" s="9">
        <v>-95911.58820421521</v>
      </c>
      <c r="U12324" s="9">
        <v>-95911.58820421521</v>
      </c>
      <c r="V12324" s="9">
        <v>-3618910.583049374</v>
      </c>
      <c r="W12324" s="9">
        <v>29245150.6123699</v>
      </c>
      <c r="X12324" s="9">
        <v>-906.9637302686394</v>
      </c>
      <c r="Y12324" s="9">
        <v>-22118295.69257103</v>
      </c>
      <c r="Z12324" s="9">
        <v>-10933.357935956083</v>
      </c>
      <c r="AA12324" s="9">
        <v>-4785.699961165052</v>
      </c>
      <c r="AB12324" s="9">
        <v>-5.4348517413640645</v>
      </c>
      <c r="AC12324" s="9">
        <v>-16064.547470313762</v>
      </c>
      <c r="AD12324" s="9">
        <v>-5704.217242718452</v>
      </c>
      <c r="AE12324" s="9">
        <v>70716.0682572092</v>
      </c>
      <c r="AF12324" s="9">
        <v>70716.0682572092</v>
      </c>
      <c r="AG12324" s="9">
        <v>-1588.0517086329949</v>
      </c>
      <c r="AH12324" s="11">
        <v>0.0013427814965171682</v>
      </c>
      <c r="AI12324" s="12"/>
    </row>
    <row x14ac:dyDescent="0.25" r="12325" customHeight="1" ht="15.75">
      <c r="A12325" s="9">
        <v>2011</v>
      </c>
      <c r="B12325" s="8" t="s">
        <v>700</v>
      </c>
      <c r="C12325" s="8" t="s">
        <v>35</v>
      </c>
      <c r="D12325" s="8" t="s">
        <v>670</v>
      </c>
      <c r="E12325" s="8" t="s">
        <v>671</v>
      </c>
      <c r="F12325" s="10">
        <v>-0.005931877492785187</v>
      </c>
      <c r="G12325" s="10">
        <v>-0.020694920915840454</v>
      </c>
      <c r="H12325" s="9">
        <v>-91597314.46784058</v>
      </c>
      <c r="I12325" s="9">
        <v>-67024913.042381965</v>
      </c>
      <c r="J12325" s="9">
        <v>-24822.20084095846</v>
      </c>
      <c r="K12325" s="9">
        <v>-851492.478815425</v>
      </c>
      <c r="L12325" s="9">
        <v>-194343.09879712173</v>
      </c>
      <c r="M12325" s="9">
        <v>-3799.3156732001744</v>
      </c>
      <c r="N12325" s="9">
        <v>-96554.22437265834</v>
      </c>
      <c r="O12325" s="9">
        <v>-23427759.974952634</v>
      </c>
      <c r="P12325" s="9">
        <v>26369.86799338483</v>
      </c>
      <c r="Q12325" s="9">
        <v>-28015548.206278715</v>
      </c>
      <c r="R12325" s="9">
        <v>-19675162.587990843</v>
      </c>
      <c r="S12325" s="9">
        <v>-19659092.92303709</v>
      </c>
      <c r="T12325" s="9">
        <v>-212873.11970385624</v>
      </c>
      <c r="U12325" s="9">
        <v>-212873.11970385624</v>
      </c>
      <c r="V12325" s="9">
        <v>-3221933.107480328</v>
      </c>
      <c r="W12325" s="9">
        <v>2927125.4487438127</v>
      </c>
      <c r="X12325" s="9">
        <v>-12831.44209649347</v>
      </c>
      <c r="Y12325" s="9">
        <v>-23427759.974952634</v>
      </c>
      <c r="Z12325" s="9">
        <v>-96554.22437265834</v>
      </c>
      <c r="AA12325" s="9">
        <v>-910.9834951456317</v>
      </c>
      <c r="AB12325" s="9">
        <v>-58.67426469251204</v>
      </c>
      <c r="AC12325" s="9">
        <v>-11248.565042857937</v>
      </c>
      <c r="AD12325" s="9">
        <v>-1085.828155339807</v>
      </c>
      <c r="AE12325" s="9">
        <v>13184.933996692414</v>
      </c>
      <c r="AF12325" s="9">
        <v>13184.933996692414</v>
      </c>
      <c r="AG12325" s="9">
        <v>-2877.0280032972614</v>
      </c>
      <c r="AH12325" s="11">
        <v>0.01814879648014003</v>
      </c>
      <c r="AI12325" s="12"/>
    </row>
    <row x14ac:dyDescent="0.25" r="12326" customHeight="1" ht="15.75">
      <c r="A12326" s="14">
        <v>2011</v>
      </c>
      <c r="B12326" s="8" t="s">
        <v>698</v>
      </c>
      <c r="C12326" s="8" t="s">
        <v>111</v>
      </c>
      <c r="D12326" s="8" t="s">
        <v>674</v>
      </c>
      <c r="E12326" s="8" t="s">
        <v>671</v>
      </c>
      <c r="F12326" s="10">
        <v>-0.004936466358168581</v>
      </c>
      <c r="G12326" s="10">
        <v>-0.07158726238050421</v>
      </c>
      <c r="H12326" s="9">
        <v>-132944298.68293029</v>
      </c>
      <c r="I12326" s="9">
        <v>-125350742.49938814</v>
      </c>
      <c r="J12326" s="9">
        <v>-30360.77906297442</v>
      </c>
      <c r="K12326" s="9">
        <v>-1662337.141284589</v>
      </c>
      <c r="L12326" s="9">
        <v>-384923.37612547644</v>
      </c>
      <c r="M12326" s="9">
        <v>-5565.942739009493</v>
      </c>
      <c r="N12326" s="9">
        <v>-37783.51317507615</v>
      </c>
      <c r="O12326" s="9">
        <v>-5484207.649586823</v>
      </c>
      <c r="P12326" s="9">
        <v>11622.218431803512</v>
      </c>
      <c r="Q12326" s="9">
        <v>-55285378.67238408</v>
      </c>
      <c r="R12326" s="9">
        <v>-33040707.38133615</v>
      </c>
      <c r="S12326" s="9">
        <v>-33020336.4700458</v>
      </c>
      <c r="T12326" s="9">
        <v>-415584.28532114724</v>
      </c>
      <c r="U12326" s="9">
        <v>-415584.28532114724</v>
      </c>
      <c r="V12326" s="9">
        <v>-5337150.095859505</v>
      </c>
      <c r="W12326" s="9">
        <v>106104.73714917609</v>
      </c>
      <c r="X12326" s="9">
        <v>-4566.73004909029</v>
      </c>
      <c r="Y12326" s="9">
        <v>-5484207.649586823</v>
      </c>
      <c r="Z12326" s="9">
        <v>-37783.51317507615</v>
      </c>
      <c r="AA12326" s="9">
        <v>-408.93036893203913</v>
      </c>
      <c r="AB12326" s="9">
        <v>-39.5536760256947</v>
      </c>
      <c r="AC12326" s="9">
        <v>-14638.717141720514</v>
      </c>
      <c r="AD12326" s="9">
        <v>-487.4161941747577</v>
      </c>
      <c r="AE12326" s="9">
        <v>5811.109215901756</v>
      </c>
      <c r="AF12326" s="9">
        <v>5811.109215901756</v>
      </c>
      <c r="AG12326" s="9">
        <v>-5151.938051630853</v>
      </c>
      <c r="AH12326" s="11">
        <v>0.01048709427897078</v>
      </c>
      <c r="AI12326" s="12"/>
    </row>
    <row x14ac:dyDescent="0.25" r="12327" customHeight="1" ht="15.75">
      <c r="A12327" s="9">
        <v>2011</v>
      </c>
      <c r="B12327" s="8" t="s">
        <v>697</v>
      </c>
      <c r="C12327" s="8" t="s">
        <v>111</v>
      </c>
      <c r="D12327" s="8" t="s">
        <v>674</v>
      </c>
      <c r="E12327" s="8" t="s">
        <v>671</v>
      </c>
      <c r="F12327" s="10">
        <v>-0.004833545088572414</v>
      </c>
      <c r="G12327" s="10">
        <v>-0.065959514961079</v>
      </c>
      <c r="H12327" s="9">
        <v>-91905791.89286372</v>
      </c>
      <c r="I12327" s="9">
        <v>-82148721.41400665</v>
      </c>
      <c r="J12327" s="9">
        <v>-18803.763130345298</v>
      </c>
      <c r="K12327" s="9">
        <v>-1084045.0119255958</v>
      </c>
      <c r="L12327" s="9">
        <v>-251851.4790936843</v>
      </c>
      <c r="M12327" s="9">
        <v>-3436.9400191521427</v>
      </c>
      <c r="N12327" s="9">
        <v>-26676.319389884316</v>
      </c>
      <c r="O12327" s="9">
        <v>-8373987.167455427</v>
      </c>
      <c r="P12327" s="9">
        <v>1730.202157023605</v>
      </c>
      <c r="Q12327" s="9">
        <v>-36155598.38784143</v>
      </c>
      <c r="R12327" s="9">
        <v>-21093076.26166289</v>
      </c>
      <c r="S12327" s="9">
        <v>-21080009.712505847</v>
      </c>
      <c r="T12327" s="9">
        <v>-271011.25298139895</v>
      </c>
      <c r="U12327" s="9">
        <v>-271011.25298139895</v>
      </c>
      <c r="V12327" s="9">
        <v>-3399521.326799832</v>
      </c>
      <c r="W12327" s="9">
        <v>-1220581.3033640094</v>
      </c>
      <c r="X12327" s="9">
        <v>-3224.2515086520702</v>
      </c>
      <c r="Y12327" s="9">
        <v>-8373987.167455427</v>
      </c>
      <c r="Z12327" s="9">
        <v>-26676.319389884316</v>
      </c>
      <c r="AA12327" s="9">
        <v>-69.63963027346718</v>
      </c>
      <c r="AB12327" s="9">
        <v>-27.926108665868263</v>
      </c>
      <c r="AC12327" s="9">
        <v>-9277.85100979244</v>
      </c>
      <c r="AD12327" s="9">
        <v>-83.00553377895918</v>
      </c>
      <c r="AE12327" s="9">
        <v>865.1010785118025</v>
      </c>
      <c r="AF12327" s="9">
        <v>865.1010785118025</v>
      </c>
      <c r="AG12327" s="9">
        <v>-3366.4362474811214</v>
      </c>
      <c r="AH12327" s="11">
        <v>0.011685565802237011</v>
      </c>
      <c r="AI12327" s="12"/>
    </row>
    <row x14ac:dyDescent="0.25" r="12328" customHeight="1" ht="15.75">
      <c r="A12328" s="14">
        <v>2011</v>
      </c>
      <c r="B12328" s="8" t="s">
        <v>2346</v>
      </c>
      <c r="C12328" s="8" t="s">
        <v>111</v>
      </c>
      <c r="D12328" s="8" t="s">
        <v>674</v>
      </c>
      <c r="E12328" s="8" t="s">
        <v>671</v>
      </c>
      <c r="F12328" s="10">
        <v>-0.003922290798008061</v>
      </c>
      <c r="G12328" s="10">
        <v>-0.0943233770632136</v>
      </c>
      <c r="H12328" s="9">
        <v>-23152691.857303053</v>
      </c>
      <c r="I12328" s="9">
        <v>-22520460.947523188</v>
      </c>
      <c r="J12328" s="9">
        <v>-5907.693136119831</v>
      </c>
      <c r="K12328" s="9">
        <v>-299399.64251566166</v>
      </c>
      <c r="L12328" s="9">
        <v>-68860.69984142332</v>
      </c>
      <c r="M12328" s="9">
        <v>-1077.654556789056</v>
      </c>
      <c r="N12328" s="9">
        <v>-8281.528559239041</v>
      </c>
      <c r="O12328" s="9">
        <v>-253005.83769379184</v>
      </c>
      <c r="P12328" s="9">
        <v>4302.14652315586</v>
      </c>
      <c r="Q12328" s="9">
        <v>-9897047.938810987</v>
      </c>
      <c r="R12328" s="9">
        <v>-6119060.434213397</v>
      </c>
      <c r="S12328" s="9">
        <v>-6114968.910108994</v>
      </c>
      <c r="T12328" s="9">
        <v>-74849.91062891542</v>
      </c>
      <c r="U12328" s="9">
        <v>-74849.91062891542</v>
      </c>
      <c r="V12328" s="9">
        <v>-991421.7191189209</v>
      </c>
      <c r="W12328" s="9">
        <v>381520.3048908575</v>
      </c>
      <c r="X12328" s="9">
        <v>-1000.9525887292009</v>
      </c>
      <c r="Y12328" s="9">
        <v>-253005.83769379184</v>
      </c>
      <c r="Z12328" s="9">
        <v>-8281.528559239041</v>
      </c>
      <c r="AA12328" s="9">
        <v>-148.99760247113326</v>
      </c>
      <c r="AB12328" s="9">
        <v>-8.669519324787327</v>
      </c>
      <c r="AC12328" s="9">
        <v>-2765.0965178730708</v>
      </c>
      <c r="AD12328" s="9">
        <v>-177.5946465587953</v>
      </c>
      <c r="AE12328" s="9">
        <v>2151.07326157793</v>
      </c>
      <c r="AF12328" s="9">
        <v>2151.07326157793</v>
      </c>
      <c r="AG12328" s="9">
        <v>-926.8080789587918</v>
      </c>
      <c r="AH12328" s="11">
        <v>0.08420211429551562</v>
      </c>
      <c r="AI12328" s="12"/>
    </row>
    <row x14ac:dyDescent="0.25" r="12329" customHeight="1" ht="15.75">
      <c r="A12329" s="9">
        <v>2011</v>
      </c>
      <c r="B12329" s="8" t="s">
        <v>702</v>
      </c>
      <c r="C12329" s="8" t="s">
        <v>35</v>
      </c>
      <c r="D12329" s="8" t="s">
        <v>677</v>
      </c>
      <c r="E12329" s="8" t="s">
        <v>671</v>
      </c>
      <c r="F12329" s="10">
        <v>-0.002422014746079444</v>
      </c>
      <c r="G12329" s="10">
        <v>-0.019036024816434644</v>
      </c>
      <c r="H12329" s="9">
        <v>-20063971.352428</v>
      </c>
      <c r="I12329" s="9">
        <v>-6220170.318072593</v>
      </c>
      <c r="J12329" s="9">
        <v>-10808.949910531757</v>
      </c>
      <c r="K12329" s="9">
        <v>-112827.23186380182</v>
      </c>
      <c r="L12329" s="9">
        <v>-16141.965044859853</v>
      </c>
      <c r="M12329" s="9">
        <v>-2112.243659676918</v>
      </c>
      <c r="N12329" s="9">
        <v>-51798.93468836627</v>
      </c>
      <c r="O12329" s="9">
        <v>-13703965.423651403</v>
      </c>
      <c r="P12329" s="9">
        <v>53853.71446323558</v>
      </c>
      <c r="Q12329" s="9">
        <v>-2467144.8865499888</v>
      </c>
      <c r="R12329" s="9">
        <v>-5996318.177910711</v>
      </c>
      <c r="S12329" s="9">
        <v>-5988950.974275852</v>
      </c>
      <c r="T12329" s="9">
        <v>-28206.807965950455</v>
      </c>
      <c r="U12329" s="9">
        <v>-28206.807965950455</v>
      </c>
      <c r="V12329" s="9">
        <v>-1035290.3016599667</v>
      </c>
      <c r="W12329" s="9">
        <v>9196441.976602934</v>
      </c>
      <c r="X12329" s="9">
        <v>-6883.748851303829</v>
      </c>
      <c r="Y12329" s="9">
        <v>-13703965.423651403</v>
      </c>
      <c r="Z12329" s="9">
        <v>-51798.93468836627</v>
      </c>
      <c r="AA12329" s="9">
        <v>-1832.0890291262149</v>
      </c>
      <c r="AB12329" s="9">
        <v>-31.477280506806984</v>
      </c>
      <c r="AC12329" s="9">
        <v>-3196.271918000811</v>
      </c>
      <c r="AD12329" s="9">
        <v>-2183.721067961167</v>
      </c>
      <c r="AE12329" s="9">
        <v>26926.85723161779</v>
      </c>
      <c r="AF12329" s="9">
        <v>26926.85723161779</v>
      </c>
      <c r="AG12329" s="9">
        <v>-257.4206790943919</v>
      </c>
      <c r="AH12329" s="11">
        <v>0.03205248571354246</v>
      </c>
      <c r="AI12329" s="12"/>
    </row>
    <row x14ac:dyDescent="0.25" r="12330" customHeight="1" ht="15.75">
      <c r="A12330" s="9">
        <v>2011</v>
      </c>
      <c r="B12330" s="8" t="s">
        <v>708</v>
      </c>
      <c r="C12330" s="8" t="s">
        <v>102</v>
      </c>
      <c r="D12330" s="8" t="s">
        <v>709</v>
      </c>
      <c r="E12330" s="8" t="s">
        <v>705</v>
      </c>
      <c r="F12330" s="10">
        <v>-0.0910461232861303</v>
      </c>
      <c r="G12330" s="10">
        <v>-1.5277999363660246</v>
      </c>
      <c r="H12330" s="9">
        <v>-45614703.80100144</v>
      </c>
      <c r="I12330" s="9">
        <v>-41923595.02545681</v>
      </c>
      <c r="J12330" s="9">
        <v>-9674.245349572662</v>
      </c>
      <c r="K12330" s="9">
        <v>-556166.3656850882</v>
      </c>
      <c r="L12330" s="9">
        <v>-130244.68279178927</v>
      </c>
      <c r="M12330" s="9">
        <v>-1760.3929378671007</v>
      </c>
      <c r="N12330" s="9">
        <v>-1534.6557031171544</v>
      </c>
      <c r="O12330" s="9">
        <v>-2992275.353180031</v>
      </c>
      <c r="P12330" s="9">
        <v>546.9201028498459</v>
      </c>
      <c r="Q12330" s="9">
        <v>-18698243.1788621</v>
      </c>
      <c r="R12330" s="9">
        <v>-10911899.34656928</v>
      </c>
      <c r="S12330" s="9">
        <v>-10906995.622711258</v>
      </c>
      <c r="T12330" s="9">
        <v>-139041.59142127205</v>
      </c>
      <c r="U12330" s="9">
        <v>-139041.59142127205</v>
      </c>
      <c r="V12330" s="9">
        <v>-1759065.266438542</v>
      </c>
      <c r="W12330" s="9">
        <v>-60189.572701828714</v>
      </c>
      <c r="X12330" s="9">
        <v>-369.0941884845261</v>
      </c>
      <c r="Y12330" s="9">
        <v>-2992275.353180031</v>
      </c>
      <c r="Z12330" s="9">
        <v>-1534.6557031171544</v>
      </c>
      <c r="AA12330" s="9">
        <v>-18.79174341242826</v>
      </c>
      <c r="AB12330" s="9">
        <v>-4.135411079452233</v>
      </c>
      <c r="AC12330" s="9">
        <v>-4808.75430595215</v>
      </c>
      <c r="AD12330" s="9">
        <v>-22.398434432529456</v>
      </c>
      <c r="AE12330" s="9">
        <v>273.46005142492294</v>
      </c>
      <c r="AF12330" s="9">
        <v>273.46005142492294</v>
      </c>
      <c r="AG12330" s="9">
        <v>-1741.368012237146</v>
      </c>
      <c r="AH12330" s="11">
        <v>0.00780203306688156</v>
      </c>
      <c r="AI12330" s="12"/>
    </row>
    <row x14ac:dyDescent="0.25" r="12331" customHeight="1" ht="15.75">
      <c r="A12331" s="9">
        <v>2011</v>
      </c>
      <c r="B12331" s="8" t="s">
        <v>2753</v>
      </c>
      <c r="C12331" s="8" t="s">
        <v>87</v>
      </c>
      <c r="D12331" s="8" t="s">
        <v>707</v>
      </c>
      <c r="E12331" s="8" t="s">
        <v>705</v>
      </c>
      <c r="F12331" s="10">
        <v>-0.06087648335052511</v>
      </c>
      <c r="G12331" s="10">
        <v>-1.9647934013227901</v>
      </c>
      <c r="H12331" s="9">
        <v>-17319485.34696649</v>
      </c>
      <c r="I12331" s="9">
        <v>-15898531.071743522</v>
      </c>
      <c r="J12331" s="9">
        <v>-3660.869286101862</v>
      </c>
      <c r="K12331" s="9">
        <v>-211350.5744156429</v>
      </c>
      <c r="L12331" s="9">
        <v>-49457.24516940028</v>
      </c>
      <c r="M12331" s="9">
        <v>-665.947760852401</v>
      </c>
      <c r="N12331" s="9">
        <v>-1107.7204185855153</v>
      </c>
      <c r="O12331" s="9">
        <v>-1154858.0068285344</v>
      </c>
      <c r="P12331" s="9">
        <v>146.08865615029308</v>
      </c>
      <c r="Q12331" s="9">
        <v>-7100089.459728085</v>
      </c>
      <c r="R12331" s="9">
        <v>-4140030.8319469467</v>
      </c>
      <c r="S12331" s="9">
        <v>-4138064.8623574823</v>
      </c>
      <c r="T12331" s="9">
        <v>-52837.64360391073</v>
      </c>
      <c r="U12331" s="9">
        <v>-52837.64360391073</v>
      </c>
      <c r="V12331" s="9">
        <v>-667328.8978222322</v>
      </c>
      <c r="W12331" s="9">
        <v>-9866.919134029462</v>
      </c>
      <c r="X12331" s="9">
        <v>-113.36822175177927</v>
      </c>
      <c r="Y12331" s="9">
        <v>-1154858.0068285344</v>
      </c>
      <c r="Z12331" s="9">
        <v>-1107.7204185855153</v>
      </c>
      <c r="AA12331" s="9">
        <v>-5.087760334999623</v>
      </c>
      <c r="AB12331" s="9">
        <v>-0.6008934514871787</v>
      </c>
      <c r="AC12331" s="9">
        <v>-1823.5321837353786</v>
      </c>
      <c r="AD12331" s="9">
        <v>-6.064251930799834</v>
      </c>
      <c r="AE12331" s="9">
        <v>73.04432807514654</v>
      </c>
      <c r="AF12331" s="9">
        <v>73.04432807514654</v>
      </c>
      <c r="AG12331" s="9">
        <v>-660.7968677249233</v>
      </c>
      <c r="AH12331" s="11">
        <v>0.028480649091673194</v>
      </c>
      <c r="AI12331" s="12"/>
    </row>
    <row x14ac:dyDescent="0.25" r="12332" customHeight="1" ht="15.75">
      <c r="A12332" s="9">
        <v>2011</v>
      </c>
      <c r="B12332" s="8" t="s">
        <v>717</v>
      </c>
      <c r="C12332" s="8" t="s">
        <v>102</v>
      </c>
      <c r="D12332" s="8" t="s">
        <v>709</v>
      </c>
      <c r="E12332" s="8" t="s">
        <v>705</v>
      </c>
      <c r="F12332" s="10">
        <v>-0.057785920679982894</v>
      </c>
      <c r="G12332" s="10">
        <v>-1.3019738952478321</v>
      </c>
      <c r="H12332" s="9">
        <v>-222421467.90891644</v>
      </c>
      <c r="I12332" s="9">
        <v>-201389972.17454043</v>
      </c>
      <c r="J12332" s="9">
        <v>-46366.23414704265</v>
      </c>
      <c r="K12332" s="9">
        <v>-2665603.219240291</v>
      </c>
      <c r="L12332" s="9">
        <v>-624210.7314141502</v>
      </c>
      <c r="M12332" s="9">
        <v>-8425.66764738545</v>
      </c>
      <c r="N12332" s="9">
        <v>-11790.228512556501</v>
      </c>
      <c r="O12332" s="9">
        <v>-17677128.479793068</v>
      </c>
      <c r="P12332" s="9">
        <v>2028.8263784834837</v>
      </c>
      <c r="Q12332" s="9">
        <v>-89611200.65236397</v>
      </c>
      <c r="R12332" s="9">
        <v>-52235093.27747818</v>
      </c>
      <c r="S12332" s="9">
        <v>-52211437.785965875</v>
      </c>
      <c r="T12332" s="9">
        <v>-666400.8048100728</v>
      </c>
      <c r="U12332" s="9">
        <v>-666400.8048100728</v>
      </c>
      <c r="V12332" s="9">
        <v>-8419653.767728189</v>
      </c>
      <c r="W12332" s="9">
        <v>-889962.4116646902</v>
      </c>
      <c r="X12332" s="9">
        <v>-2835.6228801353222</v>
      </c>
      <c r="Y12332" s="9">
        <v>-17677128.479793068</v>
      </c>
      <c r="Z12332" s="9">
        <v>-11790.228512556501</v>
      </c>
      <c r="AA12332" s="9">
        <v>-70.85427184466025</v>
      </c>
      <c r="AB12332" s="9">
        <v>-31.770865401407846</v>
      </c>
      <c r="AC12332" s="9">
        <v>-23051.886688040573</v>
      </c>
      <c r="AD12332" s="9">
        <v>-84.45330097087387</v>
      </c>
      <c r="AE12332" s="9">
        <v>1014.4131892417419</v>
      </c>
      <c r="AF12332" s="9">
        <v>1014.4131892417419</v>
      </c>
      <c r="AG12332" s="9">
        <v>-8353.934161948555</v>
      </c>
      <c r="AH12332" s="11">
        <v>0.004535399585349081</v>
      </c>
      <c r="AI12332" s="12"/>
    </row>
    <row x14ac:dyDescent="0.25" r="12333" customHeight="1" ht="15.75">
      <c r="A12333" s="14">
        <v>2011</v>
      </c>
      <c r="B12333" s="8" t="s">
        <v>722</v>
      </c>
      <c r="C12333" s="8" t="s">
        <v>102</v>
      </c>
      <c r="D12333" s="8" t="s">
        <v>707</v>
      </c>
      <c r="E12333" s="8" t="s">
        <v>705</v>
      </c>
      <c r="F12333" s="10">
        <v>-0.05767952412965896</v>
      </c>
      <c r="G12333" s="10">
        <v>-1.0031085555557413</v>
      </c>
      <c r="H12333" s="9">
        <v>-45408629.41744085</v>
      </c>
      <c r="I12333" s="9">
        <v>-44426083.09466555</v>
      </c>
      <c r="J12333" s="9">
        <v>-10217.07535645952</v>
      </c>
      <c r="K12333" s="9">
        <v>-588802.7178123991</v>
      </c>
      <c r="L12333" s="9">
        <v>-137610.73963091965</v>
      </c>
      <c r="M12333" s="9">
        <v>-1854.0454132595578</v>
      </c>
      <c r="N12333" s="9">
        <v>-2411.483428943125</v>
      </c>
      <c r="O12333" s="9">
        <v>-241979.4376531258</v>
      </c>
      <c r="P12333" s="9">
        <v>329.1765198116375</v>
      </c>
      <c r="Q12333" s="9">
        <v>-19755047.477016963</v>
      </c>
      <c r="R12333" s="9">
        <v>-11507660.222369952</v>
      </c>
      <c r="S12333" s="9">
        <v>-11501849.285742564</v>
      </c>
      <c r="T12333" s="9">
        <v>-147200.6794530998</v>
      </c>
      <c r="U12333" s="9">
        <v>-147200.6794530998</v>
      </c>
      <c r="V12333" s="9">
        <v>-1854668.3495527345</v>
      </c>
      <c r="W12333" s="9">
        <v>-243401.6691156607</v>
      </c>
      <c r="X12333" s="9">
        <v>-579.9766797476257</v>
      </c>
      <c r="Y12333" s="9">
        <v>-241979.4376531258</v>
      </c>
      <c r="Z12333" s="9">
        <v>-2411.483428943125</v>
      </c>
      <c r="AA12333" s="9">
        <v>-11.589734272956857</v>
      </c>
      <c r="AB12333" s="9">
        <v>-6.49919342955371</v>
      </c>
      <c r="AC12333" s="9">
        <v>-5085.118555449073</v>
      </c>
      <c r="AD12333" s="9">
        <v>-13.81414685726167</v>
      </c>
      <c r="AE12333" s="9">
        <v>164.58825990581875</v>
      </c>
      <c r="AF12333" s="9">
        <v>164.58825990581875</v>
      </c>
      <c r="AG12333" s="9">
        <v>-1842.3118647656956</v>
      </c>
      <c r="AH12333" s="11">
        <v>0.004424043731779413</v>
      </c>
      <c r="AI12333" s="12"/>
    </row>
    <row x14ac:dyDescent="0.25" r="12334" customHeight="1" ht="15.75">
      <c r="A12334" s="14">
        <v>2011</v>
      </c>
      <c r="B12334" s="8" t="s">
        <v>2100</v>
      </c>
      <c r="C12334" s="8" t="s">
        <v>123</v>
      </c>
      <c r="D12334" s="8" t="s">
        <v>704</v>
      </c>
      <c r="E12334" s="8" t="s">
        <v>705</v>
      </c>
      <c r="F12334" s="10">
        <v>-0.04790164293987002</v>
      </c>
      <c r="G12334" s="13" t="s">
        <v>45</v>
      </c>
      <c r="H12334" s="9">
        <v>-107285320.34726773</v>
      </c>
      <c r="I12334" s="9">
        <v>-70313423.35313879</v>
      </c>
      <c r="J12334" s="9">
        <v>-16134.324068385791</v>
      </c>
      <c r="K12334" s="9">
        <v>-922256.0877608133</v>
      </c>
      <c r="L12334" s="9">
        <v>-214837.37789187662</v>
      </c>
      <c r="M12334" s="9">
        <v>-2936.8033099749637</v>
      </c>
      <c r="N12334" s="9">
        <v>-350136.93343003944</v>
      </c>
      <c r="O12334" s="9">
        <v>-35467079.27831527</v>
      </c>
      <c r="P12334" s="9">
        <v>1483.8163217573915</v>
      </c>
      <c r="Q12334" s="9">
        <v>-30842573.22666323</v>
      </c>
      <c r="R12334" s="9">
        <v>-18010650.32455264</v>
      </c>
      <c r="S12334" s="9">
        <v>-18000610.256758217</v>
      </c>
      <c r="T12334" s="9">
        <v>-230564.02194020333</v>
      </c>
      <c r="U12334" s="9">
        <v>-230564.02194020333</v>
      </c>
      <c r="V12334" s="9">
        <v>-2903209.1059681424</v>
      </c>
      <c r="W12334" s="9">
        <v>-1037518.9880071732</v>
      </c>
      <c r="X12334" s="9">
        <v>-202907.33975773308</v>
      </c>
      <c r="Y12334" s="9">
        <v>-35467079.27831527</v>
      </c>
      <c r="Z12334" s="9">
        <v>-350136.93343003944</v>
      </c>
      <c r="AA12334" s="9">
        <v>-58.707825242718485</v>
      </c>
      <c r="AB12334" s="9">
        <v>-26.60952326029873</v>
      </c>
      <c r="AC12334" s="9">
        <v>-7958.000648331575</v>
      </c>
      <c r="AD12334" s="9">
        <v>-69.97559223300978</v>
      </c>
      <c r="AE12334" s="9">
        <v>741.9081608786958</v>
      </c>
      <c r="AF12334" s="9">
        <v>741.9081608786958</v>
      </c>
      <c r="AG12334" s="9">
        <v>-2877.3726676151123</v>
      </c>
      <c r="AH12334" s="11">
        <v>0.013267905166344253</v>
      </c>
      <c r="AI12334" s="12"/>
    </row>
    <row x14ac:dyDescent="0.25" r="12335" customHeight="1" ht="15.75">
      <c r="A12335" s="9">
        <v>2011</v>
      </c>
      <c r="B12335" s="8" t="s">
        <v>2102</v>
      </c>
      <c r="C12335" s="8" t="s">
        <v>87</v>
      </c>
      <c r="D12335" s="8" t="s">
        <v>709</v>
      </c>
      <c r="E12335" s="8" t="s">
        <v>705</v>
      </c>
      <c r="F12335" s="10">
        <v>-0.04658007952939993</v>
      </c>
      <c r="G12335" s="10">
        <v>-11.533038872808502</v>
      </c>
      <c r="H12335" s="9">
        <v>-418013531.78021574</v>
      </c>
      <c r="I12335" s="9">
        <v>-399497396.051808</v>
      </c>
      <c r="J12335" s="9">
        <v>-92236.86765972416</v>
      </c>
      <c r="K12335" s="9">
        <v>-5304771.420511832</v>
      </c>
      <c r="L12335" s="9">
        <v>-1242826.6707325864</v>
      </c>
      <c r="M12335" s="9">
        <v>-16771.839813504288</v>
      </c>
      <c r="N12335" s="9">
        <v>-34940.96137970132</v>
      </c>
      <c r="O12335" s="9">
        <v>-11829196.060755871</v>
      </c>
      <c r="P12335" s="9">
        <v>4608.092445454723</v>
      </c>
      <c r="Q12335" s="9">
        <v>-178423772.55362064</v>
      </c>
      <c r="R12335" s="9">
        <v>-104139148.09176792</v>
      </c>
      <c r="S12335" s="9">
        <v>-104092918.01686601</v>
      </c>
      <c r="T12335" s="9">
        <v>-1326192.855127958</v>
      </c>
      <c r="U12335" s="9">
        <v>-1326192.855127958</v>
      </c>
      <c r="V12335" s="9">
        <v>-16788262.346285313</v>
      </c>
      <c r="W12335" s="9">
        <v>8940.656160152259</v>
      </c>
      <c r="X12335" s="9">
        <v>-3575.9877595941725</v>
      </c>
      <c r="Y12335" s="9">
        <v>-11829196.060755871</v>
      </c>
      <c r="Z12335" s="9">
        <v>-34940.96137970132</v>
      </c>
      <c r="AA12335" s="9">
        <v>-160.48384988822366</v>
      </c>
      <c r="AB12335" s="9">
        <v>-18.947025617397703</v>
      </c>
      <c r="AC12335" s="9">
        <v>-45900.719252498944</v>
      </c>
      <c r="AD12335" s="9">
        <v>-191.2854443736142</v>
      </c>
      <c r="AE12335" s="9">
        <v>2304.0462227273615</v>
      </c>
      <c r="AF12335" s="9">
        <v>2304.0462227273615</v>
      </c>
      <c r="AG12335" s="9">
        <v>-16609.364558179495</v>
      </c>
      <c r="AH12335" s="11">
        <v>0.0064197001588306764</v>
      </c>
      <c r="AI12335" s="12"/>
    </row>
    <row x14ac:dyDescent="0.25" r="12336" customHeight="1" ht="15.75">
      <c r="A12336" s="9">
        <v>2011</v>
      </c>
      <c r="B12336" s="8" t="s">
        <v>716</v>
      </c>
      <c r="C12336" s="8" t="s">
        <v>102</v>
      </c>
      <c r="D12336" s="8" t="s">
        <v>709</v>
      </c>
      <c r="E12336" s="8" t="s">
        <v>705</v>
      </c>
      <c r="F12336" s="10">
        <v>-0.044472415326085986</v>
      </c>
      <c r="G12336" s="10">
        <v>-0.44936096150537996</v>
      </c>
      <c r="H12336" s="9">
        <v>-12018751.216639273</v>
      </c>
      <c r="I12336" s="9">
        <v>-11758772.99728016</v>
      </c>
      <c r="J12336" s="9">
        <v>-2731.7048820177565</v>
      </c>
      <c r="K12336" s="9">
        <v>-155898.26072220583</v>
      </c>
      <c r="L12336" s="9">
        <v>-36368.05146684881</v>
      </c>
      <c r="M12336" s="9">
        <v>-497.23401897293076</v>
      </c>
      <c r="N12336" s="9">
        <v>-827.8205163862906</v>
      </c>
      <c r="O12336" s="9">
        <v>-63950.16616041988</v>
      </c>
      <c r="P12336" s="9">
        <v>295.018407740306</v>
      </c>
      <c r="Q12336" s="9">
        <v>-5221390.883700952</v>
      </c>
      <c r="R12336" s="9">
        <v>-3056684.715087517</v>
      </c>
      <c r="S12336" s="9">
        <v>-3055077.741246367</v>
      </c>
      <c r="T12336" s="9">
        <v>-38974.56518055146</v>
      </c>
      <c r="U12336" s="9">
        <v>-38974.56518055146</v>
      </c>
      <c r="V12336" s="9">
        <v>-492858.00996456546</v>
      </c>
      <c r="W12336" s="9">
        <v>-48246.70112574233</v>
      </c>
      <c r="X12336" s="9">
        <v>-199.09595428201027</v>
      </c>
      <c r="Y12336" s="9">
        <v>-63950.16616041988</v>
      </c>
      <c r="Z12336" s="9">
        <v>-827.8205163862906</v>
      </c>
      <c r="AA12336" s="9">
        <v>-10.136599827490747</v>
      </c>
      <c r="AB12336" s="9">
        <v>-2.2310605979596096</v>
      </c>
      <c r="AC12336" s="9">
        <v>-1350.5495197785706</v>
      </c>
      <c r="AD12336" s="9">
        <v>-12.0821129589648</v>
      </c>
      <c r="AE12336" s="9">
        <v>147.509203870153</v>
      </c>
      <c r="AF12336" s="9">
        <v>147.509203870153</v>
      </c>
      <c r="AG12336" s="9">
        <v>-486.9716365198434</v>
      </c>
      <c r="AH12336" s="11">
        <v>0.01633600711337989</v>
      </c>
      <c r="AI12336" s="12"/>
    </row>
    <row x14ac:dyDescent="0.25" r="12337" customHeight="1" ht="15.75">
      <c r="A12337" s="14">
        <v>2011</v>
      </c>
      <c r="B12337" s="8" t="s">
        <v>730</v>
      </c>
      <c r="C12337" s="8" t="s">
        <v>111</v>
      </c>
      <c r="D12337" s="8" t="s">
        <v>707</v>
      </c>
      <c r="E12337" s="8" t="s">
        <v>705</v>
      </c>
      <c r="F12337" s="10">
        <v>-0.04050276748170799</v>
      </c>
      <c r="G12337" s="10">
        <v>-0.8476210462473067</v>
      </c>
      <c r="H12337" s="9">
        <v>-55763397.48594245</v>
      </c>
      <c r="I12337" s="9">
        <v>-52259712.383529566</v>
      </c>
      <c r="J12337" s="9">
        <v>-12360.536939675443</v>
      </c>
      <c r="K12337" s="9">
        <v>-696019.8622288316</v>
      </c>
      <c r="L12337" s="9">
        <v>-162675.27288905828</v>
      </c>
      <c r="M12337" s="9">
        <v>-2233.483068347704</v>
      </c>
      <c r="N12337" s="9">
        <v>-502.03207648108537</v>
      </c>
      <c r="O12337" s="9">
        <v>-2631479.4858570825</v>
      </c>
      <c r="P12337" s="9">
        <v>1585.5706465891374</v>
      </c>
      <c r="Q12337" s="9">
        <v>-23358009.3373337</v>
      </c>
      <c r="R12337" s="9">
        <v>-13745398.48561444</v>
      </c>
      <c r="S12337" s="9">
        <v>-13738680.138709066</v>
      </c>
      <c r="T12337" s="9">
        <v>-174004.9655572079</v>
      </c>
      <c r="U12337" s="9">
        <v>-174004.9655572079</v>
      </c>
      <c r="V12337" s="9">
        <v>-2217514.81998359</v>
      </c>
      <c r="W12337" s="9">
        <v>283060.73615852464</v>
      </c>
      <c r="X12337" s="9">
        <v>-35.93689606290754</v>
      </c>
      <c r="Y12337" s="9">
        <v>-2631479.4858570825</v>
      </c>
      <c r="Z12337" s="9">
        <v>-502.03207648108537</v>
      </c>
      <c r="AA12337" s="9">
        <v>-53.64680582524276</v>
      </c>
      <c r="AB12337" s="9">
        <v>-0.2527508961482033</v>
      </c>
      <c r="AC12337" s="9">
        <v>-6116.611820192528</v>
      </c>
      <c r="AD12337" s="9">
        <v>-63.943213592233064</v>
      </c>
      <c r="AE12337" s="9">
        <v>792.7853232945687</v>
      </c>
      <c r="AF12337" s="9">
        <v>792.7853232945687</v>
      </c>
      <c r="AG12337" s="9">
        <v>-2179.170572231199</v>
      </c>
      <c r="AH12337" s="11">
        <v>0.0006288107069797583</v>
      </c>
      <c r="AI12337" s="12"/>
    </row>
    <row x14ac:dyDescent="0.25" r="12338" customHeight="1" ht="15.75">
      <c r="A12338" s="14">
        <v>2011</v>
      </c>
      <c r="B12338" s="8" t="s">
        <v>754</v>
      </c>
      <c r="C12338" s="8" t="s">
        <v>188</v>
      </c>
      <c r="D12338" s="8" t="s">
        <v>709</v>
      </c>
      <c r="E12338" s="8" t="s">
        <v>705</v>
      </c>
      <c r="F12338" s="10">
        <v>-0.04039107037469688</v>
      </c>
      <c r="G12338" s="10">
        <v>-0.2136193558026213</v>
      </c>
      <c r="H12338" s="9">
        <v>-121202425.93912753</v>
      </c>
      <c r="I12338" s="9">
        <v>-114589733.84622802</v>
      </c>
      <c r="J12338" s="9">
        <v>-26490.997501048914</v>
      </c>
      <c r="K12338" s="9">
        <v>-1523893.3121426518</v>
      </c>
      <c r="L12338" s="9">
        <v>-356006.4015953886</v>
      </c>
      <c r="M12338" s="9">
        <v>-4830.777690792327</v>
      </c>
      <c r="N12338" s="9">
        <v>-23684.476239794374</v>
      </c>
      <c r="O12338" s="9">
        <v>-4679930.974929411</v>
      </c>
      <c r="P12338" s="9">
        <v>2144.8483523691243</v>
      </c>
      <c r="Q12338" s="9">
        <v>-51110558.31479652</v>
      </c>
      <c r="R12338" s="9">
        <v>-29873417.827776585</v>
      </c>
      <c r="S12338" s="9">
        <v>-29858462.093419045</v>
      </c>
      <c r="T12338" s="9">
        <v>-380973.32803566294</v>
      </c>
      <c r="U12338" s="9">
        <v>-380973.32803566294</v>
      </c>
      <c r="V12338" s="9">
        <v>-4816203.960497444</v>
      </c>
      <c r="W12338" s="9">
        <v>-42269.32194336622</v>
      </c>
      <c r="X12338" s="9">
        <v>-20024.682708745953</v>
      </c>
      <c r="Y12338" s="9">
        <v>-4679930.974929411</v>
      </c>
      <c r="Z12338" s="9">
        <v>-23684.476239794378</v>
      </c>
      <c r="AA12338" s="9">
        <v>-74.94155316495437</v>
      </c>
      <c r="AB12338" s="9">
        <v>-7.596992738919516</v>
      </c>
      <c r="AC12338" s="9">
        <v>-13145.708140706485</v>
      </c>
      <c r="AD12338" s="9">
        <v>-89.32505239120047</v>
      </c>
      <c r="AE12338" s="9">
        <v>1072.4241761845622</v>
      </c>
      <c r="AF12338" s="9">
        <v>1072.4241761845622</v>
      </c>
      <c r="AG12338" s="9">
        <v>-4754.90735870009</v>
      </c>
      <c r="AH12338" s="11">
        <v>0.0020939130181152565</v>
      </c>
      <c r="AI12338" s="12"/>
    </row>
    <row x14ac:dyDescent="0.25" r="12339" customHeight="1" ht="15.75">
      <c r="A12339" s="9">
        <v>2011</v>
      </c>
      <c r="B12339" s="8" t="s">
        <v>726</v>
      </c>
      <c r="C12339" s="8" t="s">
        <v>102</v>
      </c>
      <c r="D12339" s="8" t="s">
        <v>709</v>
      </c>
      <c r="E12339" s="8" t="s">
        <v>705</v>
      </c>
      <c r="F12339" s="10">
        <v>-0.038804422193497334</v>
      </c>
      <c r="G12339" s="10">
        <v>-0.3370827742386526</v>
      </c>
      <c r="H12339" s="9">
        <v>-36140915.59023171</v>
      </c>
      <c r="I12339" s="9">
        <v>-33872241.75421104</v>
      </c>
      <c r="J12339" s="9">
        <v>-7893.043737380506</v>
      </c>
      <c r="K12339" s="9">
        <v>-448802.61051248066</v>
      </c>
      <c r="L12339" s="9">
        <v>-104593.76908431464</v>
      </c>
      <c r="M12339" s="9">
        <v>-1436.7524731489143</v>
      </c>
      <c r="N12339" s="9">
        <v>-2852.8930210214753</v>
      </c>
      <c r="O12339" s="9">
        <v>-1704111.48028393</v>
      </c>
      <c r="P12339" s="9">
        <v>1016.7130916122887</v>
      </c>
      <c r="Q12339" s="9">
        <v>-15016999.590593074</v>
      </c>
      <c r="R12339" s="9">
        <v>-8803214.639483202</v>
      </c>
      <c r="S12339" s="9">
        <v>-8798437.14816393</v>
      </c>
      <c r="T12339" s="9">
        <v>-112200.65262812017</v>
      </c>
      <c r="U12339" s="9">
        <v>-112200.65262812017</v>
      </c>
      <c r="V12339" s="9">
        <v>-1419578.5189096432</v>
      </c>
      <c r="W12339" s="9">
        <v>-166271.15927229606</v>
      </c>
      <c r="X12339" s="9">
        <v>-686.1384167721073</v>
      </c>
      <c r="Y12339" s="9">
        <v>-1704111.48028393</v>
      </c>
      <c r="Z12339" s="9">
        <v>-2852.8930210214753</v>
      </c>
      <c r="AA12339" s="9">
        <v>-34.933460010118154</v>
      </c>
      <c r="AB12339" s="9">
        <v>-7.688837233921423</v>
      </c>
      <c r="AC12339" s="9">
        <v>-3893.783870156747</v>
      </c>
      <c r="AD12339" s="9">
        <v>-41.638223573259864</v>
      </c>
      <c r="AE12339" s="9">
        <v>508.35654580614437</v>
      </c>
      <c r="AF12339" s="9">
        <v>508.35654580614437</v>
      </c>
      <c r="AG12339" s="9">
        <v>-1401.3855322481597</v>
      </c>
      <c r="AH12339" s="11">
        <v>0.019185604739258993</v>
      </c>
      <c r="AI12339" s="12"/>
    </row>
    <row x14ac:dyDescent="0.25" r="12340" customHeight="1" ht="15.75">
      <c r="A12340" s="9">
        <v>2011</v>
      </c>
      <c r="B12340" s="8" t="s">
        <v>2349</v>
      </c>
      <c r="C12340" s="8" t="s">
        <v>102</v>
      </c>
      <c r="D12340" s="8" t="s">
        <v>707</v>
      </c>
      <c r="E12340" s="8" t="s">
        <v>705</v>
      </c>
      <c r="F12340" s="10">
        <v>-0.03779532625506959</v>
      </c>
      <c r="G12340" s="10">
        <v>-0.49490808602996345</v>
      </c>
      <c r="H12340" s="9">
        <v>-48347061.55643292</v>
      </c>
      <c r="I12340" s="9">
        <v>-47301768.002622195</v>
      </c>
      <c r="J12340" s="9">
        <v>-11019.06301029697</v>
      </c>
      <c r="K12340" s="9">
        <v>-626780.8442995484</v>
      </c>
      <c r="L12340" s="9">
        <v>-146086.20806877618</v>
      </c>
      <c r="M12340" s="9">
        <v>-2005.7697165401348</v>
      </c>
      <c r="N12340" s="9">
        <v>-3918.3167615337716</v>
      </c>
      <c r="O12340" s="9">
        <v>-256879.76041350875</v>
      </c>
      <c r="P12340" s="9">
        <v>1396.408459476288</v>
      </c>
      <c r="Q12340" s="9">
        <v>-20974202.04609873</v>
      </c>
      <c r="R12340" s="9">
        <v>-12293736.315363912</v>
      </c>
      <c r="S12340" s="9">
        <v>-12287085.485708943</v>
      </c>
      <c r="T12340" s="9">
        <v>-156695.2110748871</v>
      </c>
      <c r="U12340" s="9">
        <v>-156695.2110748871</v>
      </c>
      <c r="V12340" s="9">
        <v>-1982427.4623090036</v>
      </c>
      <c r="W12340" s="9">
        <v>-228365.75558063475</v>
      </c>
      <c r="X12340" s="9">
        <v>-942.3794160384521</v>
      </c>
      <c r="Y12340" s="9">
        <v>-256879.76041350875</v>
      </c>
      <c r="Z12340" s="9">
        <v>-3918.3167615337716</v>
      </c>
      <c r="AA12340" s="9">
        <v>-47.97949340806541</v>
      </c>
      <c r="AB12340" s="9">
        <v>-10.560262718716395</v>
      </c>
      <c r="AC12340" s="9">
        <v>-5437.09830064312</v>
      </c>
      <c r="AD12340" s="9">
        <v>-57.18817640388718</v>
      </c>
      <c r="AE12340" s="9">
        <v>698.204229738144</v>
      </c>
      <c r="AF12340" s="9">
        <v>698.204229738144</v>
      </c>
      <c r="AG12340" s="9">
        <v>-1957.194857155473</v>
      </c>
      <c r="AH12340" s="11">
        <v>0.019168203414133576</v>
      </c>
      <c r="AI12340" s="12"/>
    </row>
    <row x14ac:dyDescent="0.25" r="12341" customHeight="1" ht="15.75">
      <c r="A12341" s="9">
        <v>2011</v>
      </c>
      <c r="B12341" s="8" t="s">
        <v>723</v>
      </c>
      <c r="C12341" s="8" t="s">
        <v>87</v>
      </c>
      <c r="D12341" s="8" t="s">
        <v>707</v>
      </c>
      <c r="E12341" s="8" t="s">
        <v>705</v>
      </c>
      <c r="F12341" s="10">
        <v>-0.03213753504201036</v>
      </c>
      <c r="G12341" s="13" t="s">
        <v>45</v>
      </c>
      <c r="H12341" s="9">
        <v>-673899080.8264433</v>
      </c>
      <c r="I12341" s="9">
        <v>-662204399.0788201</v>
      </c>
      <c r="J12341" s="9">
        <v>-159177.80187701693</v>
      </c>
      <c r="K12341" s="9">
        <v>-8803275.077218816</v>
      </c>
      <c r="L12341" s="9">
        <v>-2053946.5963919042</v>
      </c>
      <c r="M12341" s="9">
        <v>-28686.321307310824</v>
      </c>
      <c r="N12341" s="9">
        <v>-81644.51920222132</v>
      </c>
      <c r="O12341" s="9">
        <v>-600041.1102285301</v>
      </c>
      <c r="P12341" s="9">
        <v>32089.678602542102</v>
      </c>
      <c r="Q12341" s="9">
        <v>-294956943.0371622</v>
      </c>
      <c r="R12341" s="9">
        <v>-174708934.50817546</v>
      </c>
      <c r="S12341" s="9">
        <v>-174619356.00575504</v>
      </c>
      <c r="T12341" s="9">
        <v>-2200818.769304704</v>
      </c>
      <c r="U12341" s="9">
        <v>-2200818.769304704</v>
      </c>
      <c r="V12341" s="9">
        <v>-28201906.1713459</v>
      </c>
      <c r="W12341" s="9">
        <v>3755901.266582133</v>
      </c>
      <c r="X12341" s="9">
        <v>-8355.803325855439</v>
      </c>
      <c r="Y12341" s="9">
        <v>-600041.1102285301</v>
      </c>
      <c r="Z12341" s="9">
        <v>-81644.51920222132</v>
      </c>
      <c r="AA12341" s="9">
        <v>-1096.3686611197766</v>
      </c>
      <c r="AB12341" s="9">
        <v>-44.288844112018715</v>
      </c>
      <c r="AC12341" s="9">
        <v>-78229.27803256105</v>
      </c>
      <c r="AD12341" s="9">
        <v>-1306.7942144064314</v>
      </c>
      <c r="AE12341" s="9">
        <v>16044.839301271051</v>
      </c>
      <c r="AF12341" s="9">
        <v>16044.839301271051</v>
      </c>
      <c r="AG12341" s="9">
        <v>-27576.348071564014</v>
      </c>
      <c r="AH12341" s="11">
        <v>0.002622716221448936</v>
      </c>
      <c r="AI12341" s="12"/>
    </row>
    <row x14ac:dyDescent="0.25" r="12342" customHeight="1" ht="15.75">
      <c r="A12342" s="9">
        <v>2011</v>
      </c>
      <c r="B12342" s="8" t="s">
        <v>724</v>
      </c>
      <c r="C12342" s="8" t="s">
        <v>102</v>
      </c>
      <c r="D12342" s="8" t="s">
        <v>707</v>
      </c>
      <c r="E12342" s="8" t="s">
        <v>705</v>
      </c>
      <c r="F12342" s="10">
        <v>-0.02919106570675352</v>
      </c>
      <c r="G12342" s="13" t="s">
        <v>45</v>
      </c>
      <c r="H12342" s="9">
        <v>-365576111.6890804</v>
      </c>
      <c r="I12342" s="9">
        <v>-331494729.4128209</v>
      </c>
      <c r="J12342" s="9">
        <v>-77293.98932336993</v>
      </c>
      <c r="K12342" s="9">
        <v>-4380839.244379508</v>
      </c>
      <c r="L12342" s="9">
        <v>-1022176.1753261756</v>
      </c>
      <c r="M12342" s="9">
        <v>-14159.35130497987</v>
      </c>
      <c r="N12342" s="9">
        <v>-38361.485451817396</v>
      </c>
      <c r="O12342" s="9">
        <v>-28562223.284244917</v>
      </c>
      <c r="P12342" s="9">
        <v>13671.253771230533</v>
      </c>
      <c r="Q12342" s="9">
        <v>-146762719.762571</v>
      </c>
      <c r="R12342" s="9">
        <v>-86189116.78267163</v>
      </c>
      <c r="S12342" s="9">
        <v>-86146689.95220527</v>
      </c>
      <c r="T12342" s="9">
        <v>-1095209.811094877</v>
      </c>
      <c r="U12342" s="9">
        <v>-1095209.811094877</v>
      </c>
      <c r="V12342" s="9">
        <v>-13901589.731511602</v>
      </c>
      <c r="W12342" s="9">
        <v>-1736681.489333769</v>
      </c>
      <c r="X12342" s="9">
        <v>-9226.174517932646</v>
      </c>
      <c r="Y12342" s="9">
        <v>-28562223.284244917</v>
      </c>
      <c r="Z12342" s="9">
        <v>-38361.485451817396</v>
      </c>
      <c r="AA12342" s="9">
        <v>-469.7334979213386</v>
      </c>
      <c r="AB12342" s="9">
        <v>-103.37562517400431</v>
      </c>
      <c r="AC12342" s="9">
        <v>-37937.870792874426</v>
      </c>
      <c r="AD12342" s="9">
        <v>-559.8892408777444</v>
      </c>
      <c r="AE12342" s="9">
        <v>6835.6268856152665</v>
      </c>
      <c r="AF12342" s="9">
        <v>6835.6268856152665</v>
      </c>
      <c r="AG12342" s="9">
        <v>-13683.78899723031</v>
      </c>
      <c r="AH12342" s="11">
        <v>0.022615842995896904</v>
      </c>
      <c r="AI12342" s="12"/>
    </row>
    <row x14ac:dyDescent="0.25" r="12343" customHeight="1" ht="15.75">
      <c r="A12343" s="9">
        <v>2011</v>
      </c>
      <c r="B12343" s="8" t="s">
        <v>706</v>
      </c>
      <c r="C12343" s="8" t="s">
        <v>111</v>
      </c>
      <c r="D12343" s="8" t="s">
        <v>707</v>
      </c>
      <c r="E12343" s="8" t="s">
        <v>705</v>
      </c>
      <c r="F12343" s="10">
        <v>-0.028888439986331133</v>
      </c>
      <c r="G12343" s="10">
        <v>-0.09595666028608318</v>
      </c>
      <c r="H12343" s="9">
        <v>-146526760.19009644</v>
      </c>
      <c r="I12343" s="9">
        <v>-139816849.5134891</v>
      </c>
      <c r="J12343" s="9">
        <v>-56818.77195471269</v>
      </c>
      <c r="K12343" s="9">
        <v>-1997024.027864592</v>
      </c>
      <c r="L12343" s="9">
        <v>-441240.4721376445</v>
      </c>
      <c r="M12343" s="9">
        <v>-11028.28366179756</v>
      </c>
      <c r="N12343" s="9">
        <v>-1849.523255495375</v>
      </c>
      <c r="O12343" s="9">
        <v>-4351870.539373666</v>
      </c>
      <c r="P12343" s="9">
        <v>149920.94164053633</v>
      </c>
      <c r="Q12343" s="9">
        <v>-63748250.03633883</v>
      </c>
      <c r="R12343" s="9">
        <v>-49479555.785173304</v>
      </c>
      <c r="S12343" s="9">
        <v>-49449164.0784909</v>
      </c>
      <c r="T12343" s="9">
        <v>-499256.006966148</v>
      </c>
      <c r="U12343" s="9">
        <v>-499256.006966148</v>
      </c>
      <c r="V12343" s="9">
        <v>-8162072.3076991355</v>
      </c>
      <c r="W12343" s="9">
        <v>29554162.750769015</v>
      </c>
      <c r="X12343" s="9">
        <v>-132.39417979932975</v>
      </c>
      <c r="Y12343" s="9">
        <v>-4351870.539373666</v>
      </c>
      <c r="Z12343" s="9">
        <v>-1849.523255495375</v>
      </c>
      <c r="AA12343" s="9">
        <v>-5072.153660194179</v>
      </c>
      <c r="AB12343" s="9">
        <v>-0.9311529724356383</v>
      </c>
      <c r="AC12343" s="9">
        <v>-22425.278507120987</v>
      </c>
      <c r="AD12343" s="9">
        <v>-6045.649873786414</v>
      </c>
      <c r="AE12343" s="9">
        <v>74960.47082026816</v>
      </c>
      <c r="AF12343" s="9">
        <v>74960.47082026816</v>
      </c>
      <c r="AG12343" s="9">
        <v>-5893.190868593674</v>
      </c>
      <c r="AH12343" s="11">
        <v>0.0004966904651535411</v>
      </c>
      <c r="AI12343" s="12"/>
    </row>
    <row x14ac:dyDescent="0.25" r="12344" customHeight="1" ht="15.75">
      <c r="A12344" s="9">
        <v>2011</v>
      </c>
      <c r="B12344" s="8" t="s">
        <v>721</v>
      </c>
      <c r="C12344" s="8" t="s">
        <v>102</v>
      </c>
      <c r="D12344" s="8" t="s">
        <v>707</v>
      </c>
      <c r="E12344" s="8" t="s">
        <v>705</v>
      </c>
      <c r="F12344" s="10">
        <v>-0.026834130121785482</v>
      </c>
      <c r="G12344" s="13" t="s">
        <v>45</v>
      </c>
      <c r="H12344" s="9">
        <v>-451440496.10681266</v>
      </c>
      <c r="I12344" s="9">
        <v>-417440525.5171369</v>
      </c>
      <c r="J12344" s="9">
        <v>-94534.39216968352</v>
      </c>
      <c r="K12344" s="9">
        <v>-5493904.898668322</v>
      </c>
      <c r="L12344" s="9">
        <v>-1285974.7878851113</v>
      </c>
      <c r="M12344" s="9">
        <v>-17233.108124501945</v>
      </c>
      <c r="N12344" s="9">
        <v>-51532.42146679846</v>
      </c>
      <c r="O12344" s="9">
        <v>-27056857.88684107</v>
      </c>
      <c r="P12344" s="9">
        <v>66.90547960831054</v>
      </c>
      <c r="Q12344" s="9">
        <v>-184592214.1221962</v>
      </c>
      <c r="R12344" s="9">
        <v>-106990473.44297044</v>
      </c>
      <c r="S12344" s="9">
        <v>-106940814.38892747</v>
      </c>
      <c r="T12344" s="9">
        <v>-1373476.2246670804</v>
      </c>
      <c r="U12344" s="9">
        <v>-1373476.2246670804</v>
      </c>
      <c r="V12344" s="9">
        <v>-17235788.49973309</v>
      </c>
      <c r="W12344" s="9">
        <v>-5749105.062430535</v>
      </c>
      <c r="X12344" s="9">
        <v>-12393.866092112361</v>
      </c>
      <c r="Y12344" s="9">
        <v>-27056857.88684107</v>
      </c>
      <c r="Z12344" s="9">
        <v>-51532.42146679846</v>
      </c>
      <c r="AA12344" s="9">
        <v>-11.944006018305297</v>
      </c>
      <c r="AB12344" s="9">
        <v>-138.86381751423434</v>
      </c>
      <c r="AC12344" s="9">
        <v>-47044.81215504171</v>
      </c>
      <c r="AD12344" s="9">
        <v>-14.236413822350007</v>
      </c>
      <c r="AE12344" s="9">
        <v>33.45273980415527</v>
      </c>
      <c r="AF12344" s="9">
        <v>33.45273980415527</v>
      </c>
      <c r="AG12344" s="9">
        <v>-17221.01590818998</v>
      </c>
      <c r="AH12344" s="11">
        <v>0.008032055932290129</v>
      </c>
      <c r="AI12344" s="12"/>
    </row>
    <row x14ac:dyDescent="0.25" r="12345" customHeight="1" ht="15.75">
      <c r="A12345" s="9">
        <v>2011</v>
      </c>
      <c r="B12345" s="8" t="s">
        <v>729</v>
      </c>
      <c r="C12345" s="8" t="s">
        <v>102</v>
      </c>
      <c r="D12345" s="8" t="s">
        <v>707</v>
      </c>
      <c r="E12345" s="8" t="s">
        <v>705</v>
      </c>
      <c r="F12345" s="10">
        <v>-0.025654319763707033</v>
      </c>
      <c r="G12345" s="10">
        <v>-0.287572849894957</v>
      </c>
      <c r="H12345" s="9">
        <v>-55968562.755195215</v>
      </c>
      <c r="I12345" s="9">
        <v>-49541941.74339373</v>
      </c>
      <c r="J12345" s="9">
        <v>-11317.965081827884</v>
      </c>
      <c r="K12345" s="9">
        <v>-651094.9693854965</v>
      </c>
      <c r="L12345" s="9">
        <v>-152485.56013317962</v>
      </c>
      <c r="M12345" s="9">
        <v>-2060.0503656141436</v>
      </c>
      <c r="N12345" s="9">
        <v>-6682.688347245377</v>
      </c>
      <c r="O12345" s="9">
        <v>-5603405.810604926</v>
      </c>
      <c r="P12345" s="9">
        <v>426.0321167946868</v>
      </c>
      <c r="Q12345" s="9">
        <v>-21889544.593449127</v>
      </c>
      <c r="R12345" s="9">
        <v>-12727859.594078485</v>
      </c>
      <c r="S12345" s="9">
        <v>-12722227.622327529</v>
      </c>
      <c r="T12345" s="9">
        <v>-162773.7423463741</v>
      </c>
      <c r="U12345" s="9">
        <v>-162773.7423463741</v>
      </c>
      <c r="V12345" s="9">
        <v>-2051089.350525274</v>
      </c>
      <c r="W12345" s="9">
        <v>-633314.3860967038</v>
      </c>
      <c r="X12345" s="9">
        <v>-1607.2278801111897</v>
      </c>
      <c r="Y12345" s="9">
        <v>-5603405.810604926</v>
      </c>
      <c r="Z12345" s="9">
        <v>-6682.688347245377</v>
      </c>
      <c r="AA12345" s="9">
        <v>-15.668915653154698</v>
      </c>
      <c r="AB12345" s="9">
        <v>-18.007193303894603</v>
      </c>
      <c r="AC12345" s="9">
        <v>-5613.489939038613</v>
      </c>
      <c r="AD12345" s="9">
        <v>-18.676243719563917</v>
      </c>
      <c r="AE12345" s="9">
        <v>213.0160583973434</v>
      </c>
      <c r="AF12345" s="9">
        <v>213.0160583973434</v>
      </c>
      <c r="AG12345" s="9">
        <v>-2044.187018160913</v>
      </c>
      <c r="AH12345" s="11">
        <v>0.00857383642657578</v>
      </c>
      <c r="AI12345" s="12"/>
    </row>
    <row x14ac:dyDescent="0.25" r="12346" customHeight="1" ht="15.75">
      <c r="A12346" s="14">
        <v>2011</v>
      </c>
      <c r="B12346" s="8" t="s">
        <v>745</v>
      </c>
      <c r="C12346" s="8" t="s">
        <v>106</v>
      </c>
      <c r="D12346" s="8" t="s">
        <v>709</v>
      </c>
      <c r="E12346" s="8" t="s">
        <v>705</v>
      </c>
      <c r="F12346" s="10">
        <v>-0.02403204900962471</v>
      </c>
      <c r="G12346" s="10">
        <v>-0.09654290527850115</v>
      </c>
      <c r="H12346" s="9">
        <v>-330080212.82150924</v>
      </c>
      <c r="I12346" s="9">
        <v>-265624963.1268969</v>
      </c>
      <c r="J12346" s="9">
        <v>-60075.246727594546</v>
      </c>
      <c r="K12346" s="9">
        <v>-3432654.100083924</v>
      </c>
      <c r="L12346" s="9">
        <v>-803038.7907739865</v>
      </c>
      <c r="M12346" s="9">
        <v>-10887.208514800717</v>
      </c>
      <c r="N12346" s="9">
        <v>-2147220.8731965385</v>
      </c>
      <c r="O12346" s="9">
        <v>-58002996.76877116</v>
      </c>
      <c r="P12346" s="9">
        <v>1623.3282538108533</v>
      </c>
      <c r="Q12346" s="9">
        <v>-115273494.16286334</v>
      </c>
      <c r="R12346" s="9">
        <v>-66947411.32134806</v>
      </c>
      <c r="S12346" s="9">
        <v>-66916171.02655233</v>
      </c>
      <c r="T12346" s="9">
        <v>-858163.525020981</v>
      </c>
      <c r="U12346" s="9">
        <v>-858163.525020981</v>
      </c>
      <c r="V12346" s="9">
        <v>-10786954.820090756</v>
      </c>
      <c r="W12346" s="9">
        <v>-7006084.029872208</v>
      </c>
      <c r="X12346" s="9">
        <v>-1244332.8128354691</v>
      </c>
      <c r="Y12346" s="9">
        <v>-58002996.76877116</v>
      </c>
      <c r="Z12346" s="9">
        <v>-2147220.8731965385</v>
      </c>
      <c r="AA12346" s="9">
        <v>-107.0911739627876</v>
      </c>
      <c r="AB12346" s="9">
        <v>-163.16496826862178</v>
      </c>
      <c r="AC12346" s="9">
        <v>-29666.559644255653</v>
      </c>
      <c r="AD12346" s="9">
        <v>-127.64513572070682</v>
      </c>
      <c r="AE12346" s="9">
        <v>811.6641269054267</v>
      </c>
      <c r="AF12346" s="9">
        <v>811.6641269054267</v>
      </c>
      <c r="AG12346" s="9">
        <v>-10778.823269049464</v>
      </c>
      <c r="AH12346" s="11">
        <v>0.021511461786542254</v>
      </c>
      <c r="AI12346" s="12"/>
    </row>
    <row x14ac:dyDescent="0.25" r="12347" customHeight="1" ht="15.75">
      <c r="A12347" s="9">
        <v>2011</v>
      </c>
      <c r="B12347" s="8" t="s">
        <v>757</v>
      </c>
      <c r="C12347" s="8" t="s">
        <v>188</v>
      </c>
      <c r="D12347" s="8" t="s">
        <v>709</v>
      </c>
      <c r="E12347" s="8" t="s">
        <v>705</v>
      </c>
      <c r="F12347" s="10">
        <v>-0.023680210955203087</v>
      </c>
      <c r="G12347" s="13" t="s">
        <v>45</v>
      </c>
      <c r="H12347" s="9">
        <v>-164937363.07974938</v>
      </c>
      <c r="I12347" s="9">
        <v>-155371575.96846834</v>
      </c>
      <c r="J12347" s="9">
        <v>-35774.993965149384</v>
      </c>
      <c r="K12347" s="9">
        <v>-2069984.8136445722</v>
      </c>
      <c r="L12347" s="9">
        <v>-483539.37941733387</v>
      </c>
      <c r="M12347" s="9">
        <v>-6491.225662966777</v>
      </c>
      <c r="N12347" s="9">
        <v>-1323.4817525722342</v>
      </c>
      <c r="O12347" s="9">
        <v>-6969483.837516083</v>
      </c>
      <c r="P12347" s="9">
        <v>810.6206777059989</v>
      </c>
      <c r="Q12347" s="9">
        <v>-69416228.62496479</v>
      </c>
      <c r="R12347" s="9">
        <v>-40447183.46250386</v>
      </c>
      <c r="S12347" s="9">
        <v>-40425968.942421556</v>
      </c>
      <c r="T12347" s="9">
        <v>-517496.20341114304</v>
      </c>
      <c r="U12347" s="9">
        <v>-517496.20341114304</v>
      </c>
      <c r="V12347" s="9">
        <v>-6518864.1857156595</v>
      </c>
      <c r="W12347" s="9">
        <v>-99674.16871474922</v>
      </c>
      <c r="X12347" s="9">
        <v>-76.25857549125911</v>
      </c>
      <c r="Y12347" s="9">
        <v>-6969483.837516083</v>
      </c>
      <c r="Z12347" s="9">
        <v>-1323.4817525722342</v>
      </c>
      <c r="AA12347" s="9">
        <v>-27.421463226461192</v>
      </c>
      <c r="AB12347" s="9">
        <v>-0.7824108946101855</v>
      </c>
      <c r="AC12347" s="9">
        <v>-17853.979180002723</v>
      </c>
      <c r="AD12347" s="9">
        <v>-32.68445256205966</v>
      </c>
      <c r="AE12347" s="9">
        <v>405.31033885299945</v>
      </c>
      <c r="AF12347" s="9">
        <v>405.31033885299945</v>
      </c>
      <c r="AG12347" s="9">
        <v>-6463.463933408309</v>
      </c>
      <c r="AH12347" s="11">
        <v>0.0020852696063013436</v>
      </c>
      <c r="AI12347" s="12"/>
    </row>
    <row x14ac:dyDescent="0.25" r="12348" customHeight="1" ht="15.75">
      <c r="A12348" s="14">
        <v>2011</v>
      </c>
      <c r="B12348" s="8" t="s">
        <v>740</v>
      </c>
      <c r="C12348" s="8" t="s">
        <v>102</v>
      </c>
      <c r="D12348" s="8" t="s">
        <v>709</v>
      </c>
      <c r="E12348" s="8" t="s">
        <v>705</v>
      </c>
      <c r="F12348" s="10">
        <v>-0.02359353989327834</v>
      </c>
      <c r="G12348" s="13" t="s">
        <v>45</v>
      </c>
      <c r="H12348" s="9">
        <v>-26999568.93577682</v>
      </c>
      <c r="I12348" s="9">
        <v>-24534462.897602115</v>
      </c>
      <c r="J12348" s="9">
        <v>-5811.596867221497</v>
      </c>
      <c r="K12348" s="9">
        <v>-322938.6385140789</v>
      </c>
      <c r="L12348" s="9">
        <v>-75436.16571432057</v>
      </c>
      <c r="M12348" s="9">
        <v>-1056.8293656878</v>
      </c>
      <c r="N12348" s="9">
        <v>-3505.349143960386</v>
      </c>
      <c r="O12348" s="9">
        <v>-2057606.6937630025</v>
      </c>
      <c r="P12348" s="9">
        <v>1249.2351935651589</v>
      </c>
      <c r="Q12348" s="9">
        <v>-10832101.26411058</v>
      </c>
      <c r="R12348" s="9">
        <v>-6392239.993243222</v>
      </c>
      <c r="S12348" s="9">
        <v>-6389301.907134408</v>
      </c>
      <c r="T12348" s="9">
        <v>-80734.65962851973</v>
      </c>
      <c r="U12348" s="9">
        <v>-80734.65962851973</v>
      </c>
      <c r="V12348" s="9">
        <v>-1031527.4712274892</v>
      </c>
      <c r="W12348" s="9">
        <v>-128265.20994329847</v>
      </c>
      <c r="X12348" s="9">
        <v>-843.0581497967554</v>
      </c>
      <c r="Y12348" s="9">
        <v>-2057606.6937630025</v>
      </c>
      <c r="Z12348" s="9">
        <v>-3505.349143960386</v>
      </c>
      <c r="AA12348" s="9">
        <v>-42.92273605765895</v>
      </c>
      <c r="AB12348" s="9">
        <v>-9.445603411067994</v>
      </c>
      <c r="AC12348" s="9">
        <v>-2841.001768540001</v>
      </c>
      <c r="AD12348" s="9">
        <v>-51.16087784683144</v>
      </c>
      <c r="AE12348" s="9">
        <v>624.6175967825794</v>
      </c>
      <c r="AF12348" s="9">
        <v>624.6175967825794</v>
      </c>
      <c r="AG12348" s="9">
        <v>-1013.3740117374549</v>
      </c>
      <c r="AH12348" s="11">
        <v>0.02959580916695639</v>
      </c>
      <c r="AI12348" s="12"/>
    </row>
    <row x14ac:dyDescent="0.25" r="12349" customHeight="1" ht="15.75">
      <c r="A12349" s="14">
        <v>2011</v>
      </c>
      <c r="B12349" s="8" t="s">
        <v>766</v>
      </c>
      <c r="C12349" s="8" t="s">
        <v>106</v>
      </c>
      <c r="D12349" s="8" t="s">
        <v>232</v>
      </c>
      <c r="E12349" s="8" t="s">
        <v>705</v>
      </c>
      <c r="F12349" s="10">
        <v>-0.02175537256093589</v>
      </c>
      <c r="G12349" s="13" t="s">
        <v>45</v>
      </c>
      <c r="H12349" s="9">
        <v>-50971753.17979798</v>
      </c>
      <c r="I12349" s="9">
        <v>-25682020.70895755</v>
      </c>
      <c r="J12349" s="9">
        <v>-6189.047405087784</v>
      </c>
      <c r="K12349" s="9">
        <v>-329516.504608042</v>
      </c>
      <c r="L12349" s="9">
        <v>-75534.1390585259</v>
      </c>
      <c r="M12349" s="9">
        <v>-1134.3541134699253</v>
      </c>
      <c r="N12349" s="9">
        <v>-366278.20494035893</v>
      </c>
      <c r="O12349" s="9">
        <v>-24514206.967451595</v>
      </c>
      <c r="P12349" s="9">
        <v>3126.7526726012275</v>
      </c>
      <c r="Q12349" s="9">
        <v>-10849650.223990673</v>
      </c>
      <c r="R12349" s="9">
        <v>-6520840.358590613</v>
      </c>
      <c r="S12349" s="9">
        <v>-6515681.978403988</v>
      </c>
      <c r="T12349" s="9">
        <v>-82379.1261520105</v>
      </c>
      <c r="U12349" s="9">
        <v>-82379.1261520105</v>
      </c>
      <c r="V12349" s="9">
        <v>-1053628.8382823009</v>
      </c>
      <c r="W12349" s="9">
        <v>-773358.7985741718</v>
      </c>
      <c r="X12349" s="9">
        <v>-212261.3442907071</v>
      </c>
      <c r="Y12349" s="9">
        <v>-24514206.967451595</v>
      </c>
      <c r="Z12349" s="9">
        <v>-366278.20494035893</v>
      </c>
      <c r="AA12349" s="9">
        <v>-114.68399354722675</v>
      </c>
      <c r="AB12349" s="9">
        <v>-27.83621915752108</v>
      </c>
      <c r="AC12349" s="9">
        <v>-2917.4972180417512</v>
      </c>
      <c r="AD12349" s="9">
        <v>-136.69524181717514</v>
      </c>
      <c r="AE12349" s="9">
        <v>1563.3763363006137</v>
      </c>
      <c r="AF12349" s="9">
        <v>1563.3763363006137</v>
      </c>
      <c r="AG12349" s="9">
        <v>-1018.2529695938042</v>
      </c>
      <c r="AH12349" s="11">
        <v>0.06815532111790636</v>
      </c>
      <c r="AI12349" s="12"/>
    </row>
    <row x14ac:dyDescent="0.25" r="12350" customHeight="1" ht="15.75">
      <c r="A12350" s="9">
        <v>2011</v>
      </c>
      <c r="B12350" s="8" t="s">
        <v>749</v>
      </c>
      <c r="C12350" s="8" t="s">
        <v>111</v>
      </c>
      <c r="D12350" s="8" t="s">
        <v>709</v>
      </c>
      <c r="E12350" s="8" t="s">
        <v>705</v>
      </c>
      <c r="F12350" s="10">
        <v>-0.02157796907066495</v>
      </c>
      <c r="G12350" s="10">
        <v>-0.2253538598400625</v>
      </c>
      <c r="H12350" s="9">
        <v>-95896282.17015968</v>
      </c>
      <c r="I12350" s="9">
        <v>-80480559.8508265</v>
      </c>
      <c r="J12350" s="9">
        <v>-25674.658927249762</v>
      </c>
      <c r="K12350" s="9">
        <v>-1080195.4548803743</v>
      </c>
      <c r="L12350" s="9">
        <v>-247699.61674123362</v>
      </c>
      <c r="M12350" s="9">
        <v>-4386.880998459645</v>
      </c>
      <c r="N12350" s="9">
        <v>-1620.5339848153776</v>
      </c>
      <c r="O12350" s="9">
        <v>-14083819.391442025</v>
      </c>
      <c r="P12350" s="9">
        <v>27674.21764098774</v>
      </c>
      <c r="Q12350" s="9">
        <v>-35657321.245109715</v>
      </c>
      <c r="R12350" s="9">
        <v>-23659526.692729842</v>
      </c>
      <c r="S12350" s="9">
        <v>-23643761.083599906</v>
      </c>
      <c r="T12350" s="9">
        <v>-270048.86372009356</v>
      </c>
      <c r="U12350" s="9">
        <v>-270048.86372009356</v>
      </c>
      <c r="V12350" s="9">
        <v>-3857028.9189405288</v>
      </c>
      <c r="W12350" s="9">
        <v>5536559.009440012</v>
      </c>
      <c r="X12350" s="9">
        <v>-116.0024709714216</v>
      </c>
      <c r="Y12350" s="9">
        <v>-14083819.391442025</v>
      </c>
      <c r="Z12350" s="9">
        <v>-1620.5339848153776</v>
      </c>
      <c r="AA12350" s="9">
        <v>-936.2885922330103</v>
      </c>
      <c r="AB12350" s="9">
        <v>-0.8178787596159272</v>
      </c>
      <c r="AC12350" s="9">
        <v>-11731.730776553419</v>
      </c>
      <c r="AD12350" s="9">
        <v>-1115.9900485436904</v>
      </c>
      <c r="AE12350" s="9">
        <v>13837.10882049387</v>
      </c>
      <c r="AF12350" s="9">
        <v>13837.10882049387</v>
      </c>
      <c r="AG12350" s="9">
        <v>-3438.974226614984</v>
      </c>
      <c r="AH12350" s="11">
        <v>0.00015815131686902143</v>
      </c>
      <c r="AI12350" s="12"/>
    </row>
    <row x14ac:dyDescent="0.25" r="12351" customHeight="1" ht="15.75">
      <c r="A12351" s="14">
        <v>2011</v>
      </c>
      <c r="B12351" s="8" t="s">
        <v>748</v>
      </c>
      <c r="C12351" s="8" t="s">
        <v>102</v>
      </c>
      <c r="D12351" s="8" t="s">
        <v>709</v>
      </c>
      <c r="E12351" s="8" t="s">
        <v>705</v>
      </c>
      <c r="F12351" s="10">
        <v>-0.021138997759244958</v>
      </c>
      <c r="G12351" s="10">
        <v>-0.11221069042626887</v>
      </c>
      <c r="H12351" s="9">
        <v>-27505516.574842464</v>
      </c>
      <c r="I12351" s="9">
        <v>-26912335.5758383</v>
      </c>
      <c r="J12351" s="9">
        <v>-6359.7352178518395</v>
      </c>
      <c r="K12351" s="9">
        <v>-355568.47256753733</v>
      </c>
      <c r="L12351" s="9">
        <v>-82486.39429397506</v>
      </c>
      <c r="M12351" s="9">
        <v>-1157.7736524312643</v>
      </c>
      <c r="N12351" s="9">
        <v>-3985.6849796564197</v>
      </c>
      <c r="O12351" s="9">
        <v>-145043.35541596008</v>
      </c>
      <c r="P12351" s="9">
        <v>1420.4171232499352</v>
      </c>
      <c r="Q12351" s="9">
        <v>-11844365.601520846</v>
      </c>
      <c r="R12351" s="9">
        <v>-6987578.820592807</v>
      </c>
      <c r="S12351" s="9">
        <v>-6983238.032320774</v>
      </c>
      <c r="T12351" s="9">
        <v>-88892.11814188433</v>
      </c>
      <c r="U12351" s="9">
        <v>-88892.11814188433</v>
      </c>
      <c r="V12351" s="9">
        <v>-1127358.3257436976</v>
      </c>
      <c r="W12351" s="9">
        <v>-232292.0828711516</v>
      </c>
      <c r="X12351" s="9">
        <v>-958.5818891711043</v>
      </c>
      <c r="Y12351" s="9">
        <v>-145043.35541596008</v>
      </c>
      <c r="Z12351" s="9">
        <v>-3985.6849796564197</v>
      </c>
      <c r="AA12351" s="9">
        <v>-48.80441216120456</v>
      </c>
      <c r="AB12351" s="9">
        <v>-10.741826927422297</v>
      </c>
      <c r="AC12351" s="9">
        <v>-3106.189049280219</v>
      </c>
      <c r="AD12351" s="9">
        <v>-58.17142144926873</v>
      </c>
      <c r="AE12351" s="9">
        <v>710.2085616249676</v>
      </c>
      <c r="AF12351" s="9">
        <v>710.2085616249676</v>
      </c>
      <c r="AG12351" s="9">
        <v>-1108.3636380753587</v>
      </c>
      <c r="AH12351" s="11">
        <v>0.033775587992676305</v>
      </c>
      <c r="AI12351" s="12"/>
    </row>
    <row x14ac:dyDescent="0.25" r="12352" customHeight="1" ht="15.75">
      <c r="A12352" s="14">
        <v>2011</v>
      </c>
      <c r="B12352" s="8" t="s">
        <v>743</v>
      </c>
      <c r="C12352" s="8" t="s">
        <v>106</v>
      </c>
      <c r="D12352" s="8" t="s">
        <v>709</v>
      </c>
      <c r="E12352" s="8" t="s">
        <v>705</v>
      </c>
      <c r="F12352" s="10">
        <v>-0.020255259689995607</v>
      </c>
      <c r="G12352" s="10">
        <v>-0.14479931862505505</v>
      </c>
      <c r="H12352" s="9">
        <v>-56030244.480946496</v>
      </c>
      <c r="I12352" s="9">
        <v>-44693032.92848385</v>
      </c>
      <c r="J12352" s="9">
        <v>-10593.686132231454</v>
      </c>
      <c r="K12352" s="9">
        <v>-580180.4587365974</v>
      </c>
      <c r="L12352" s="9">
        <v>-133990.88815448832</v>
      </c>
      <c r="M12352" s="9">
        <v>-1937.4365040832674</v>
      </c>
      <c r="N12352" s="9">
        <v>-432446.84455641627</v>
      </c>
      <c r="O12352" s="9">
        <v>-10181753.836027155</v>
      </c>
      <c r="P12352" s="9">
        <v>3691.6046566159016</v>
      </c>
      <c r="Q12352" s="9">
        <v>-19242428.838012833</v>
      </c>
      <c r="R12352" s="9">
        <v>-11438703.993854476</v>
      </c>
      <c r="S12352" s="9">
        <v>-11430970.45591512</v>
      </c>
      <c r="T12352" s="9">
        <v>-145045.11468414936</v>
      </c>
      <c r="U12352" s="9">
        <v>-145045.11468414936</v>
      </c>
      <c r="V12352" s="9">
        <v>-1846650.3153213514</v>
      </c>
      <c r="W12352" s="9">
        <v>-913067.0830053843</v>
      </c>
      <c r="X12352" s="9">
        <v>-250606.63539826463</v>
      </c>
      <c r="Y12352" s="9">
        <v>-10181753.836027155</v>
      </c>
      <c r="Z12352" s="9">
        <v>-432446.84455641627</v>
      </c>
      <c r="AA12352" s="9">
        <v>-135.4018078654233</v>
      </c>
      <c r="AB12352" s="9">
        <v>-32.864868771023254</v>
      </c>
      <c r="AC12352" s="9">
        <v>-5087.836514283544</v>
      </c>
      <c r="AD12352" s="9">
        <v>-161.3894170944163</v>
      </c>
      <c r="AE12352" s="9">
        <v>1845.8023283079508</v>
      </c>
      <c r="AF12352" s="9">
        <v>1845.8023283079508</v>
      </c>
      <c r="AG12352" s="9">
        <v>-1800.3615358175625</v>
      </c>
      <c r="AH12352" s="11">
        <v>0.05771387217095843</v>
      </c>
      <c r="AI12352" s="12"/>
    </row>
    <row x14ac:dyDescent="0.25" r="12353" customHeight="1" ht="15.75">
      <c r="A12353" s="9">
        <v>2011</v>
      </c>
      <c r="B12353" s="8" t="s">
        <v>752</v>
      </c>
      <c r="C12353" s="8" t="s">
        <v>87</v>
      </c>
      <c r="D12353" s="8" t="s">
        <v>707</v>
      </c>
      <c r="E12353" s="8" t="s">
        <v>705</v>
      </c>
      <c r="F12353" s="10">
        <v>-0.01943587722123054</v>
      </c>
      <c r="G12353" s="13" t="s">
        <v>45</v>
      </c>
      <c r="H12353" s="9">
        <v>-91336537.01708102</v>
      </c>
      <c r="I12353" s="9">
        <v>-84500368.31151237</v>
      </c>
      <c r="J12353" s="9">
        <v>-20681.22889364271</v>
      </c>
      <c r="K12353" s="9">
        <v>-1129283.839219341</v>
      </c>
      <c r="L12353" s="9">
        <v>-262030.99731422513</v>
      </c>
      <c r="M12353" s="9">
        <v>-3812.192019286823</v>
      </c>
      <c r="N12353" s="9">
        <v>-18297.22083042579</v>
      </c>
      <c r="O12353" s="9">
        <v>-5411087.507543692</v>
      </c>
      <c r="P12353" s="9">
        <v>9024.280251959484</v>
      </c>
      <c r="Q12353" s="9">
        <v>-37638204.29262148</v>
      </c>
      <c r="R12353" s="9">
        <v>-22594872.98107732</v>
      </c>
      <c r="S12353" s="9">
        <v>-22582293.613238256</v>
      </c>
      <c r="T12353" s="9">
        <v>-282320.95980483526</v>
      </c>
      <c r="U12353" s="9">
        <v>-282320.95980483526</v>
      </c>
      <c r="V12353" s="9">
        <v>-3651577.506386501</v>
      </c>
      <c r="W12353" s="9">
        <v>1131434.1932262208</v>
      </c>
      <c r="X12353" s="9">
        <v>-1872.6055363263574</v>
      </c>
      <c r="Y12353" s="9">
        <v>-5411087.507543692</v>
      </c>
      <c r="Z12353" s="9">
        <v>-18297.22083042579</v>
      </c>
      <c r="AA12353" s="9">
        <v>-307.70998058252445</v>
      </c>
      <c r="AB12353" s="9">
        <v>-9.925501049675628</v>
      </c>
      <c r="AC12353" s="9">
        <v>-9962.775872916744</v>
      </c>
      <c r="AD12353" s="9">
        <v>-366.76862135922363</v>
      </c>
      <c r="AE12353" s="9">
        <v>4512.140125979742</v>
      </c>
      <c r="AF12353" s="9">
        <v>4512.140125979742</v>
      </c>
      <c r="AG12353" s="9">
        <v>-3500.663739675172</v>
      </c>
      <c r="AH12353" s="11">
        <v>0.0043760134527464556</v>
      </c>
      <c r="AI12353" s="12"/>
    </row>
    <row x14ac:dyDescent="0.25" r="12354" customHeight="1" ht="15.75">
      <c r="A12354" s="14">
        <v>2011</v>
      </c>
      <c r="B12354" s="8" t="s">
        <v>732</v>
      </c>
      <c r="C12354" s="8" t="s">
        <v>111</v>
      </c>
      <c r="D12354" s="8" t="s">
        <v>707</v>
      </c>
      <c r="E12354" s="8" t="s">
        <v>705</v>
      </c>
      <c r="F12354" s="10">
        <v>-0.019078899471300217</v>
      </c>
      <c r="G12354" s="10">
        <v>-0.1716864506923424</v>
      </c>
      <c r="H12354" s="9">
        <v>-75634292.44636522</v>
      </c>
      <c r="I12354" s="9">
        <v>-68776052.75233854</v>
      </c>
      <c r="J12354" s="9">
        <v>-15948.584402936445</v>
      </c>
      <c r="K12354" s="9">
        <v>-916872.3797517953</v>
      </c>
      <c r="L12354" s="9">
        <v>-214021.33877178884</v>
      </c>
      <c r="M12354" s="9">
        <v>-2896.2763523634017</v>
      </c>
      <c r="N12354" s="9">
        <v>-1445.547503637703</v>
      </c>
      <c r="O12354" s="9">
        <v>-5708080.691222575</v>
      </c>
      <c r="P12354" s="9">
        <v>1025.1239784153054</v>
      </c>
      <c r="Q12354" s="9">
        <v>-30726410.864392553</v>
      </c>
      <c r="R12354" s="9">
        <v>-17958547.166853517</v>
      </c>
      <c r="S12354" s="9">
        <v>-17949023.535524745</v>
      </c>
      <c r="T12354" s="9">
        <v>-229218.09493794883</v>
      </c>
      <c r="U12354" s="9">
        <v>-229218.09493794883</v>
      </c>
      <c r="V12354" s="9">
        <v>-2895195.2583694872</v>
      </c>
      <c r="W12354" s="9">
        <v>72795.3645047789</v>
      </c>
      <c r="X12354" s="9">
        <v>-103.4764367176463</v>
      </c>
      <c r="Y12354" s="9">
        <v>-5708080.691222575</v>
      </c>
      <c r="Z12354" s="9">
        <v>-1445.547503637703</v>
      </c>
      <c r="AA12354" s="9">
        <v>-34.69252293578586</v>
      </c>
      <c r="AB12354" s="9">
        <v>-0.727769089039459</v>
      </c>
      <c r="AC12354" s="9">
        <v>-7932.279995442601</v>
      </c>
      <c r="AD12354" s="9">
        <v>-41.35104355257971</v>
      </c>
      <c r="AE12354" s="9">
        <v>512.5619892076527</v>
      </c>
      <c r="AF12354" s="9">
        <v>512.5619892076527</v>
      </c>
      <c r="AG12354" s="9">
        <v>-2861.153338267099</v>
      </c>
      <c r="AH12354" s="11">
        <v>0.006919698784698218</v>
      </c>
      <c r="AI12354" s="12"/>
    </row>
    <row x14ac:dyDescent="0.25" r="12355" customHeight="1" ht="15.75">
      <c r="A12355" s="9">
        <v>2011</v>
      </c>
      <c r="B12355" s="8" t="s">
        <v>2105</v>
      </c>
      <c r="C12355" s="8" t="s">
        <v>155</v>
      </c>
      <c r="D12355" s="8" t="s">
        <v>709</v>
      </c>
      <c r="E12355" s="8" t="s">
        <v>705</v>
      </c>
      <c r="F12355" s="10">
        <v>-0.018427655399177</v>
      </c>
      <c r="G12355" s="13" t="s">
        <v>45</v>
      </c>
      <c r="H12355" s="9">
        <v>-156767598.56481913</v>
      </c>
      <c r="I12355" s="9">
        <v>-104597676.66406879</v>
      </c>
      <c r="J12355" s="9">
        <v>-25965.375964504656</v>
      </c>
      <c r="K12355" s="9">
        <v>-1376305.8694346424</v>
      </c>
      <c r="L12355" s="9">
        <v>-320665.75601145765</v>
      </c>
      <c r="M12355" s="9">
        <v>-4510.63813089494</v>
      </c>
      <c r="N12355" s="9">
        <v>-82745.1346565635</v>
      </c>
      <c r="O12355" s="9">
        <v>-50363871.51538465</v>
      </c>
      <c r="P12355" s="9">
        <v>4142.388832371031</v>
      </c>
      <c r="Q12355" s="9">
        <v>-46055737.82653873</v>
      </c>
      <c r="R12355" s="9">
        <v>-27447738.412565477</v>
      </c>
      <c r="S12355" s="9">
        <v>-27431569.61489973</v>
      </c>
      <c r="T12355" s="9">
        <v>-344076.4673586606</v>
      </c>
      <c r="U12355" s="9">
        <v>-344076.4673586606</v>
      </c>
      <c r="V12355" s="9">
        <v>-4432969.815878677</v>
      </c>
      <c r="W12355" s="9">
        <v>-243874.56416161032</v>
      </c>
      <c r="X12355" s="9">
        <v>-7597.53194707063</v>
      </c>
      <c r="Y12355" s="9">
        <v>-50363871.51538465</v>
      </c>
      <c r="Z12355" s="9">
        <v>-82745.1346565635</v>
      </c>
      <c r="AA12355" s="9">
        <v>-151.66384742498943</v>
      </c>
      <c r="AB12355" s="9">
        <v>-19.446422882363652</v>
      </c>
      <c r="AC12355" s="9">
        <v>-12774.627685349316</v>
      </c>
      <c r="AD12355" s="9">
        <v>-180.77262272999573</v>
      </c>
      <c r="AE12355" s="9">
        <v>2071.1944161855154</v>
      </c>
      <c r="AF12355" s="9">
        <v>2071.1944161855154</v>
      </c>
      <c r="AG12355" s="9">
        <v>-4357.092323319423</v>
      </c>
      <c r="AH12355" s="11">
        <v>0.030540627017930404</v>
      </c>
      <c r="AI12355" s="12"/>
    </row>
    <row x14ac:dyDescent="0.25" r="12356" customHeight="1" ht="15.75">
      <c r="A12356" s="14">
        <v>2011</v>
      </c>
      <c r="B12356" s="8" t="s">
        <v>735</v>
      </c>
      <c r="C12356" s="8" t="s">
        <v>111</v>
      </c>
      <c r="D12356" s="8" t="s">
        <v>704</v>
      </c>
      <c r="E12356" s="8" t="s">
        <v>705</v>
      </c>
      <c r="F12356" s="10">
        <v>-0.0182438965391403</v>
      </c>
      <c r="G12356" s="13" t="s">
        <v>45</v>
      </c>
      <c r="H12356" s="9">
        <v>-65682389.59998627</v>
      </c>
      <c r="I12356" s="9">
        <v>-61213712.52992372</v>
      </c>
      <c r="J12356" s="9">
        <v>-14165.97320192663</v>
      </c>
      <c r="K12356" s="9">
        <v>-816321.499058876</v>
      </c>
      <c r="L12356" s="9">
        <v>-190524.90554401494</v>
      </c>
      <c r="M12356" s="9">
        <v>-2577.4293312019336</v>
      </c>
      <c r="N12356" s="9">
        <v>-1312.7991386063634</v>
      </c>
      <c r="O12356" s="9">
        <v>-3444705.4479807257</v>
      </c>
      <c r="P12356" s="9">
        <v>930.9841928000965</v>
      </c>
      <c r="Q12356" s="9">
        <v>-27352854.706534047</v>
      </c>
      <c r="R12356" s="9">
        <v>-15980668.982832853</v>
      </c>
      <c r="S12356" s="9">
        <v>-15972178.936922792</v>
      </c>
      <c r="T12356" s="9">
        <v>-204080.374764719</v>
      </c>
      <c r="U12356" s="9">
        <v>-204080.374764719</v>
      </c>
      <c r="V12356" s="9">
        <v>-2576229.060319752</v>
      </c>
      <c r="W12356" s="9">
        <v>62544.15847116502</v>
      </c>
      <c r="X12356" s="9">
        <v>-93.97392797340294</v>
      </c>
      <c r="Y12356" s="9">
        <v>-3444705.4479807257</v>
      </c>
      <c r="Z12356" s="9">
        <v>-1312.7991386063634</v>
      </c>
      <c r="AA12356" s="9">
        <v>-31.50661884965348</v>
      </c>
      <c r="AB12356" s="9">
        <v>-0.660936171790308</v>
      </c>
      <c r="AC12356" s="9">
        <v>-7044.832484448571</v>
      </c>
      <c r="AD12356" s="9">
        <v>-37.55367030117777</v>
      </c>
      <c r="AE12356" s="9">
        <v>465.49209640004824</v>
      </c>
      <c r="AF12356" s="9">
        <v>465.49209640004824</v>
      </c>
      <c r="AG12356" s="9">
        <v>-2545.5317543081605</v>
      </c>
      <c r="AH12356" s="11">
        <v>0.0077469844491643665</v>
      </c>
      <c r="AI12356" s="12"/>
    </row>
    <row x14ac:dyDescent="0.25" r="12357" customHeight="1" ht="15.75">
      <c r="A12357" s="9">
        <v>2011</v>
      </c>
      <c r="B12357" s="8" t="s">
        <v>747</v>
      </c>
      <c r="C12357" s="8" t="s">
        <v>111</v>
      </c>
      <c r="D12357" s="8" t="s">
        <v>707</v>
      </c>
      <c r="E12357" s="8" t="s">
        <v>705</v>
      </c>
      <c r="F12357" s="10">
        <v>-0.017846908119201314</v>
      </c>
      <c r="G12357" s="10">
        <v>-0.4261242981375484</v>
      </c>
      <c r="H12357" s="9">
        <v>-48811476.46709807</v>
      </c>
      <c r="I12357" s="9">
        <v>-47465027.566022456</v>
      </c>
      <c r="J12357" s="9">
        <v>-11871.484267490601</v>
      </c>
      <c r="K12357" s="9">
        <v>-642510.1095735957</v>
      </c>
      <c r="L12357" s="9">
        <v>-145507.2085536012</v>
      </c>
      <c r="M12357" s="9">
        <v>-2098.1620869579365</v>
      </c>
      <c r="N12357" s="9">
        <v>-997.3001767820766</v>
      </c>
      <c r="O12357" s="9">
        <v>-547174.3111911546</v>
      </c>
      <c r="P12357" s="9">
        <v>3709.674773959228</v>
      </c>
      <c r="Q12357" s="9">
        <v>-20901408.99400917</v>
      </c>
      <c r="R12357" s="9">
        <v>-12548772.542557327</v>
      </c>
      <c r="S12357" s="9">
        <v>-12533563.692873713</v>
      </c>
      <c r="T12357" s="9">
        <v>-160627.52739339892</v>
      </c>
      <c r="U12357" s="9">
        <v>-160627.52739339892</v>
      </c>
      <c r="V12357" s="9">
        <v>-2026623.0191760636</v>
      </c>
      <c r="W12357" s="9">
        <v>72713.80875211283</v>
      </c>
      <c r="X12357" s="9">
        <v>-71.38960730906028</v>
      </c>
      <c r="Y12357" s="9">
        <v>-547174.3111911546</v>
      </c>
      <c r="Z12357" s="9">
        <v>-997.3001767820766</v>
      </c>
      <c r="AA12357" s="9">
        <v>-125.51328155339814</v>
      </c>
      <c r="AB12357" s="9">
        <v>-0.5159497209763161</v>
      </c>
      <c r="AC12357" s="9">
        <v>-5786.922682950244</v>
      </c>
      <c r="AD12357" s="9">
        <v>-149.60299029126227</v>
      </c>
      <c r="AE12357" s="9">
        <v>1854.837386979614</v>
      </c>
      <c r="AF12357" s="9">
        <v>1854.837386979614</v>
      </c>
      <c r="AG12357" s="9">
        <v>-1971.0913413268681</v>
      </c>
      <c r="AH12357" s="11">
        <v>0.00021043809455272046</v>
      </c>
      <c r="AI12357" s="12"/>
    </row>
    <row x14ac:dyDescent="0.25" r="12358" customHeight="1" ht="15.75">
      <c r="A12358" s="9">
        <v>2011</v>
      </c>
      <c r="B12358" s="8" t="s">
        <v>751</v>
      </c>
      <c r="C12358" s="8" t="s">
        <v>102</v>
      </c>
      <c r="D12358" s="8" t="s">
        <v>709</v>
      </c>
      <c r="E12358" s="8" t="s">
        <v>705</v>
      </c>
      <c r="F12358" s="10">
        <v>-0.013844819867432731</v>
      </c>
      <c r="G12358" s="10">
        <v>-0.17411317014633895</v>
      </c>
      <c r="H12358" s="9">
        <v>-8512576.685869332</v>
      </c>
      <c r="I12358" s="9">
        <v>-7698198.878160781</v>
      </c>
      <c r="J12358" s="9">
        <v>-1857.4595192459424</v>
      </c>
      <c r="K12358" s="9">
        <v>-101269.9104754333</v>
      </c>
      <c r="L12358" s="9">
        <v>-23328.66525602142</v>
      </c>
      <c r="M12358" s="9">
        <v>-338.19942058910465</v>
      </c>
      <c r="N12358" s="9">
        <v>-1883.3944428624548</v>
      </c>
      <c r="O12358" s="9">
        <v>-686371.3820964646</v>
      </c>
      <c r="P12358" s="9">
        <v>671.2035020655884</v>
      </c>
      <c r="Q12358" s="9">
        <v>-3350423.139887127</v>
      </c>
      <c r="R12358" s="9">
        <v>-1995840.0255163596</v>
      </c>
      <c r="S12358" s="9">
        <v>-1994362.714637893</v>
      </c>
      <c r="T12358" s="9">
        <v>-25317.477618858324</v>
      </c>
      <c r="U12358" s="9">
        <v>-25317.477618858324</v>
      </c>
      <c r="V12358" s="9">
        <v>-322247.68378130504</v>
      </c>
      <c r="W12358" s="9">
        <v>-109767.23454902487</v>
      </c>
      <c r="X12358" s="9">
        <v>-452.9680123513129</v>
      </c>
      <c r="Y12358" s="9">
        <v>-686371.3820964646</v>
      </c>
      <c r="Z12358" s="9">
        <v>-1883.3944428624548</v>
      </c>
      <c r="AA12358" s="9">
        <v>-23.062022994979685</v>
      </c>
      <c r="AB12358" s="9">
        <v>-5.075939830809565</v>
      </c>
      <c r="AC12358" s="9">
        <v>-893.9137140741868</v>
      </c>
      <c r="AD12358" s="9">
        <v>-27.488306890828827</v>
      </c>
      <c r="AE12358" s="9">
        <v>335.6017510327942</v>
      </c>
      <c r="AF12358" s="9">
        <v>335.6017510327942</v>
      </c>
      <c r="AG12358" s="9">
        <v>-314.85122650586607</v>
      </c>
      <c r="AH12358" s="11">
        <v>0.05314308445064863</v>
      </c>
      <c r="AI12358" s="12"/>
    </row>
    <row x14ac:dyDescent="0.25" r="12359" customHeight="1" ht="15.75">
      <c r="A12359" s="14">
        <v>2011</v>
      </c>
      <c r="B12359" s="8" t="s">
        <v>753</v>
      </c>
      <c r="C12359" s="8" t="s">
        <v>111</v>
      </c>
      <c r="D12359" s="8" t="s">
        <v>707</v>
      </c>
      <c r="E12359" s="8" t="s">
        <v>705</v>
      </c>
      <c r="F12359" s="10">
        <v>-0.011223478880213607</v>
      </c>
      <c r="G12359" s="10">
        <v>-0.15395532289279196</v>
      </c>
      <c r="H12359" s="9">
        <v>-127765132.567625</v>
      </c>
      <c r="I12359" s="9">
        <v>-108211682.87475143</v>
      </c>
      <c r="J12359" s="9">
        <v>-25275.264570683965</v>
      </c>
      <c r="K12359" s="9">
        <v>-1446134.5569036684</v>
      </c>
      <c r="L12359" s="9">
        <v>-336324.7456642453</v>
      </c>
      <c r="M12359" s="9">
        <v>-4597.624460417029</v>
      </c>
      <c r="N12359" s="9">
        <v>-4150.991035758411</v>
      </c>
      <c r="O12359" s="9">
        <v>-17739910.225636777</v>
      </c>
      <c r="P12359" s="9">
        <v>2943.715397961375</v>
      </c>
      <c r="Q12359" s="9">
        <v>-48288338.46908419</v>
      </c>
      <c r="R12359" s="9">
        <v>-28321475.214209665</v>
      </c>
      <c r="S12359" s="9">
        <v>-28304388.5459621</v>
      </c>
      <c r="T12359" s="9">
        <v>-361533.6392259171</v>
      </c>
      <c r="U12359" s="9">
        <v>-361533.6392259171</v>
      </c>
      <c r="V12359" s="9">
        <v>-4566975.032309149</v>
      </c>
      <c r="W12359" s="9">
        <v>197760.82533727615</v>
      </c>
      <c r="X12359" s="9">
        <v>-297.13984503882835</v>
      </c>
      <c r="Y12359" s="9">
        <v>-17739910.225636777</v>
      </c>
      <c r="Z12359" s="9">
        <v>-4150.991035758411</v>
      </c>
      <c r="AA12359" s="9">
        <v>-99.62201266433298</v>
      </c>
      <c r="AB12359" s="9">
        <v>-2.089839979040912</v>
      </c>
      <c r="AC12359" s="9">
        <v>-12516.99128934155</v>
      </c>
      <c r="AD12359" s="9">
        <v>-118.74242159047999</v>
      </c>
      <c r="AE12359" s="9">
        <v>1471.8576989806875</v>
      </c>
      <c r="AF12359" s="9">
        <v>1471.8576989806875</v>
      </c>
      <c r="AG12359" s="9">
        <v>-4496.766262194087</v>
      </c>
      <c r="AH12359" s="11">
        <v>0.013250855442910306</v>
      </c>
      <c r="AI12359" s="12"/>
    </row>
    <row x14ac:dyDescent="0.25" r="12360" customHeight="1" ht="15.75">
      <c r="A12360" s="9">
        <v>2011</v>
      </c>
      <c r="B12360" s="8" t="s">
        <v>739</v>
      </c>
      <c r="C12360" s="8" t="s">
        <v>87</v>
      </c>
      <c r="D12360" s="8" t="s">
        <v>707</v>
      </c>
      <c r="E12360" s="8" t="s">
        <v>705</v>
      </c>
      <c r="F12360" s="10">
        <v>-0.00990502825065748</v>
      </c>
      <c r="G12360" s="10">
        <v>-0.23798862281671126</v>
      </c>
      <c r="H12360" s="9">
        <v>-51574784.50155553</v>
      </c>
      <c r="I12360" s="9">
        <v>-45310354.099597916</v>
      </c>
      <c r="J12360" s="9">
        <v>-10995.128930983334</v>
      </c>
      <c r="K12360" s="9">
        <v>-601885.9398228743</v>
      </c>
      <c r="L12360" s="9">
        <v>-139214.7035612162</v>
      </c>
      <c r="M12360" s="9">
        <v>-2000.6537942149535</v>
      </c>
      <c r="N12360" s="9">
        <v>-20273.392964245777</v>
      </c>
      <c r="O12360" s="9">
        <v>-5493811.5560822645</v>
      </c>
      <c r="P12360" s="9">
        <v>3750.9731981915247</v>
      </c>
      <c r="Q12360" s="9">
        <v>-19994677.68093952</v>
      </c>
      <c r="R12360" s="9">
        <v>-11936018.255980153</v>
      </c>
      <c r="S12360" s="9">
        <v>-11928040.143911734</v>
      </c>
      <c r="T12360" s="9">
        <v>-150471.48495571857</v>
      </c>
      <c r="U12360" s="9">
        <v>-150471.48495571857</v>
      </c>
      <c r="V12360" s="9">
        <v>-1927764.7169833973</v>
      </c>
      <c r="W12360" s="9">
        <v>32560.815863610213</v>
      </c>
      <c r="X12360" s="9">
        <v>-2074.854332076344</v>
      </c>
      <c r="Y12360" s="9">
        <v>-5493811.5560822645</v>
      </c>
      <c r="Z12360" s="9">
        <v>-20273.392964245777</v>
      </c>
      <c r="AA12360" s="9">
        <v>-129.5620970873787</v>
      </c>
      <c r="AB12360" s="9">
        <v>-10.99749437425494</v>
      </c>
      <c r="AC12360" s="9">
        <v>-5328.247035580771</v>
      </c>
      <c r="AD12360" s="9">
        <v>-154.42889320388363</v>
      </c>
      <c r="AE12360" s="9">
        <v>1875.4865990957624</v>
      </c>
      <c r="AF12360" s="9">
        <v>1875.4865990957624</v>
      </c>
      <c r="AG12360" s="9">
        <v>-1869.4839922732058</v>
      </c>
      <c r="AH12360" s="11">
        <v>0.009014621800402179</v>
      </c>
      <c r="AI12360" s="12"/>
    </row>
    <row x14ac:dyDescent="0.25" r="12361" customHeight="1" ht="15.75">
      <c r="A12361" s="14">
        <v>2011</v>
      </c>
      <c r="B12361" s="8" t="s">
        <v>768</v>
      </c>
      <c r="C12361" s="8" t="s">
        <v>106</v>
      </c>
      <c r="D12361" s="8" t="s">
        <v>709</v>
      </c>
      <c r="E12361" s="8" t="s">
        <v>705</v>
      </c>
      <c r="F12361" s="10">
        <v>-0.00941349343040919</v>
      </c>
      <c r="G12361" s="10">
        <v>-0.02935546498895044</v>
      </c>
      <c r="H12361" s="9">
        <v>-508319262.04685485</v>
      </c>
      <c r="I12361" s="9">
        <v>-391645167.35126495</v>
      </c>
      <c r="J12361" s="9">
        <v>-85854.58156447021</v>
      </c>
      <c r="K12361" s="9">
        <v>-4805955.4144213265</v>
      </c>
      <c r="L12361" s="9">
        <v>-1122298.39734674</v>
      </c>
      <c r="M12361" s="9">
        <v>-15406.894616554311</v>
      </c>
      <c r="N12361" s="9">
        <v>-8441775.022332719</v>
      </c>
      <c r="O12361" s="9">
        <v>-102202336.47116265</v>
      </c>
      <c r="P12361" s="9">
        <v>-467.7773370821574</v>
      </c>
      <c r="Q12361" s="9">
        <v>-161072767.96904564</v>
      </c>
      <c r="R12361" s="9">
        <v>-92816900.88407886</v>
      </c>
      <c r="S12361" s="9">
        <v>-92771642.28111686</v>
      </c>
      <c r="T12361" s="9">
        <v>-1201488.8536053316</v>
      </c>
      <c r="U12361" s="9">
        <v>-1201488.8536053316</v>
      </c>
      <c r="V12361" s="9">
        <v>-14942998.364096493</v>
      </c>
      <c r="W12361" s="9">
        <v>-28717301.349070236</v>
      </c>
      <c r="X12361" s="9">
        <v>-4892080.6378087</v>
      </c>
      <c r="Y12361" s="9">
        <v>-102202336.47116265</v>
      </c>
      <c r="Z12361" s="9">
        <v>-8441775.022332719</v>
      </c>
      <c r="AA12361" s="9">
        <v>-189.28212621359233</v>
      </c>
      <c r="AB12361" s="9">
        <v>-641.4772136822559</v>
      </c>
      <c r="AC12361" s="9">
        <v>-41741.812756857355</v>
      </c>
      <c r="AD12361" s="9">
        <v>-225.61096116504874</v>
      </c>
      <c r="AE12361" s="9">
        <v>-233.8886685410787</v>
      </c>
      <c r="AF12361" s="9">
        <v>-233.8886685410787</v>
      </c>
      <c r="AG12361" s="9">
        <v>-15215.400537237556</v>
      </c>
      <c r="AH12361" s="11">
        <v>0.05757172348758435</v>
      </c>
      <c r="AI12361" s="12"/>
    </row>
    <row x14ac:dyDescent="0.25" r="12362" customHeight="1" ht="15.75">
      <c r="A12362" s="14">
        <v>2011</v>
      </c>
      <c r="B12362" s="8" t="s">
        <v>779</v>
      </c>
      <c r="C12362" s="8" t="s">
        <v>87</v>
      </c>
      <c r="D12362" s="8" t="s">
        <v>707</v>
      </c>
      <c r="E12362" s="8" t="s">
        <v>705</v>
      </c>
      <c r="F12362" s="10">
        <v>-0.009398149392927293</v>
      </c>
      <c r="G12362" s="13" t="s">
        <v>45</v>
      </c>
      <c r="H12362" s="9">
        <v>-36937937.064979315</v>
      </c>
      <c r="I12362" s="9">
        <v>-37710268.598707825</v>
      </c>
      <c r="J12362" s="9">
        <v>-8970.361904531319</v>
      </c>
      <c r="K12362" s="9">
        <v>-500228.28071044304</v>
      </c>
      <c r="L12362" s="9">
        <v>-115987.84588003735</v>
      </c>
      <c r="M12362" s="9">
        <v>-1628.0101586772732</v>
      </c>
      <c r="N12362" s="9">
        <v>-15302.945366470853</v>
      </c>
      <c r="O12362" s="9">
        <v>1412430.7909515162</v>
      </c>
      <c r="P12362" s="9">
        <v>2018.1867971557078</v>
      </c>
      <c r="Q12362" s="9">
        <v>-16655755.170135634</v>
      </c>
      <c r="R12362" s="9">
        <v>-9851870.819391793</v>
      </c>
      <c r="S12362" s="9">
        <v>-9845513.249120511</v>
      </c>
      <c r="T12362" s="9">
        <v>-125057.07017761076</v>
      </c>
      <c r="U12362" s="9">
        <v>-125057.07017761076</v>
      </c>
      <c r="V12362" s="9">
        <v>-1589844.920057596</v>
      </c>
      <c r="W12362" s="9">
        <v>-136309.59753928386</v>
      </c>
      <c r="X12362" s="9">
        <v>-1566.1602644977336</v>
      </c>
      <c r="Y12362" s="9">
        <v>1412430.7909515162</v>
      </c>
      <c r="Z12362" s="9">
        <v>-15302.945366470853</v>
      </c>
      <c r="AA12362" s="9">
        <v>-70.28643431852214</v>
      </c>
      <c r="AB12362" s="9">
        <v>-8.301227913556346</v>
      </c>
      <c r="AC12362" s="9">
        <v>-4389.824799189536</v>
      </c>
      <c r="AD12362" s="9">
        <v>-83.77647863893833</v>
      </c>
      <c r="AE12362" s="9">
        <v>1009.0933985778539</v>
      </c>
      <c r="AF12362" s="9">
        <v>1009.0933985778539</v>
      </c>
      <c r="AG12362" s="9">
        <v>-1556.8515569256017</v>
      </c>
      <c r="AH12362" s="11">
        <v>0.0313043235925606</v>
      </c>
      <c r="AI12362" s="12"/>
    </row>
    <row x14ac:dyDescent="0.25" r="12363" customHeight="1" ht="15.75">
      <c r="A12363" s="14">
        <v>2011</v>
      </c>
      <c r="B12363" s="8" t="s">
        <v>762</v>
      </c>
      <c r="C12363" s="8" t="s">
        <v>111</v>
      </c>
      <c r="D12363" s="8" t="s">
        <v>707</v>
      </c>
      <c r="E12363" s="8" t="s">
        <v>705</v>
      </c>
      <c r="F12363" s="10">
        <v>-0.008171145646265749</v>
      </c>
      <c r="G12363" s="10">
        <v>-0.06516605971081506</v>
      </c>
      <c r="H12363" s="9">
        <v>-65637231.77220267</v>
      </c>
      <c r="I12363" s="9">
        <v>-63032677.01000475</v>
      </c>
      <c r="J12363" s="9">
        <v>-15462.08266674531</v>
      </c>
      <c r="K12363" s="9">
        <v>-859123.496335006</v>
      </c>
      <c r="L12363" s="9">
        <v>-194580.06993530202</v>
      </c>
      <c r="M12363" s="9">
        <v>-2860.6534564396184</v>
      </c>
      <c r="N12363" s="9">
        <v>-2929.1003058121933</v>
      </c>
      <c r="O12363" s="9">
        <v>-1537257.8574024364</v>
      </c>
      <c r="P12363" s="9">
        <v>7658.4979038187785</v>
      </c>
      <c r="Q12363" s="9">
        <v>-27950901.08052643</v>
      </c>
      <c r="R12363" s="9">
        <v>-16823143.063173577</v>
      </c>
      <c r="S12363" s="9">
        <v>-16804406.936506875</v>
      </c>
      <c r="T12363" s="9">
        <v>-214780.8740837515</v>
      </c>
      <c r="U12363" s="9">
        <v>-214780.8740837515</v>
      </c>
      <c r="V12363" s="9">
        <v>-2717727.9065572903</v>
      </c>
      <c r="W12363" s="9">
        <v>631838.0467480387</v>
      </c>
      <c r="X12363" s="9">
        <v>-209.6734017189226</v>
      </c>
      <c r="Y12363" s="9">
        <v>-1537257.8574024364</v>
      </c>
      <c r="Z12363" s="9">
        <v>-2929.1003058121933</v>
      </c>
      <c r="AA12363" s="9">
        <v>-259.1241941747574</v>
      </c>
      <c r="AB12363" s="9">
        <v>-1.4879538280174636</v>
      </c>
      <c r="AC12363" s="9">
        <v>-7423.167025931599</v>
      </c>
      <c r="AD12363" s="9">
        <v>-308.85778640776726</v>
      </c>
      <c r="AE12363" s="9">
        <v>3829.2489519093892</v>
      </c>
      <c r="AF12363" s="9">
        <v>3829.2489519093892</v>
      </c>
      <c r="AG12363" s="9">
        <v>-2598.313852556123</v>
      </c>
      <c r="AH12363" s="11">
        <v>0.00045688678306561</v>
      </c>
      <c r="AI12363" s="12"/>
    </row>
    <row x14ac:dyDescent="0.25" r="12364" customHeight="1" ht="15.75">
      <c r="A12364" s="14">
        <v>2011</v>
      </c>
      <c r="B12364" s="8" t="s">
        <v>774</v>
      </c>
      <c r="C12364" s="8" t="s">
        <v>102</v>
      </c>
      <c r="D12364" s="8" t="s">
        <v>707</v>
      </c>
      <c r="E12364" s="8" t="s">
        <v>705</v>
      </c>
      <c r="F12364" s="10">
        <v>-0.007051768379924811</v>
      </c>
      <c r="G12364" s="10">
        <v>-0.060610059485787404</v>
      </c>
      <c r="H12364" s="9">
        <v>-2301920.1194216325</v>
      </c>
      <c r="I12364" s="9">
        <v>-2252848.248246895</v>
      </c>
      <c r="J12364" s="9">
        <v>-566.685394883174</v>
      </c>
      <c r="K12364" s="9">
        <v>-29370.939581113795</v>
      </c>
      <c r="L12364" s="9">
        <v>-6666.252105790999</v>
      </c>
      <c r="M12364" s="9">
        <v>-103.21170949586369</v>
      </c>
      <c r="N12364" s="9">
        <v>-999.9073634014047</v>
      </c>
      <c r="O12364" s="9">
        <v>-11721.22168264234</v>
      </c>
      <c r="P12364" s="9">
        <v>356.34666259085134</v>
      </c>
      <c r="Q12364" s="9">
        <v>-957773.9123603597</v>
      </c>
      <c r="R12364" s="9">
        <v>-582301.493421936</v>
      </c>
      <c r="S12364" s="9">
        <v>-581726.9051480652</v>
      </c>
      <c r="T12364" s="9">
        <v>-7342.734895278449</v>
      </c>
      <c r="U12364" s="9">
        <v>-7342.734895278449</v>
      </c>
      <c r="V12364" s="9">
        <v>-94165.66816302475</v>
      </c>
      <c r="W12364" s="9">
        <v>-58276.19726803806</v>
      </c>
      <c r="X12364" s="9">
        <v>-240.48390535070385</v>
      </c>
      <c r="Y12364" s="9">
        <v>-11721.22168264234</v>
      </c>
      <c r="Z12364" s="9">
        <v>-999.9073634014047</v>
      </c>
      <c r="AA12364" s="9">
        <v>-12.243790298417471</v>
      </c>
      <c r="AB12364" s="9">
        <v>-2.694852176209606</v>
      </c>
      <c r="AC12364" s="9">
        <v>-264.85861385480615</v>
      </c>
      <c r="AD12364" s="9">
        <v>-14.593735567045323</v>
      </c>
      <c r="AE12364" s="9">
        <v>178.17333129542567</v>
      </c>
      <c r="AF12364" s="9">
        <v>178.17333129542567</v>
      </c>
      <c r="AG12364" s="9">
        <v>-90.81598895286731</v>
      </c>
      <c r="AH12364" s="11">
        <v>0.0950144141979439</v>
      </c>
      <c r="AI12364" s="12"/>
    </row>
    <row x14ac:dyDescent="0.25" r="12365" customHeight="1" ht="15.75">
      <c r="A12365" s="14">
        <v>2011</v>
      </c>
      <c r="B12365" s="8" t="s">
        <v>783</v>
      </c>
      <c r="C12365" s="8" t="s">
        <v>102</v>
      </c>
      <c r="D12365" s="8" t="s">
        <v>707</v>
      </c>
      <c r="E12365" s="8" t="s">
        <v>705</v>
      </c>
      <c r="F12365" s="10">
        <v>-0.006614277816611212</v>
      </c>
      <c r="G12365" s="10">
        <v>-0.11029279986688238</v>
      </c>
      <c r="H12365" s="9">
        <v>-37534161.264398076</v>
      </c>
      <c r="I12365" s="9">
        <v>-33935260.570086315</v>
      </c>
      <c r="J12365" s="9">
        <v>-8755.064503752561</v>
      </c>
      <c r="K12365" s="9">
        <v>-434762.96635727654</v>
      </c>
      <c r="L12365" s="9">
        <v>-100520.76379547939</v>
      </c>
      <c r="M12365" s="9">
        <v>-1589.1296231987283</v>
      </c>
      <c r="N12365" s="9">
        <v>-17382.48407209392</v>
      </c>
      <c r="O12365" s="9">
        <v>-3042085.0500084655</v>
      </c>
      <c r="P12365" s="9">
        <v>6194.764048499855</v>
      </c>
      <c r="Q12365" s="9">
        <v>-14445209.070350878</v>
      </c>
      <c r="R12365" s="9">
        <v>-8867318.562478885</v>
      </c>
      <c r="S12365" s="9">
        <v>-8862701.004358592</v>
      </c>
      <c r="T12365" s="9">
        <v>-108690.74158931914</v>
      </c>
      <c r="U12365" s="9">
        <v>-108690.74158931914</v>
      </c>
      <c r="V12365" s="9">
        <v>-1435961.7054028462</v>
      </c>
      <c r="W12365" s="9">
        <v>-642192.8315011038</v>
      </c>
      <c r="X12365" s="9">
        <v>-4180.594930448013</v>
      </c>
      <c r="Y12365" s="9">
        <v>-3042085.0500084655</v>
      </c>
      <c r="Z12365" s="9">
        <v>-17382.48407209392</v>
      </c>
      <c r="AA12365" s="9">
        <v>-212.84720728560322</v>
      </c>
      <c r="AB12365" s="9">
        <v>-46.839420875144384</v>
      </c>
      <c r="AC12365" s="9">
        <v>-4056.215412441379</v>
      </c>
      <c r="AD12365" s="9">
        <v>-253.69887784762713</v>
      </c>
      <c r="AE12365" s="9">
        <v>3097.3820242499273</v>
      </c>
      <c r="AF12365" s="9">
        <v>3097.3820242499273</v>
      </c>
      <c r="AG12365" s="9">
        <v>-1373.6412461876832</v>
      </c>
      <c r="AH12365" s="11">
        <v>0.09779728016918875</v>
      </c>
      <c r="AI12365" s="12"/>
    </row>
    <row x14ac:dyDescent="0.25" r="12366" customHeight="1" ht="15.75">
      <c r="A12366" s="9">
        <v>2011</v>
      </c>
      <c r="B12366" s="8" t="s">
        <v>2500</v>
      </c>
      <c r="C12366" s="8" t="s">
        <v>106</v>
      </c>
      <c r="D12366" s="8" t="s">
        <v>709</v>
      </c>
      <c r="E12366" s="8" t="s">
        <v>705</v>
      </c>
      <c r="F12366" s="10">
        <v>-0.006545535263846625</v>
      </c>
      <c r="G12366" s="10">
        <v>-0.01839189112548332</v>
      </c>
      <c r="H12366" s="9">
        <v>-19592882.783804197</v>
      </c>
      <c r="I12366" s="9">
        <v>-15617685.726743704</v>
      </c>
      <c r="J12366" s="9">
        <v>-3975.156228816021</v>
      </c>
      <c r="K12366" s="9">
        <v>-192320.55210848543</v>
      </c>
      <c r="L12366" s="9">
        <v>-42891.434850741716</v>
      </c>
      <c r="M12366" s="9">
        <v>-733.6291363813925</v>
      </c>
      <c r="N12366" s="9">
        <v>-467951.8881803176</v>
      </c>
      <c r="O12366" s="9">
        <v>-3271319.084253637</v>
      </c>
      <c r="P12366" s="9">
        <v>3994.695281568411</v>
      </c>
      <c r="Q12366" s="9">
        <v>-6165540.058823988</v>
      </c>
      <c r="R12366" s="9">
        <v>-3856763.547512648</v>
      </c>
      <c r="S12366" s="9">
        <v>-3852139.215352729</v>
      </c>
      <c r="T12366" s="9">
        <v>-48080.13802712136</v>
      </c>
      <c r="U12366" s="9">
        <v>-48080.13802712136</v>
      </c>
      <c r="V12366" s="9">
        <v>-625085.529747198</v>
      </c>
      <c r="W12366" s="9">
        <v>-988032.3348547944</v>
      </c>
      <c r="X12366" s="9">
        <v>-271182.1110532702</v>
      </c>
      <c r="Y12366" s="9">
        <v>-3271319.084253637</v>
      </c>
      <c r="Z12366" s="9">
        <v>-467951.8881803176</v>
      </c>
      <c r="AA12366" s="9">
        <v>-146.51865876983496</v>
      </c>
      <c r="AB12366" s="9">
        <v>-35.563162478324756</v>
      </c>
      <c r="AC12366" s="9">
        <v>-1761.4115651474851</v>
      </c>
      <c r="AD12366" s="9">
        <v>-174.6399202868976</v>
      </c>
      <c r="AE12366" s="9">
        <v>1997.3476407842054</v>
      </c>
      <c r="AF12366" s="9">
        <v>1997.3476407842054</v>
      </c>
      <c r="AG12366" s="9">
        <v>-585.2999462632633</v>
      </c>
      <c r="AH12366" s="11">
        <v>0.16425172751231928</v>
      </c>
      <c r="AI12366" s="12"/>
    </row>
    <row x14ac:dyDescent="0.25" r="12367" customHeight="1" ht="15.75">
      <c r="A12367" s="9">
        <v>2011</v>
      </c>
      <c r="B12367" s="8" t="s">
        <v>772</v>
      </c>
      <c r="C12367" s="8" t="s">
        <v>111</v>
      </c>
      <c r="D12367" s="8" t="s">
        <v>707</v>
      </c>
      <c r="E12367" s="8" t="s">
        <v>705</v>
      </c>
      <c r="F12367" s="10">
        <v>-0.006282050156908234</v>
      </c>
      <c r="G12367" s="10">
        <v>-0.050866383873278916</v>
      </c>
      <c r="H12367" s="9">
        <v>-103466101.02592379</v>
      </c>
      <c r="I12367" s="9">
        <v>-91937802.51837201</v>
      </c>
      <c r="J12367" s="9">
        <v>-21097.112785892543</v>
      </c>
      <c r="K12367" s="9">
        <v>-1234277.7059187787</v>
      </c>
      <c r="L12367" s="9">
        <v>-284852.5984888894</v>
      </c>
      <c r="M12367" s="9">
        <v>-3854.9420200951276</v>
      </c>
      <c r="N12367" s="9">
        <v>-6005.69984832528</v>
      </c>
      <c r="O12367" s="9">
        <v>-9979705.090523424</v>
      </c>
      <c r="P12367" s="9">
        <v>1494.6420336191825</v>
      </c>
      <c r="Q12367" s="9">
        <v>-40893374.85106026</v>
      </c>
      <c r="R12367" s="9">
        <v>-23846866.98378728</v>
      </c>
      <c r="S12367" s="9">
        <v>-23827846.46694302</v>
      </c>
      <c r="T12367" s="9">
        <v>-308569.42647969467</v>
      </c>
      <c r="U12367" s="9">
        <v>-308569.42647969467</v>
      </c>
      <c r="V12367" s="9">
        <v>-3842459.004633374</v>
      </c>
      <c r="W12367" s="9">
        <v>-439366.82808740507</v>
      </c>
      <c r="X12367" s="9">
        <v>-429.90522188758325</v>
      </c>
      <c r="Y12367" s="9">
        <v>-9979705.090523424</v>
      </c>
      <c r="Z12367" s="9">
        <v>-6005.69984832528</v>
      </c>
      <c r="AA12367" s="9">
        <v>-50.61019417475731</v>
      </c>
      <c r="AB12367" s="9">
        <v>-3.02703994827648</v>
      </c>
      <c r="AC12367" s="9">
        <v>-10484.320056324828</v>
      </c>
      <c r="AD12367" s="9">
        <v>-60.32378640776704</v>
      </c>
      <c r="AE12367" s="9">
        <v>747.3210168095912</v>
      </c>
      <c r="AF12367" s="9">
        <v>747.3210168095912</v>
      </c>
      <c r="AG12367" s="9">
        <v>-3803.7038162116323</v>
      </c>
      <c r="AH12367" s="11">
        <v>0.0006710760522416969</v>
      </c>
      <c r="AI12367" s="12"/>
    </row>
    <row x14ac:dyDescent="0.25" r="12368" customHeight="1" ht="15.75">
      <c r="A12368" s="9">
        <v>2011</v>
      </c>
      <c r="B12368" s="8" t="s">
        <v>775</v>
      </c>
      <c r="C12368" s="8" t="s">
        <v>111</v>
      </c>
      <c r="D12368" s="8" t="s">
        <v>707</v>
      </c>
      <c r="E12368" s="8" t="s">
        <v>705</v>
      </c>
      <c r="F12368" s="10">
        <v>-0.005471950370231977</v>
      </c>
      <c r="G12368" s="10">
        <v>-0.09540500320742468</v>
      </c>
      <c r="H12368" s="9">
        <v>-7866417.983947355</v>
      </c>
      <c r="I12368" s="9">
        <v>-5899210.318061319</v>
      </c>
      <c r="J12368" s="9">
        <v>-1342.9315507017932</v>
      </c>
      <c r="K12368" s="9">
        <v>-79123.26009523275</v>
      </c>
      <c r="L12368" s="9">
        <v>-18263.599325643034</v>
      </c>
      <c r="M12368" s="9">
        <v>-244.77265362654336</v>
      </c>
      <c r="N12368" s="9">
        <v>-524.2057839586474</v>
      </c>
      <c r="O12368" s="9">
        <v>-1867731.4928276343</v>
      </c>
      <c r="P12368" s="9">
        <v>22.596350760890125</v>
      </c>
      <c r="Q12368" s="9">
        <v>-2621728.242555191</v>
      </c>
      <c r="R12368" s="9">
        <v>-1522990.186572723</v>
      </c>
      <c r="S12368" s="9">
        <v>-1521756.87656202</v>
      </c>
      <c r="T12368" s="9">
        <v>-19780.815023808187</v>
      </c>
      <c r="U12368" s="9">
        <v>-19780.815023808187</v>
      </c>
      <c r="V12368" s="9">
        <v>-245307.5014838186</v>
      </c>
      <c r="W12368" s="9">
        <v>-45886.813839720126</v>
      </c>
      <c r="X12368" s="9">
        <v>-37.52415364719556</v>
      </c>
      <c r="Y12368" s="9">
        <v>-1867731.4928276343</v>
      </c>
      <c r="Z12368" s="9">
        <v>-524.2057839586474</v>
      </c>
      <c r="AA12368" s="9">
        <v>-0.768262750951411</v>
      </c>
      <c r="AB12368" s="9">
        <v>-0.26391437493458936</v>
      </c>
      <c r="AC12368" s="9">
        <v>-670.1637218942183</v>
      </c>
      <c r="AD12368" s="9">
        <v>-0.915715081696951</v>
      </c>
      <c r="AE12368" s="9">
        <v>11.298175380445063</v>
      </c>
      <c r="AF12368" s="9">
        <v>11.298175380445063</v>
      </c>
      <c r="AG12368" s="9">
        <v>-243.99485768817138</v>
      </c>
      <c r="AH12368" s="11">
        <v>0.10436312719189686</v>
      </c>
      <c r="AI12368" s="12"/>
    </row>
    <row x14ac:dyDescent="0.25" r="12369" customHeight="1" ht="15.75">
      <c r="A12369" s="9">
        <v>2011</v>
      </c>
      <c r="B12369" s="8" t="s">
        <v>2566</v>
      </c>
      <c r="C12369" s="8" t="s">
        <v>106</v>
      </c>
      <c r="D12369" s="8" t="s">
        <v>709</v>
      </c>
      <c r="E12369" s="8" t="s">
        <v>705</v>
      </c>
      <c r="F12369" s="10">
        <v>-0.00456025821613817</v>
      </c>
      <c r="G12369" s="10">
        <v>-0.06469066082849999</v>
      </c>
      <c r="H12369" s="9">
        <v>-29951777.74886057</v>
      </c>
      <c r="I12369" s="9">
        <v>-22900864.406561553</v>
      </c>
      <c r="J12369" s="9">
        <v>-6122.705567390227</v>
      </c>
      <c r="K12369" s="9">
        <v>-270806.07397018163</v>
      </c>
      <c r="L12369" s="9">
        <v>-58667.73600380311</v>
      </c>
      <c r="M12369" s="9">
        <v>-1136.6033663438825</v>
      </c>
      <c r="N12369" s="9">
        <v>-1026788.9839938016</v>
      </c>
      <c r="O12369" s="9">
        <v>-5696156.459554279</v>
      </c>
      <c r="P12369" s="9">
        <v>8765.236797048537</v>
      </c>
      <c r="Q12369" s="9">
        <v>-8440271.495898744</v>
      </c>
      <c r="R12369" s="9">
        <v>-5504380.36280885</v>
      </c>
      <c r="S12369" s="9">
        <v>-5495533.393862861</v>
      </c>
      <c r="T12369" s="9">
        <v>-67701.51849254541</v>
      </c>
      <c r="U12369" s="9">
        <v>-67701.51849254541</v>
      </c>
      <c r="V12369" s="9">
        <v>-894857.8730792484</v>
      </c>
      <c r="W12369" s="9">
        <v>-2167959.448146636</v>
      </c>
      <c r="X12369" s="9">
        <v>-595032.9752241252</v>
      </c>
      <c r="Y12369" s="9">
        <v>-5696156.459554279</v>
      </c>
      <c r="Z12369" s="9">
        <v>-1026788.9839938016</v>
      </c>
      <c r="AA12369" s="9">
        <v>-321.49404367066535</v>
      </c>
      <c r="AB12369" s="9">
        <v>-78.03337135943937</v>
      </c>
      <c r="AC12369" s="9">
        <v>-2565.093815210911</v>
      </c>
      <c r="AD12369" s="9">
        <v>-383.1982535927811</v>
      </c>
      <c r="AE12369" s="9">
        <v>4382.618398524269</v>
      </c>
      <c r="AF12369" s="9">
        <v>4382.618398524269</v>
      </c>
      <c r="AG12369" s="9">
        <v>-811.1366201570826</v>
      </c>
      <c r="AH12369" s="11">
        <v>0.2287470665491543</v>
      </c>
      <c r="AI12369" s="12"/>
    </row>
    <row x14ac:dyDescent="0.25" r="12370" customHeight="1" ht="15.75">
      <c r="A12370" s="14">
        <v>2011</v>
      </c>
      <c r="B12370" s="8" t="s">
        <v>784</v>
      </c>
      <c r="C12370" s="8" t="s">
        <v>111</v>
      </c>
      <c r="D12370" s="8" t="s">
        <v>707</v>
      </c>
      <c r="E12370" s="8" t="s">
        <v>705</v>
      </c>
      <c r="F12370" s="10">
        <v>-0.0026429659568617263</v>
      </c>
      <c r="G12370" s="10">
        <v>-0.033992348445949915</v>
      </c>
      <c r="H12370" s="9">
        <v>-21226002.16388414</v>
      </c>
      <c r="I12370" s="9">
        <v>-20483472.459935162</v>
      </c>
      <c r="J12370" s="9">
        <v>-4718.957445605582</v>
      </c>
      <c r="K12370" s="9">
        <v>-276509.47308969876</v>
      </c>
      <c r="L12370" s="9">
        <v>-63154.487256282955</v>
      </c>
      <c r="M12370" s="9">
        <v>-862.641325372253</v>
      </c>
      <c r="N12370" s="9">
        <v>-2928.4888461575106</v>
      </c>
      <c r="O12370" s="9">
        <v>-394893.5637287689</v>
      </c>
      <c r="P12370" s="9">
        <v>537.9077429077474</v>
      </c>
      <c r="Q12370" s="9">
        <v>-9066803.307410847</v>
      </c>
      <c r="R12370" s="9">
        <v>-5298686.074303112</v>
      </c>
      <c r="S12370" s="9">
        <v>-5293187.838575224</v>
      </c>
      <c r="T12370" s="9">
        <v>-69127.36827242469</v>
      </c>
      <c r="U12370" s="9">
        <v>-69127.36827242469</v>
      </c>
      <c r="V12370" s="9">
        <v>-853718.5087083788</v>
      </c>
      <c r="W12370" s="9">
        <v>-174636.54101201973</v>
      </c>
      <c r="X12370" s="9">
        <v>-209.62963168293007</v>
      </c>
      <c r="Y12370" s="9">
        <v>-394893.5637287689</v>
      </c>
      <c r="Z12370" s="9">
        <v>-2928.4888461575106</v>
      </c>
      <c r="AA12370" s="9">
        <v>-18.219669902912635</v>
      </c>
      <c r="AB12370" s="9">
        <v>-1.4743643183409532</v>
      </c>
      <c r="AC12370" s="9">
        <v>-2335.776696713629</v>
      </c>
      <c r="AD12370" s="9">
        <v>-21.716563106796137</v>
      </c>
      <c r="AE12370" s="9">
        <v>268.9538714538737</v>
      </c>
      <c r="AF12370" s="9">
        <v>268.9538714538737</v>
      </c>
      <c r="AG12370" s="9">
        <v>-844.1955719741949</v>
      </c>
      <c r="AH12370" s="11">
        <v>0.009571918688468713</v>
      </c>
      <c r="AI12370" s="12"/>
    </row>
    <row x14ac:dyDescent="0.25" r="12371" customHeight="1" ht="15.75">
      <c r="A12371" s="9">
        <v>2011</v>
      </c>
      <c r="B12371" s="8" t="s">
        <v>780</v>
      </c>
      <c r="C12371" s="8" t="s">
        <v>111</v>
      </c>
      <c r="D12371" s="8" t="s">
        <v>707</v>
      </c>
      <c r="E12371" s="8" t="s">
        <v>705</v>
      </c>
      <c r="F12371" s="10">
        <v>-0.0026140272866872843</v>
      </c>
      <c r="G12371" s="10">
        <v>-0.04985837615273157</v>
      </c>
      <c r="H12371" s="9">
        <v>-18711608.130946353</v>
      </c>
      <c r="I12371" s="9">
        <v>-17926816.83815803</v>
      </c>
      <c r="J12371" s="9">
        <v>-4432.057067863165</v>
      </c>
      <c r="K12371" s="9">
        <v>-242794.46163067291</v>
      </c>
      <c r="L12371" s="9">
        <v>-55213.65650186784</v>
      </c>
      <c r="M12371" s="9">
        <v>-805.0704822446363</v>
      </c>
      <c r="N12371" s="9">
        <v>-2610.1648459286434</v>
      </c>
      <c r="O12371" s="9">
        <v>-480786.9058784379</v>
      </c>
      <c r="P12371" s="9">
        <v>1851.0236186944185</v>
      </c>
      <c r="Q12371" s="9">
        <v>-7931190.166923434</v>
      </c>
      <c r="R12371" s="9">
        <v>-4766803.11332285</v>
      </c>
      <c r="S12371" s="9">
        <v>-4761789.507736393</v>
      </c>
      <c r="T12371" s="9">
        <v>-60698.61540766823</v>
      </c>
      <c r="U12371" s="9">
        <v>-60698.61540766823</v>
      </c>
      <c r="V12371" s="9">
        <v>-770027.8199639686</v>
      </c>
      <c r="W12371" s="9">
        <v>124353.03997299091</v>
      </c>
      <c r="X12371" s="9">
        <v>-186.84308666624972</v>
      </c>
      <c r="Y12371" s="9">
        <v>-480786.9058784379</v>
      </c>
      <c r="Z12371" s="9">
        <v>-2610.1648459286434</v>
      </c>
      <c r="AA12371" s="9">
        <v>-62.64284193752566</v>
      </c>
      <c r="AB12371" s="9">
        <v>-1.3141022950708954</v>
      </c>
      <c r="AC12371" s="9">
        <v>-2140.168845479951</v>
      </c>
      <c r="AD12371" s="9">
        <v>-74.66585494547613</v>
      </c>
      <c r="AE12371" s="9">
        <v>925.5118093472092</v>
      </c>
      <c r="AF12371" s="9">
        <v>925.5118093472092</v>
      </c>
      <c r="AG12371" s="9">
        <v>-741.6503203706595</v>
      </c>
      <c r="AH12371" s="11">
        <v>0.049858310171906076</v>
      </c>
      <c r="AI12371" s="12"/>
    </row>
    <row x14ac:dyDescent="0.25" r="12372" customHeight="1" ht="15.75">
      <c r="A12372" s="9">
        <v>2011</v>
      </c>
      <c r="B12372" s="8" t="s">
        <v>782</v>
      </c>
      <c r="C12372" s="8" t="s">
        <v>111</v>
      </c>
      <c r="D12372" s="8" t="s">
        <v>704</v>
      </c>
      <c r="E12372" s="8" t="s">
        <v>705</v>
      </c>
      <c r="F12372" s="10">
        <v>-0.0025561769670606935</v>
      </c>
      <c r="G12372" s="10">
        <v>-0.01592419667682774</v>
      </c>
      <c r="H12372" s="9">
        <v>-3312815.372014004</v>
      </c>
      <c r="I12372" s="9">
        <v>-2921019.1528595937</v>
      </c>
      <c r="J12372" s="9">
        <v>-728.1859966390789</v>
      </c>
      <c r="K12372" s="9">
        <v>-39640.46689927183</v>
      </c>
      <c r="L12372" s="9">
        <v>-8984.208331633115</v>
      </c>
      <c r="M12372" s="9">
        <v>-132.24664748418658</v>
      </c>
      <c r="N12372" s="9">
        <v>-472.5777331152088</v>
      </c>
      <c r="O12372" s="9">
        <v>-342173.66661153274</v>
      </c>
      <c r="P12372" s="9">
        <v>335.13306526588354</v>
      </c>
      <c r="Q12372" s="9">
        <v>-1290635.0116033568</v>
      </c>
      <c r="R12372" s="9">
        <v>-778552.0651462274</v>
      </c>
      <c r="S12372" s="9">
        <v>-777681.4629043405</v>
      </c>
      <c r="T12372" s="9">
        <v>-9910.116724817957</v>
      </c>
      <c r="U12372" s="9">
        <v>-9910.116724817957</v>
      </c>
      <c r="V12372" s="9">
        <v>-125799.90833008625</v>
      </c>
      <c r="W12372" s="9">
        <v>22514.46985353643</v>
      </c>
      <c r="X12372" s="9">
        <v>-33.82846967796404</v>
      </c>
      <c r="Y12372" s="9">
        <v>-342173.66661153274</v>
      </c>
      <c r="Z12372" s="9">
        <v>-472.5777331152088</v>
      </c>
      <c r="AA12372" s="9">
        <v>-11.341663835870815</v>
      </c>
      <c r="AB12372" s="9">
        <v>-0.2379219399321702</v>
      </c>
      <c r="AC12372" s="9">
        <v>-350.3583870135844</v>
      </c>
      <c r="AD12372" s="9">
        <v>-13.518464370662487</v>
      </c>
      <c r="AE12372" s="9">
        <v>167.56653263294177</v>
      </c>
      <c r="AF12372" s="9">
        <v>167.56653263294177</v>
      </c>
      <c r="AG12372" s="9">
        <v>-120.76424767371007</v>
      </c>
      <c r="AH12372" s="11">
        <v>0.053405425068073165</v>
      </c>
      <c r="AI12372" s="12"/>
    </row>
    <row x14ac:dyDescent="0.25" r="12373" customHeight="1" ht="15.75">
      <c r="A12373" s="14">
        <v>2011</v>
      </c>
      <c r="B12373" s="8" t="s">
        <v>791</v>
      </c>
      <c r="C12373" s="8" t="s">
        <v>111</v>
      </c>
      <c r="D12373" s="8" t="s">
        <v>704</v>
      </c>
      <c r="E12373" s="8" t="s">
        <v>705</v>
      </c>
      <c r="F12373" s="10">
        <v>-0.0022538919054648733</v>
      </c>
      <c r="G12373" s="10">
        <v>-0.036747548045996926</v>
      </c>
      <c r="H12373" s="9">
        <v>-2919119.051033285</v>
      </c>
      <c r="I12373" s="9">
        <v>-2616890.214485983</v>
      </c>
      <c r="J12373" s="9">
        <v>-595.2398742767033</v>
      </c>
      <c r="K12373" s="9">
        <v>-35394.743703034415</v>
      </c>
      <c r="L12373" s="9">
        <v>-8039.820566198955</v>
      </c>
      <c r="M12373" s="9">
        <v>-108.40750712960863</v>
      </c>
      <c r="N12373" s="9">
        <v>-472.26489329188274</v>
      </c>
      <c r="O12373" s="9">
        <v>-257642.19408347053</v>
      </c>
      <c r="P12373" s="9">
        <v>23.8340800994059</v>
      </c>
      <c r="Q12373" s="9">
        <v>-1154112.9718062805</v>
      </c>
      <c r="R12373" s="9">
        <v>-670578.3285573929</v>
      </c>
      <c r="S12373" s="9">
        <v>-669774.534678694</v>
      </c>
      <c r="T12373" s="9">
        <v>-8848.685925758604</v>
      </c>
      <c r="U12373" s="9">
        <v>-8848.685925758604</v>
      </c>
      <c r="V12373" s="9">
        <v>-107963.83449085547</v>
      </c>
      <c r="W12373" s="9">
        <v>-40461.67011412856</v>
      </c>
      <c r="X12373" s="9">
        <v>-33.80607570606087</v>
      </c>
      <c r="Y12373" s="9">
        <v>-257642.19408347053</v>
      </c>
      <c r="Z12373" s="9">
        <v>-472.26489329188274</v>
      </c>
      <c r="AA12373" s="9">
        <v>-0.8097631188625276</v>
      </c>
      <c r="AB12373" s="9">
        <v>-0.23776443894886504</v>
      </c>
      <c r="AC12373" s="9">
        <v>-296.30815803851124</v>
      </c>
      <c r="AD12373" s="9">
        <v>-0.9651805969065842</v>
      </c>
      <c r="AE12373" s="9">
        <v>11.91704004970295</v>
      </c>
      <c r="AF12373" s="9">
        <v>11.91704004970295</v>
      </c>
      <c r="AG12373" s="9">
        <v>-107.58769585525657</v>
      </c>
      <c r="AH12373" s="11">
        <v>0.011913291650046495</v>
      </c>
      <c r="AI12373" s="12"/>
    </row>
    <row x14ac:dyDescent="0.25" r="12374" customHeight="1" ht="15.75">
      <c r="A12374" s="14">
        <v>2011</v>
      </c>
      <c r="B12374" s="8" t="s">
        <v>789</v>
      </c>
      <c r="C12374" s="8" t="s">
        <v>111</v>
      </c>
      <c r="D12374" s="8" t="s">
        <v>704</v>
      </c>
      <c r="E12374" s="8" t="s">
        <v>705</v>
      </c>
      <c r="F12374" s="10">
        <v>-0.0018281800346864688</v>
      </c>
      <c r="G12374" s="10">
        <v>-0.012491511281859657</v>
      </c>
      <c r="H12374" s="9">
        <v>-15891896.576024896</v>
      </c>
      <c r="I12374" s="9">
        <v>-15095816.771897165</v>
      </c>
      <c r="J12374" s="9">
        <v>-3537.9312144728597</v>
      </c>
      <c r="K12374" s="9">
        <v>-204315.2507384389</v>
      </c>
      <c r="L12374" s="9">
        <v>-46161.68925421252</v>
      </c>
      <c r="M12374" s="9">
        <v>-632.6873854268035</v>
      </c>
      <c r="N12374" s="9">
        <v>-3169.740489912423</v>
      </c>
      <c r="O12374" s="9">
        <v>-538575.9730085778</v>
      </c>
      <c r="P12374" s="9">
        <v>313.467963312163</v>
      </c>
      <c r="Q12374" s="9">
        <v>-6627632.782056939</v>
      </c>
      <c r="R12374" s="9">
        <v>-3882702.9968979233</v>
      </c>
      <c r="S12374" s="9">
        <v>-3877536.70055471</v>
      </c>
      <c r="T12374" s="9">
        <v>-51078.81268460972</v>
      </c>
      <c r="U12374" s="9">
        <v>-51078.81268460972</v>
      </c>
      <c r="V12374" s="9">
        <v>-625525.3468061575</v>
      </c>
      <c r="W12374" s="9">
        <v>-232281.12460767484</v>
      </c>
      <c r="X12374" s="9">
        <v>-226.89911634892138</v>
      </c>
      <c r="Y12374" s="9">
        <v>-538575.9730085778</v>
      </c>
      <c r="Z12374" s="9">
        <v>-3169.740489912423</v>
      </c>
      <c r="AA12374" s="9">
        <v>-10.628140776699038</v>
      </c>
      <c r="AB12374" s="9">
        <v>-1.5958238266331062</v>
      </c>
      <c r="AC12374" s="9">
        <v>-1754.0357583896841</v>
      </c>
      <c r="AD12374" s="9">
        <v>-12.667995145631082</v>
      </c>
      <c r="AE12374" s="9">
        <v>156.7339816560815</v>
      </c>
      <c r="AF12374" s="9">
        <v>156.7339816560815</v>
      </c>
      <c r="AG12374" s="9">
        <v>-621.9273626112695</v>
      </c>
      <c r="AH12374" s="11">
        <v>0.020012768845297558</v>
      </c>
      <c r="AI12374" s="12"/>
    </row>
    <row x14ac:dyDescent="0.25" r="12375" customHeight="1" ht="15.75">
      <c r="A12375" s="9">
        <v>2011</v>
      </c>
      <c r="B12375" s="8" t="s">
        <v>2727</v>
      </c>
      <c r="C12375" s="8" t="s">
        <v>188</v>
      </c>
      <c r="D12375" s="8" t="s">
        <v>704</v>
      </c>
      <c r="E12375" s="8" t="s">
        <v>705</v>
      </c>
      <c r="F12375" s="10">
        <v>-0.0015739344879093383</v>
      </c>
      <c r="G12375" s="10">
        <v>-0.005379149336966913</v>
      </c>
      <c r="H12375" s="9">
        <v>-11546841.441172382</v>
      </c>
      <c r="I12375" s="9">
        <v>-10932247.226840626</v>
      </c>
      <c r="J12375" s="9">
        <v>-2481.2879855920705</v>
      </c>
      <c r="K12375" s="9">
        <v>-138903.43903607104</v>
      </c>
      <c r="L12375" s="9">
        <v>-31049.51388069665</v>
      </c>
      <c r="M12375" s="9">
        <v>-450.7671741358627</v>
      </c>
      <c r="N12375" s="9">
        <v>-57904.7759215259</v>
      </c>
      <c r="O12375" s="9">
        <v>-384485.3442293249</v>
      </c>
      <c r="P12375" s="9">
        <v>680.9167139987968</v>
      </c>
      <c r="Q12375" s="9">
        <v>-4457593.613620093</v>
      </c>
      <c r="R12375" s="9">
        <v>-2612153.3311421634</v>
      </c>
      <c r="S12375" s="9">
        <v>-2608307.7662271177</v>
      </c>
      <c r="T12375" s="9">
        <v>-34725.85975901776</v>
      </c>
      <c r="U12375" s="9">
        <v>-34725.85975901776</v>
      </c>
      <c r="V12375" s="9">
        <v>-420737.06304152904</v>
      </c>
      <c r="W12375" s="9">
        <v>-886249.4525344906</v>
      </c>
      <c r="X12375" s="9">
        <v>-48957.16305524076</v>
      </c>
      <c r="Y12375" s="9">
        <v>-384485.3442293249</v>
      </c>
      <c r="Z12375" s="9">
        <v>-57904.77592152591</v>
      </c>
      <c r="AA12375" s="9">
        <v>-28.84781067961167</v>
      </c>
      <c r="AB12375" s="9">
        <v>-18.570776739721335</v>
      </c>
      <c r="AC12375" s="9">
        <v>-1178.7612349680066</v>
      </c>
      <c r="AD12375" s="9">
        <v>-34.38455825242721</v>
      </c>
      <c r="AE12375" s="9">
        <v>340.4583569993984</v>
      </c>
      <c r="AF12375" s="9">
        <v>340.4583569993984</v>
      </c>
      <c r="AG12375" s="9">
        <v>-421.5642162231829</v>
      </c>
      <c r="AH12375" s="11">
        <v>0.06617380949265461</v>
      </c>
      <c r="AI12375" s="12"/>
    </row>
    <row x14ac:dyDescent="0.25" r="12376" customHeight="1" ht="15.75">
      <c r="A12376" s="14">
        <v>2011</v>
      </c>
      <c r="B12376" s="8" t="s">
        <v>2630</v>
      </c>
      <c r="C12376" s="8" t="s">
        <v>111</v>
      </c>
      <c r="D12376" s="8" t="s">
        <v>704</v>
      </c>
      <c r="E12376" s="8" t="s">
        <v>705</v>
      </c>
      <c r="F12376" s="10">
        <v>-0.0008503071926270778</v>
      </c>
      <c r="G12376" s="10">
        <v>-0.006324217511601424</v>
      </c>
      <c r="H12376" s="9">
        <v>-549079.0340463277</v>
      </c>
      <c r="I12376" s="9">
        <v>-504126.23306316294</v>
      </c>
      <c r="J12376" s="9">
        <v>-145.27566779208792</v>
      </c>
      <c r="K12376" s="9">
        <v>-7099.278160953015</v>
      </c>
      <c r="L12376" s="9">
        <v>-1510.2498698576997</v>
      </c>
      <c r="M12376" s="9">
        <v>-26.29890335497718</v>
      </c>
      <c r="N12376" s="9">
        <v>-235.46477536300378</v>
      </c>
      <c r="O12376" s="9">
        <v>-36103.2157262443</v>
      </c>
      <c r="P12376" s="9">
        <v>166.98212040030322</v>
      </c>
      <c r="Q12376" s="9">
        <v>-217264.2091805077</v>
      </c>
      <c r="R12376" s="9">
        <v>-140366.6496634041</v>
      </c>
      <c r="S12376" s="9">
        <v>-140041.64046941526</v>
      </c>
      <c r="T12376" s="9">
        <v>-1774.8195402382537</v>
      </c>
      <c r="U12376" s="9">
        <v>-1774.8195402382537</v>
      </c>
      <c r="V12376" s="9">
        <v>-22787.438274055316</v>
      </c>
      <c r="W12376" s="9">
        <v>11217.973710978184</v>
      </c>
      <c r="X12376" s="9">
        <v>-16.85524402745001</v>
      </c>
      <c r="Y12376" s="9">
        <v>-36103.2157262443</v>
      </c>
      <c r="Z12376" s="9">
        <v>-235.46477536300378</v>
      </c>
      <c r="AA12376" s="9">
        <v>-5.6510540810964836</v>
      </c>
      <c r="AB12376" s="9">
        <v>-0.1185460765803813</v>
      </c>
      <c r="AC12376" s="9">
        <v>-65.79447895306687</v>
      </c>
      <c r="AD12376" s="9">
        <v>-6.735658396996047</v>
      </c>
      <c r="AE12376" s="9">
        <v>83.49106020015161</v>
      </c>
      <c r="AF12376" s="9">
        <v>83.49106020015161</v>
      </c>
      <c r="AG12376" s="9">
        <v>-20.57772670499118</v>
      </c>
      <c r="AH12376" s="11">
        <v>0.13623004022493218</v>
      </c>
      <c r="AI12376" s="12"/>
    </row>
    <row x14ac:dyDescent="0.25" r="12377" customHeight="1" ht="15.75">
      <c r="A12377" s="14">
        <v>2011</v>
      </c>
      <c r="B12377" s="8" t="s">
        <v>2108</v>
      </c>
      <c r="C12377" s="8" t="s">
        <v>111</v>
      </c>
      <c r="D12377" s="8" t="s">
        <v>797</v>
      </c>
      <c r="E12377" s="8" t="s">
        <v>705</v>
      </c>
      <c r="F12377" s="10">
        <v>-0.0007527996752186066</v>
      </c>
      <c r="G12377" s="10">
        <v>-0.017357955972473027</v>
      </c>
      <c r="H12377" s="9">
        <v>-2904846.877145319</v>
      </c>
      <c r="I12377" s="9">
        <v>-2790074.7508031703</v>
      </c>
      <c r="J12377" s="9">
        <v>-607.433812416812</v>
      </c>
      <c r="K12377" s="9">
        <v>-38909.2283437945</v>
      </c>
      <c r="L12377" s="9">
        <v>-8357.758507412642</v>
      </c>
      <c r="M12377" s="9">
        <v>-112.46963031141468</v>
      </c>
      <c r="N12377" s="9">
        <v>-1407.0539853766334</v>
      </c>
      <c r="O12377" s="9">
        <v>-65398.825019008975</v>
      </c>
      <c r="P12377" s="9">
        <v>20.64295617179239</v>
      </c>
      <c r="Q12377" s="9">
        <v>-1199460.0872365115</v>
      </c>
      <c r="R12377" s="9">
        <v>-688956.4130713543</v>
      </c>
      <c r="S12377" s="9">
        <v>-687144.6144256749</v>
      </c>
      <c r="T12377" s="9">
        <v>-9727.307085948625</v>
      </c>
      <c r="U12377" s="9">
        <v>-9727.307085948625</v>
      </c>
      <c r="V12377" s="9">
        <v>-110615.97971028896</v>
      </c>
      <c r="W12377" s="9">
        <v>-131913.37917924847</v>
      </c>
      <c r="X12377" s="9">
        <v>-100.7209602657431</v>
      </c>
      <c r="Y12377" s="9">
        <v>-65398.825019008975</v>
      </c>
      <c r="Z12377" s="9">
        <v>-1407.0539853766334</v>
      </c>
      <c r="AA12377" s="9">
        <v>-0.7085427063801918</v>
      </c>
      <c r="AB12377" s="9">
        <v>-0.708389308957321</v>
      </c>
      <c r="AC12377" s="9">
        <v>-301.81858138541617</v>
      </c>
      <c r="AD12377" s="9">
        <v>-0.8445329953264272</v>
      </c>
      <c r="AE12377" s="9">
        <v>10.321478085896196</v>
      </c>
      <c r="AF12377" s="9">
        <v>10.321478085896196</v>
      </c>
      <c r="AG12377" s="9">
        <v>-111.75229546926188</v>
      </c>
      <c r="AH12377" s="11">
        <v>0.034794799341756666</v>
      </c>
      <c r="AI12377" s="12"/>
    </row>
    <row x14ac:dyDescent="0.25" r="12378" customHeight="1" ht="15.75">
      <c r="A12378" s="9">
        <v>2011</v>
      </c>
      <c r="B12378" s="8" t="s">
        <v>736</v>
      </c>
      <c r="C12378" s="8" t="s">
        <v>102</v>
      </c>
      <c r="D12378" s="8" t="s">
        <v>709</v>
      </c>
      <c r="E12378" s="8" t="s">
        <v>705</v>
      </c>
      <c r="F12378" s="10">
        <v>0.006029710198695324</v>
      </c>
      <c r="G12378" s="10">
        <v>0.01818220865046925</v>
      </c>
      <c r="H12378" s="9">
        <v>84933692.49830544</v>
      </c>
      <c r="I12378" s="9">
        <v>117434452.89523512</v>
      </c>
      <c r="J12378" s="9">
        <v>27085.369439114344</v>
      </c>
      <c r="K12378" s="9">
        <v>1610618.1366798517</v>
      </c>
      <c r="L12378" s="9">
        <v>379193.64358842676</v>
      </c>
      <c r="M12378" s="9">
        <v>4920.68364027999</v>
      </c>
      <c r="N12378" s="9">
        <v>-43147.051486022494</v>
      </c>
      <c r="O12378" s="9">
        <v>-34481734.67406718</v>
      </c>
      <c r="P12378" s="9">
        <v>2303.495275829043</v>
      </c>
      <c r="Q12378" s="9">
        <v>54436619.164477736</v>
      </c>
      <c r="R12378" s="9">
        <v>31693516.252341114</v>
      </c>
      <c r="S12378" s="9">
        <v>31681011.91458856</v>
      </c>
      <c r="T12378" s="9">
        <v>402654.5341699629</v>
      </c>
      <c r="U12378" s="9">
        <v>402654.5341699629</v>
      </c>
      <c r="V12378" s="9">
        <v>5108623.7090985235</v>
      </c>
      <c r="W12378" s="9">
        <v>-4276953.748989886</v>
      </c>
      <c r="X12378" s="9">
        <v>-10377.132748007525</v>
      </c>
      <c r="Y12378" s="9">
        <v>-34481734.67406718</v>
      </c>
      <c r="Z12378" s="9">
        <v>-43147.051486022494</v>
      </c>
      <c r="AA12378" s="9">
        <v>-86.03733009708743</v>
      </c>
      <c r="AB12378" s="9">
        <v>-116.2662301420953</v>
      </c>
      <c r="AC12378" s="9">
        <v>13818.566885158663</v>
      </c>
      <c r="AD12378" s="9">
        <v>-102.55043689320397</v>
      </c>
      <c r="AE12378" s="9">
        <v>1151.7476379145214</v>
      </c>
      <c r="AF12378" s="9">
        <v>1151.7476379145214</v>
      </c>
      <c r="AG12378" s="9">
        <v>5007.788586881931</v>
      </c>
      <c r="AH12378" s="11">
        <v>0.02059661486598738</v>
      </c>
      <c r="AI12378" s="12"/>
    </row>
    <row x14ac:dyDescent="0.25" r="12379" customHeight="1" ht="15.75">
      <c r="A12379" s="14">
        <v>2011</v>
      </c>
      <c r="B12379" s="8" t="s">
        <v>799</v>
      </c>
      <c r="C12379" s="8" t="s">
        <v>35</v>
      </c>
      <c r="D12379" s="8" t="s">
        <v>797</v>
      </c>
      <c r="E12379" s="8" t="s">
        <v>795</v>
      </c>
      <c r="F12379" s="10">
        <v>-0.04561906807813824</v>
      </c>
      <c r="G12379" s="10">
        <v>-0.3178852521635347</v>
      </c>
      <c r="H12379" s="9">
        <v>-40460688.28829386</v>
      </c>
      <c r="I12379" s="9">
        <v>-38871048.250259794</v>
      </c>
      <c r="J12379" s="9">
        <v>-9005.19959305724</v>
      </c>
      <c r="K12379" s="9">
        <v>-509914.55233976914</v>
      </c>
      <c r="L12379" s="9">
        <v>-119046.52989860473</v>
      </c>
      <c r="M12379" s="9">
        <v>-1637.4277202515705</v>
      </c>
      <c r="N12379" s="9">
        <v>-90128.84094375193</v>
      </c>
      <c r="O12379" s="9">
        <v>-861036.7837537127</v>
      </c>
      <c r="P12379" s="9">
        <v>1129.3022263231733</v>
      </c>
      <c r="Q12379" s="9">
        <v>-17091900.106029283</v>
      </c>
      <c r="R12379" s="9">
        <v>-10019419.38265778</v>
      </c>
      <c r="S12379" s="9">
        <v>-10014446.784782425</v>
      </c>
      <c r="T12379" s="9">
        <v>-127478.63808494229</v>
      </c>
      <c r="U12379" s="9">
        <v>-127478.63808494229</v>
      </c>
      <c r="V12379" s="9">
        <v>-1615776.428556411</v>
      </c>
      <c r="W12379" s="9">
        <v>-386577.9511044713</v>
      </c>
      <c r="X12379" s="9">
        <v>-121440.2649445669</v>
      </c>
      <c r="Y12379" s="9">
        <v>-861036.7837537127</v>
      </c>
      <c r="Z12379" s="9">
        <v>-90128.84094375193</v>
      </c>
      <c r="AA12379" s="9">
        <v>-44.933131122565165</v>
      </c>
      <c r="AB12379" s="9">
        <v>-12.523899759559626</v>
      </c>
      <c r="AC12379" s="9">
        <v>-4430.81438414074</v>
      </c>
      <c r="AD12379" s="9">
        <v>-53.557127149331045</v>
      </c>
      <c r="AE12379" s="9">
        <v>564.6511131615866</v>
      </c>
      <c r="AF12379" s="9">
        <v>564.6511131615866</v>
      </c>
      <c r="AG12379" s="9">
        <v>-1591.9430357474232</v>
      </c>
      <c r="AH12379" s="11">
        <v>0.025912456872762047</v>
      </c>
      <c r="AI12379" s="12"/>
    </row>
    <row x14ac:dyDescent="0.25" r="12380" customHeight="1" ht="15.75">
      <c r="A12380" s="9">
        <v>2011</v>
      </c>
      <c r="B12380" s="8" t="s">
        <v>802</v>
      </c>
      <c r="C12380" s="8" t="s">
        <v>35</v>
      </c>
      <c r="D12380" s="8" t="s">
        <v>797</v>
      </c>
      <c r="E12380" s="8" t="s">
        <v>795</v>
      </c>
      <c r="F12380" s="10">
        <v>-0.030377911290647323</v>
      </c>
      <c r="G12380" s="10">
        <v>-0.2499707050149679</v>
      </c>
      <c r="H12380" s="9">
        <v>-51978556.35034746</v>
      </c>
      <c r="I12380" s="9">
        <v>-49043715.61578872</v>
      </c>
      <c r="J12380" s="9">
        <v>-11439.249935604517</v>
      </c>
      <c r="K12380" s="9">
        <v>-638649.9468132003</v>
      </c>
      <c r="L12380" s="9">
        <v>-148762.1355430267</v>
      </c>
      <c r="M12380" s="9">
        <v>-2079.009412948519</v>
      </c>
      <c r="N12380" s="9">
        <v>-173877.43802185188</v>
      </c>
      <c r="O12380" s="9">
        <v>-1962211.6040923067</v>
      </c>
      <c r="P12380" s="9">
        <v>2178.660857161055</v>
      </c>
      <c r="Q12380" s="9">
        <v>-21359973.900767393</v>
      </c>
      <c r="R12380" s="9">
        <v>-12577519.08523162</v>
      </c>
      <c r="S12380" s="9">
        <v>-12570892.735391222</v>
      </c>
      <c r="T12380" s="9">
        <v>-159662.48670330006</v>
      </c>
      <c r="U12380" s="9">
        <v>-159662.48670330006</v>
      </c>
      <c r="V12380" s="9">
        <v>-2029075.0172016511</v>
      </c>
      <c r="W12380" s="9">
        <v>-745789.9494761219</v>
      </c>
      <c r="X12380" s="9">
        <v>-234283.74225331724</v>
      </c>
      <c r="Y12380" s="9">
        <v>-1962211.6040923067</v>
      </c>
      <c r="Z12380" s="9">
        <v>-173877.43802185188</v>
      </c>
      <c r="AA12380" s="9">
        <v>-86.68543431915936</v>
      </c>
      <c r="AB12380" s="9">
        <v>-24.161229429253805</v>
      </c>
      <c r="AC12380" s="9">
        <v>-5581.13585085981</v>
      </c>
      <c r="AD12380" s="9">
        <v>-103.32293147260117</v>
      </c>
      <c r="AE12380" s="9">
        <v>1089.3304285805275</v>
      </c>
      <c r="AF12380" s="9">
        <v>1089.3304285805275</v>
      </c>
      <c r="AG12380" s="9">
        <v>-1991.2599164721462</v>
      </c>
      <c r="AH12380" s="11">
        <v>0.03902288954758353</v>
      </c>
      <c r="AI12380" s="12"/>
    </row>
    <row x14ac:dyDescent="0.25" r="12381" customHeight="1" ht="15.75">
      <c r="A12381" s="9">
        <v>2011</v>
      </c>
      <c r="B12381" s="8" t="s">
        <v>808</v>
      </c>
      <c r="C12381" s="8" t="s">
        <v>106</v>
      </c>
      <c r="D12381" s="8" t="s">
        <v>794</v>
      </c>
      <c r="E12381" s="8" t="s">
        <v>795</v>
      </c>
      <c r="F12381" s="10">
        <v>-0.021300967343777483</v>
      </c>
      <c r="G12381" s="10">
        <v>-0.2292482830106156</v>
      </c>
      <c r="H12381" s="9">
        <v>-182504568.9828711</v>
      </c>
      <c r="I12381" s="9">
        <v>-168749088.66133484</v>
      </c>
      <c r="J12381" s="9">
        <v>-34989.556495860576</v>
      </c>
      <c r="K12381" s="9">
        <v>-2206502.998941273</v>
      </c>
      <c r="L12381" s="9">
        <v>-467588.27527047775</v>
      </c>
      <c r="M12381" s="9">
        <v>-6517.130490505186</v>
      </c>
      <c r="N12381" s="9">
        <v>-3671703.6831466747</v>
      </c>
      <c r="O12381" s="9">
        <v>-7372416.311479225</v>
      </c>
      <c r="P12381" s="9">
        <v>4237.72181863082</v>
      </c>
      <c r="Q12381" s="9">
        <v>-67098129.71531788</v>
      </c>
      <c r="R12381" s="9">
        <v>-38473397.90551257</v>
      </c>
      <c r="S12381" s="9">
        <v>-38360794.833532274</v>
      </c>
      <c r="T12381" s="9">
        <v>-551625.7497353182</v>
      </c>
      <c r="U12381" s="9">
        <v>-551625.7497353182</v>
      </c>
      <c r="V12381" s="9">
        <v>-6173618.824949018</v>
      </c>
      <c r="W12381" s="9">
        <v>-17154369.944913633</v>
      </c>
      <c r="X12381" s="9">
        <v>-3077223.550383162</v>
      </c>
      <c r="Y12381" s="9">
        <v>-7372416.311479225</v>
      </c>
      <c r="Z12381" s="9">
        <v>-3671703.683146675</v>
      </c>
      <c r="AA12381" s="9">
        <v>-271.27064077669917</v>
      </c>
      <c r="AB12381" s="9">
        <v>-223.12056264550367</v>
      </c>
      <c r="AC12381" s="9">
        <v>-16840.128040855237</v>
      </c>
      <c r="AD12381" s="9">
        <v>-323.33549514563134</v>
      </c>
      <c r="AE12381" s="9">
        <v>2118.86090931541</v>
      </c>
      <c r="AF12381" s="9">
        <v>2118.86090931541</v>
      </c>
      <c r="AG12381" s="9">
        <v>-6242.581245289771</v>
      </c>
      <c r="AH12381" s="11">
        <v>0.054621899321100696</v>
      </c>
      <c r="AI12381" s="12"/>
    </row>
    <row x14ac:dyDescent="0.25" r="12382" customHeight="1" ht="15.75">
      <c r="A12382" s="9">
        <v>2011</v>
      </c>
      <c r="B12382" s="8" t="s">
        <v>803</v>
      </c>
      <c r="C12382" s="8" t="s">
        <v>111</v>
      </c>
      <c r="D12382" s="8" t="s">
        <v>797</v>
      </c>
      <c r="E12382" s="8" t="s">
        <v>795</v>
      </c>
      <c r="F12382" s="10">
        <v>-0.02070852521879586</v>
      </c>
      <c r="G12382" s="10">
        <v>-0.15414543402514644</v>
      </c>
      <c r="H12382" s="9">
        <v>-64434334.557082884</v>
      </c>
      <c r="I12382" s="9">
        <v>-63181897.82738291</v>
      </c>
      <c r="J12382" s="9">
        <v>-14582.37190021099</v>
      </c>
      <c r="K12382" s="9">
        <v>-841572.1523288145</v>
      </c>
      <c r="L12382" s="9">
        <v>-196557.5408952216</v>
      </c>
      <c r="M12382" s="9">
        <v>-2660.4772855150145</v>
      </c>
      <c r="N12382" s="9">
        <v>-1863.501607169243</v>
      </c>
      <c r="O12382" s="9">
        <v>-196240.77933451138</v>
      </c>
      <c r="P12382" s="9">
        <v>1040.0936514665389</v>
      </c>
      <c r="Q12382" s="9">
        <v>-28218691.03319344</v>
      </c>
      <c r="R12382" s="9">
        <v>-16482041.311868839</v>
      </c>
      <c r="S12382" s="9">
        <v>-16473640.805134833</v>
      </c>
      <c r="T12382" s="9">
        <v>-210393.03808220362</v>
      </c>
      <c r="U12382" s="9">
        <v>-210393.03808220362</v>
      </c>
      <c r="V12382" s="9">
        <v>-2657042.558390814</v>
      </c>
      <c r="W12382" s="9">
        <v>25098.813596227577</v>
      </c>
      <c r="X12382" s="9">
        <v>-216.73868522167373</v>
      </c>
      <c r="Y12382" s="9">
        <v>-196240.77933451138</v>
      </c>
      <c r="Z12382" s="9">
        <v>-1863.501607169243</v>
      </c>
      <c r="AA12382" s="9">
        <v>-36.135679413027</v>
      </c>
      <c r="AB12382" s="9">
        <v>-2.0065685053483753</v>
      </c>
      <c r="AC12382" s="9">
        <v>-7245.55331187348</v>
      </c>
      <c r="AD12382" s="9">
        <v>-43.0711844156136</v>
      </c>
      <c r="AE12382" s="9">
        <v>520.0468257332694</v>
      </c>
      <c r="AF12382" s="9">
        <v>520.0468257332694</v>
      </c>
      <c r="AG12382" s="9">
        <v>-2623.893207160366</v>
      </c>
      <c r="AH12382" s="11">
        <v>0.0018664058565266998</v>
      </c>
      <c r="AI12382" s="12"/>
    </row>
    <row x14ac:dyDescent="0.25" r="12383" customHeight="1" ht="15.75">
      <c r="A12383" s="14">
        <v>2011</v>
      </c>
      <c r="B12383" s="8" t="s">
        <v>806</v>
      </c>
      <c r="C12383" s="8" t="s">
        <v>102</v>
      </c>
      <c r="D12383" s="8" t="s">
        <v>797</v>
      </c>
      <c r="E12383" s="8" t="s">
        <v>795</v>
      </c>
      <c r="F12383" s="10">
        <v>-0.0166206987771902</v>
      </c>
      <c r="G12383" s="10">
        <v>-0.057584804664856756</v>
      </c>
      <c r="H12383" s="9">
        <v>-8671781.969545241</v>
      </c>
      <c r="I12383" s="9">
        <v>-8484194.290068492</v>
      </c>
      <c r="J12383" s="9">
        <v>-2023.7077697578904</v>
      </c>
      <c r="K12383" s="9">
        <v>-112636.27697372177</v>
      </c>
      <c r="L12383" s="9">
        <v>-26032.248124431037</v>
      </c>
      <c r="M12383" s="9">
        <v>-362.5860932180524</v>
      </c>
      <c r="N12383" s="9">
        <v>-1091.3715810226163</v>
      </c>
      <c r="O12383" s="9">
        <v>-45775.71270426238</v>
      </c>
      <c r="P12383" s="9">
        <v>334.22376966345786</v>
      </c>
      <c r="Q12383" s="9">
        <v>-3738104.759816903</v>
      </c>
      <c r="R12383" s="9">
        <v>-2206773.5947347144</v>
      </c>
      <c r="S12383" s="9">
        <v>-2205119.6932254187</v>
      </c>
      <c r="T12383" s="9">
        <v>-28159.069243430444</v>
      </c>
      <c r="U12383" s="9">
        <v>-28159.069243430444</v>
      </c>
      <c r="V12383" s="9">
        <v>-356014.71581378573</v>
      </c>
      <c r="W12383" s="9">
        <v>-61297.78691696658</v>
      </c>
      <c r="X12383" s="9">
        <v>-246.90928296484745</v>
      </c>
      <c r="Y12383" s="9">
        <v>-45775.71270426238</v>
      </c>
      <c r="Z12383" s="9">
        <v>-1091.3715810226163</v>
      </c>
      <c r="AA12383" s="9">
        <v>-11.834799279410438</v>
      </c>
      <c r="AB12383" s="9">
        <v>-1.8584521741270696</v>
      </c>
      <c r="AC12383" s="9">
        <v>-995.1068147090414</v>
      </c>
      <c r="AD12383" s="9">
        <v>-14.106247082253443</v>
      </c>
      <c r="AE12383" s="9">
        <v>167.11188483172893</v>
      </c>
      <c r="AF12383" s="9">
        <v>167.11188483172893</v>
      </c>
      <c r="AG12383" s="9">
        <v>-350.60443876510186</v>
      </c>
      <c r="AH12383" s="11">
        <v>0.030571948140169343</v>
      </c>
      <c r="AI12383" s="12"/>
    </row>
    <row x14ac:dyDescent="0.25" r="12384" customHeight="1" ht="15.75">
      <c r="A12384" s="14">
        <v>2011</v>
      </c>
      <c r="B12384" s="8" t="s">
        <v>2110</v>
      </c>
      <c r="C12384" s="8" t="s">
        <v>106</v>
      </c>
      <c r="D12384" s="8" t="s">
        <v>797</v>
      </c>
      <c r="E12384" s="8" t="s">
        <v>795</v>
      </c>
      <c r="F12384" s="10">
        <v>-0.016160820847279298</v>
      </c>
      <c r="G12384" s="10">
        <v>-0.1442053178488146</v>
      </c>
      <c r="H12384" s="9">
        <v>-43548566.53286036</v>
      </c>
      <c r="I12384" s="9">
        <v>-37247683.2700578</v>
      </c>
      <c r="J12384" s="9">
        <v>-7933.527784199453</v>
      </c>
      <c r="K12384" s="9">
        <v>-449248.3689760872</v>
      </c>
      <c r="L12384" s="9">
        <v>-102670.53615127465</v>
      </c>
      <c r="M12384" s="9">
        <v>-1452.5967317692143</v>
      </c>
      <c r="N12384" s="9">
        <v>-1154791.7126688387</v>
      </c>
      <c r="O12384" s="9">
        <v>-4585919.402334895</v>
      </c>
      <c r="P12384" s="9">
        <v>1132.9093739423663</v>
      </c>
      <c r="Q12384" s="9">
        <v>-14735906.51776049</v>
      </c>
      <c r="R12384" s="9">
        <v>-8534843.604910133</v>
      </c>
      <c r="S12384" s="9">
        <v>-8526843.990863586</v>
      </c>
      <c r="T12384" s="9">
        <v>-112312.0922440218</v>
      </c>
      <c r="U12384" s="9">
        <v>-112312.0922440218</v>
      </c>
      <c r="V12384" s="9">
        <v>-1373974.383782711</v>
      </c>
      <c r="W12384" s="9">
        <v>-3439590.234218212</v>
      </c>
      <c r="X12384" s="9">
        <v>-967821.088156667</v>
      </c>
      <c r="Y12384" s="9">
        <v>-4585919.402334895</v>
      </c>
      <c r="Z12384" s="9">
        <v>-1154791.712668839</v>
      </c>
      <c r="AA12384" s="9">
        <v>-78.55455615528261</v>
      </c>
      <c r="AB12384" s="9">
        <v>-70.1302030479236</v>
      </c>
      <c r="AC12384" s="9">
        <v>-3768.9118546422756</v>
      </c>
      <c r="AD12384" s="9">
        <v>-93.63149745099614</v>
      </c>
      <c r="AE12384" s="9">
        <v>566.4546869711832</v>
      </c>
      <c r="AF12384" s="9">
        <v>566.4546869711832</v>
      </c>
      <c r="AG12384" s="9">
        <v>-1373.094939453833</v>
      </c>
      <c r="AH12384" s="11">
        <v>0.10502176092649122</v>
      </c>
      <c r="AI12384" s="12"/>
    </row>
    <row x14ac:dyDescent="0.25" r="12385" customHeight="1" ht="15.75">
      <c r="A12385" s="9">
        <v>2011</v>
      </c>
      <c r="B12385" s="8" t="s">
        <v>811</v>
      </c>
      <c r="C12385" s="8" t="s">
        <v>62</v>
      </c>
      <c r="D12385" s="8" t="s">
        <v>797</v>
      </c>
      <c r="E12385" s="8" t="s">
        <v>795</v>
      </c>
      <c r="F12385" s="10">
        <v>-0.011972792980035243</v>
      </c>
      <c r="G12385" s="10">
        <v>-0.1496264974138711</v>
      </c>
      <c r="H12385" s="9">
        <v>-50837599.89940994</v>
      </c>
      <c r="I12385" s="9">
        <v>-47467592.08094281</v>
      </c>
      <c r="J12385" s="9">
        <v>-11584.71425584265</v>
      </c>
      <c r="K12385" s="9">
        <v>-626774.4362071181</v>
      </c>
      <c r="L12385" s="9">
        <v>-131220.24861078276</v>
      </c>
      <c r="M12385" s="9">
        <v>-1895.9472819950345</v>
      </c>
      <c r="N12385" s="9">
        <v>-353999.5974892763</v>
      </c>
      <c r="O12385" s="9">
        <v>-2245445.3212458096</v>
      </c>
      <c r="P12385" s="9">
        <v>912.4986602239806</v>
      </c>
      <c r="Q12385" s="9">
        <v>-18844415.307160795</v>
      </c>
      <c r="R12385" s="9">
        <v>-11180910.897788063</v>
      </c>
      <c r="S12385" s="9">
        <v>-11143717.135712523</v>
      </c>
      <c r="T12385" s="9">
        <v>-156693.60905177952</v>
      </c>
      <c r="U12385" s="9">
        <v>-156693.60905177952</v>
      </c>
      <c r="V12385" s="9">
        <v>-1799455.9109834346</v>
      </c>
      <c r="W12385" s="9">
        <v>-4596238.513974159</v>
      </c>
      <c r="X12385" s="9">
        <v>-353280.0688320242</v>
      </c>
      <c r="Y12385" s="9">
        <v>-2245445.3212458096</v>
      </c>
      <c r="Z12385" s="9">
        <v>-353999.5974892763</v>
      </c>
      <c r="AA12385" s="9">
        <v>-60.732233009708786</v>
      </c>
      <c r="AB12385" s="9">
        <v>-51.859327889892356</v>
      </c>
      <c r="AC12385" s="9">
        <v>-5642.933204047651</v>
      </c>
      <c r="AD12385" s="9">
        <v>-72.38854368932046</v>
      </c>
      <c r="AE12385" s="9">
        <v>456.2493301119903</v>
      </c>
      <c r="AF12385" s="9">
        <v>456.2493301119903</v>
      </c>
      <c r="AG12385" s="9">
        <v>-1834.5134718997388</v>
      </c>
      <c r="AH12385" s="11">
        <v>0.037204932623464214</v>
      </c>
      <c r="AI12385" s="12"/>
    </row>
    <row x14ac:dyDescent="0.25" r="12386" customHeight="1" ht="15.75">
      <c r="A12386" s="14">
        <v>2011</v>
      </c>
      <c r="B12386" s="8" t="s">
        <v>2112</v>
      </c>
      <c r="C12386" s="8" t="s">
        <v>133</v>
      </c>
      <c r="D12386" s="8" t="s">
        <v>269</v>
      </c>
      <c r="E12386" s="8" t="s">
        <v>795</v>
      </c>
      <c r="F12386" s="10">
        <v>-0.01152417805937477</v>
      </c>
      <c r="G12386" s="10">
        <v>-0.11123108068800382</v>
      </c>
      <c r="H12386" s="9">
        <v>-121882311.5094669</v>
      </c>
      <c r="I12386" s="9">
        <v>-103422075.88758272</v>
      </c>
      <c r="J12386" s="9">
        <v>-20702.005901326564</v>
      </c>
      <c r="K12386" s="9">
        <v>-1235836.4582615872</v>
      </c>
      <c r="L12386" s="9">
        <v>-263437.15790519275</v>
      </c>
      <c r="M12386" s="9">
        <v>-3838.7405140910137</v>
      </c>
      <c r="N12386" s="9">
        <v>-4532355.140477977</v>
      </c>
      <c r="O12386" s="9">
        <v>-12408512.481570764</v>
      </c>
      <c r="P12386" s="9">
        <v>4446.4707949942385</v>
      </c>
      <c r="Q12386" s="9">
        <v>-37799910.11737306</v>
      </c>
      <c r="R12386" s="9">
        <v>-21675625.70643887</v>
      </c>
      <c r="S12386" s="9">
        <v>-21617671.48573591</v>
      </c>
      <c r="T12386" s="9">
        <v>-308959.1145653968</v>
      </c>
      <c r="U12386" s="9">
        <v>-308959.1145653968</v>
      </c>
      <c r="V12386" s="9">
        <v>-3478923.5493157483</v>
      </c>
      <c r="W12386" s="9">
        <v>-15943260.871413853</v>
      </c>
      <c r="X12386" s="9">
        <v>-3798528.198502741</v>
      </c>
      <c r="Y12386" s="9">
        <v>-12408512.481570764</v>
      </c>
      <c r="Z12386" s="9">
        <v>-4532355.140477978</v>
      </c>
      <c r="AA12386" s="9">
        <v>-308.31286931867885</v>
      </c>
      <c r="AB12386" s="9">
        <v>-275.30241340578425</v>
      </c>
      <c r="AC12386" s="9">
        <v>-9574.387888420391</v>
      </c>
      <c r="AD12386" s="9">
        <v>-367.48722226444534</v>
      </c>
      <c r="AE12386" s="9">
        <v>2223.2353974971193</v>
      </c>
      <c r="AF12386" s="9">
        <v>2223.2353974971193</v>
      </c>
      <c r="AG12386" s="9">
        <v>-3526.7099088097616</v>
      </c>
      <c r="AH12386" s="11">
        <v>0.14266694666273325</v>
      </c>
      <c r="AI12386" s="12"/>
    </row>
    <row x14ac:dyDescent="0.25" r="12387" customHeight="1" ht="15.75">
      <c r="A12387" s="14">
        <v>2011</v>
      </c>
      <c r="B12387" s="8" t="s">
        <v>820</v>
      </c>
      <c r="C12387" s="8" t="s">
        <v>111</v>
      </c>
      <c r="D12387" s="8" t="s">
        <v>797</v>
      </c>
      <c r="E12387" s="8" t="s">
        <v>795</v>
      </c>
      <c r="F12387" s="10">
        <v>-0.011385309501756712</v>
      </c>
      <c r="G12387" s="10">
        <v>-0.1382588464555024</v>
      </c>
      <c r="H12387" s="9">
        <v>-39832047.63996559</v>
      </c>
      <c r="I12387" s="9">
        <v>-36160790.061446115</v>
      </c>
      <c r="J12387" s="9">
        <v>-22728.82606706397</v>
      </c>
      <c r="K12387" s="9">
        <v>-473362.89744421875</v>
      </c>
      <c r="L12387" s="9">
        <v>-104429.30691293704</v>
      </c>
      <c r="M12387" s="9">
        <v>-3270.2246278833713</v>
      </c>
      <c r="N12387" s="9">
        <v>-2095.31531210723</v>
      </c>
      <c r="O12387" s="9">
        <v>-3110157.363771041</v>
      </c>
      <c r="P12387" s="9">
        <v>44786.35561578697</v>
      </c>
      <c r="Q12387" s="9">
        <v>-15176692.382639702</v>
      </c>
      <c r="R12387" s="9">
        <v>-14209894.629686708</v>
      </c>
      <c r="S12387" s="9">
        <v>-14197282.89987298</v>
      </c>
      <c r="T12387" s="9">
        <v>-118340.72436105469</v>
      </c>
      <c r="U12387" s="9">
        <v>-118340.72436105469</v>
      </c>
      <c r="V12387" s="9">
        <v>-2372345.8446438024</v>
      </c>
      <c r="W12387" s="9">
        <v>9443193.098930852</v>
      </c>
      <c r="X12387" s="9">
        <v>-243.70029203292088</v>
      </c>
      <c r="Y12387" s="9">
        <v>-3110157.363771041</v>
      </c>
      <c r="Z12387" s="9">
        <v>-2095.31531210723</v>
      </c>
      <c r="AA12387" s="9">
        <v>-1516.2814174757293</v>
      </c>
      <c r="AB12387" s="9">
        <v>-2.2561792798425673</v>
      </c>
      <c r="AC12387" s="9">
        <v>-9572.543294709307</v>
      </c>
      <c r="AD12387" s="9">
        <v>-1807.300640776701</v>
      </c>
      <c r="AE12387" s="9">
        <v>22393.177807893484</v>
      </c>
      <c r="AF12387" s="9">
        <v>22393.177807893484</v>
      </c>
      <c r="AG12387" s="9">
        <v>-1735.1280395338556</v>
      </c>
      <c r="AH12387" s="11">
        <v>0.0016549052093902707</v>
      </c>
      <c r="AI12387" s="12"/>
    </row>
    <row x14ac:dyDescent="0.25" r="12388" customHeight="1" ht="15.75">
      <c r="A12388" s="14">
        <v>2011</v>
      </c>
      <c r="B12388" s="8" t="s">
        <v>813</v>
      </c>
      <c r="C12388" s="8" t="s">
        <v>111</v>
      </c>
      <c r="D12388" s="8" t="s">
        <v>797</v>
      </c>
      <c r="E12388" s="8" t="s">
        <v>795</v>
      </c>
      <c r="F12388" s="10">
        <v>-0.01072167559207371</v>
      </c>
      <c r="G12388" s="10">
        <v>-0.1750071388786076</v>
      </c>
      <c r="H12388" s="9">
        <v>-99013798.89236487</v>
      </c>
      <c r="I12388" s="9">
        <v>-95266838.69838063</v>
      </c>
      <c r="J12388" s="9">
        <v>-22615.553409692653</v>
      </c>
      <c r="K12388" s="9">
        <v>-1269607.9213875504</v>
      </c>
      <c r="L12388" s="9">
        <v>-295364.5111809427</v>
      </c>
      <c r="M12388" s="9">
        <v>-4095.3933234684428</v>
      </c>
      <c r="N12388" s="9">
        <v>-5530.885351047792</v>
      </c>
      <c r="O12388" s="9">
        <v>-2153701.8305259002</v>
      </c>
      <c r="P12388" s="9">
        <v>3955.9011943967284</v>
      </c>
      <c r="Q12388" s="9">
        <v>-42412415.67871895</v>
      </c>
      <c r="R12388" s="9">
        <v>-25025061.589563522</v>
      </c>
      <c r="S12388" s="9">
        <v>-25010461.34128276</v>
      </c>
      <c r="T12388" s="9">
        <v>-317401.9803468876</v>
      </c>
      <c r="U12388" s="9">
        <v>-317401.9803468876</v>
      </c>
      <c r="V12388" s="9">
        <v>-4037797.5543190986</v>
      </c>
      <c r="W12388" s="9">
        <v>278061.52105063153</v>
      </c>
      <c r="X12388" s="9">
        <v>-643.2818809954708</v>
      </c>
      <c r="Y12388" s="9">
        <v>-2153701.8305259002</v>
      </c>
      <c r="Z12388" s="9">
        <v>-5530.885351047792</v>
      </c>
      <c r="AA12388" s="9">
        <v>-136.64752427184476</v>
      </c>
      <c r="AB12388" s="9">
        <v>-5.955508870724179</v>
      </c>
      <c r="AC12388" s="9">
        <v>-11137.664844452862</v>
      </c>
      <c r="AD12388" s="9">
        <v>-162.874223300971</v>
      </c>
      <c r="AE12388" s="9">
        <v>1977.9505971983642</v>
      </c>
      <c r="AF12388" s="9">
        <v>1977.9505971983642</v>
      </c>
      <c r="AG12388" s="9">
        <v>-3957.0501729830057</v>
      </c>
      <c r="AH12388" s="11">
        <v>0.003577194294276453</v>
      </c>
      <c r="AI12388" s="12"/>
    </row>
    <row x14ac:dyDescent="0.25" r="12389" customHeight="1" ht="15.75">
      <c r="A12389" s="14">
        <v>2011</v>
      </c>
      <c r="B12389" s="8" t="s">
        <v>822</v>
      </c>
      <c r="C12389" s="8" t="s">
        <v>106</v>
      </c>
      <c r="D12389" s="8" t="s">
        <v>797</v>
      </c>
      <c r="E12389" s="8" t="s">
        <v>795</v>
      </c>
      <c r="F12389" s="10">
        <v>-0.009736079803535674</v>
      </c>
      <c r="G12389" s="10">
        <v>-0.06340940470339558</v>
      </c>
      <c r="H12389" s="9">
        <v>-173171601.84204277</v>
      </c>
      <c r="I12389" s="9">
        <v>-139836343.27435145</v>
      </c>
      <c r="J12389" s="9">
        <v>-28120.50287858503</v>
      </c>
      <c r="K12389" s="9">
        <v>-1555270.12718759</v>
      </c>
      <c r="L12389" s="9">
        <v>-347107.415634697</v>
      </c>
      <c r="M12389" s="9">
        <v>-5175.303580734342</v>
      </c>
      <c r="N12389" s="9">
        <v>-7622295.11451978</v>
      </c>
      <c r="O12389" s="9">
        <v>-23784767.78116618</v>
      </c>
      <c r="P12389" s="9">
        <v>7477.858986567683</v>
      </c>
      <c r="Q12389" s="9">
        <v>-49810385.924623996</v>
      </c>
      <c r="R12389" s="9">
        <v>-28745605.034647513</v>
      </c>
      <c r="S12389" s="9">
        <v>-28704925.633025046</v>
      </c>
      <c r="T12389" s="9">
        <v>-388817.5317968975</v>
      </c>
      <c r="U12389" s="9">
        <v>-388817.5317968975</v>
      </c>
      <c r="V12389" s="9">
        <v>-4622989.715463898</v>
      </c>
      <c r="W12389" s="9">
        <v>-22703290.602631707</v>
      </c>
      <c r="X12389" s="9">
        <v>-6388180.544642771</v>
      </c>
      <c r="Y12389" s="9">
        <v>-23784767.78116618</v>
      </c>
      <c r="Z12389" s="9">
        <v>-7622295.114519781</v>
      </c>
      <c r="AA12389" s="9">
        <v>-518.5056344246466</v>
      </c>
      <c r="AB12389" s="9">
        <v>-462.900017559931</v>
      </c>
      <c r="AC12389" s="9">
        <v>-12754.313232458337</v>
      </c>
      <c r="AD12389" s="9">
        <v>-618.0221920163401</v>
      </c>
      <c r="AE12389" s="9">
        <v>3738.9294932838416</v>
      </c>
      <c r="AF12389" s="9">
        <v>3738.9294932838416</v>
      </c>
      <c r="AG12389" s="9">
        <v>-4650.545638230057</v>
      </c>
      <c r="AH12389" s="11">
        <v>0.18332390547001975</v>
      </c>
      <c r="AI12389" s="12"/>
    </row>
    <row x14ac:dyDescent="0.25" r="12390" customHeight="1" ht="15.75">
      <c r="A12390" s="14">
        <v>2011</v>
      </c>
      <c r="B12390" s="8" t="s">
        <v>823</v>
      </c>
      <c r="C12390" s="8" t="s">
        <v>111</v>
      </c>
      <c r="D12390" s="8" t="s">
        <v>797</v>
      </c>
      <c r="E12390" s="8" t="s">
        <v>795</v>
      </c>
      <c r="F12390" s="10">
        <v>-0.009442436480846647</v>
      </c>
      <c r="G12390" s="10">
        <v>-0.2300104187421771</v>
      </c>
      <c r="H12390" s="9">
        <v>-12934367.042163925</v>
      </c>
      <c r="I12390" s="9">
        <v>-7339548.946091384</v>
      </c>
      <c r="J12390" s="9">
        <v>-1745.5915481446414</v>
      </c>
      <c r="K12390" s="9">
        <v>-97981.84654063264</v>
      </c>
      <c r="L12390" s="9">
        <v>-22659.390081950685</v>
      </c>
      <c r="M12390" s="9">
        <v>-317.29916525616784</v>
      </c>
      <c r="N12390" s="9">
        <v>-820.3944317220311</v>
      </c>
      <c r="O12390" s="9">
        <v>-5471684.922692528</v>
      </c>
      <c r="P12390" s="9">
        <v>391.3483876949568</v>
      </c>
      <c r="Q12390" s="9">
        <v>-3253869.425214332</v>
      </c>
      <c r="R12390" s="9">
        <v>-1924444.2232034197</v>
      </c>
      <c r="S12390" s="9">
        <v>-1923083.0561874849</v>
      </c>
      <c r="T12390" s="9">
        <v>-24495.46163515816</v>
      </c>
      <c r="U12390" s="9">
        <v>-24495.46163515816</v>
      </c>
      <c r="V12390" s="9">
        <v>-310532.1053354956</v>
      </c>
      <c r="W12390" s="9">
        <v>-48.26917340537034</v>
      </c>
      <c r="X12390" s="9">
        <v>-95.41779293913234</v>
      </c>
      <c r="Y12390" s="9">
        <v>-5471684.922692528</v>
      </c>
      <c r="Z12390" s="9">
        <v>-820.3944317220311</v>
      </c>
      <c r="AA12390" s="9">
        <v>-13.657104253972522</v>
      </c>
      <c r="AB12390" s="9">
        <v>-0.8833787007875116</v>
      </c>
      <c r="AC12390" s="9">
        <v>-855.3618674917838</v>
      </c>
      <c r="AD12390" s="9">
        <v>-16.27830624637582</v>
      </c>
      <c r="AE12390" s="9">
        <v>195.6741938474784</v>
      </c>
      <c r="AF12390" s="9">
        <v>195.6741938474784</v>
      </c>
      <c r="AG12390" s="9">
        <v>-303.47259328517526</v>
      </c>
      <c r="AH12390" s="11">
        <v>0.22419505558207892</v>
      </c>
      <c r="AI12390" s="12"/>
    </row>
    <row x14ac:dyDescent="0.25" r="12391" customHeight="1" ht="15.75">
      <c r="A12391" s="9">
        <v>2011</v>
      </c>
      <c r="B12391" s="8" t="s">
        <v>814</v>
      </c>
      <c r="C12391" s="8" t="s">
        <v>111</v>
      </c>
      <c r="D12391" s="8" t="s">
        <v>797</v>
      </c>
      <c r="E12391" s="8" t="s">
        <v>795</v>
      </c>
      <c r="F12391" s="10">
        <v>-0.008737564231597572</v>
      </c>
      <c r="G12391" s="10">
        <v>-0.18830614388206757</v>
      </c>
      <c r="H12391" s="9">
        <v>-60203601.73055425</v>
      </c>
      <c r="I12391" s="9">
        <v>-58165788.606619515</v>
      </c>
      <c r="J12391" s="9">
        <v>-13639.435194156635</v>
      </c>
      <c r="K12391" s="9">
        <v>-775438.0036139544</v>
      </c>
      <c r="L12391" s="9">
        <v>-180229.02776082256</v>
      </c>
      <c r="M12391" s="9">
        <v>-2480.376329731527</v>
      </c>
      <c r="N12391" s="9">
        <v>-4126.612485589223</v>
      </c>
      <c r="O12391" s="9">
        <v>-1063868.1645329357</v>
      </c>
      <c r="P12391" s="9">
        <v>1968.495982459814</v>
      </c>
      <c r="Q12391" s="9">
        <v>-25877624.40780626</v>
      </c>
      <c r="R12391" s="9">
        <v>-15209232.00039087</v>
      </c>
      <c r="S12391" s="9">
        <v>-15199955.758485066</v>
      </c>
      <c r="T12391" s="9">
        <v>-193859.5009034886</v>
      </c>
      <c r="U12391" s="9">
        <v>-193859.5009034886</v>
      </c>
      <c r="V12391" s="9">
        <v>-2453023.6583837345</v>
      </c>
      <c r="W12391" s="9">
        <v>-242.79561871909846</v>
      </c>
      <c r="X12391" s="9">
        <v>-479.95481254485554</v>
      </c>
      <c r="Y12391" s="9">
        <v>-1063868.1645329357</v>
      </c>
      <c r="Z12391" s="9">
        <v>-4126.612485589223</v>
      </c>
      <c r="AA12391" s="9">
        <v>-68.69570873749173</v>
      </c>
      <c r="AB12391" s="9">
        <v>-4.4434255465649795</v>
      </c>
      <c r="AC12391" s="9">
        <v>-6732.024441461904</v>
      </c>
      <c r="AD12391" s="9">
        <v>-81.8804457991491</v>
      </c>
      <c r="AE12391" s="9">
        <v>984.247991229907</v>
      </c>
      <c r="AF12391" s="9">
        <v>984.247991229907</v>
      </c>
      <c r="AG12391" s="9">
        <v>-2410.828192491453</v>
      </c>
      <c r="AH12391" s="11">
        <v>0.018890569419812788</v>
      </c>
      <c r="AI12391" s="12"/>
    </row>
    <row x14ac:dyDescent="0.25" r="12392" customHeight="1" ht="15.75">
      <c r="A12392" s="9">
        <v>2011</v>
      </c>
      <c r="B12392" s="8" t="s">
        <v>804</v>
      </c>
      <c r="C12392" s="8" t="s">
        <v>111</v>
      </c>
      <c r="D12392" s="8" t="s">
        <v>794</v>
      </c>
      <c r="E12392" s="8" t="s">
        <v>795</v>
      </c>
      <c r="F12392" s="10">
        <v>-0.008713778553659507</v>
      </c>
      <c r="G12392" s="10">
        <v>-0.24261288574256354</v>
      </c>
      <c r="H12392" s="9">
        <v>-80025992.97121091</v>
      </c>
      <c r="I12392" s="9">
        <v>-75820048.9815066</v>
      </c>
      <c r="J12392" s="9">
        <v>-18511.79060155246</v>
      </c>
      <c r="K12392" s="9">
        <v>-1010390.9376665001</v>
      </c>
      <c r="L12392" s="9">
        <v>-234502.5712560346</v>
      </c>
      <c r="M12392" s="9">
        <v>-3322.27894872222</v>
      </c>
      <c r="N12392" s="9">
        <v>-5500.297090478832</v>
      </c>
      <c r="O12392" s="9">
        <v>-2938540.1098065944</v>
      </c>
      <c r="P12392" s="9">
        <v>4823.995665583436</v>
      </c>
      <c r="Q12392" s="9">
        <v>-33679726.564940974</v>
      </c>
      <c r="R12392" s="9">
        <v>-20067565.97290577</v>
      </c>
      <c r="S12392" s="9">
        <v>-20055035.81486402</v>
      </c>
      <c r="T12392" s="9">
        <v>-252597.73441662503</v>
      </c>
      <c r="U12392" s="9">
        <v>-252597.73441662503</v>
      </c>
      <c r="V12392" s="9">
        <v>-3240734.809080696</v>
      </c>
      <c r="W12392" s="9">
        <v>474697.0078541744</v>
      </c>
      <c r="X12392" s="9">
        <v>-639.7242455453973</v>
      </c>
      <c r="Y12392" s="9">
        <v>-2938540.1098065944</v>
      </c>
      <c r="Z12392" s="9">
        <v>-5500.297090478832</v>
      </c>
      <c r="AA12392" s="9">
        <v>-166.001436893204</v>
      </c>
      <c r="AB12392" s="9">
        <v>-5.922572252878005</v>
      </c>
      <c r="AC12392" s="9">
        <v>-9051.209294824097</v>
      </c>
      <c r="AD12392" s="9">
        <v>-197.8620194174759</v>
      </c>
      <c r="AE12392" s="9">
        <v>2411.997832791718</v>
      </c>
      <c r="AF12392" s="9">
        <v>2411.997832791718</v>
      </c>
      <c r="AG12392" s="9">
        <v>-3154.2176399843556</v>
      </c>
      <c r="AH12392" s="11">
        <v>0.004357939362221786</v>
      </c>
      <c r="AI12392" s="12"/>
    </row>
    <row x14ac:dyDescent="0.25" r="12393" customHeight="1" ht="15.75">
      <c r="A12393" s="9">
        <v>2011</v>
      </c>
      <c r="B12393" s="8" t="s">
        <v>807</v>
      </c>
      <c r="C12393" s="8" t="s">
        <v>111</v>
      </c>
      <c r="D12393" s="8" t="s">
        <v>797</v>
      </c>
      <c r="E12393" s="8" t="s">
        <v>795</v>
      </c>
      <c r="F12393" s="10">
        <v>-0.007472354957404374</v>
      </c>
      <c r="G12393" s="10">
        <v>-0.04991503366445115</v>
      </c>
      <c r="H12393" s="9">
        <v>-17603877.05817866</v>
      </c>
      <c r="I12393" s="9">
        <v>-18119964.45165403</v>
      </c>
      <c r="J12393" s="9">
        <v>-4259.256899113459</v>
      </c>
      <c r="K12393" s="9">
        <v>-241622.8625321926</v>
      </c>
      <c r="L12393" s="9">
        <v>-56110.91119172699</v>
      </c>
      <c r="M12393" s="9">
        <v>-774.5003278345741</v>
      </c>
      <c r="N12393" s="9">
        <v>-1410.9526128671123</v>
      </c>
      <c r="O12393" s="9">
        <v>819592.8178266023</v>
      </c>
      <c r="P12393" s="9">
        <v>673.0592125064795</v>
      </c>
      <c r="Q12393" s="9">
        <v>-8056674.460470725</v>
      </c>
      <c r="R12393" s="9">
        <v>-4740236.698998749</v>
      </c>
      <c r="S12393" s="9">
        <v>-4737267.146906234</v>
      </c>
      <c r="T12393" s="9">
        <v>-60405.71563304815</v>
      </c>
      <c r="U12393" s="9">
        <v>-60405.71563304815</v>
      </c>
      <c r="V12393" s="9">
        <v>-764591.7562763283</v>
      </c>
      <c r="W12393" s="9">
        <v>-83.0155760495486</v>
      </c>
      <c r="X12393" s="9">
        <v>-164.1039712798754</v>
      </c>
      <c r="Y12393" s="9">
        <v>819592.8178266023</v>
      </c>
      <c r="Z12393" s="9">
        <v>-1410.9526128671123</v>
      </c>
      <c r="AA12393" s="9">
        <v>-23.488124963127554</v>
      </c>
      <c r="AB12393" s="9">
        <v>-1.5192758968525102</v>
      </c>
      <c r="AC12393" s="9">
        <v>-2099.644803774716</v>
      </c>
      <c r="AD12393" s="9">
        <v>-27.99619042167886</v>
      </c>
      <c r="AE12393" s="9">
        <v>336.52960625323976</v>
      </c>
      <c r="AF12393" s="9">
        <v>336.52960625323976</v>
      </c>
      <c r="AG12393" s="9">
        <v>-750.7207443865027</v>
      </c>
      <c r="AH12393" s="11">
        <v>0.020420446376594164</v>
      </c>
      <c r="AI12393" s="12"/>
    </row>
    <row x14ac:dyDescent="0.25" r="12394" customHeight="1" ht="15.75">
      <c r="A12394" s="9">
        <v>2011</v>
      </c>
      <c r="B12394" s="8" t="s">
        <v>2754</v>
      </c>
      <c r="C12394" s="8" t="s">
        <v>183</v>
      </c>
      <c r="D12394" s="8" t="s">
        <v>797</v>
      </c>
      <c r="E12394" s="8" t="s">
        <v>795</v>
      </c>
      <c r="F12394" s="10">
        <v>-0.007003794279484517</v>
      </c>
      <c r="G12394" s="10">
        <v>-0.1132309929378895</v>
      </c>
      <c r="H12394" s="9">
        <v>-17242962.40139641</v>
      </c>
      <c r="I12394" s="9">
        <v>-15709184.589994164</v>
      </c>
      <c r="J12394" s="9">
        <v>-3823.648134357984</v>
      </c>
      <c r="K12394" s="9">
        <v>-180390.25097700616</v>
      </c>
      <c r="L12394" s="9">
        <v>-40561.74610990584</v>
      </c>
      <c r="M12394" s="9">
        <v>-715.4242345054419</v>
      </c>
      <c r="N12394" s="9">
        <v>-518028.66117700626</v>
      </c>
      <c r="O12394" s="9">
        <v>-794368.7098806682</v>
      </c>
      <c r="P12394" s="9">
        <v>4110.647219473841</v>
      </c>
      <c r="Q12394" s="9">
        <v>-5829851.972523098</v>
      </c>
      <c r="R12394" s="9">
        <v>-3641329.148836233</v>
      </c>
      <c r="S12394" s="9">
        <v>-3638007.75271057</v>
      </c>
      <c r="T12394" s="9">
        <v>-45097.56274425154</v>
      </c>
      <c r="U12394" s="9">
        <v>-45097.56274425154</v>
      </c>
      <c r="V12394" s="9">
        <v>-590236.5273673676</v>
      </c>
      <c r="W12394" s="9">
        <v>-1829336.6103904555</v>
      </c>
      <c r="X12394" s="9">
        <v>-313117.88555800874</v>
      </c>
      <c r="Y12394" s="9">
        <v>-794368.7098806682</v>
      </c>
      <c r="Z12394" s="9">
        <v>-518028.66117700626</v>
      </c>
      <c r="AA12394" s="9">
        <v>-165.8436459311358</v>
      </c>
      <c r="AB12394" s="9">
        <v>-53.22345058310448</v>
      </c>
      <c r="AC12394" s="9">
        <v>-1636.3728614532622</v>
      </c>
      <c r="AD12394" s="9">
        <v>-197.6739437056932</v>
      </c>
      <c r="AE12394" s="9">
        <v>2055.3236097369204</v>
      </c>
      <c r="AF12394" s="9">
        <v>2055.3236097369204</v>
      </c>
      <c r="AG12394" s="9">
        <v>-547.5407823036594</v>
      </c>
      <c r="AH12394" s="11">
        <v>0.2273643334363391</v>
      </c>
      <c r="AI12394" s="12"/>
    </row>
    <row x14ac:dyDescent="0.25" r="12395" customHeight="1" ht="15.75">
      <c r="A12395" s="9">
        <v>2011</v>
      </c>
      <c r="B12395" s="8" t="s">
        <v>821</v>
      </c>
      <c r="C12395" s="8" t="s">
        <v>62</v>
      </c>
      <c r="D12395" s="8" t="s">
        <v>797</v>
      </c>
      <c r="E12395" s="8" t="s">
        <v>795</v>
      </c>
      <c r="F12395" s="10">
        <v>-0.005898842914275485</v>
      </c>
      <c r="G12395" s="10">
        <v>-0.043838134950804214</v>
      </c>
      <c r="H12395" s="9">
        <v>-56981885.25796285</v>
      </c>
      <c r="I12395" s="9">
        <v>-51008115.79839585</v>
      </c>
      <c r="J12395" s="9">
        <v>-12232.528311813616</v>
      </c>
      <c r="K12395" s="9">
        <v>-613141.488407073</v>
      </c>
      <c r="L12395" s="9">
        <v>-139116.29784731372</v>
      </c>
      <c r="M12395" s="9">
        <v>-2264.115670920144</v>
      </c>
      <c r="N12395" s="9">
        <v>-805347.2599240679</v>
      </c>
      <c r="O12395" s="9">
        <v>-4411259.75864304</v>
      </c>
      <c r="P12395" s="9">
        <v>9592.107620076727</v>
      </c>
      <c r="Q12395" s="9">
        <v>-19987887.40376867</v>
      </c>
      <c r="R12395" s="9">
        <v>-12235669.599491755</v>
      </c>
      <c r="S12395" s="9">
        <v>-12224959.350494264</v>
      </c>
      <c r="T12395" s="9">
        <v>-153285.37210176824</v>
      </c>
      <c r="U12395" s="9">
        <v>-153285.37210176824</v>
      </c>
      <c r="V12395" s="9">
        <v>-1979996.4674596083</v>
      </c>
      <c r="W12395" s="9">
        <v>-4227754.88087257</v>
      </c>
      <c r="X12395" s="9">
        <v>-803710.3359369654</v>
      </c>
      <c r="Y12395" s="9">
        <v>-4411259.75864304</v>
      </c>
      <c r="Z12395" s="9">
        <v>-805347.2599240679</v>
      </c>
      <c r="AA12395" s="9">
        <v>-392.4536000091381</v>
      </c>
      <c r="AB12395" s="9">
        <v>-117.86683344825323</v>
      </c>
      <c r="AC12395" s="9">
        <v>-5476.55672166042</v>
      </c>
      <c r="AD12395" s="9">
        <v>-467.77704626390147</v>
      </c>
      <c r="AE12395" s="9">
        <v>4796.053810038364</v>
      </c>
      <c r="AF12395" s="9">
        <v>4796.053810038364</v>
      </c>
      <c r="AG12395" s="9">
        <v>-1866.9105870880912</v>
      </c>
      <c r="AH12395" s="11">
        <v>0.15668468020286688</v>
      </c>
      <c r="AI12395" s="12"/>
    </row>
    <row x14ac:dyDescent="0.25" r="12396" customHeight="1" ht="15.75">
      <c r="A12396" s="14">
        <v>2011</v>
      </c>
      <c r="B12396" s="8" t="s">
        <v>2359</v>
      </c>
      <c r="C12396" s="8" t="s">
        <v>111</v>
      </c>
      <c r="D12396" s="8" t="s">
        <v>850</v>
      </c>
      <c r="E12396" s="8" t="s">
        <v>795</v>
      </c>
      <c r="F12396" s="10">
        <v>-0.005427263248667276</v>
      </c>
      <c r="G12396" s="10">
        <v>-0.12724430633828485</v>
      </c>
      <c r="H12396" s="9">
        <v>-67407636.55720185</v>
      </c>
      <c r="I12396" s="9">
        <v>-63100703.02939034</v>
      </c>
      <c r="J12396" s="9">
        <v>-15039.002505000542</v>
      </c>
      <c r="K12396" s="9">
        <v>-842557.6669533643</v>
      </c>
      <c r="L12396" s="9">
        <v>-194704.72637410357</v>
      </c>
      <c r="M12396" s="9">
        <v>-2733.4846789012145</v>
      </c>
      <c r="N12396" s="9">
        <v>-7438.576056458169</v>
      </c>
      <c r="O12396" s="9">
        <v>-3248008.455574292</v>
      </c>
      <c r="P12396" s="9">
        <v>3548.384330608859</v>
      </c>
      <c r="Q12396" s="9">
        <v>-27959940.615143977</v>
      </c>
      <c r="R12396" s="9">
        <v>-16551935.909604724</v>
      </c>
      <c r="S12396" s="9">
        <v>-16539988.31073733</v>
      </c>
      <c r="T12396" s="9">
        <v>-210639.41673834107</v>
      </c>
      <c r="U12396" s="9">
        <v>-210639.41673834107</v>
      </c>
      <c r="V12396" s="9">
        <v>-2671042.4396494897</v>
      </c>
      <c r="W12396" s="9">
        <v>-437.6601103989651</v>
      </c>
      <c r="X12396" s="9">
        <v>-865.1600772414808</v>
      </c>
      <c r="Y12396" s="9">
        <v>-3248008.455574292</v>
      </c>
      <c r="Z12396" s="9">
        <v>-7438.576056458169</v>
      </c>
      <c r="AA12396" s="9">
        <v>-123.82995882957661</v>
      </c>
      <c r="AB12396" s="9">
        <v>-8.009659010812916</v>
      </c>
      <c r="AC12396" s="9">
        <v>-7361.4267519355835</v>
      </c>
      <c r="AD12396" s="9">
        <v>-147.59658817993036</v>
      </c>
      <c r="AE12396" s="9">
        <v>1774.1921653044294</v>
      </c>
      <c r="AF12396" s="9">
        <v>1774.1921653044294</v>
      </c>
      <c r="AG12396" s="9">
        <v>-2608.1181439401757</v>
      </c>
      <c r="AH12396" s="11">
        <v>0.03054861409371875</v>
      </c>
      <c r="AI12396" s="12"/>
    </row>
    <row x14ac:dyDescent="0.25" r="12397" customHeight="1" ht="15.75">
      <c r="A12397" s="14">
        <v>2011</v>
      </c>
      <c r="B12397" s="8" t="s">
        <v>829</v>
      </c>
      <c r="C12397" s="8" t="s">
        <v>111</v>
      </c>
      <c r="D12397" s="8" t="s">
        <v>797</v>
      </c>
      <c r="E12397" s="8" t="s">
        <v>795</v>
      </c>
      <c r="F12397" s="10">
        <v>-0.00535914511401993</v>
      </c>
      <c r="G12397" s="10">
        <v>-0.03525973419633804</v>
      </c>
      <c r="H12397" s="9">
        <v>-5639905.267317842</v>
      </c>
      <c r="I12397" s="9">
        <v>-5517385.544547095</v>
      </c>
      <c r="J12397" s="9">
        <v>-1313.3301039147022</v>
      </c>
      <c r="K12397" s="9">
        <v>-73662.3378933279</v>
      </c>
      <c r="L12397" s="9">
        <v>-17030.08981792077</v>
      </c>
      <c r="M12397" s="9">
        <v>-238.71990465159564</v>
      </c>
      <c r="N12397" s="9">
        <v>-630.2863291937967</v>
      </c>
      <c r="O12397" s="9">
        <v>-29945.620853486213</v>
      </c>
      <c r="P12397" s="9">
        <v>300.6621317485245</v>
      </c>
      <c r="Q12397" s="9">
        <v>-2445524.409197968</v>
      </c>
      <c r="R12397" s="9">
        <v>-1446909.055610454</v>
      </c>
      <c r="S12397" s="9">
        <v>-1445877.1884539782</v>
      </c>
      <c r="T12397" s="9">
        <v>-18415.584473331975</v>
      </c>
      <c r="U12397" s="9">
        <v>-18415.584473331975</v>
      </c>
      <c r="V12397" s="9">
        <v>-233482.76372068518</v>
      </c>
      <c r="W12397" s="9">
        <v>-37.0838695906682</v>
      </c>
      <c r="X12397" s="9">
        <v>-73.30684866441966</v>
      </c>
      <c r="Y12397" s="9">
        <v>-29945.620853486213</v>
      </c>
      <c r="Z12397" s="9">
        <v>-630.2863291937967</v>
      </c>
      <c r="AA12397" s="9">
        <v>-10.492375100090735</v>
      </c>
      <c r="AB12397" s="9">
        <v>-0.6786753993912975</v>
      </c>
      <c r="AC12397" s="9">
        <v>-643.2710641908942</v>
      </c>
      <c r="AD12397" s="9">
        <v>-12.506172022626544</v>
      </c>
      <c r="AE12397" s="9">
        <v>150.33106587426224</v>
      </c>
      <c r="AF12397" s="9">
        <v>150.33106587426224</v>
      </c>
      <c r="AG12397" s="9">
        <v>-228.09733219624832</v>
      </c>
      <c r="AH12397" s="11">
        <v>0.030101963268649598</v>
      </c>
      <c r="AI12397" s="12"/>
    </row>
    <row x14ac:dyDescent="0.25" r="12398" customHeight="1" ht="15.75">
      <c r="A12398" s="14">
        <v>2011</v>
      </c>
      <c r="B12398" s="8" t="s">
        <v>827</v>
      </c>
      <c r="C12398" s="8" t="s">
        <v>62</v>
      </c>
      <c r="D12398" s="8" t="s">
        <v>797</v>
      </c>
      <c r="E12398" s="8" t="s">
        <v>795</v>
      </c>
      <c r="F12398" s="10">
        <v>-0.005220727723998668</v>
      </c>
      <c r="G12398" s="10">
        <v>-0.04591390420496268</v>
      </c>
      <c r="H12398" s="9">
        <v>-71656213.94949117</v>
      </c>
      <c r="I12398" s="9">
        <v>-53075305.78872131</v>
      </c>
      <c r="J12398" s="9">
        <v>-12886.770408589253</v>
      </c>
      <c r="K12398" s="9">
        <v>-603812.4298548411</v>
      </c>
      <c r="L12398" s="9">
        <v>-138122.8394150541</v>
      </c>
      <c r="M12398" s="9">
        <v>-2373.73820752803</v>
      </c>
      <c r="N12398" s="9">
        <v>-1144289.7729052799</v>
      </c>
      <c r="O12398" s="9">
        <v>-16691528.668995101</v>
      </c>
      <c r="P12398" s="9">
        <v>12106.22722259143</v>
      </c>
      <c r="Q12398" s="9">
        <v>-19850362.068007562</v>
      </c>
      <c r="R12398" s="9">
        <v>-12338086.411658553</v>
      </c>
      <c r="S12398" s="9">
        <v>-12330836.825427521</v>
      </c>
      <c r="T12398" s="9">
        <v>-150953.10746371027</v>
      </c>
      <c r="U12398" s="9">
        <v>-150953.10746371027</v>
      </c>
      <c r="V12398" s="9">
        <v>-1999862.7851452325</v>
      </c>
      <c r="W12398" s="9">
        <v>-5860749.9448110135</v>
      </c>
      <c r="X12398" s="9">
        <v>-1141963.9248262271</v>
      </c>
      <c r="Y12398" s="9">
        <v>-16691528.668995101</v>
      </c>
      <c r="Z12398" s="9">
        <v>-1144289.7729052799</v>
      </c>
      <c r="AA12398" s="9">
        <v>-506.1019417475731</v>
      </c>
      <c r="AB12398" s="9">
        <v>-167.4632032853237</v>
      </c>
      <c r="AC12398" s="9">
        <v>-5595.23263237635</v>
      </c>
      <c r="AD12398" s="9">
        <v>-603.2378640776703</v>
      </c>
      <c r="AE12398" s="9">
        <v>6053.113611295715</v>
      </c>
      <c r="AF12398" s="9">
        <v>6053.113611295715</v>
      </c>
      <c r="AG12398" s="9">
        <v>-1861.5243683771268</v>
      </c>
      <c r="AH12398" s="11">
        <v>0.09045711184048999</v>
      </c>
      <c r="AI12398" s="12"/>
    </row>
    <row x14ac:dyDescent="0.25" r="12399" customHeight="1" ht="15.75">
      <c r="A12399" s="14">
        <v>2011</v>
      </c>
      <c r="B12399" s="8" t="s">
        <v>2113</v>
      </c>
      <c r="C12399" s="8" t="s">
        <v>59</v>
      </c>
      <c r="D12399" s="8" t="s">
        <v>797</v>
      </c>
      <c r="E12399" s="8" t="s">
        <v>795</v>
      </c>
      <c r="F12399" s="10">
        <v>-0.005216569399960952</v>
      </c>
      <c r="G12399" s="10">
        <v>-0.06229380666516617</v>
      </c>
      <c r="H12399" s="9">
        <v>-5584597.923684051</v>
      </c>
      <c r="I12399" s="9">
        <v>-5307380.912718165</v>
      </c>
      <c r="J12399" s="9">
        <v>-1276.1823120781967</v>
      </c>
      <c r="K12399" s="9">
        <v>-70941.56793901774</v>
      </c>
      <c r="L12399" s="9">
        <v>-16419.98409503683</v>
      </c>
      <c r="M12399" s="9">
        <v>-226.2219514310845</v>
      </c>
      <c r="N12399" s="9">
        <v>-231.9720669009639</v>
      </c>
      <c r="O12399" s="9">
        <v>-188268.19767373364</v>
      </c>
      <c r="P12399" s="9">
        <v>147.11507230980152</v>
      </c>
      <c r="Q12399" s="9">
        <v>-2354013.2297401903</v>
      </c>
      <c r="R12399" s="9">
        <v>-1389385.359873104</v>
      </c>
      <c r="S12399" s="9">
        <v>-1388327.4147078064</v>
      </c>
      <c r="T12399" s="9">
        <v>-17719.90147042596</v>
      </c>
      <c r="U12399" s="9">
        <v>-17808.632193879523</v>
      </c>
      <c r="V12399" s="9">
        <v>-224143.58682007136</v>
      </c>
      <c r="W12399" s="9">
        <v>-3965.431427551967</v>
      </c>
      <c r="X12399" s="9">
        <v>-17.087458024344006</v>
      </c>
      <c r="Y12399" s="9">
        <v>-188268.19767373364</v>
      </c>
      <c r="Z12399" s="9">
        <v>-231.9720669009639</v>
      </c>
      <c r="AA12399" s="9">
        <v>-4.983239570037147</v>
      </c>
      <c r="AB12399" s="9">
        <v>-0.17556558944934697</v>
      </c>
      <c r="AC12399" s="9">
        <v>-631.9499729328619</v>
      </c>
      <c r="AD12399" s="9">
        <v>-5.939670541544512</v>
      </c>
      <c r="AE12399" s="9">
        <v>73.55753615490076</v>
      </c>
      <c r="AF12399" s="9">
        <v>73.55753615490076</v>
      </c>
      <c r="AG12399" s="9">
        <v>-221.17687604156515</v>
      </c>
      <c r="AH12399" s="11">
        <v>0.015104852511573185</v>
      </c>
      <c r="AI12399" s="12"/>
    </row>
    <row x14ac:dyDescent="0.25" r="12400" customHeight="1" ht="15.75">
      <c r="A12400" s="14">
        <v>2011</v>
      </c>
      <c r="B12400" s="8" t="s">
        <v>828</v>
      </c>
      <c r="C12400" s="8" t="s">
        <v>72</v>
      </c>
      <c r="D12400" s="8" t="s">
        <v>797</v>
      </c>
      <c r="E12400" s="8" t="s">
        <v>795</v>
      </c>
      <c r="F12400" s="10">
        <v>-0.004919967839189966</v>
      </c>
      <c r="G12400" s="13" t="s">
        <v>45</v>
      </c>
      <c r="H12400" s="9">
        <v>-16791455.88734548</v>
      </c>
      <c r="I12400" s="9">
        <v>-15049176.474131515</v>
      </c>
      <c r="J12400" s="9">
        <v>-3857.944631049315</v>
      </c>
      <c r="K12400" s="9">
        <v>-168208.0280441447</v>
      </c>
      <c r="L12400" s="9">
        <v>-37602.85831398844</v>
      </c>
      <c r="M12400" s="9">
        <v>-680.7515368663715</v>
      </c>
      <c r="N12400" s="9">
        <v>-1243550.0662774437</v>
      </c>
      <c r="O12400" s="9">
        <v>-292338.673946366</v>
      </c>
      <c r="P12400" s="9">
        <v>3958.960190738426</v>
      </c>
      <c r="Q12400" s="9">
        <v>-5405903.552751931</v>
      </c>
      <c r="R12400" s="9">
        <v>-3393461.157277502</v>
      </c>
      <c r="S12400" s="9">
        <v>-3390351.3856390375</v>
      </c>
      <c r="T12400" s="9">
        <v>-42052.00701103618</v>
      </c>
      <c r="U12400" s="9">
        <v>-42052.00701103618</v>
      </c>
      <c r="V12400" s="9">
        <v>-550254.7882527991</v>
      </c>
      <c r="W12400" s="9">
        <v>-1856277.2173161681</v>
      </c>
      <c r="X12400" s="9">
        <v>-576598.7764044922</v>
      </c>
      <c r="Y12400" s="9">
        <v>-292338.673946366</v>
      </c>
      <c r="Z12400" s="9">
        <v>-1243550.0662774437</v>
      </c>
      <c r="AA12400" s="9">
        <v>-161.95262135922343</v>
      </c>
      <c r="AB12400" s="9">
        <v>-69.11771381080484</v>
      </c>
      <c r="AC12400" s="9">
        <v>-1634.269259371557</v>
      </c>
      <c r="AD12400" s="9">
        <v>-193.03611650485453</v>
      </c>
      <c r="AE12400" s="9">
        <v>1979.480095369213</v>
      </c>
      <c r="AF12400" s="9">
        <v>1979.480095369213</v>
      </c>
      <c r="AG12400" s="9">
        <v>-516.8399373658194</v>
      </c>
      <c r="AH12400" s="11">
        <v>0.13699971723194634</v>
      </c>
      <c r="AI12400" s="12"/>
    </row>
    <row x14ac:dyDescent="0.25" r="12401" customHeight="1" ht="15.75">
      <c r="A12401" s="14">
        <v>2011</v>
      </c>
      <c r="B12401" s="8" t="s">
        <v>817</v>
      </c>
      <c r="C12401" s="8" t="s">
        <v>59</v>
      </c>
      <c r="D12401" s="8" t="s">
        <v>797</v>
      </c>
      <c r="E12401" s="8" t="s">
        <v>795</v>
      </c>
      <c r="F12401" s="10">
        <v>-0.004610613110250626</v>
      </c>
      <c r="G12401" s="10">
        <v>-0.09070116187162244</v>
      </c>
      <c r="H12401" s="9">
        <v>-6365312.223104243</v>
      </c>
      <c r="I12401" s="9">
        <v>-4999936.750641945</v>
      </c>
      <c r="J12401" s="9">
        <v>-1179.6407564382905</v>
      </c>
      <c r="K12401" s="9">
        <v>-67258.50872946103</v>
      </c>
      <c r="L12401" s="9">
        <v>-15483.534863116867</v>
      </c>
      <c r="M12401" s="9">
        <v>-213.62874037904803</v>
      </c>
      <c r="N12401" s="9">
        <v>-299.1505469528269</v>
      </c>
      <c r="O12401" s="9">
        <v>-1281130.7280233286</v>
      </c>
      <c r="P12401" s="9">
        <v>189.7191973776345</v>
      </c>
      <c r="Q12401" s="9">
        <v>-2218279.7747099483</v>
      </c>
      <c r="R12401" s="9">
        <v>-1305942.0196868088</v>
      </c>
      <c r="S12401" s="9">
        <v>-1304810.7567194547</v>
      </c>
      <c r="T12401" s="9">
        <v>-16794.65065719198</v>
      </c>
      <c r="U12401" s="9">
        <v>-16909.077556978955</v>
      </c>
      <c r="V12401" s="9">
        <v>-210601.7288398631</v>
      </c>
      <c r="W12401" s="9">
        <v>-9908.683707527376</v>
      </c>
      <c r="X12401" s="9">
        <v>-22.03593942281996</v>
      </c>
      <c r="Y12401" s="9">
        <v>-1281130.7280233286</v>
      </c>
      <c r="Z12401" s="9">
        <v>-299.1505469528269</v>
      </c>
      <c r="AA12401" s="9">
        <v>-6.426372204589724</v>
      </c>
      <c r="AB12401" s="9">
        <v>-0.2264089069495176</v>
      </c>
      <c r="AC12401" s="9">
        <v>-581.9007251776763</v>
      </c>
      <c r="AD12401" s="9">
        <v>-7.659782985773151</v>
      </c>
      <c r="AE12401" s="9">
        <v>94.85959868881724</v>
      </c>
      <c r="AF12401" s="9">
        <v>94.85959868881724</v>
      </c>
      <c r="AG12401" s="9">
        <v>-207.12262486972983</v>
      </c>
      <c r="AH12401" s="11">
        <v>0.021905671825125622</v>
      </c>
      <c r="AI12401" s="12"/>
    </row>
    <row x14ac:dyDescent="0.25" r="12402" customHeight="1" ht="15.75">
      <c r="A12402" s="9">
        <v>2011</v>
      </c>
      <c r="B12402" s="8" t="s">
        <v>833</v>
      </c>
      <c r="C12402" s="8" t="s">
        <v>183</v>
      </c>
      <c r="D12402" s="8" t="s">
        <v>797</v>
      </c>
      <c r="E12402" s="8" t="s">
        <v>795</v>
      </c>
      <c r="F12402" s="10">
        <v>-0.00385743764515907</v>
      </c>
      <c r="G12402" s="10">
        <v>-0.039217282725783884</v>
      </c>
      <c r="H12402" s="9">
        <v>-21077854.0807302</v>
      </c>
      <c r="I12402" s="9">
        <v>-12380966.98305308</v>
      </c>
      <c r="J12402" s="9">
        <v>-6404.314400900826</v>
      </c>
      <c r="K12402" s="9">
        <v>-102187.79140388455</v>
      </c>
      <c r="L12402" s="9">
        <v>-19453.76158282582</v>
      </c>
      <c r="M12402" s="9">
        <v>-1106.4091376073955</v>
      </c>
      <c r="N12402" s="9">
        <v>-1149748.2782609258</v>
      </c>
      <c r="O12402" s="9">
        <v>-7439117.817700843</v>
      </c>
      <c r="P12402" s="9">
        <v>21131.31500059952</v>
      </c>
      <c r="Q12402" s="9">
        <v>-2850843.767169883</v>
      </c>
      <c r="R12402" s="9">
        <v>-3467716.2594804843</v>
      </c>
      <c r="S12402" s="9">
        <v>-3463685.895351154</v>
      </c>
      <c r="T12402" s="9">
        <v>-25546.947850971137</v>
      </c>
      <c r="U12402" s="9">
        <v>-25546.947850971137</v>
      </c>
      <c r="V12402" s="9">
        <v>-586000.8495007489</v>
      </c>
      <c r="W12402" s="9">
        <v>-1391573.8146660677</v>
      </c>
      <c r="X12402" s="9">
        <v>-694955.2733145216</v>
      </c>
      <c r="Y12402" s="9">
        <v>-7439117.817700843</v>
      </c>
      <c r="Z12402" s="9">
        <v>-1149748.2782609258</v>
      </c>
      <c r="AA12402" s="9">
        <v>-774.335970873787</v>
      </c>
      <c r="AB12402" s="9">
        <v>-118.12388606525866</v>
      </c>
      <c r="AC12402" s="9">
        <v>-2111.625987857378</v>
      </c>
      <c r="AD12402" s="9">
        <v>-922.9539320388359</v>
      </c>
      <c r="AE12402" s="9">
        <v>10565.65750029976</v>
      </c>
      <c r="AF12402" s="9">
        <v>10565.65750029976</v>
      </c>
      <c r="AG12402" s="9">
        <v>-322.50480740155365</v>
      </c>
      <c r="AH12402" s="11">
        <v>0.13564029869138058</v>
      </c>
      <c r="AI12402" s="12"/>
    </row>
    <row x14ac:dyDescent="0.25" r="12403" customHeight="1" ht="15.75">
      <c r="A12403" s="14">
        <v>2011</v>
      </c>
      <c r="B12403" s="8" t="s">
        <v>837</v>
      </c>
      <c r="C12403" s="8" t="s">
        <v>59</v>
      </c>
      <c r="D12403" s="8" t="s">
        <v>797</v>
      </c>
      <c r="E12403" s="8" t="s">
        <v>795</v>
      </c>
      <c r="F12403" s="10">
        <v>-0.0036452523210907532</v>
      </c>
      <c r="G12403" s="10">
        <v>-0.038828068709826156</v>
      </c>
      <c r="H12403" s="9">
        <v>-13952717.929518195</v>
      </c>
      <c r="I12403" s="9">
        <v>-12831676.405844335</v>
      </c>
      <c r="J12403" s="9">
        <v>-3153.135318096209</v>
      </c>
      <c r="K12403" s="9">
        <v>-171884.72528347585</v>
      </c>
      <c r="L12403" s="9">
        <v>-39569.77566185819</v>
      </c>
      <c r="M12403" s="9">
        <v>-553.0853794292464</v>
      </c>
      <c r="N12403" s="9">
        <v>-829.3922835664623</v>
      </c>
      <c r="O12403" s="9">
        <v>-905577.4045682807</v>
      </c>
      <c r="P12403" s="9">
        <v>525.994820842649</v>
      </c>
      <c r="Q12403" s="9">
        <v>-5669162.987933942</v>
      </c>
      <c r="R12403" s="9">
        <v>-3369287.7434934014</v>
      </c>
      <c r="S12403" s="9">
        <v>-3366273.3655436356</v>
      </c>
      <c r="T12403" s="9">
        <v>-42915.79657897245</v>
      </c>
      <c r="U12403" s="9">
        <v>-43233.04416110945</v>
      </c>
      <c r="V12403" s="9">
        <v>-543827.4240973191</v>
      </c>
      <c r="W12403" s="9">
        <v>-9946.33199527645</v>
      </c>
      <c r="X12403" s="9">
        <v>-61.09444995033518</v>
      </c>
      <c r="Y12403" s="9">
        <v>-905577.4045682807</v>
      </c>
      <c r="Z12403" s="9">
        <v>-829.3922835664623</v>
      </c>
      <c r="AA12403" s="9">
        <v>-17.81706091499541</v>
      </c>
      <c r="AB12403" s="9">
        <v>-0.6276097765196461</v>
      </c>
      <c r="AC12403" s="9">
        <v>-1554.610650447014</v>
      </c>
      <c r="AD12403" s="9">
        <v>-21.236681553504656</v>
      </c>
      <c r="AE12403" s="9">
        <v>262.9974104213245</v>
      </c>
      <c r="AF12403" s="9">
        <v>262.9974104213245</v>
      </c>
      <c r="AG12403" s="9">
        <v>-535.0472308970576</v>
      </c>
      <c r="AH12403" s="11">
        <v>0.015903539538100742</v>
      </c>
      <c r="AI12403" s="12"/>
    </row>
    <row x14ac:dyDescent="0.25" r="12404" customHeight="1" ht="15.75">
      <c r="A12404" s="14">
        <v>2011</v>
      </c>
      <c r="B12404" s="8" t="s">
        <v>838</v>
      </c>
      <c r="C12404" s="8" t="s">
        <v>59</v>
      </c>
      <c r="D12404" s="8" t="s">
        <v>797</v>
      </c>
      <c r="E12404" s="8" t="s">
        <v>795</v>
      </c>
      <c r="F12404" s="10">
        <v>-0.003476439161477855</v>
      </c>
      <c r="G12404" s="10">
        <v>-0.02915944260525456</v>
      </c>
      <c r="H12404" s="9">
        <v>-28480854.607863124</v>
      </c>
      <c r="I12404" s="9">
        <v>-16351608.815318605</v>
      </c>
      <c r="J12404" s="9">
        <v>-3953.79020103966</v>
      </c>
      <c r="K12404" s="9">
        <v>-222021.5629652064</v>
      </c>
      <c r="L12404" s="9">
        <v>-50347.62781771974</v>
      </c>
      <c r="M12404" s="9">
        <v>-713.2932746199649</v>
      </c>
      <c r="N12404" s="9">
        <v>-1775.1994487134823</v>
      </c>
      <c r="O12404" s="9">
        <v>-11851560.137987565</v>
      </c>
      <c r="P12404" s="9">
        <v>1125.8191503432197</v>
      </c>
      <c r="Q12404" s="9">
        <v>-7201304.805470508</v>
      </c>
      <c r="R12404" s="9">
        <v>-4283168.495608253</v>
      </c>
      <c r="S12404" s="9">
        <v>-4277952.09095952</v>
      </c>
      <c r="T12404" s="9">
        <v>-55386.84736293899</v>
      </c>
      <c r="U12404" s="9">
        <v>-56065.87192595227</v>
      </c>
      <c r="V12404" s="9">
        <v>-691108.1309603218</v>
      </c>
      <c r="W12404" s="9">
        <v>-60838.566488754775</v>
      </c>
      <c r="X12404" s="9">
        <v>-130.76421859740822</v>
      </c>
      <c r="Y12404" s="9">
        <v>-11851560.137987565</v>
      </c>
      <c r="Z12404" s="9">
        <v>-1775.1994487134823</v>
      </c>
      <c r="AA12404" s="9">
        <v>-38.134954159432866</v>
      </c>
      <c r="AB12404" s="9">
        <v>-1.343585580398096</v>
      </c>
      <c r="AC12404" s="9">
        <v>-1929.8987505278149</v>
      </c>
      <c r="AD12404" s="9">
        <v>-45.45417908179063</v>
      </c>
      <c r="AE12404" s="9">
        <v>562.9095751716098</v>
      </c>
      <c r="AF12404" s="9">
        <v>562.9095751716098</v>
      </c>
      <c r="AG12404" s="9">
        <v>-674.6851130001595</v>
      </c>
      <c r="AH12404" s="11">
        <v>0.22013470548221506</v>
      </c>
      <c r="AI12404" s="12"/>
    </row>
    <row x14ac:dyDescent="0.25" r="12405" customHeight="1" ht="15.75">
      <c r="A12405" s="14">
        <v>2011</v>
      </c>
      <c r="B12405" s="8" t="s">
        <v>830</v>
      </c>
      <c r="C12405" s="8" t="s">
        <v>111</v>
      </c>
      <c r="D12405" s="8" t="s">
        <v>797</v>
      </c>
      <c r="E12405" s="8" t="s">
        <v>795</v>
      </c>
      <c r="F12405" s="10">
        <v>-0.0021585297969893918</v>
      </c>
      <c r="G12405" s="10">
        <v>-0.024023288113264447</v>
      </c>
      <c r="H12405" s="9">
        <v>-15376647.241984941</v>
      </c>
      <c r="I12405" s="9">
        <v>-14338559.508263119</v>
      </c>
      <c r="J12405" s="9">
        <v>-3411.2053044884387</v>
      </c>
      <c r="K12405" s="9">
        <v>-206332.07070598166</v>
      </c>
      <c r="L12405" s="9">
        <v>-41490.30629051081</v>
      </c>
      <c r="M12405" s="9">
        <v>-630.9696921797193</v>
      </c>
      <c r="N12405" s="9">
        <v>-4266.435636472022</v>
      </c>
      <c r="O12405" s="9">
        <v>-783991.9411678467</v>
      </c>
      <c r="P12405" s="9">
        <v>2035.195075657649</v>
      </c>
      <c r="Q12405" s="9">
        <v>-5959381.824031398</v>
      </c>
      <c r="R12405" s="9">
        <v>-3577276.550028973</v>
      </c>
      <c r="S12405" s="9">
        <v>-3562507.75915223</v>
      </c>
      <c r="T12405" s="9">
        <v>-51583.017676495416</v>
      </c>
      <c r="U12405" s="9">
        <v>-51583.017676495416</v>
      </c>
      <c r="V12405" s="9">
        <v>-575766.8839142028</v>
      </c>
      <c r="W12405" s="9">
        <v>-809494.5240544223</v>
      </c>
      <c r="X12405" s="9">
        <v>-496.2172540524456</v>
      </c>
      <c r="Y12405" s="9">
        <v>-783991.9411678467</v>
      </c>
      <c r="Z12405" s="9">
        <v>-4266.435636472022</v>
      </c>
      <c r="AA12405" s="9">
        <v>-71.02334441478061</v>
      </c>
      <c r="AB12405" s="9">
        <v>-4.611752811057404</v>
      </c>
      <c r="AC12405" s="9">
        <v>-1614.9115110358998</v>
      </c>
      <c r="AD12405" s="9">
        <v>-84.65482356476346</v>
      </c>
      <c r="AE12405" s="9">
        <v>1017.5975378288246</v>
      </c>
      <c r="AF12405" s="9">
        <v>1017.5975378288246</v>
      </c>
      <c r="AG12405" s="9">
        <v>-559.0650361919086</v>
      </c>
      <c r="AH12405" s="11">
        <v>0.06574352666575031</v>
      </c>
      <c r="AI12405" s="12"/>
    </row>
    <row x14ac:dyDescent="0.25" r="12406" customHeight="1" ht="15.75">
      <c r="A12406" s="9">
        <v>2011</v>
      </c>
      <c r="B12406" s="8" t="s">
        <v>835</v>
      </c>
      <c r="C12406" s="8" t="s">
        <v>111</v>
      </c>
      <c r="D12406" s="8" t="s">
        <v>797</v>
      </c>
      <c r="E12406" s="8" t="s">
        <v>795</v>
      </c>
      <c r="F12406" s="10">
        <v>-0.002125516971693639</v>
      </c>
      <c r="G12406" s="10">
        <v>-0.061178120552278746</v>
      </c>
      <c r="H12406" s="9">
        <v>-33900198.8123703</v>
      </c>
      <c r="I12406" s="9">
        <v>-28748967.953005467</v>
      </c>
      <c r="J12406" s="9">
        <v>-7217.4788762078515</v>
      </c>
      <c r="K12406" s="9">
        <v>-411198.3682513755</v>
      </c>
      <c r="L12406" s="9">
        <v>-84109.17753183638</v>
      </c>
      <c r="M12406" s="9">
        <v>-1362.4430319775763</v>
      </c>
      <c r="N12406" s="9">
        <v>-9552.10886149779</v>
      </c>
      <c r="O12406" s="9">
        <v>-4644529.026606057</v>
      </c>
      <c r="P12406" s="9">
        <v>6737.743794117688</v>
      </c>
      <c r="Q12406" s="9">
        <v>-12087506.65072997</v>
      </c>
      <c r="R12406" s="9">
        <v>-7460760.434986056</v>
      </c>
      <c r="S12406" s="9">
        <v>-7434979.187379497</v>
      </c>
      <c r="T12406" s="9">
        <v>-102799.59206284388</v>
      </c>
      <c r="U12406" s="9">
        <v>-102799.59206284388</v>
      </c>
      <c r="V12406" s="9">
        <v>-1204759.1213652047</v>
      </c>
      <c r="W12406" s="9">
        <v>-853173.8370914237</v>
      </c>
      <c r="X12406" s="9">
        <v>-1110.979195172384</v>
      </c>
      <c r="Y12406" s="9">
        <v>-4644529.026606057</v>
      </c>
      <c r="Z12406" s="9">
        <v>-9552.10886149779</v>
      </c>
      <c r="AA12406" s="9">
        <v>-232.80689320388365</v>
      </c>
      <c r="AB12406" s="9">
        <v>-10.313292431594181</v>
      </c>
      <c r="AC12406" s="9">
        <v>-3318.6689266410003</v>
      </c>
      <c r="AD12406" s="9">
        <v>-277.48941747572843</v>
      </c>
      <c r="AE12406" s="9">
        <v>3368.871897058844</v>
      </c>
      <c r="AF12406" s="9">
        <v>3368.871897058844</v>
      </c>
      <c r="AG12406" s="9">
        <v>-1126.7472941134986</v>
      </c>
      <c r="AH12406" s="11">
        <v>0.008863371781254927</v>
      </c>
      <c r="AI12406" s="12"/>
    </row>
    <row x14ac:dyDescent="0.25" r="12407" customHeight="1" ht="15.75">
      <c r="A12407" s="9">
        <v>2011</v>
      </c>
      <c r="B12407" s="8" t="s">
        <v>2116</v>
      </c>
      <c r="C12407" s="8" t="s">
        <v>111</v>
      </c>
      <c r="D12407" s="8" t="s">
        <v>797</v>
      </c>
      <c r="E12407" s="8" t="s">
        <v>795</v>
      </c>
      <c r="F12407" s="10">
        <v>-0.0020700169558465955</v>
      </c>
      <c r="G12407" s="13" t="s">
        <v>45</v>
      </c>
      <c r="H12407" s="9">
        <v>-1944845.820922602</v>
      </c>
      <c r="I12407" s="9">
        <v>-1838864.6494499922</v>
      </c>
      <c r="J12407" s="9">
        <v>-426.2437717448881</v>
      </c>
      <c r="K12407" s="9">
        <v>-24591.339071945044</v>
      </c>
      <c r="L12407" s="9">
        <v>-5582.524719345714</v>
      </c>
      <c r="M12407" s="9">
        <v>-77.6754863023478</v>
      </c>
      <c r="N12407" s="9">
        <v>-562.6947592625902</v>
      </c>
      <c r="O12407" s="9">
        <v>-74816.01209149673</v>
      </c>
      <c r="P12407" s="9">
        <v>75.31842748748461</v>
      </c>
      <c r="Q12407" s="9">
        <v>-801513.4785101472</v>
      </c>
      <c r="R12407" s="9">
        <v>-470442.2927627128</v>
      </c>
      <c r="S12407" s="9">
        <v>-469894.20524598676</v>
      </c>
      <c r="T12407" s="9">
        <v>-6147.834767986261</v>
      </c>
      <c r="U12407" s="9">
        <v>-6147.834767986261</v>
      </c>
      <c r="V12407" s="9">
        <v>-75816.68809111975</v>
      </c>
      <c r="W12407" s="9">
        <v>-39224.15846722857</v>
      </c>
      <c r="X12407" s="9">
        <v>-65.44546129421386</v>
      </c>
      <c r="Y12407" s="9">
        <v>-74816.01209149673</v>
      </c>
      <c r="Z12407" s="9">
        <v>-562.6947592625902</v>
      </c>
      <c r="AA12407" s="9">
        <v>-2.834170825520767</v>
      </c>
      <c r="AB12407" s="9">
        <v>-0.6058946113687769</v>
      </c>
      <c r="AC12407" s="9">
        <v>-208.87008051717558</v>
      </c>
      <c r="AD12407" s="9">
        <v>-3.378131981305709</v>
      </c>
      <c r="AE12407" s="9">
        <v>37.659213743742306</v>
      </c>
      <c r="AF12407" s="9">
        <v>37.659213743742306</v>
      </c>
      <c r="AG12407" s="9">
        <v>-74.80614693373664</v>
      </c>
      <c r="AH12407" s="11">
        <v>0.018934392331367993</v>
      </c>
      <c r="AI12407" s="12"/>
    </row>
    <row x14ac:dyDescent="0.25" r="12408" customHeight="1" ht="15.75">
      <c r="A12408" s="9">
        <v>2011</v>
      </c>
      <c r="B12408" s="8" t="s">
        <v>831</v>
      </c>
      <c r="C12408" s="8" t="s">
        <v>111</v>
      </c>
      <c r="D12408" s="8" t="s">
        <v>797</v>
      </c>
      <c r="E12408" s="8" t="s">
        <v>795</v>
      </c>
      <c r="F12408" s="10">
        <v>-0.001938506841886871</v>
      </c>
      <c r="G12408" s="10">
        <v>-0.037491019145097684</v>
      </c>
      <c r="H12408" s="9">
        <v>-29918239.66561652</v>
      </c>
      <c r="I12408" s="9">
        <v>-27854265.986903485</v>
      </c>
      <c r="J12408" s="9">
        <v>-7126.28846766594</v>
      </c>
      <c r="K12408" s="9">
        <v>-374602.2979634975</v>
      </c>
      <c r="L12408" s="9">
        <v>-84307.05481129559</v>
      </c>
      <c r="M12408" s="9">
        <v>-1292.4854194413738</v>
      </c>
      <c r="N12408" s="9">
        <v>-9243.369067814094</v>
      </c>
      <c r="O12408" s="9">
        <v>-1591811.4981147808</v>
      </c>
      <c r="P12408" s="9">
        <v>4409.315131461221</v>
      </c>
      <c r="Q12408" s="9">
        <v>-12114456.923497368</v>
      </c>
      <c r="R12408" s="9">
        <v>-7411723.661206048</v>
      </c>
      <c r="S12408" s="9">
        <v>-7402658.047116142</v>
      </c>
      <c r="T12408" s="9">
        <v>-93650.57449087438</v>
      </c>
      <c r="U12408" s="9">
        <v>-93650.57449087438</v>
      </c>
      <c r="V12408" s="9">
        <v>-1198984.7611930273</v>
      </c>
      <c r="W12408" s="9">
        <v>-543.847894539671</v>
      </c>
      <c r="X12408" s="9">
        <v>-1075.0705290885032</v>
      </c>
      <c r="Y12408" s="9">
        <v>-1591811.4981147808</v>
      </c>
      <c r="Z12408" s="9">
        <v>-9243.369067814094</v>
      </c>
      <c r="AA12408" s="9">
        <v>-153.87434401779822</v>
      </c>
      <c r="AB12408" s="9">
        <v>-9.953011676207614</v>
      </c>
      <c r="AC12408" s="9">
        <v>-3366.7167270306113</v>
      </c>
      <c r="AD12408" s="9">
        <v>-183.40737895834084</v>
      </c>
      <c r="AE12408" s="9">
        <v>2204.6575657306107</v>
      </c>
      <c r="AF12408" s="9">
        <v>2204.6575657306107</v>
      </c>
      <c r="AG12408" s="9">
        <v>-1136.7016857532815</v>
      </c>
      <c r="AH12408" s="11">
        <v>0.0801075097355774</v>
      </c>
      <c r="AI12408" s="12"/>
    </row>
    <row x14ac:dyDescent="0.25" r="12409" customHeight="1" ht="15.75">
      <c r="A12409" s="14">
        <v>2011</v>
      </c>
      <c r="B12409" s="8" t="s">
        <v>2361</v>
      </c>
      <c r="C12409" s="8" t="s">
        <v>111</v>
      </c>
      <c r="D12409" s="8" t="s">
        <v>797</v>
      </c>
      <c r="E12409" s="8" t="s">
        <v>795</v>
      </c>
      <c r="F12409" s="10">
        <v>-0.0016735472476550742</v>
      </c>
      <c r="G12409" s="10">
        <v>-0.1493188545116471</v>
      </c>
      <c r="H12409" s="9">
        <v>-3464687.164960365</v>
      </c>
      <c r="I12409" s="9">
        <v>-3433762.2798957075</v>
      </c>
      <c r="J12409" s="9">
        <v>-991.9036062008066</v>
      </c>
      <c r="K12409" s="9">
        <v>-47065.74436844999</v>
      </c>
      <c r="L12409" s="9">
        <v>-10424.225181513633</v>
      </c>
      <c r="M12409" s="9">
        <v>-186.76360828557605</v>
      </c>
      <c r="N12409" s="9">
        <v>-1239.9028106373798</v>
      </c>
      <c r="O12409" s="9">
        <v>27626.03271421367</v>
      </c>
      <c r="P12409" s="9">
        <v>1357.6217962162016</v>
      </c>
      <c r="Q12409" s="9">
        <v>-1499912.680608435</v>
      </c>
      <c r="R12409" s="9">
        <v>-979750.5760186134</v>
      </c>
      <c r="S12409" s="9">
        <v>-978516.5245258934</v>
      </c>
      <c r="T12409" s="9">
        <v>-11766.436092112497</v>
      </c>
      <c r="U12409" s="9">
        <v>-11766.436092112497</v>
      </c>
      <c r="V12409" s="9">
        <v>-159385.56095187526</v>
      </c>
      <c r="W12409" s="9">
        <v>149493.5551381061</v>
      </c>
      <c r="X12409" s="9">
        <v>-144.20964486766718</v>
      </c>
      <c r="Y12409" s="9">
        <v>27626.03271421367</v>
      </c>
      <c r="Z12409" s="9">
        <v>-1239.9028106373798</v>
      </c>
      <c r="AA12409" s="9">
        <v>-46.561378640776724</v>
      </c>
      <c r="AB12409" s="9">
        <v>-1.3350940616022458</v>
      </c>
      <c r="AC12409" s="9">
        <v>-439.02904744489314</v>
      </c>
      <c r="AD12409" s="9">
        <v>-55.497883495145686</v>
      </c>
      <c r="AE12409" s="9">
        <v>678.8108981081008</v>
      </c>
      <c r="AF12409" s="9">
        <v>678.8108981081008</v>
      </c>
      <c r="AG12409" s="9">
        <v>-139.62446071276048</v>
      </c>
      <c r="AH12409" s="11">
        <v>0.017903932559198574</v>
      </c>
      <c r="AI12409" s="12"/>
    </row>
    <row x14ac:dyDescent="0.25" r="12410" customHeight="1" ht="15.75">
      <c r="A12410" s="9">
        <v>2011</v>
      </c>
      <c r="B12410" s="8" t="s">
        <v>2115</v>
      </c>
      <c r="C12410" s="8" t="s">
        <v>111</v>
      </c>
      <c r="D12410" s="8" t="s">
        <v>797</v>
      </c>
      <c r="E12410" s="8" t="s">
        <v>795</v>
      </c>
      <c r="F12410" s="10">
        <v>-0.0014936921228603005</v>
      </c>
      <c r="G12410" s="10">
        <v>-0.042851029703890126</v>
      </c>
      <c r="H12410" s="9">
        <v>-56381219.070872</v>
      </c>
      <c r="I12410" s="9">
        <v>-51062834.272594884</v>
      </c>
      <c r="J12410" s="9">
        <v>-11638.342514775362</v>
      </c>
      <c r="K12410" s="9">
        <v>-710218.7116466805</v>
      </c>
      <c r="L12410" s="9">
        <v>-149470.68489377486</v>
      </c>
      <c r="M12410" s="9">
        <v>-2148.933147430848</v>
      </c>
      <c r="N12410" s="9">
        <v>-22606.58523602158</v>
      </c>
      <c r="O12410" s="9">
        <v>-4426120.591882883</v>
      </c>
      <c r="P12410" s="9">
        <v>3819.051044447998</v>
      </c>
      <c r="Q12410" s="9">
        <v>-21460202.083911683</v>
      </c>
      <c r="R12410" s="9">
        <v>-12615418.599184327</v>
      </c>
      <c r="S12410" s="9">
        <v>-12577030.062377885</v>
      </c>
      <c r="T12410" s="9">
        <v>-177554.67791167012</v>
      </c>
      <c r="U12410" s="9">
        <v>-177554.67791167012</v>
      </c>
      <c r="V12410" s="9">
        <v>-2029007.1891595235</v>
      </c>
      <c r="W12410" s="9">
        <v>-2888958.4281462682</v>
      </c>
      <c r="X12410" s="9">
        <v>-2629.3090075999194</v>
      </c>
      <c r="Y12410" s="9">
        <v>-4426120.591882883</v>
      </c>
      <c r="Z12410" s="9">
        <v>-22606.58523602158</v>
      </c>
      <c r="AA12410" s="9">
        <v>-140.69633980582535</v>
      </c>
      <c r="AB12410" s="9">
        <v>-24.37443576728117</v>
      </c>
      <c r="AC12410" s="9">
        <v>-5616.655344513459</v>
      </c>
      <c r="AD12410" s="9">
        <v>-167.70012621359237</v>
      </c>
      <c r="AE12410" s="9">
        <v>1909.525522223999</v>
      </c>
      <c r="AF12410" s="9">
        <v>1909.525522223999</v>
      </c>
      <c r="AG12410" s="9">
        <v>-2006.490940634731</v>
      </c>
      <c r="AH12410" s="11">
        <v>0.013390064547587248</v>
      </c>
      <c r="AI12410" s="12"/>
    </row>
    <row x14ac:dyDescent="0.25" r="12411" customHeight="1" ht="15.75">
      <c r="A12411" s="14">
        <v>2011</v>
      </c>
      <c r="B12411" s="8" t="s">
        <v>839</v>
      </c>
      <c r="C12411" s="8" t="s">
        <v>111</v>
      </c>
      <c r="D12411" s="8" t="s">
        <v>797</v>
      </c>
      <c r="E12411" s="8" t="s">
        <v>795</v>
      </c>
      <c r="F12411" s="10">
        <v>-0.0013286715604887102</v>
      </c>
      <c r="G12411" s="10">
        <v>-0.10694462314179307</v>
      </c>
      <c r="H12411" s="9">
        <v>-2817888.8607071526</v>
      </c>
      <c r="I12411" s="9">
        <v>-2672930.8603002727</v>
      </c>
      <c r="J12411" s="9">
        <v>-587.4222332946736</v>
      </c>
      <c r="K12411" s="9">
        <v>-35781.03489112814</v>
      </c>
      <c r="L12411" s="9">
        <v>-8000.886626231982</v>
      </c>
      <c r="M12411" s="9">
        <v>-107.97471404220502</v>
      </c>
      <c r="N12411" s="9">
        <v>-1270.1874463241334</v>
      </c>
      <c r="O12411" s="9">
        <v>-99221.33123653714</v>
      </c>
      <c r="P12411" s="9">
        <v>10.836740678520144</v>
      </c>
      <c r="Q12411" s="9">
        <v>-1148311.1126802685</v>
      </c>
      <c r="R12411" s="9">
        <v>-662012.0869783509</v>
      </c>
      <c r="S12411" s="9">
        <v>-660962.2480814878</v>
      </c>
      <c r="T12411" s="9">
        <v>-8945.258722782035</v>
      </c>
      <c r="U12411" s="9">
        <v>-8945.258722782035</v>
      </c>
      <c r="V12411" s="9">
        <v>-106454.87524113624</v>
      </c>
      <c r="W12411" s="9">
        <v>-121228.604392793</v>
      </c>
      <c r="X12411" s="9">
        <v>-147.73196655277437</v>
      </c>
      <c r="Y12411" s="9">
        <v>-99221.33123653714</v>
      </c>
      <c r="Z12411" s="9">
        <v>-1270.1874463241334</v>
      </c>
      <c r="AA12411" s="9">
        <v>-1.0122038834951461</v>
      </c>
      <c r="AB12411" s="9">
        <v>-1.3677037443259965</v>
      </c>
      <c r="AC12411" s="9">
        <v>-290.4656454968672</v>
      </c>
      <c r="AD12411" s="9">
        <v>-1.2064757281553409</v>
      </c>
      <c r="AE12411" s="9">
        <v>5.418370339260072</v>
      </c>
      <c r="AF12411" s="9">
        <v>5.418370339260072</v>
      </c>
      <c r="AG12411" s="9">
        <v>-106.94994996453511</v>
      </c>
      <c r="AH12411" s="11">
        <v>0.03056346339203694</v>
      </c>
      <c r="AI12411" s="12"/>
    </row>
    <row x14ac:dyDescent="0.25" r="12412" customHeight="1" ht="15.75">
      <c r="A12412" s="9">
        <v>2011</v>
      </c>
      <c r="B12412" s="8" t="s">
        <v>834</v>
      </c>
      <c r="C12412" s="8" t="s">
        <v>111</v>
      </c>
      <c r="D12412" s="8" t="s">
        <v>797</v>
      </c>
      <c r="E12412" s="8" t="s">
        <v>795</v>
      </c>
      <c r="F12412" s="10">
        <v>-0.0009350894870697009</v>
      </c>
      <c r="G12412" s="10">
        <v>-0.01190837543891196</v>
      </c>
      <c r="H12412" s="9">
        <v>-4882464.945650968</v>
      </c>
      <c r="I12412" s="9">
        <v>-4546949.882803711</v>
      </c>
      <c r="J12412" s="9">
        <v>-1317.8717965883784</v>
      </c>
      <c r="K12412" s="9">
        <v>-60476.24954273103</v>
      </c>
      <c r="L12412" s="9">
        <v>-13525.550009873179</v>
      </c>
      <c r="M12412" s="9">
        <v>-237.08347573170707</v>
      </c>
      <c r="N12412" s="9">
        <v>-3127.141655392462</v>
      </c>
      <c r="O12412" s="9">
        <v>-258322.89010080547</v>
      </c>
      <c r="P12412" s="9">
        <v>1491.7237338663838</v>
      </c>
      <c r="Q12412" s="9">
        <v>-1945902.8989726962</v>
      </c>
      <c r="R12412" s="9">
        <v>-1261898.7571113938</v>
      </c>
      <c r="S12412" s="9">
        <v>-1260452.689155968</v>
      </c>
      <c r="T12412" s="9">
        <v>-15119.062385682757</v>
      </c>
      <c r="U12412" s="9">
        <v>-15119.062385682757</v>
      </c>
      <c r="V12412" s="9">
        <v>-205194.1116973106</v>
      </c>
      <c r="W12412" s="9">
        <v>82437.98989226496</v>
      </c>
      <c r="X12412" s="9">
        <v>-363.70914212478874</v>
      </c>
      <c r="Y12412" s="9">
        <v>-258322.89010080547</v>
      </c>
      <c r="Z12412" s="9">
        <v>-3127.141655392462</v>
      </c>
      <c r="AA12412" s="9">
        <v>-52.057520082127326</v>
      </c>
      <c r="AB12412" s="9">
        <v>-3.365407965522081</v>
      </c>
      <c r="AC12412" s="9">
        <v>-592.4848586353882</v>
      </c>
      <c r="AD12412" s="9">
        <v>-62.04889693781442</v>
      </c>
      <c r="AE12412" s="9">
        <v>745.8618669331919</v>
      </c>
      <c r="AF12412" s="9">
        <v>745.8618669331919</v>
      </c>
      <c r="AG12412" s="9">
        <v>-184.37998642228328</v>
      </c>
      <c r="AH12412" s="11">
        <v>0.13111083182483696</v>
      </c>
      <c r="AI12412" s="12"/>
    </row>
    <row x14ac:dyDescent="0.25" r="12413" customHeight="1" ht="15.75">
      <c r="A12413" s="9">
        <v>2011</v>
      </c>
      <c r="B12413" s="8" t="s">
        <v>836</v>
      </c>
      <c r="C12413" s="8" t="s">
        <v>111</v>
      </c>
      <c r="D12413" s="8" t="s">
        <v>797</v>
      </c>
      <c r="E12413" s="8" t="s">
        <v>795</v>
      </c>
      <c r="F12413" s="10">
        <v>0.0005835438997725805</v>
      </c>
      <c r="G12413" s="10">
        <v>0.00488797411751421</v>
      </c>
      <c r="H12413" s="9">
        <v>1284249.3196208652</v>
      </c>
      <c r="I12413" s="9">
        <v>-5027664.009342057</v>
      </c>
      <c r="J12413" s="9">
        <v>-1257.7564164871014</v>
      </c>
      <c r="K12413" s="9">
        <v>-67449.2499376085</v>
      </c>
      <c r="L12413" s="9">
        <v>-15315.077065109428</v>
      </c>
      <c r="M12413" s="9">
        <v>-228.26250851439116</v>
      </c>
      <c r="N12413" s="9">
        <v>-1318.0667546720854</v>
      </c>
      <c r="O12413" s="9">
        <v>6396852.991279185</v>
      </c>
      <c r="P12413" s="9">
        <v>628.7503661287865</v>
      </c>
      <c r="Q12413" s="9">
        <v>-2200224.5714251297</v>
      </c>
      <c r="R12413" s="9">
        <v>-1331765.4869510296</v>
      </c>
      <c r="S12413" s="9">
        <v>-1330358.691508804</v>
      </c>
      <c r="T12413" s="9">
        <v>-16862.312484402126</v>
      </c>
      <c r="U12413" s="9">
        <v>-16862.312484402126</v>
      </c>
      <c r="V12413" s="9">
        <v>-215269.88729378532</v>
      </c>
      <c r="W12413" s="9">
        <v>438.6386463950935</v>
      </c>
      <c r="X12413" s="9">
        <v>-153.30067564362506</v>
      </c>
      <c r="Y12413" s="9">
        <v>6396852.991279185</v>
      </c>
      <c r="Z12413" s="9">
        <v>-1318.0667546720854</v>
      </c>
      <c r="AA12413" s="9">
        <v>-21.941854291316115</v>
      </c>
      <c r="AB12413" s="9">
        <v>-1.4192475637142141</v>
      </c>
      <c r="AC12413" s="9">
        <v>-600.8684633803998</v>
      </c>
      <c r="AD12413" s="9">
        <v>-26.153144702216455</v>
      </c>
      <c r="AE12413" s="9">
        <v>314.37518306439324</v>
      </c>
      <c r="AF12413" s="9">
        <v>314.37518306439324</v>
      </c>
      <c r="AG12413" s="9">
        <v>-206.0483830384383</v>
      </c>
      <c r="AH12413" s="11">
        <v>0.04113531143881195</v>
      </c>
      <c r="AI12413" s="12"/>
    </row>
    <row x14ac:dyDescent="0.25" r="12414" customHeight="1" ht="15.75">
      <c r="A12414" s="9">
        <v>2011</v>
      </c>
      <c r="B12414" s="8" t="s">
        <v>2728</v>
      </c>
      <c r="C12414" s="8" t="s">
        <v>35</v>
      </c>
      <c r="D12414" s="8" t="s">
        <v>797</v>
      </c>
      <c r="E12414" s="8" t="s">
        <v>795</v>
      </c>
      <c r="F12414" s="10">
        <v>0.0031325046103508093</v>
      </c>
      <c r="G12414" s="10">
        <v>0.01990990773374821</v>
      </c>
      <c r="H12414" s="9">
        <v>10371754.826789854</v>
      </c>
      <c r="I12414" s="9">
        <v>10752158.926372036</v>
      </c>
      <c r="J12414" s="9">
        <v>2026.2126962785662</v>
      </c>
      <c r="K12414" s="9">
        <v>169345.60875519228</v>
      </c>
      <c r="L12414" s="9">
        <v>41575.045000816375</v>
      </c>
      <c r="M12414" s="9">
        <v>374.46609984452544</v>
      </c>
      <c r="N12414" s="9">
        <v>-336463.10781612666</v>
      </c>
      <c r="O12414" s="9">
        <v>-261478.13925812778</v>
      </c>
      <c r="P12414" s="9">
        <v>4215.83738072809</v>
      </c>
      <c r="Q12414" s="9">
        <v>5958811.367612211</v>
      </c>
      <c r="R12414" s="9">
        <v>3156003.109421006</v>
      </c>
      <c r="S12414" s="9">
        <v>3156744.5692318683</v>
      </c>
      <c r="T12414" s="9">
        <v>42336.40218879807</v>
      </c>
      <c r="U12414" s="9">
        <v>42336.40218879807</v>
      </c>
      <c r="V12414" s="9">
        <v>504337.9134711</v>
      </c>
      <c r="W12414" s="9">
        <v>-1443147.5816156927</v>
      </c>
      <c r="X12414" s="9">
        <v>-453352.87272542453</v>
      </c>
      <c r="Y12414" s="9">
        <v>-261478.13925812778</v>
      </c>
      <c r="Z12414" s="9">
        <v>-336463.10781612666</v>
      </c>
      <c r="AA12414" s="9">
        <v>-167.74143307626613</v>
      </c>
      <c r="AB12414" s="9">
        <v>-46.753405357879416</v>
      </c>
      <c r="AC12414" s="9">
        <v>1281.0909654379993</v>
      </c>
      <c r="AD12414" s="9">
        <v>-199.9359723000697</v>
      </c>
      <c r="AE12414" s="9">
        <v>2107.918690364045</v>
      </c>
      <c r="AF12414" s="9">
        <v>2107.918690364045</v>
      </c>
      <c r="AG12414" s="9">
        <v>544.2665560142917</v>
      </c>
      <c r="AH12414" s="11">
        <v>0.2406731151671279</v>
      </c>
      <c r="AI12414" s="12"/>
    </row>
    <row x14ac:dyDescent="0.25" r="12415" customHeight="1" ht="15.75">
      <c r="A12415" s="14">
        <v>2011</v>
      </c>
      <c r="B12415" s="8" t="s">
        <v>2362</v>
      </c>
      <c r="C12415" s="8" t="s">
        <v>111</v>
      </c>
      <c r="D12415" s="8" t="s">
        <v>797</v>
      </c>
      <c r="E12415" s="8" t="s">
        <v>795</v>
      </c>
      <c r="F12415" s="10">
        <v>0.18404269903510911</v>
      </c>
      <c r="G12415" s="10">
        <v>1.606380014682885</v>
      </c>
      <c r="H12415" s="9">
        <v>456133130.17898846</v>
      </c>
      <c r="I12415" s="9">
        <v>456020050.8647067</v>
      </c>
      <c r="J12415" s="9">
        <v>-116977.11551210945</v>
      </c>
      <c r="K12415" s="9">
        <v>4982733.638136686</v>
      </c>
      <c r="L12415" s="9">
        <v>1386360.1372583618</v>
      </c>
      <c r="M12415" s="9">
        <v>-25645.078031683817</v>
      </c>
      <c r="N12415" s="9">
        <v>-1484.3441965738025</v>
      </c>
      <c r="O12415" s="9">
        <v>-7386534.045196521</v>
      </c>
      <c r="P12415" s="9">
        <v>1274626.1218236126</v>
      </c>
      <c r="Q12415" s="9">
        <v>195460885.74595165</v>
      </c>
      <c r="R12415" s="9">
        <v>5647065.888191882</v>
      </c>
      <c r="S12415" s="9">
        <v>5705555.517601926</v>
      </c>
      <c r="T12415" s="9">
        <v>1245683.4095341715</v>
      </c>
      <c r="U12415" s="9">
        <v>1245683.4095341715</v>
      </c>
      <c r="V12415" s="9">
        <v>-732672.4344428718</v>
      </c>
      <c r="W12415" s="9">
        <v>253758626.387511</v>
      </c>
      <c r="X12415" s="9">
        <v>-172.63994210905418</v>
      </c>
      <c r="Y12415" s="9">
        <v>-7386534.045196521</v>
      </c>
      <c r="Z12415" s="9">
        <v>-1484.3441965738025</v>
      </c>
      <c r="AA12415" s="9">
        <v>-43124.033100462715</v>
      </c>
      <c r="AB12415" s="9">
        <v>-1.596811759650897</v>
      </c>
      <c r="AC12415" s="9">
        <v>-7620.468535392597</v>
      </c>
      <c r="AD12415" s="9">
        <v>-51400.80974222548</v>
      </c>
      <c r="AE12415" s="9">
        <v>637313.0609118063</v>
      </c>
      <c r="AF12415" s="9">
        <v>637313.0609118063</v>
      </c>
      <c r="AG12415" s="9">
        <v>18014.07080798172</v>
      </c>
      <c r="AH12415" s="11">
        <v>0.006712202923318352</v>
      </c>
      <c r="AI12415" s="12"/>
    </row>
    <row x14ac:dyDescent="0.25" r="12416" customHeight="1" ht="15.75">
      <c r="A12416" s="14">
        <v>2011</v>
      </c>
      <c r="B12416" s="8" t="s">
        <v>2635</v>
      </c>
      <c r="C12416" s="8" t="s">
        <v>188</v>
      </c>
      <c r="D12416" s="8" t="s">
        <v>1830</v>
      </c>
      <c r="E12416" s="8" t="s">
        <v>844</v>
      </c>
      <c r="F12416" s="10">
        <v>-0.23519114089050228</v>
      </c>
      <c r="G12416" s="10">
        <v>-2.448627649716308</v>
      </c>
      <c r="H12416" s="9">
        <v>-131296068.77106957</v>
      </c>
      <c r="I12416" s="9">
        <v>-82482240.38327618</v>
      </c>
      <c r="J12416" s="9">
        <v>-19324.229432770917</v>
      </c>
      <c r="K12416" s="9">
        <v>-1086385.0467034131</v>
      </c>
      <c r="L12416" s="9">
        <v>-253834.40134933882</v>
      </c>
      <c r="M12416" s="9">
        <v>-3472.273026316997</v>
      </c>
      <c r="N12416" s="9">
        <v>-62892.98516591402</v>
      </c>
      <c r="O12416" s="9">
        <v>-47389516.732567534</v>
      </c>
      <c r="P12416" s="9">
        <v>1597.280451910058</v>
      </c>
      <c r="Q12416" s="9">
        <v>-36444513.643012665</v>
      </c>
      <c r="R12416" s="9">
        <v>-21372978.72858756</v>
      </c>
      <c r="S12416" s="9">
        <v>-21362107.202796713</v>
      </c>
      <c r="T12416" s="9">
        <v>-271596.2616758533</v>
      </c>
      <c r="U12416" s="9">
        <v>-271596.2616758533</v>
      </c>
      <c r="V12416" s="9">
        <v>-3446857.6048646066</v>
      </c>
      <c r="W12416" s="9">
        <v>-656444.4021964757</v>
      </c>
      <c r="X12416" s="9">
        <v>-6036.672157686052</v>
      </c>
      <c r="Y12416" s="9">
        <v>-47389516.732567534</v>
      </c>
      <c r="Z12416" s="9">
        <v>-62892.98516591402</v>
      </c>
      <c r="AA12416" s="9">
        <v>-62.900674081340675</v>
      </c>
      <c r="AB12416" s="9">
        <v>-17.661844168290955</v>
      </c>
      <c r="AC12416" s="9">
        <v>-9561.429296747572</v>
      </c>
      <c r="AD12416" s="9">
        <v>-74.9731726988688</v>
      </c>
      <c r="AE12416" s="9">
        <v>798.640225955029</v>
      </c>
      <c r="AF12416" s="9">
        <v>798.640225955029</v>
      </c>
      <c r="AG12416" s="9">
        <v>-3408.591832922238</v>
      </c>
      <c r="AH12416" s="11">
        <v>0.18142796318486076</v>
      </c>
      <c r="AI12416" s="12"/>
    </row>
    <row x14ac:dyDescent="0.25" r="12417" customHeight="1" ht="15.75">
      <c r="A12417" s="9">
        <v>2011</v>
      </c>
      <c r="B12417" s="8" t="s">
        <v>2502</v>
      </c>
      <c r="C12417" s="8" t="s">
        <v>106</v>
      </c>
      <c r="D12417" s="8" t="s">
        <v>843</v>
      </c>
      <c r="E12417" s="8" t="s">
        <v>844</v>
      </c>
      <c r="F12417" s="10">
        <v>-0.043820398463446604</v>
      </c>
      <c r="G12417" s="10">
        <v>-0.7298753178398568</v>
      </c>
      <c r="H12417" s="9">
        <v>-247246008.53057984</v>
      </c>
      <c r="I12417" s="9">
        <v>-207933084.25826195</v>
      </c>
      <c r="J12417" s="9">
        <v>-57820.05343118901</v>
      </c>
      <c r="K12417" s="9">
        <v>-2744122.7216336913</v>
      </c>
      <c r="L12417" s="9">
        <v>-619549.2272806262</v>
      </c>
      <c r="M12417" s="9">
        <v>-10884.80539784842</v>
      </c>
      <c r="N12417" s="9">
        <v>-294243.5318714234</v>
      </c>
      <c r="O12417" s="9">
        <v>-35658793.88521606</v>
      </c>
      <c r="P12417" s="9">
        <v>72489.9555152634</v>
      </c>
      <c r="Q12417" s="9">
        <v>-89110547.32164708</v>
      </c>
      <c r="R12417" s="9">
        <v>-57152248.713771895</v>
      </c>
      <c r="S12417" s="9">
        <v>-57103759.46339749</v>
      </c>
      <c r="T12417" s="9">
        <v>-686030.6804084228</v>
      </c>
      <c r="U12417" s="9">
        <v>-686030.6804084228</v>
      </c>
      <c r="V12417" s="9">
        <v>-9287061.722209407</v>
      </c>
      <c r="W12417" s="9">
        <v>2827331.974565229</v>
      </c>
      <c r="X12417" s="9">
        <v>-127448.97507542142</v>
      </c>
      <c r="Y12417" s="9">
        <v>-35658793.88521606</v>
      </c>
      <c r="Z12417" s="9">
        <v>-294243.5318714234</v>
      </c>
      <c r="AA12417" s="9">
        <v>-2445.555215493631</v>
      </c>
      <c r="AB12417" s="9">
        <v>-258.6969217810859</v>
      </c>
      <c r="AC12417" s="9">
        <v>-25637.39808976929</v>
      </c>
      <c r="AD12417" s="9">
        <v>-2914.9295487472987</v>
      </c>
      <c r="AE12417" s="9">
        <v>36244.9777576317</v>
      </c>
      <c r="AF12417" s="9">
        <v>36244.9777576317</v>
      </c>
      <c r="AG12417" s="9">
        <v>-8408.906878915519</v>
      </c>
      <c r="AH12417" s="11">
        <v>0.13206164156899103</v>
      </c>
      <c r="AI12417" s="12"/>
    </row>
    <row x14ac:dyDescent="0.25" r="12418" customHeight="1" ht="15.75">
      <c r="A12418" s="9">
        <v>2011</v>
      </c>
      <c r="B12418" s="8" t="s">
        <v>2120</v>
      </c>
      <c r="C12418" s="8" t="s">
        <v>111</v>
      </c>
      <c r="D12418" s="8" t="s">
        <v>850</v>
      </c>
      <c r="E12418" s="8" t="s">
        <v>848</v>
      </c>
      <c r="F12418" s="10">
        <v>-0.014240324900278592</v>
      </c>
      <c r="G12418" s="10">
        <v>-0.1416849307419745</v>
      </c>
      <c r="H12418" s="9">
        <v>-23513846.445245918</v>
      </c>
      <c r="I12418" s="9">
        <v>-20176248.358044703</v>
      </c>
      <c r="J12418" s="9">
        <v>-4690.759582442028</v>
      </c>
      <c r="K12418" s="9">
        <v>-268784.55857696215</v>
      </c>
      <c r="L12418" s="9">
        <v>-62761.23660889768</v>
      </c>
      <c r="M12418" s="9">
        <v>-851.2046580628316</v>
      </c>
      <c r="N12418" s="9">
        <v>-975.1366271588406</v>
      </c>
      <c r="O12418" s="9">
        <v>-2999879.5060297507</v>
      </c>
      <c r="P12418" s="9">
        <v>344.3148820574741</v>
      </c>
      <c r="Q12418" s="9">
        <v>-9010606.227043886</v>
      </c>
      <c r="R12418" s="9">
        <v>-5271187.389237453</v>
      </c>
      <c r="S12418" s="9">
        <v>-5268443.362623304</v>
      </c>
      <c r="T12418" s="9">
        <v>-67196.13964424054</v>
      </c>
      <c r="U12418" s="9">
        <v>-67196.13964424054</v>
      </c>
      <c r="V12418" s="9">
        <v>-849879.6947298084</v>
      </c>
      <c r="W12418" s="9">
        <v>24435.959185962198</v>
      </c>
      <c r="X12418" s="9">
        <v>-66.75860504485793</v>
      </c>
      <c r="Y12418" s="9">
        <v>-2999879.5060297507</v>
      </c>
      <c r="Z12418" s="9">
        <v>-975.1366271588406</v>
      </c>
      <c r="AA12418" s="9">
        <v>-11.7637026806801</v>
      </c>
      <c r="AB12418" s="9">
        <v>-0.43864045099219134</v>
      </c>
      <c r="AC12418" s="9">
        <v>-2330.846298552793</v>
      </c>
      <c r="AD12418" s="9">
        <v>-14.021504944704665</v>
      </c>
      <c r="AE12418" s="9">
        <v>172.15744102873705</v>
      </c>
      <c r="AF12418" s="9">
        <v>172.15744102873705</v>
      </c>
      <c r="AG12418" s="9">
        <v>-839.2949824291795</v>
      </c>
      <c r="AH12418" s="11">
        <v>0.05642265189582701</v>
      </c>
      <c r="AI12418" s="12"/>
    </row>
    <row x14ac:dyDescent="0.25" r="12419" customHeight="1" ht="15.75">
      <c r="A12419" s="14">
        <v>2011</v>
      </c>
      <c r="B12419" s="8" t="s">
        <v>863</v>
      </c>
      <c r="C12419" s="8" t="s">
        <v>111</v>
      </c>
      <c r="D12419" s="8" t="s">
        <v>850</v>
      </c>
      <c r="E12419" s="8" t="s">
        <v>848</v>
      </c>
      <c r="F12419" s="10">
        <v>-0.012619047596318508</v>
      </c>
      <c r="G12419" s="10">
        <v>-0.10469353042412854</v>
      </c>
      <c r="H12419" s="9">
        <v>-40694080.45904887</v>
      </c>
      <c r="I12419" s="9">
        <v>-39245869.871305496</v>
      </c>
      <c r="J12419" s="9">
        <v>-9124.841980055406</v>
      </c>
      <c r="K12419" s="9">
        <v>-522830.3296360237</v>
      </c>
      <c r="L12419" s="9">
        <v>-122078.97094421867</v>
      </c>
      <c r="M12419" s="9">
        <v>-1655.8121957950907</v>
      </c>
      <c r="N12419" s="9">
        <v>-1904.4358603923004</v>
      </c>
      <c r="O12419" s="9">
        <v>-791288.6419827172</v>
      </c>
      <c r="P12419" s="9">
        <v>672.4448558224319</v>
      </c>
      <c r="Q12419" s="9">
        <v>-17526838.77853726</v>
      </c>
      <c r="R12419" s="9">
        <v>-10253423.594380457</v>
      </c>
      <c r="S12419" s="9">
        <v>-10248082.618586851</v>
      </c>
      <c r="T12419" s="9">
        <v>-130707.58240900592</v>
      </c>
      <c r="U12419" s="9">
        <v>-130707.58240900592</v>
      </c>
      <c r="V12419" s="9">
        <v>-1653174.7643640055</v>
      </c>
      <c r="W12419" s="9">
        <v>47723.27862652282</v>
      </c>
      <c r="X12419" s="9">
        <v>-130.37914677415176</v>
      </c>
      <c r="Y12419" s="9">
        <v>-791288.6419827172</v>
      </c>
      <c r="Z12419" s="9">
        <v>-1904.4358603923004</v>
      </c>
      <c r="AA12419" s="9">
        <v>-22.974439285861163</v>
      </c>
      <c r="AB12419" s="9">
        <v>-0.8566621142332579</v>
      </c>
      <c r="AC12419" s="9">
        <v>-4534.0371678603915</v>
      </c>
      <c r="AD12419" s="9">
        <v>-27.38391327907104</v>
      </c>
      <c r="AE12419" s="9">
        <v>336.22242791121596</v>
      </c>
      <c r="AF12419" s="9">
        <v>336.22242791121596</v>
      </c>
      <c r="AG12419" s="9">
        <v>-1632.5526722261204</v>
      </c>
      <c r="AH12419" s="11">
        <v>0.00942999681767604</v>
      </c>
      <c r="AI12419" s="12"/>
    </row>
    <row x14ac:dyDescent="0.25" r="12420" customHeight="1" ht="15.75">
      <c r="A12420" s="14">
        <v>2011</v>
      </c>
      <c r="B12420" s="8" t="s">
        <v>897</v>
      </c>
      <c r="C12420" s="8" t="s">
        <v>111</v>
      </c>
      <c r="D12420" s="8" t="s">
        <v>850</v>
      </c>
      <c r="E12420" s="8" t="s">
        <v>848</v>
      </c>
      <c r="F12420" s="10">
        <v>-0.009925486265385258</v>
      </c>
      <c r="G12420" s="10">
        <v>-0.11374166056702921</v>
      </c>
      <c r="H12420" s="9">
        <v>-55347366.014274664</v>
      </c>
      <c r="I12420" s="9">
        <v>-44597909.63635697</v>
      </c>
      <c r="J12420" s="9">
        <v>-10458.032614676049</v>
      </c>
      <c r="K12420" s="9">
        <v>-594647.6286869268</v>
      </c>
      <c r="L12420" s="9">
        <v>-138553.79763247288</v>
      </c>
      <c r="M12420" s="9">
        <v>-1894.8693930948284</v>
      </c>
      <c r="N12420" s="9">
        <v>-3293.1146765915473</v>
      </c>
      <c r="O12420" s="9">
        <v>-10001771.713913186</v>
      </c>
      <c r="P12420" s="9">
        <v>1162.778999262899</v>
      </c>
      <c r="Q12420" s="9">
        <v>-19893394.201288387</v>
      </c>
      <c r="R12420" s="9">
        <v>-11675753.405096453</v>
      </c>
      <c r="S12420" s="9">
        <v>-11669178.126463607</v>
      </c>
      <c r="T12420" s="9">
        <v>-148661.9071717317</v>
      </c>
      <c r="U12420" s="9">
        <v>-148661.9071717317</v>
      </c>
      <c r="V12420" s="9">
        <v>-1882988.0192426771</v>
      </c>
      <c r="W12420" s="9">
        <v>82522.1959576504</v>
      </c>
      <c r="X12420" s="9">
        <v>-225.44916880267047</v>
      </c>
      <c r="Y12420" s="9">
        <v>-10001771.713913186</v>
      </c>
      <c r="Z12420" s="9">
        <v>-3293.1146765915473</v>
      </c>
      <c r="AA12420" s="9">
        <v>-39.726968375372806</v>
      </c>
      <c r="AB12420" s="9">
        <v>-1.4813240182740324</v>
      </c>
      <c r="AC12420" s="9">
        <v>-5179.935535808295</v>
      </c>
      <c r="AD12420" s="9">
        <v>-47.351747883618884</v>
      </c>
      <c r="AE12420" s="9">
        <v>581.3894996314496</v>
      </c>
      <c r="AF12420" s="9">
        <v>581.3894996314496</v>
      </c>
      <c r="AG12420" s="9">
        <v>-1854.6494623381554</v>
      </c>
      <c r="AH12420" s="11">
        <v>0.08353047186017874</v>
      </c>
      <c r="AI12420" s="12"/>
    </row>
    <row x14ac:dyDescent="0.25" r="12421" customHeight="1" ht="15.75">
      <c r="A12421" s="14">
        <v>2011</v>
      </c>
      <c r="B12421" s="8" t="s">
        <v>864</v>
      </c>
      <c r="C12421" s="8" t="s">
        <v>111</v>
      </c>
      <c r="D12421" s="8" t="s">
        <v>858</v>
      </c>
      <c r="E12421" s="8" t="s">
        <v>848</v>
      </c>
      <c r="F12421" s="10">
        <v>-0.009861657327868574</v>
      </c>
      <c r="G12421" s="10">
        <v>-0.11944678169825276</v>
      </c>
      <c r="H12421" s="9">
        <v>-11592406.337034646</v>
      </c>
      <c r="I12421" s="9">
        <v>-9328007.057048012</v>
      </c>
      <c r="J12421" s="9">
        <v>-2187.8070018077497</v>
      </c>
      <c r="K12421" s="9">
        <v>-124377.76123562125</v>
      </c>
      <c r="L12421" s="9">
        <v>-28978.795189436103</v>
      </c>
      <c r="M12421" s="9">
        <v>-396.39060132531625</v>
      </c>
      <c r="N12421" s="9">
        <v>-694.2012280475961</v>
      </c>
      <c r="O12421" s="9">
        <v>-2108009.4430115735</v>
      </c>
      <c r="P12421" s="9">
        <v>245.11828117438463</v>
      </c>
      <c r="Q12421" s="9">
        <v>-4160748.039894351</v>
      </c>
      <c r="R12421" s="9">
        <v>-2442192.029662517</v>
      </c>
      <c r="S12421" s="9">
        <v>-2440814.3288902068</v>
      </c>
      <c r="T12421" s="9">
        <v>-31094.440308905312</v>
      </c>
      <c r="U12421" s="9">
        <v>-31094.440308905312</v>
      </c>
      <c r="V12421" s="9">
        <v>-393862.8645025449</v>
      </c>
      <c r="W12421" s="9">
        <v>17395.996010159826</v>
      </c>
      <c r="X12421" s="9">
        <v>-47.525551101400524</v>
      </c>
      <c r="Y12421" s="9">
        <v>-2108009.4430115735</v>
      </c>
      <c r="Z12421" s="9">
        <v>-694.2012280475961</v>
      </c>
      <c r="AA12421" s="9">
        <v>-8.37459758957931</v>
      </c>
      <c r="AB12421" s="9">
        <v>-0.31226879523265993</v>
      </c>
      <c r="AC12421" s="9">
        <v>-1083.55708566615</v>
      </c>
      <c r="AD12421" s="9">
        <v>-9.98193040912603</v>
      </c>
      <c r="AE12421" s="9">
        <v>122.55914058719232</v>
      </c>
      <c r="AF12421" s="9">
        <v>122.55914058719232</v>
      </c>
      <c r="AG12421" s="9">
        <v>-387.9120853714867</v>
      </c>
      <c r="AH12421" s="11">
        <v>0.0841283830713741</v>
      </c>
      <c r="AI12421" s="12"/>
    </row>
    <row x14ac:dyDescent="0.25" r="12422" customHeight="1" ht="15.75">
      <c r="A12422" s="14">
        <v>2011</v>
      </c>
      <c r="B12422" s="8" t="s">
        <v>2636</v>
      </c>
      <c r="C12422" s="8" t="s">
        <v>111</v>
      </c>
      <c r="D12422" s="8" t="s">
        <v>850</v>
      </c>
      <c r="E12422" s="8" t="s">
        <v>848</v>
      </c>
      <c r="F12422" s="10">
        <v>-0.008928301132446895</v>
      </c>
      <c r="G12422" s="10">
        <v>-0.11184062688496249</v>
      </c>
      <c r="H12422" s="9">
        <v>-5014226.458831703</v>
      </c>
      <c r="I12422" s="9">
        <v>-3943671.973259744</v>
      </c>
      <c r="J12422" s="9">
        <v>-907.9878352247495</v>
      </c>
      <c r="K12422" s="9">
        <v>-52615.52039080438</v>
      </c>
      <c r="L12422" s="9">
        <v>-12256.806661042872</v>
      </c>
      <c r="M12422" s="9">
        <v>-165.6372281622918</v>
      </c>
      <c r="N12422" s="9">
        <v>-331.66283154449127</v>
      </c>
      <c r="O12422" s="9">
        <v>-1004333.7582398562</v>
      </c>
      <c r="P12422" s="9">
        <v>56.88761467563849</v>
      </c>
      <c r="Q12422" s="9">
        <v>-1759608.926688974</v>
      </c>
      <c r="R12422" s="9">
        <v>-1026724.5130078378</v>
      </c>
      <c r="S12422" s="9">
        <v>-1026134.9315936666</v>
      </c>
      <c r="T12422" s="9">
        <v>-13153.880097701094</v>
      </c>
      <c r="U12422" s="9">
        <v>-13153.880097701094</v>
      </c>
      <c r="V12422" s="9">
        <v>-165488.5014990953</v>
      </c>
      <c r="W12422" s="9">
        <v>-4711.0299462162075</v>
      </c>
      <c r="X12422" s="9">
        <v>-22.705893064081703</v>
      </c>
      <c r="Y12422" s="9">
        <v>-1004333.7582398562</v>
      </c>
      <c r="Z12422" s="9">
        <v>-331.66283154449127</v>
      </c>
      <c r="AA12422" s="9">
        <v>-1.9636755918993547</v>
      </c>
      <c r="AB12422" s="9">
        <v>-0.14919010316523101</v>
      </c>
      <c r="AC12422" s="9">
        <v>-451.45393625338824</v>
      </c>
      <c r="AD12422" s="9">
        <v>-2.3405629816564564</v>
      </c>
      <c r="AE12422" s="9">
        <v>28.443807337819244</v>
      </c>
      <c r="AF12422" s="9">
        <v>28.443807337819244</v>
      </c>
      <c r="AG12422" s="9">
        <v>-163.64918579297472</v>
      </c>
      <c r="AH12422" s="11">
        <v>0.08265483870785437</v>
      </c>
      <c r="AI12422" s="12"/>
    </row>
    <row x14ac:dyDescent="0.25" r="12423" customHeight="1" ht="15.75">
      <c r="A12423" s="14">
        <v>2011</v>
      </c>
      <c r="B12423" s="8" t="s">
        <v>871</v>
      </c>
      <c r="C12423" s="8" t="s">
        <v>72</v>
      </c>
      <c r="D12423" s="8" t="s">
        <v>850</v>
      </c>
      <c r="E12423" s="8" t="s">
        <v>848</v>
      </c>
      <c r="F12423" s="10">
        <v>-0.008856702111988904</v>
      </c>
      <c r="G12423" s="10">
        <v>-0.10996939606643207</v>
      </c>
      <c r="H12423" s="9">
        <v>-350743956.6265461</v>
      </c>
      <c r="I12423" s="9">
        <v>-332915059.7667104</v>
      </c>
      <c r="J12423" s="9">
        <v>-77487.14301914691</v>
      </c>
      <c r="K12423" s="9">
        <v>-4311203.780253884</v>
      </c>
      <c r="L12423" s="9">
        <v>-1004124.3724033622</v>
      </c>
      <c r="M12423" s="9">
        <v>-14047.94281999471</v>
      </c>
      <c r="N12423" s="9">
        <v>-3798216.809929884</v>
      </c>
      <c r="O12423" s="9">
        <v>-8638061.702904733</v>
      </c>
      <c r="P12423" s="9">
        <v>14245.045420094337</v>
      </c>
      <c r="Q12423" s="9">
        <v>-144171445.63125476</v>
      </c>
      <c r="R12423" s="9">
        <v>-84700689.95224583</v>
      </c>
      <c r="S12423" s="9">
        <v>-84657417.83617182</v>
      </c>
      <c r="T12423" s="9">
        <v>-1077800.945063471</v>
      </c>
      <c r="U12423" s="9">
        <v>-1077800.945063471</v>
      </c>
      <c r="V12423" s="9">
        <v>-13661474.116832627</v>
      </c>
      <c r="W12423" s="9">
        <v>-7168503.351616954</v>
      </c>
      <c r="X12423" s="9">
        <v>-1754123.076124771</v>
      </c>
      <c r="Y12423" s="9">
        <v>-8638061.702904733</v>
      </c>
      <c r="Z12423" s="9">
        <v>-3798216.809929884</v>
      </c>
      <c r="AA12423" s="9">
        <v>-585.5039356536943</v>
      </c>
      <c r="AB12423" s="9">
        <v>-248.72698101978284</v>
      </c>
      <c r="AC12423" s="9">
        <v>-37679.86696771448</v>
      </c>
      <c r="AD12423" s="9">
        <v>-697.879447633038</v>
      </c>
      <c r="AE12423" s="9">
        <v>7122.522710047168</v>
      </c>
      <c r="AF12423" s="9">
        <v>7122.522710047168</v>
      </c>
      <c r="AG12423" s="9">
        <v>-13455.32742594636</v>
      </c>
      <c r="AH12423" s="11">
        <v>0.04743811440960049</v>
      </c>
      <c r="AI12423" s="12"/>
    </row>
    <row x14ac:dyDescent="0.25" r="12424" customHeight="1" ht="15.75">
      <c r="A12424" s="14">
        <v>2011</v>
      </c>
      <c r="B12424" s="8" t="s">
        <v>860</v>
      </c>
      <c r="C12424" s="8" t="s">
        <v>111</v>
      </c>
      <c r="D12424" s="8" t="s">
        <v>850</v>
      </c>
      <c r="E12424" s="8" t="s">
        <v>848</v>
      </c>
      <c r="F12424" s="10">
        <v>-0.0073865111941184775</v>
      </c>
      <c r="G12424" s="10">
        <v>-0.1048945979138134</v>
      </c>
      <c r="H12424" s="9">
        <v>-47906216.92126356</v>
      </c>
      <c r="I12424" s="9">
        <v>-46370277.03446499</v>
      </c>
      <c r="J12424" s="9">
        <v>-10905.59801610974</v>
      </c>
      <c r="K12424" s="9">
        <v>-618465.8449932687</v>
      </c>
      <c r="L12424" s="9">
        <v>-143997.7128135323</v>
      </c>
      <c r="M12424" s="9">
        <v>-1974.9404575061305</v>
      </c>
      <c r="N12424" s="9">
        <v>-3830.136095457738</v>
      </c>
      <c r="O12424" s="9">
        <v>-758118.0524572283</v>
      </c>
      <c r="P12424" s="9">
        <v>1352.398034533872</v>
      </c>
      <c r="Q12424" s="9">
        <v>-20675482.650654245</v>
      </c>
      <c r="R12424" s="9">
        <v>-12148411.864451826</v>
      </c>
      <c r="S12424" s="9">
        <v>-12141393.262721037</v>
      </c>
      <c r="T12424" s="9">
        <v>-154616.46124831718</v>
      </c>
      <c r="U12424" s="9">
        <v>-154616.46124831718</v>
      </c>
      <c r="V12424" s="9">
        <v>-1959390.7597776</v>
      </c>
      <c r="W12424" s="9">
        <v>95979.42144577081</v>
      </c>
      <c r="X12424" s="9">
        <v>-262.21406902713665</v>
      </c>
      <c r="Y12424" s="9">
        <v>-758118.0524572283</v>
      </c>
      <c r="Z12424" s="9">
        <v>-3830.136095457738</v>
      </c>
      <c r="AA12424" s="9">
        <v>-46.20540445166409</v>
      </c>
      <c r="AB12424" s="9">
        <v>-1.722889467466786</v>
      </c>
      <c r="AC12424" s="9">
        <v>-5395.714438250729</v>
      </c>
      <c r="AD12424" s="9">
        <v>-55.073587337012796</v>
      </c>
      <c r="AE12424" s="9">
        <v>676.199017266936</v>
      </c>
      <c r="AF12424" s="9">
        <v>676.199017266936</v>
      </c>
      <c r="AG12424" s="9">
        <v>-1928.1617013203947</v>
      </c>
      <c r="AH12424" s="11">
        <v>0.01591787846294728</v>
      </c>
      <c r="AI12424" s="12"/>
    </row>
    <row x14ac:dyDescent="0.25" r="12425" customHeight="1" ht="15.75">
      <c r="A12425" s="9">
        <v>2011</v>
      </c>
      <c r="B12425" s="8" t="s">
        <v>870</v>
      </c>
      <c r="C12425" s="8" t="s">
        <v>106</v>
      </c>
      <c r="D12425" s="8" t="s">
        <v>850</v>
      </c>
      <c r="E12425" s="8" t="s">
        <v>848</v>
      </c>
      <c r="F12425" s="10">
        <v>-0.006488016627562977</v>
      </c>
      <c r="G12425" s="10">
        <v>-0.02870832331914609</v>
      </c>
      <c r="H12425" s="9">
        <v>-6642185.592485056</v>
      </c>
      <c r="I12425" s="9">
        <v>-5581181.177118638</v>
      </c>
      <c r="J12425" s="9">
        <v>-1411.410818715196</v>
      </c>
      <c r="K12425" s="9">
        <v>-74786.28446644775</v>
      </c>
      <c r="L12425" s="9">
        <v>-17110.788651150073</v>
      </c>
      <c r="M12425" s="9">
        <v>-256.8492241546401</v>
      </c>
      <c r="N12425" s="9">
        <v>-8358.321084283953</v>
      </c>
      <c r="O12425" s="9">
        <v>-959850.0106785223</v>
      </c>
      <c r="P12425" s="9">
        <v>769.2496409350209</v>
      </c>
      <c r="Q12425" s="9">
        <v>-2458404.5092521706</v>
      </c>
      <c r="R12425" s="9">
        <v>-1493515.757131994</v>
      </c>
      <c r="S12425" s="9">
        <v>-1492236.624272334</v>
      </c>
      <c r="T12425" s="9">
        <v>-18696.571116611936</v>
      </c>
      <c r="U12425" s="9">
        <v>-18696.571116611936</v>
      </c>
      <c r="V12425" s="9">
        <v>-241550.32630548693</v>
      </c>
      <c r="W12425" s="9">
        <v>52608.540601310284</v>
      </c>
      <c r="X12425" s="9">
        <v>-3292.885904886219</v>
      </c>
      <c r="Y12425" s="9">
        <v>-959850.0106785223</v>
      </c>
      <c r="Z12425" s="9">
        <v>-8358.321084283953</v>
      </c>
      <c r="AA12425" s="9">
        <v>-26.273229643696144</v>
      </c>
      <c r="AB12425" s="9">
        <v>-1.4977063728574298</v>
      </c>
      <c r="AC12425" s="9">
        <v>-672.4690289618871</v>
      </c>
      <c r="AD12425" s="9">
        <v>-31.31583901448526</v>
      </c>
      <c r="AE12425" s="9">
        <v>384.62482046751046</v>
      </c>
      <c r="AF12425" s="9">
        <v>384.62482046751046</v>
      </c>
      <c r="AG12425" s="9">
        <v>-230.250060408021</v>
      </c>
      <c r="AH12425" s="11">
        <v>0.05659782394906844</v>
      </c>
      <c r="AI12425" s="12"/>
    </row>
    <row x14ac:dyDescent="0.25" r="12426" customHeight="1" ht="15.75">
      <c r="A12426" s="9">
        <v>2011</v>
      </c>
      <c r="B12426" s="8" t="s">
        <v>869</v>
      </c>
      <c r="C12426" s="8" t="s">
        <v>111</v>
      </c>
      <c r="D12426" s="8" t="s">
        <v>850</v>
      </c>
      <c r="E12426" s="8" t="s">
        <v>848</v>
      </c>
      <c r="F12426" s="10">
        <v>-0.006343724755013689</v>
      </c>
      <c r="G12426" s="10">
        <v>-0.059332095575691156</v>
      </c>
      <c r="H12426" s="9">
        <v>-22201492.238365304</v>
      </c>
      <c r="I12426" s="9">
        <v>-20973663.051013663</v>
      </c>
      <c r="J12426" s="9">
        <v>-4893.527468747388</v>
      </c>
      <c r="K12426" s="9">
        <v>-280338.2413589069</v>
      </c>
      <c r="L12426" s="9">
        <v>-65167.899841447455</v>
      </c>
      <c r="M12426" s="9">
        <v>-895.229728209533</v>
      </c>
      <c r="N12426" s="9">
        <v>-2066.8050981942984</v>
      </c>
      <c r="O12426" s="9">
        <v>-875197.2603139176</v>
      </c>
      <c r="P12426" s="9">
        <v>729.7764577810672</v>
      </c>
      <c r="Q12426" s="9">
        <v>-9356717.361416126</v>
      </c>
      <c r="R12426" s="9">
        <v>-5493339.342680097</v>
      </c>
      <c r="S12426" s="9">
        <v>-5490047.645771168</v>
      </c>
      <c r="T12426" s="9">
        <v>-70084.56033972673</v>
      </c>
      <c r="U12426" s="9">
        <v>-70084.56033972673</v>
      </c>
      <c r="V12426" s="9">
        <v>-885910.0635061322</v>
      </c>
      <c r="W12426" s="9">
        <v>44708.60832461921</v>
      </c>
      <c r="X12426" s="9">
        <v>-141.49506993400712</v>
      </c>
      <c r="Y12426" s="9">
        <v>-875197.2603139176</v>
      </c>
      <c r="Z12426" s="9">
        <v>-2066.8050981942984</v>
      </c>
      <c r="AA12426" s="9">
        <v>-24.93320422688949</v>
      </c>
      <c r="AB12426" s="9">
        <v>-0.9296997929678148</v>
      </c>
      <c r="AC12426" s="9">
        <v>-2415.9599516988833</v>
      </c>
      <c r="AD12426" s="9">
        <v>-29.718623110801932</v>
      </c>
      <c r="AE12426" s="9">
        <v>364.8882288905336</v>
      </c>
      <c r="AF12426" s="9">
        <v>364.8882288905336</v>
      </c>
      <c r="AG12426" s="9">
        <v>-869.9871338572004</v>
      </c>
      <c r="AH12426" s="11">
        <v>0.01627832880370118</v>
      </c>
      <c r="AI12426" s="12"/>
    </row>
    <row x14ac:dyDescent="0.25" r="12427" customHeight="1" ht="15.75">
      <c r="A12427" s="14">
        <v>2011</v>
      </c>
      <c r="B12427" s="8" t="s">
        <v>2364</v>
      </c>
      <c r="C12427" s="8" t="s">
        <v>106</v>
      </c>
      <c r="D12427" s="8" t="s">
        <v>850</v>
      </c>
      <c r="E12427" s="8" t="s">
        <v>848</v>
      </c>
      <c r="F12427" s="10">
        <v>-0.006290566323217049</v>
      </c>
      <c r="G12427" s="10">
        <v>-0.20745978361855572</v>
      </c>
      <c r="H12427" s="9">
        <v>-50620190.22012605</v>
      </c>
      <c r="I12427" s="9">
        <v>-44408541.17022215</v>
      </c>
      <c r="J12427" s="9">
        <v>-11193.994831679716</v>
      </c>
      <c r="K12427" s="9">
        <v>-596482.7889592793</v>
      </c>
      <c r="L12427" s="9">
        <v>-135956.2265803807</v>
      </c>
      <c r="M12427" s="9">
        <v>-2038.4027047943002</v>
      </c>
      <c r="N12427" s="9">
        <v>-65698.28392342855</v>
      </c>
      <c r="O12427" s="9">
        <v>-5406325.827463605</v>
      </c>
      <c r="P12427" s="9">
        <v>6046.475220145726</v>
      </c>
      <c r="Q12427" s="9">
        <v>-19533191.0743624</v>
      </c>
      <c r="R12427" s="9">
        <v>-11855030.10868277</v>
      </c>
      <c r="S12427" s="9">
        <v>-11843794.7096536</v>
      </c>
      <c r="T12427" s="9">
        <v>-149120.69723981983</v>
      </c>
      <c r="U12427" s="9">
        <v>-149120.69723981983</v>
      </c>
      <c r="V12427" s="9">
        <v>-1916974.6841857894</v>
      </c>
      <c r="W12427" s="9">
        <v>326531.7250227836</v>
      </c>
      <c r="X12427" s="9">
        <v>-25882.823945761844</v>
      </c>
      <c r="Y12427" s="9">
        <v>-5406325.827463605</v>
      </c>
      <c r="Z12427" s="9">
        <v>-65698.28392342855</v>
      </c>
      <c r="AA12427" s="9">
        <v>-206.51349515186308</v>
      </c>
      <c r="AB12427" s="9">
        <v>-11.774218985686506</v>
      </c>
      <c r="AC12427" s="9">
        <v>-5335.749124439331</v>
      </c>
      <c r="AD12427" s="9">
        <v>-246.1495391392096</v>
      </c>
      <c r="AE12427" s="9">
        <v>3023.237610072863</v>
      </c>
      <c r="AF12427" s="9">
        <v>3023.237610072863</v>
      </c>
      <c r="AG12427" s="9">
        <v>-1829.327294274718</v>
      </c>
      <c r="AH12427" s="11">
        <v>0.06286385573050463</v>
      </c>
      <c r="AI12427" s="12"/>
    </row>
    <row x14ac:dyDescent="0.25" r="12428" customHeight="1" ht="15.75">
      <c r="A12428" s="14">
        <v>2011</v>
      </c>
      <c r="B12428" s="8" t="s">
        <v>884</v>
      </c>
      <c r="C12428" s="8" t="s">
        <v>111</v>
      </c>
      <c r="D12428" s="8" t="s">
        <v>850</v>
      </c>
      <c r="E12428" s="8" t="s">
        <v>848</v>
      </c>
      <c r="F12428" s="10">
        <v>-0.006102251282287869</v>
      </c>
      <c r="G12428" s="10">
        <v>-0.10035581808811211</v>
      </c>
      <c r="H12428" s="9">
        <v>-179067467.29822773</v>
      </c>
      <c r="I12428" s="9">
        <v>-124931079.82143249</v>
      </c>
      <c r="J12428" s="9">
        <v>-29871.396174039834</v>
      </c>
      <c r="K12428" s="9">
        <v>-1673413.5811520366</v>
      </c>
      <c r="L12428" s="9">
        <v>-386298.6338337224</v>
      </c>
      <c r="M12428" s="9">
        <v>-5395.375839939411</v>
      </c>
      <c r="N12428" s="9">
        <v>-17329.590218277706</v>
      </c>
      <c r="O12428" s="9">
        <v>-52030197.873725</v>
      </c>
      <c r="P12428" s="9">
        <v>6118.974147751609</v>
      </c>
      <c r="Q12428" s="9">
        <v>-55472831.33433395</v>
      </c>
      <c r="R12428" s="9">
        <v>-32814060.157899898</v>
      </c>
      <c r="S12428" s="9">
        <v>-32789030.229696684</v>
      </c>
      <c r="T12428" s="9">
        <v>-418353.39528800914</v>
      </c>
      <c r="U12428" s="9">
        <v>-418353.39528800914</v>
      </c>
      <c r="V12428" s="9">
        <v>-5294735.620994161</v>
      </c>
      <c r="W12428" s="9">
        <v>202818.8959187733</v>
      </c>
      <c r="X12428" s="9">
        <v>-1186.397102467557</v>
      </c>
      <c r="Y12428" s="9">
        <v>-52030197.873725</v>
      </c>
      <c r="Z12428" s="9">
        <v>-17329.590218277706</v>
      </c>
      <c r="AA12428" s="9">
        <v>-209.05803476976175</v>
      </c>
      <c r="AB12428" s="9">
        <v>-7.800358184714609</v>
      </c>
      <c r="AC12428" s="9">
        <v>-14677.409249416223</v>
      </c>
      <c r="AD12428" s="9">
        <v>-249.18245112303242</v>
      </c>
      <c r="AE12428" s="9">
        <v>3059.4870738758045</v>
      </c>
      <c r="AF12428" s="9">
        <v>3059.4870738758045</v>
      </c>
      <c r="AG12428" s="9">
        <v>-5183.723654373236</v>
      </c>
      <c r="AH12428" s="11">
        <v>0.14298690439333078</v>
      </c>
      <c r="AI12428" s="12"/>
    </row>
    <row x14ac:dyDescent="0.25" r="12429" customHeight="1" ht="15.75">
      <c r="A12429" s="9">
        <v>2011</v>
      </c>
      <c r="B12429" s="8" t="s">
        <v>2122</v>
      </c>
      <c r="C12429" s="8" t="s">
        <v>72</v>
      </c>
      <c r="D12429" s="8" t="s">
        <v>850</v>
      </c>
      <c r="E12429" s="8" t="s">
        <v>848</v>
      </c>
      <c r="F12429" s="10">
        <v>-0.00593042794268738</v>
      </c>
      <c r="G12429" s="10">
        <v>-0.05001931000838176</v>
      </c>
      <c r="H12429" s="9">
        <v>-7951686.071471213</v>
      </c>
      <c r="I12429" s="9">
        <v>-7591146.160891688</v>
      </c>
      <c r="J12429" s="9">
        <v>-1781.8328719534154</v>
      </c>
      <c r="K12429" s="9">
        <v>-97016.83915414487</v>
      </c>
      <c r="L12429" s="9">
        <v>-22521.005046830334</v>
      </c>
      <c r="M12429" s="9">
        <v>-322.44037477115234</v>
      </c>
      <c r="N12429" s="9">
        <v>-128598.16900339889</v>
      </c>
      <c r="O12429" s="9">
        <v>-110781.92070485526</v>
      </c>
      <c r="P12429" s="9">
        <v>482.3017879351132</v>
      </c>
      <c r="Q12429" s="9">
        <v>-3233860.448938584</v>
      </c>
      <c r="R12429" s="9">
        <v>-1909979.6031982976</v>
      </c>
      <c r="S12429" s="9">
        <v>-1908935.3615130316</v>
      </c>
      <c r="T12429" s="9">
        <v>-24254.209788536216</v>
      </c>
      <c r="U12429" s="9">
        <v>-24254.209788536216</v>
      </c>
      <c r="V12429" s="9">
        <v>-308197.3728004114</v>
      </c>
      <c r="W12429" s="9">
        <v>-242707.68406442966</v>
      </c>
      <c r="X12429" s="9">
        <v>-59390.242075312024</v>
      </c>
      <c r="Y12429" s="9">
        <v>-110781.92070485526</v>
      </c>
      <c r="Z12429" s="9">
        <v>-128598.16900339889</v>
      </c>
      <c r="AA12429" s="9">
        <v>-19.82370618562423</v>
      </c>
      <c r="AB12429" s="9">
        <v>-8.421276599393936</v>
      </c>
      <c r="AC12429" s="9">
        <v>-854.9020473072549</v>
      </c>
      <c r="AD12429" s="9">
        <v>-23.628461365366032</v>
      </c>
      <c r="AE12429" s="9">
        <v>241.1508939675566</v>
      </c>
      <c r="AF12429" s="9">
        <v>241.1508939675566</v>
      </c>
      <c r="AG12429" s="9">
        <v>-302.3758923017452</v>
      </c>
      <c r="AH12429" s="11">
        <v>0.06980236461211643</v>
      </c>
      <c r="AI12429" s="12"/>
    </row>
    <row x14ac:dyDescent="0.25" r="12430" customHeight="1" ht="15.75">
      <c r="A12430" s="9">
        <v>2011</v>
      </c>
      <c r="B12430" s="8" t="s">
        <v>873</v>
      </c>
      <c r="C12430" s="8" t="s">
        <v>47</v>
      </c>
      <c r="D12430" s="8" t="s">
        <v>850</v>
      </c>
      <c r="E12430" s="8" t="s">
        <v>848</v>
      </c>
      <c r="F12430" s="10">
        <v>-0.005474994461821525</v>
      </c>
      <c r="G12430" s="10">
        <v>-0.08586181790920104</v>
      </c>
      <c r="H12430" s="9">
        <v>-77247043.64294976</v>
      </c>
      <c r="I12430" s="9">
        <v>-68566116.02947922</v>
      </c>
      <c r="J12430" s="9">
        <v>-15507.4026844206</v>
      </c>
      <c r="K12430" s="9">
        <v>-930050.5224111978</v>
      </c>
      <c r="L12430" s="9">
        <v>-209213.64501975573</v>
      </c>
      <c r="M12430" s="9">
        <v>-2806.2202951034487</v>
      </c>
      <c r="N12430" s="9">
        <v>-10890.349652477133</v>
      </c>
      <c r="O12430" s="9">
        <v>-7512409.230489305</v>
      </c>
      <c r="P12430" s="9">
        <v>-50.24291827257707</v>
      </c>
      <c r="Q12430" s="9">
        <v>-30030927.360927567</v>
      </c>
      <c r="R12430" s="9">
        <v>-17401905.760642756</v>
      </c>
      <c r="S12430" s="9">
        <v>-17376429.706690222</v>
      </c>
      <c r="T12430" s="9">
        <v>-232512.63060279944</v>
      </c>
      <c r="U12430" s="9">
        <v>-232512.63060279944</v>
      </c>
      <c r="V12430" s="9">
        <v>-2800174.417280967</v>
      </c>
      <c r="W12430" s="9">
        <v>-1637786.2686201644</v>
      </c>
      <c r="X12430" s="9">
        <v>-888.6880576184756</v>
      </c>
      <c r="Y12430" s="9">
        <v>-7512409.230489305</v>
      </c>
      <c r="Z12430" s="9">
        <v>-10890.349652477133</v>
      </c>
      <c r="AA12430" s="9">
        <v>0</v>
      </c>
      <c r="AB12430" s="9">
        <v>-7.130344973396287</v>
      </c>
      <c r="AC12430" s="9">
        <v>-7743.005824750207</v>
      </c>
      <c r="AD12430" s="9">
        <v>0</v>
      </c>
      <c r="AE12430" s="9">
        <v>-25.121459136288536</v>
      </c>
      <c r="AF12430" s="9">
        <v>-25.121459136288536</v>
      </c>
      <c r="AG12430" s="9">
        <v>-2806.2202951034487</v>
      </c>
      <c r="AH12430" s="11">
        <v>0.005616926302022212</v>
      </c>
      <c r="AI12430" s="12"/>
    </row>
    <row x14ac:dyDescent="0.25" r="12431" customHeight="1" ht="15.75">
      <c r="A12431" s="9">
        <v>2011</v>
      </c>
      <c r="B12431" s="8" t="s">
        <v>874</v>
      </c>
      <c r="C12431" s="8" t="s">
        <v>111</v>
      </c>
      <c r="D12431" s="8" t="s">
        <v>850</v>
      </c>
      <c r="E12431" s="8" t="s">
        <v>848</v>
      </c>
      <c r="F12431" s="10">
        <v>-0.005306238055676315</v>
      </c>
      <c r="G12431" s="10">
        <v>-0.10395886933881121</v>
      </c>
      <c r="H12431" s="9">
        <v>-140285212.91886318</v>
      </c>
      <c r="I12431" s="9">
        <v>-135150056.07529876</v>
      </c>
      <c r="J12431" s="9">
        <v>-33666.631772160246</v>
      </c>
      <c r="K12431" s="9">
        <v>-1810532.2053726916</v>
      </c>
      <c r="L12431" s="9">
        <v>-419909.88611840573</v>
      </c>
      <c r="M12431" s="9">
        <v>-6137.839133500396</v>
      </c>
      <c r="N12431" s="9">
        <v>-15613.017815286501</v>
      </c>
      <c r="O12431" s="9">
        <v>-2864172.235526645</v>
      </c>
      <c r="P12431" s="9">
        <v>14874.97217421793</v>
      </c>
      <c r="Q12431" s="9">
        <v>-60321792.75315337</v>
      </c>
      <c r="R12431" s="9">
        <v>-36364231.82460546</v>
      </c>
      <c r="S12431" s="9">
        <v>-36343318.12910369</v>
      </c>
      <c r="T12431" s="9">
        <v>-452633.0513431729</v>
      </c>
      <c r="U12431" s="9">
        <v>-452633.0513431729</v>
      </c>
      <c r="V12431" s="9">
        <v>-5879067.946098517</v>
      </c>
      <c r="W12431" s="9">
        <v>2417410.642588283</v>
      </c>
      <c r="X12431" s="9">
        <v>-1068.8792327757174</v>
      </c>
      <c r="Y12431" s="9">
        <v>-2864172.235526645</v>
      </c>
      <c r="Z12431" s="9">
        <v>-15613.017815286501</v>
      </c>
      <c r="AA12431" s="9">
        <v>-505.08973786407796</v>
      </c>
      <c r="AB12431" s="9">
        <v>-7.0192318789465755</v>
      </c>
      <c r="AC12431" s="9">
        <v>-16227.023186805394</v>
      </c>
      <c r="AD12431" s="9">
        <v>-602.031388349515</v>
      </c>
      <c r="AE12431" s="9">
        <v>7437.486087108965</v>
      </c>
      <c r="AF12431" s="9">
        <v>7437.486087108965</v>
      </c>
      <c r="AG12431" s="9">
        <v>-5626.481858743115</v>
      </c>
      <c r="AH12431" s="11">
        <v>0.0012305180882754257</v>
      </c>
      <c r="AI12431" s="12"/>
    </row>
    <row x14ac:dyDescent="0.25" r="12432" customHeight="1" ht="15.75">
      <c r="A12432" s="9">
        <v>2011</v>
      </c>
      <c r="B12432" s="8" t="s">
        <v>2368</v>
      </c>
      <c r="C12432" s="8" t="s">
        <v>87</v>
      </c>
      <c r="D12432" s="8" t="s">
        <v>858</v>
      </c>
      <c r="E12432" s="8" t="s">
        <v>848</v>
      </c>
      <c r="F12432" s="10">
        <v>-0.004930083707054754</v>
      </c>
      <c r="G12432" s="10">
        <v>-0.08843077356377836</v>
      </c>
      <c r="H12432" s="9">
        <v>-36155575.93605089</v>
      </c>
      <c r="I12432" s="9">
        <v>-34767895.59467766</v>
      </c>
      <c r="J12432" s="9">
        <v>-10336.623620422326</v>
      </c>
      <c r="K12432" s="9">
        <v>-446530.5567685575</v>
      </c>
      <c r="L12432" s="9">
        <v>-103607.1945236041</v>
      </c>
      <c r="M12432" s="9">
        <v>-1630.4924089466617</v>
      </c>
      <c r="N12432" s="9">
        <v>-53317.87805060792</v>
      </c>
      <c r="O12432" s="9">
        <v>-776662.2777013779</v>
      </c>
      <c r="P12432" s="9">
        <v>4404.681700282092</v>
      </c>
      <c r="Q12432" s="9">
        <v>-14899919.397106107</v>
      </c>
      <c r="R12432" s="9">
        <v>-9424198.974073986</v>
      </c>
      <c r="S12432" s="9">
        <v>-9417643.937427389</v>
      </c>
      <c r="T12432" s="9">
        <v>-111632.63919213938</v>
      </c>
      <c r="U12432" s="9">
        <v>-111632.63919213938</v>
      </c>
      <c r="V12432" s="9">
        <v>-1530192.4995073504</v>
      </c>
      <c r="W12432" s="9">
        <v>176626.80320200097</v>
      </c>
      <c r="X12432" s="9">
        <v>-4616.374582152234</v>
      </c>
      <c r="Y12432" s="9">
        <v>-776662.2777013779</v>
      </c>
      <c r="Z12432" s="9">
        <v>-53317.87805060792</v>
      </c>
      <c r="AA12432" s="9">
        <v>-157.9538152961186</v>
      </c>
      <c r="AB12432" s="9">
        <v>-16.000198451010345</v>
      </c>
      <c r="AC12432" s="9">
        <v>-4958.001702022603</v>
      </c>
      <c r="AD12432" s="9">
        <v>-188.26982135878427</v>
      </c>
      <c r="AE12432" s="9">
        <v>2202.340850141046</v>
      </c>
      <c r="AF12432" s="9">
        <v>2202.340850141046</v>
      </c>
      <c r="AG12432" s="9">
        <v>-1470.5785828038029</v>
      </c>
      <c r="AH12432" s="11">
        <v>0.09648548620064255</v>
      </c>
      <c r="AI12432" s="12"/>
    </row>
    <row x14ac:dyDescent="0.25" r="12433" customHeight="1" ht="15.75">
      <c r="A12433" s="14">
        <v>2011</v>
      </c>
      <c r="B12433" s="8" t="s">
        <v>879</v>
      </c>
      <c r="C12433" s="8" t="s">
        <v>111</v>
      </c>
      <c r="D12433" s="8" t="s">
        <v>850</v>
      </c>
      <c r="E12433" s="8" t="s">
        <v>848</v>
      </c>
      <c r="F12433" s="10">
        <v>-0.004747821996000728</v>
      </c>
      <c r="G12433" s="10">
        <v>-0.06612165030166195</v>
      </c>
      <c r="H12433" s="9">
        <v>-28155222.40357756</v>
      </c>
      <c r="I12433" s="9">
        <v>-27524050.3979297</v>
      </c>
      <c r="J12433" s="9">
        <v>-6439.855198233222</v>
      </c>
      <c r="K12433" s="9">
        <v>-365085.7696007771</v>
      </c>
      <c r="L12433" s="9">
        <v>-85500.21863179929</v>
      </c>
      <c r="M12433" s="9">
        <v>-1156.896350274779</v>
      </c>
      <c r="N12433" s="9">
        <v>-3502.0812986050787</v>
      </c>
      <c r="O12433" s="9">
        <v>-169768.1982471451</v>
      </c>
      <c r="P12433" s="9">
        <v>281.0136789697158</v>
      </c>
      <c r="Q12433" s="9">
        <v>-12275359.01644689</v>
      </c>
      <c r="R12433" s="9">
        <v>-7182105.093059515</v>
      </c>
      <c r="S12433" s="9">
        <v>-7178764.451184015</v>
      </c>
      <c r="T12433" s="9">
        <v>-91271.44240019427</v>
      </c>
      <c r="U12433" s="9">
        <v>-91271.44240019427</v>
      </c>
      <c r="V12433" s="9">
        <v>-1158077.7483670427</v>
      </c>
      <c r="W12433" s="9">
        <v>-768.1512730894101</v>
      </c>
      <c r="X12433" s="9">
        <v>-239.75518479881362</v>
      </c>
      <c r="Y12433" s="9">
        <v>-169768.1982471451</v>
      </c>
      <c r="Z12433" s="9">
        <v>-3502.0812986050787</v>
      </c>
      <c r="AA12433" s="9">
        <v>-9.919598251315003</v>
      </c>
      <c r="AB12433" s="9">
        <v>-1.5731086845164532</v>
      </c>
      <c r="AC12433" s="9">
        <v>-3205.8675636291055</v>
      </c>
      <c r="AD12433" s="9">
        <v>-11.823462366039324</v>
      </c>
      <c r="AE12433" s="9">
        <v>140.5068394848579</v>
      </c>
      <c r="AF12433" s="9">
        <v>140.5068394848579</v>
      </c>
      <c r="AG12433" s="9">
        <v>-1146.8536621181559</v>
      </c>
      <c r="AH12433" s="11">
        <v>0.004825590129852111</v>
      </c>
      <c r="AI12433" s="12"/>
    </row>
    <row x14ac:dyDescent="0.25" r="12434" customHeight="1" ht="15.75">
      <c r="A12434" s="9">
        <v>2011</v>
      </c>
      <c r="B12434" s="8" t="s">
        <v>881</v>
      </c>
      <c r="C12434" s="8" t="s">
        <v>72</v>
      </c>
      <c r="D12434" s="8" t="s">
        <v>850</v>
      </c>
      <c r="E12434" s="8" t="s">
        <v>848</v>
      </c>
      <c r="F12434" s="10">
        <v>-0.004474580249430312</v>
      </c>
      <c r="G12434" s="10">
        <v>-0.06765436589596531</v>
      </c>
      <c r="H12434" s="9">
        <v>-21501912.151268627</v>
      </c>
      <c r="I12434" s="9">
        <v>-19545894.500978183</v>
      </c>
      <c r="J12434" s="9">
        <v>-4634.164034190632</v>
      </c>
      <c r="K12434" s="9">
        <v>-245823.19630968693</v>
      </c>
      <c r="L12434" s="9">
        <v>-56828.611311028166</v>
      </c>
      <c r="M12434" s="9">
        <v>-836.7749189876042</v>
      </c>
      <c r="N12434" s="9">
        <v>-460878.4210122616</v>
      </c>
      <c r="O12434" s="9">
        <v>-1188744.968314351</v>
      </c>
      <c r="P12434" s="9">
        <v>1728.5042874059168</v>
      </c>
      <c r="Q12434" s="9">
        <v>-8161172.172459348</v>
      </c>
      <c r="R12434" s="9">
        <v>-4851831.78041822</v>
      </c>
      <c r="S12434" s="9">
        <v>-4848965.201473283</v>
      </c>
      <c r="T12434" s="9">
        <v>-61455.79907742173</v>
      </c>
      <c r="U12434" s="9">
        <v>-61455.79907742173</v>
      </c>
      <c r="V12434" s="9">
        <v>-783319.6758230196</v>
      </c>
      <c r="W12434" s="9">
        <v>-869831.4685662494</v>
      </c>
      <c r="X12434" s="9">
        <v>-212846.58407914304</v>
      </c>
      <c r="Y12434" s="9">
        <v>-1188744.968314351</v>
      </c>
      <c r="Z12434" s="9">
        <v>-460878.4210122616</v>
      </c>
      <c r="AA12434" s="9">
        <v>-71.04547814518277</v>
      </c>
      <c r="AB12434" s="9">
        <v>-30.18071479644165</v>
      </c>
      <c r="AC12434" s="9">
        <v>-2188.011325713539</v>
      </c>
      <c r="AD12434" s="9">
        <v>-84.68120541227381</v>
      </c>
      <c r="AE12434" s="9">
        <v>864.2521437029584</v>
      </c>
      <c r="AF12434" s="9">
        <v>864.2521437029584</v>
      </c>
      <c r="AG12434" s="9">
        <v>-764.8665312508848</v>
      </c>
      <c r="AH12434" s="11">
        <v>0.11247115710501442</v>
      </c>
      <c r="AI12434" s="12"/>
    </row>
    <row x14ac:dyDescent="0.25" r="12435" customHeight="1" ht="15.75">
      <c r="A12435" s="9">
        <v>2011</v>
      </c>
      <c r="B12435" s="8" t="s">
        <v>2729</v>
      </c>
      <c r="C12435" s="8" t="s">
        <v>87</v>
      </c>
      <c r="D12435" s="8" t="s">
        <v>1929</v>
      </c>
      <c r="E12435" s="8" t="s">
        <v>848</v>
      </c>
      <c r="F12435" s="10">
        <v>-0.004214758359346577</v>
      </c>
      <c r="G12435" s="10">
        <v>-0.06540683202828569</v>
      </c>
      <c r="H12435" s="9">
        <v>-16591334.962933302</v>
      </c>
      <c r="I12435" s="9">
        <v>-15740543.32091519</v>
      </c>
      <c r="J12435" s="9">
        <v>-4880.205706058411</v>
      </c>
      <c r="K12435" s="9">
        <v>-200825.00246680292</v>
      </c>
      <c r="L12435" s="9">
        <v>-46502.79838669798</v>
      </c>
      <c r="M12435" s="9">
        <v>-753.5896536127659</v>
      </c>
      <c r="N12435" s="9">
        <v>-28619.39949023511</v>
      </c>
      <c r="O12435" s="9">
        <v>-571574.9441790717</v>
      </c>
      <c r="P12435" s="9">
        <v>2364.2978643682895</v>
      </c>
      <c r="Q12435" s="9">
        <v>-6690006.893109137</v>
      </c>
      <c r="R12435" s="9">
        <v>-4298289.069019316</v>
      </c>
      <c r="S12435" s="9">
        <v>-4295104.614861873</v>
      </c>
      <c r="T12435" s="9">
        <v>-50206.25061670073</v>
      </c>
      <c r="U12435" s="9">
        <v>-50206.25061670073</v>
      </c>
      <c r="V12435" s="9">
        <v>-698832.3560700528</v>
      </c>
      <c r="W12435" s="9">
        <v>94807.84356652689</v>
      </c>
      <c r="X12435" s="9">
        <v>-2477.9281020482317</v>
      </c>
      <c r="Y12435" s="9">
        <v>-571574.9441790717</v>
      </c>
      <c r="Z12435" s="9">
        <v>-28619.39949023511</v>
      </c>
      <c r="AA12435" s="9">
        <v>-84.78475712547387</v>
      </c>
      <c r="AB12435" s="9">
        <v>-8.588415145814022</v>
      </c>
      <c r="AC12435" s="9">
        <v>-2327.2148457951234</v>
      </c>
      <c r="AD12435" s="9">
        <v>-101.05745814392571</v>
      </c>
      <c r="AE12435" s="9">
        <v>1182.1489321841448</v>
      </c>
      <c r="AF12435" s="9">
        <v>1182.1489321841448</v>
      </c>
      <c r="AG12435" s="9">
        <v>-667.7528228587278</v>
      </c>
      <c r="AH12435" s="11">
        <v>0.11106250849595856</v>
      </c>
      <c r="AI12435" s="12"/>
    </row>
    <row x14ac:dyDescent="0.25" r="12436" customHeight="1" ht="15.75">
      <c r="A12436" s="14">
        <v>2011</v>
      </c>
      <c r="B12436" s="8" t="s">
        <v>885</v>
      </c>
      <c r="C12436" s="8" t="s">
        <v>111</v>
      </c>
      <c r="D12436" s="8" t="s">
        <v>886</v>
      </c>
      <c r="E12436" s="8" t="s">
        <v>848</v>
      </c>
      <c r="F12436" s="10">
        <v>-0.004115059223309262</v>
      </c>
      <c r="G12436" s="10">
        <v>-0.04461879517036741</v>
      </c>
      <c r="H12436" s="9">
        <v>-49944495.29540025</v>
      </c>
      <c r="I12436" s="9">
        <v>-49567368.878736325</v>
      </c>
      <c r="J12436" s="9">
        <v>-11521.309472048204</v>
      </c>
      <c r="K12436" s="9">
        <v>-668351.0539602805</v>
      </c>
      <c r="L12436" s="9">
        <v>-152965.470496024</v>
      </c>
      <c r="M12436" s="9">
        <v>-2111.0521177264577</v>
      </c>
      <c r="N12436" s="9">
        <v>-7167.591215411034</v>
      </c>
      <c r="O12436" s="9">
        <v>463037.3942547826</v>
      </c>
      <c r="P12436" s="9">
        <v>1952.666342782626</v>
      </c>
      <c r="Q12436" s="9">
        <v>-21962356.984311927</v>
      </c>
      <c r="R12436" s="9">
        <v>-12891010.444777206</v>
      </c>
      <c r="S12436" s="9">
        <v>-12878511.570703058</v>
      </c>
      <c r="T12436" s="9">
        <v>-167087.76349007012</v>
      </c>
      <c r="U12436" s="9">
        <v>-167087.76349007012</v>
      </c>
      <c r="V12436" s="9">
        <v>-2078001.0162389926</v>
      </c>
      <c r="W12436" s="9">
        <v>-249901.43139308042</v>
      </c>
      <c r="X12436" s="9">
        <v>-490.69881875606706</v>
      </c>
      <c r="Y12436" s="9">
        <v>463037.3942547826</v>
      </c>
      <c r="Z12436" s="9">
        <v>-7167.591215411034</v>
      </c>
      <c r="AA12436" s="9">
        <v>-66.90667515452861</v>
      </c>
      <c r="AB12436" s="9">
        <v>-3.2305889940230257</v>
      </c>
      <c r="AC12436" s="9">
        <v>-5676.891037558722</v>
      </c>
      <c r="AD12436" s="9">
        <v>-79.74804379013217</v>
      </c>
      <c r="AE12436" s="9">
        <v>976.333171391313</v>
      </c>
      <c r="AF12436" s="9">
        <v>976.333171391313</v>
      </c>
      <c r="AG12436" s="9">
        <v>-2043.3152137561424</v>
      </c>
      <c r="AH12436" s="11">
        <v>0.0016323646146890385</v>
      </c>
      <c r="AI12436" s="12"/>
    </row>
    <row x14ac:dyDescent="0.25" r="12437" customHeight="1" ht="15.75">
      <c r="A12437" s="14">
        <v>2011</v>
      </c>
      <c r="B12437" s="8" t="s">
        <v>876</v>
      </c>
      <c r="C12437" s="8" t="s">
        <v>111</v>
      </c>
      <c r="D12437" s="8" t="s">
        <v>877</v>
      </c>
      <c r="E12437" s="8" t="s">
        <v>848</v>
      </c>
      <c r="F12437" s="10">
        <v>-0.003908565647047161</v>
      </c>
      <c r="G12437" s="10">
        <v>-0.08407290733103613</v>
      </c>
      <c r="H12437" s="9">
        <v>-75187048.44248474</v>
      </c>
      <c r="I12437" s="9">
        <v>-73602163.51072662</v>
      </c>
      <c r="J12437" s="9">
        <v>-17020.711643220595</v>
      </c>
      <c r="K12437" s="9">
        <v>-1019572.3659817857</v>
      </c>
      <c r="L12437" s="9">
        <v>-223481.2750480144</v>
      </c>
      <c r="M12437" s="9">
        <v>-3155.927131780538</v>
      </c>
      <c r="N12437" s="9">
        <v>-11360.235000693649</v>
      </c>
      <c r="O12437" s="9">
        <v>-315281.1828164357</v>
      </c>
      <c r="P12437" s="9">
        <v>4986.765863787182</v>
      </c>
      <c r="Q12437" s="9">
        <v>-32088257.473443728</v>
      </c>
      <c r="R12437" s="9">
        <v>-18896192.235360943</v>
      </c>
      <c r="S12437" s="9">
        <v>-18858377.20796787</v>
      </c>
      <c r="T12437" s="9">
        <v>-254893.09149544642</v>
      </c>
      <c r="U12437" s="9">
        <v>-254893.09149544642</v>
      </c>
      <c r="V12437" s="9">
        <v>-3043340.506179636</v>
      </c>
      <c r="W12437" s="9">
        <v>-1456998.7470683397</v>
      </c>
      <c r="X12437" s="9">
        <v>-777.7304436176651</v>
      </c>
      <c r="Y12437" s="9">
        <v>-315281.1828164357</v>
      </c>
      <c r="Z12437" s="9">
        <v>-11360.235000693649</v>
      </c>
      <c r="AA12437" s="9">
        <v>-170.0502524271846</v>
      </c>
      <c r="AB12437" s="9">
        <v>-5.151753973955237</v>
      </c>
      <c r="AC12437" s="9">
        <v>-8302.050380940627</v>
      </c>
      <c r="AD12437" s="9">
        <v>-202.6879223300973</v>
      </c>
      <c r="AE12437" s="9">
        <v>2493.382931893591</v>
      </c>
      <c r="AF12437" s="9">
        <v>2493.382931893591</v>
      </c>
      <c r="AG12437" s="9">
        <v>-2983.7667667319943</v>
      </c>
      <c r="AH12437" s="11">
        <v>0.0017318243580166685</v>
      </c>
      <c r="AI12437" s="12"/>
    </row>
    <row x14ac:dyDescent="0.25" r="12438" customHeight="1" ht="15.75">
      <c r="A12438" s="14">
        <v>2011</v>
      </c>
      <c r="B12438" s="8" t="s">
        <v>887</v>
      </c>
      <c r="C12438" s="8" t="s">
        <v>111</v>
      </c>
      <c r="D12438" s="8" t="s">
        <v>850</v>
      </c>
      <c r="E12438" s="8" t="s">
        <v>848</v>
      </c>
      <c r="F12438" s="10">
        <v>-0.003853022315318099</v>
      </c>
      <c r="G12438" s="10">
        <v>-0.0640658482115319</v>
      </c>
      <c r="H12438" s="9">
        <v>-156840980.99489892</v>
      </c>
      <c r="I12438" s="9">
        <v>-149895627.8348919</v>
      </c>
      <c r="J12438" s="9">
        <v>-35912.06542589888</v>
      </c>
      <c r="K12438" s="9">
        <v>-2005540.2120219192</v>
      </c>
      <c r="L12438" s="9">
        <v>-465061.06749719766</v>
      </c>
      <c r="M12438" s="9">
        <v>-6558.783853913275</v>
      </c>
      <c r="N12438" s="9">
        <v>-24039.18365124323</v>
      </c>
      <c r="O12438" s="9">
        <v>-4418061.197980371</v>
      </c>
      <c r="P12438" s="9">
        <v>9819.350423585805</v>
      </c>
      <c r="Q12438" s="9">
        <v>-66786821.52160002</v>
      </c>
      <c r="R12438" s="9">
        <v>-39630594.48937759</v>
      </c>
      <c r="S12438" s="9">
        <v>-39605842.26645819</v>
      </c>
      <c r="T12438" s="9">
        <v>-501385.0530054798</v>
      </c>
      <c r="U12438" s="9">
        <v>-501385.0530054798</v>
      </c>
      <c r="V12438" s="9">
        <v>-6397422.843912691</v>
      </c>
      <c r="W12438" s="9">
        <v>1040906.4171265376</v>
      </c>
      <c r="X12438" s="9">
        <v>-1645.7410400529877</v>
      </c>
      <c r="Y12438" s="9">
        <v>-4418061.197980371</v>
      </c>
      <c r="Z12438" s="9">
        <v>-24039.18365124323</v>
      </c>
      <c r="AA12438" s="9">
        <v>-335.0394854368934</v>
      </c>
      <c r="AB12438" s="9">
        <v>-10.808297829190641</v>
      </c>
      <c r="AC12438" s="9">
        <v>-17544.634224458077</v>
      </c>
      <c r="AD12438" s="9">
        <v>-399.34346601941786</v>
      </c>
      <c r="AE12438" s="9">
        <v>4909.675211792903</v>
      </c>
      <c r="AF12438" s="9">
        <v>4909.675211792903</v>
      </c>
      <c r="AG12438" s="9">
        <v>-6219.586944204537</v>
      </c>
      <c r="AH12438" s="11">
        <v>0.001763124308371138</v>
      </c>
      <c r="AI12438" s="12"/>
    </row>
    <row x14ac:dyDescent="0.25" r="12439" customHeight="1" ht="15.75">
      <c r="A12439" s="14">
        <v>2011</v>
      </c>
      <c r="B12439" s="8" t="s">
        <v>889</v>
      </c>
      <c r="C12439" s="8" t="s">
        <v>111</v>
      </c>
      <c r="D12439" s="8" t="s">
        <v>858</v>
      </c>
      <c r="E12439" s="8" t="s">
        <v>848</v>
      </c>
      <c r="F12439" s="10">
        <v>-0.0036876938005507023</v>
      </c>
      <c r="G12439" s="10">
        <v>-0.0565382120641946</v>
      </c>
      <c r="H12439" s="9">
        <v>-174744284.2482962</v>
      </c>
      <c r="I12439" s="9">
        <v>-169402436.0011277</v>
      </c>
      <c r="J12439" s="9">
        <v>-40020.058755949154</v>
      </c>
      <c r="K12439" s="9">
        <v>-2276413.0534023275</v>
      </c>
      <c r="L12439" s="9">
        <v>-524331.9893309267</v>
      </c>
      <c r="M12439" s="9">
        <v>-7344.095148155124</v>
      </c>
      <c r="N12439" s="9">
        <v>-27984.001513214327</v>
      </c>
      <c r="O12439" s="9">
        <v>-2475636.031756313</v>
      </c>
      <c r="P12439" s="9">
        <v>9880.98273837997</v>
      </c>
      <c r="Q12439" s="9">
        <v>-75291943.24767451</v>
      </c>
      <c r="R12439" s="9">
        <v>-44487789.40642499</v>
      </c>
      <c r="S12439" s="9">
        <v>-44452656.70659065</v>
      </c>
      <c r="T12439" s="9">
        <v>-569103.2633505819</v>
      </c>
      <c r="U12439" s="9">
        <v>-569103.2633505819</v>
      </c>
      <c r="V12439" s="9">
        <v>-7177262.8378325645</v>
      </c>
      <c r="W12439" s="9">
        <v>326577.1612407833</v>
      </c>
      <c r="X12439" s="9">
        <v>-1915.8063112022498</v>
      </c>
      <c r="Y12439" s="9">
        <v>-2475636.031756313</v>
      </c>
      <c r="Z12439" s="9">
        <v>-27984.001513214327</v>
      </c>
      <c r="AA12439" s="9">
        <v>-337.5890766982056</v>
      </c>
      <c r="AB12439" s="9">
        <v>-12.59411062708125</v>
      </c>
      <c r="AC12439" s="9">
        <v>-19592.944874363286</v>
      </c>
      <c r="AD12439" s="9">
        <v>-402.38239920634516</v>
      </c>
      <c r="AE12439" s="9">
        <v>4940.491369189985</v>
      </c>
      <c r="AF12439" s="9">
        <v>4940.491369189985</v>
      </c>
      <c r="AG12439" s="9">
        <v>-7002.3170099212475</v>
      </c>
      <c r="AH12439" s="11">
        <v>0.023646141800446097</v>
      </c>
      <c r="AI12439" s="12"/>
    </row>
    <row x14ac:dyDescent="0.25" r="12440" customHeight="1" ht="15.75">
      <c r="A12440" s="9">
        <v>2011</v>
      </c>
      <c r="B12440" s="8" t="s">
        <v>882</v>
      </c>
      <c r="C12440" s="8" t="s">
        <v>47</v>
      </c>
      <c r="D12440" s="8" t="s">
        <v>850</v>
      </c>
      <c r="E12440" s="8" t="s">
        <v>848</v>
      </c>
      <c r="F12440" s="10">
        <v>-0.0035635105935666734</v>
      </c>
      <c r="G12440" s="10">
        <v>-0.08823053863276213</v>
      </c>
      <c r="H12440" s="9">
        <v>-74899483.2272017</v>
      </c>
      <c r="I12440" s="9">
        <v>-70226220.6379241</v>
      </c>
      <c r="J12440" s="9">
        <v>-16506.376744123078</v>
      </c>
      <c r="K12440" s="9">
        <v>-955274.5378291173</v>
      </c>
      <c r="L12440" s="9">
        <v>-214613.7711528856</v>
      </c>
      <c r="M12440" s="9">
        <v>-3040.224621021665</v>
      </c>
      <c r="N12440" s="9">
        <v>-16223.494566022755</v>
      </c>
      <c r="O12440" s="9">
        <v>-3472507.7661719476</v>
      </c>
      <c r="P12440" s="9">
        <v>4903.581807533554</v>
      </c>
      <c r="Q12440" s="9">
        <v>-30817685.691897143</v>
      </c>
      <c r="R12440" s="9">
        <v>-18220090.415746313</v>
      </c>
      <c r="S12440" s="9">
        <v>-18194954.13915919</v>
      </c>
      <c r="T12440" s="9">
        <v>-238818.63445727932</v>
      </c>
      <c r="U12440" s="9">
        <v>-238818.63445727932</v>
      </c>
      <c r="V12440" s="9">
        <v>-2937634.5383420186</v>
      </c>
      <c r="W12440" s="9">
        <v>-755041.4941864227</v>
      </c>
      <c r="X12440" s="9">
        <v>-1323.890080093361</v>
      </c>
      <c r="Y12440" s="9">
        <v>-3472507.7661719476</v>
      </c>
      <c r="Z12440" s="9">
        <v>-16223.494566022755</v>
      </c>
      <c r="AA12440" s="9">
        <v>-168.43072003559013</v>
      </c>
      <c r="AB12440" s="9">
        <v>-10.606095081377958</v>
      </c>
      <c r="AC12440" s="9">
        <v>-8038.611691872186</v>
      </c>
      <c r="AD12440" s="9">
        <v>-200.75755380130525</v>
      </c>
      <c r="AE12440" s="9">
        <v>2451.790903766777</v>
      </c>
      <c r="AF12440" s="9">
        <v>2451.790903766777</v>
      </c>
      <c r="AG12440" s="9">
        <v>-2869.703884752056</v>
      </c>
      <c r="AH12440" s="11">
        <v>0.015957615335726223</v>
      </c>
      <c r="AI12440" s="12"/>
    </row>
    <row x14ac:dyDescent="0.25" r="12441" customHeight="1" ht="15.75">
      <c r="A12441" s="14">
        <v>2011</v>
      </c>
      <c r="B12441" s="8" t="s">
        <v>2567</v>
      </c>
      <c r="C12441" s="8" t="s">
        <v>113</v>
      </c>
      <c r="D12441" s="8" t="s">
        <v>858</v>
      </c>
      <c r="E12441" s="8" t="s">
        <v>848</v>
      </c>
      <c r="F12441" s="10">
        <v>-0.0026098733739969254</v>
      </c>
      <c r="G12441" s="10">
        <v>-0.06323010831782878</v>
      </c>
      <c r="H12441" s="9">
        <v>-10254755.58488243</v>
      </c>
      <c r="I12441" s="9">
        <v>-8216337.260650762</v>
      </c>
      <c r="J12441" s="9">
        <v>-1573.5548856537116</v>
      </c>
      <c r="K12441" s="9">
        <v>-91987.8539491788</v>
      </c>
      <c r="L12441" s="9">
        <v>-21233.854837257026</v>
      </c>
      <c r="M12441" s="9">
        <v>-286.4154505969449</v>
      </c>
      <c r="N12441" s="9">
        <v>-515055.7988733405</v>
      </c>
      <c r="O12441" s="9">
        <v>-1407943.904687249</v>
      </c>
      <c r="P12441" s="9">
        <v>-336.9266022900084</v>
      </c>
      <c r="Q12441" s="9">
        <v>-3044293.9896025667</v>
      </c>
      <c r="R12441" s="9">
        <v>-1657965.47712727</v>
      </c>
      <c r="S12441" s="9">
        <v>-1657169.507976444</v>
      </c>
      <c r="T12441" s="9">
        <v>-22996.9634872947</v>
      </c>
      <c r="U12441" s="9">
        <v>-22996.9634872947</v>
      </c>
      <c r="V12441" s="9">
        <v>-265345.5316263421</v>
      </c>
      <c r="W12441" s="9">
        <v>-1401332.6639473469</v>
      </c>
      <c r="X12441" s="9">
        <v>-258264.12038918288</v>
      </c>
      <c r="Y12441" s="9">
        <v>-1407943.904687249</v>
      </c>
      <c r="Z12441" s="9">
        <v>-515055.7988733405</v>
      </c>
      <c r="AA12441" s="9">
        <v>-2.2268485919549645</v>
      </c>
      <c r="AB12441" s="9">
        <v>-38.941526298977905</v>
      </c>
      <c r="AC12441" s="9">
        <v>-725.7385391467013</v>
      </c>
      <c r="AD12441" s="9">
        <v>-2.654246659470996</v>
      </c>
      <c r="AE12441" s="9">
        <v>-168.4633011450042</v>
      </c>
      <c r="AF12441" s="9">
        <v>-168.4633011450042</v>
      </c>
      <c r="AG12441" s="9">
        <v>-284.1759151146607</v>
      </c>
      <c r="AH12441" s="11">
        <v>0.153071663061521</v>
      </c>
      <c r="AI12441" s="12"/>
    </row>
    <row x14ac:dyDescent="0.25" r="12442" customHeight="1" ht="15.75">
      <c r="A12442" s="9">
        <v>2011</v>
      </c>
      <c r="B12442" s="8" t="s">
        <v>894</v>
      </c>
      <c r="C12442" s="8" t="s">
        <v>111</v>
      </c>
      <c r="D12442" s="8" t="s">
        <v>850</v>
      </c>
      <c r="E12442" s="8" t="s">
        <v>848</v>
      </c>
      <c r="F12442" s="10">
        <v>-0.002421972955825522</v>
      </c>
      <c r="G12442" s="10">
        <v>-0.06657985720037371</v>
      </c>
      <c r="H12442" s="9">
        <v>-30970986.440188617</v>
      </c>
      <c r="I12442" s="9">
        <v>-29668691.927237887</v>
      </c>
      <c r="J12442" s="9">
        <v>-7216.125498005017</v>
      </c>
      <c r="K12442" s="9">
        <v>-408343.0486285061</v>
      </c>
      <c r="L12442" s="9">
        <v>-89815.73176999608</v>
      </c>
      <c r="M12442" s="9">
        <v>-1303.008478851176</v>
      </c>
      <c r="N12442" s="9">
        <v>-7551.747113386903</v>
      </c>
      <c r="O12442" s="9">
        <v>-790731.3279784659</v>
      </c>
      <c r="P12442" s="9">
        <v>2666.4765164749956</v>
      </c>
      <c r="Q12442" s="9">
        <v>-12900082.239477392</v>
      </c>
      <c r="R12442" s="9">
        <v>-7709337.049683107</v>
      </c>
      <c r="S12442" s="9">
        <v>-7694744.119473895</v>
      </c>
      <c r="T12442" s="9">
        <v>-102085.76215712652</v>
      </c>
      <c r="U12442" s="9">
        <v>-102085.76215712652</v>
      </c>
      <c r="V12442" s="9">
        <v>-1243526.375734223</v>
      </c>
      <c r="W12442" s="9">
        <v>-418082.1684235779</v>
      </c>
      <c r="X12442" s="9">
        <v>-516.9984276050806</v>
      </c>
      <c r="Y12442" s="9">
        <v>-790731.3279784659</v>
      </c>
      <c r="Z12442" s="9">
        <v>-7551.747113386903</v>
      </c>
      <c r="AA12442" s="9">
        <v>-91.10160082941596</v>
      </c>
      <c r="AB12442" s="9">
        <v>-3.4102973098323535</v>
      </c>
      <c r="AC12442" s="9">
        <v>-3495.491069986012</v>
      </c>
      <c r="AD12442" s="9">
        <v>-108.58669087225833</v>
      </c>
      <c r="AE12442" s="9">
        <v>1333.2382582374978</v>
      </c>
      <c r="AF12442" s="9">
        <v>1333.2382582374978</v>
      </c>
      <c r="AG12442" s="9">
        <v>-1210.776420201249</v>
      </c>
      <c r="AH12442" s="11">
        <v>0.04182924329473806</v>
      </c>
      <c r="AI12442" s="12"/>
    </row>
    <row x14ac:dyDescent="0.25" r="12443" customHeight="1" ht="15.75">
      <c r="A12443" s="14">
        <v>2011</v>
      </c>
      <c r="B12443" s="8" t="s">
        <v>2755</v>
      </c>
      <c r="C12443" s="8" t="s">
        <v>87</v>
      </c>
      <c r="D12443" s="8" t="s">
        <v>850</v>
      </c>
      <c r="E12443" s="8" t="s">
        <v>848</v>
      </c>
      <c r="F12443" s="10">
        <v>-0.001581805290338108</v>
      </c>
      <c r="G12443" s="10">
        <v>-0.015772291232489986</v>
      </c>
      <c r="H12443" s="9">
        <v>-35904673.79070045</v>
      </c>
      <c r="I12443" s="9">
        <v>-34438059.37911243</v>
      </c>
      <c r="J12443" s="9">
        <v>-15259.429842866315</v>
      </c>
      <c r="K12443" s="9">
        <v>-408892.94354896614</v>
      </c>
      <c r="L12443" s="9">
        <v>-92518.97349347074</v>
      </c>
      <c r="M12443" s="9">
        <v>-2001.0320420222224</v>
      </c>
      <c r="N12443" s="9">
        <v>-165025.03282489307</v>
      </c>
      <c r="O12443" s="9">
        <v>-796550.0019121829</v>
      </c>
      <c r="P12443" s="9">
        <v>13633.002076382712</v>
      </c>
      <c r="Q12443" s="9">
        <v>-13364500.475038825</v>
      </c>
      <c r="R12443" s="9">
        <v>-10127462.796263088</v>
      </c>
      <c r="S12443" s="9">
        <v>-10115541.006712833</v>
      </c>
      <c r="T12443" s="9">
        <v>-102223.23588724154</v>
      </c>
      <c r="U12443" s="9">
        <v>-102223.23588724154</v>
      </c>
      <c r="V12443" s="9">
        <v>-1667567.301944778</v>
      </c>
      <c r="W12443" s="9">
        <v>546680.4955834848</v>
      </c>
      <c r="X12443" s="9">
        <v>-14288.216163227231</v>
      </c>
      <c r="Y12443" s="9">
        <v>-796550.0019121829</v>
      </c>
      <c r="Z12443" s="9">
        <v>-165025.03282489307</v>
      </c>
      <c r="AA12443" s="9">
        <v>-488.8854265602542</v>
      </c>
      <c r="AB12443" s="9">
        <v>-49.52247484561475</v>
      </c>
      <c r="AC12443" s="9">
        <v>-6978.780679933872</v>
      </c>
      <c r="AD12443" s="9">
        <v>-582.7169907283264</v>
      </c>
      <c r="AE12443" s="9">
        <v>6816.501038191356</v>
      </c>
      <c r="AF12443" s="9">
        <v>6816.501038191356</v>
      </c>
      <c r="AG12443" s="9">
        <v>-1506.0801539645051</v>
      </c>
      <c r="AH12443" s="11">
        <v>0.23272966664314823</v>
      </c>
      <c r="AI12443" s="12"/>
    </row>
    <row x14ac:dyDescent="0.25" r="12444" customHeight="1" ht="15.75">
      <c r="A12444" s="9">
        <v>2011</v>
      </c>
      <c r="B12444" s="8" t="s">
        <v>928</v>
      </c>
      <c r="C12444" s="8" t="s">
        <v>72</v>
      </c>
      <c r="D12444" s="8" t="s">
        <v>899</v>
      </c>
      <c r="E12444" s="8" t="s">
        <v>900</v>
      </c>
      <c r="F12444" s="10">
        <v>-0.032922334408519806</v>
      </c>
      <c r="G12444" s="10">
        <v>-0.24512577074488615</v>
      </c>
      <c r="H12444" s="9">
        <v>-1561223462.9192433</v>
      </c>
      <c r="I12444" s="9">
        <v>-864927225.7637719</v>
      </c>
      <c r="J12444" s="9">
        <v>-224494.97758953864</v>
      </c>
      <c r="K12444" s="9">
        <v>-11562900.077965008</v>
      </c>
      <c r="L12444" s="9">
        <v>-2670961.394246423</v>
      </c>
      <c r="M12444" s="9">
        <v>-39933.19175320729</v>
      </c>
      <c r="N12444" s="9">
        <v>-29199.399681714895</v>
      </c>
      <c r="O12444" s="9">
        <v>-681878836.6814368</v>
      </c>
      <c r="P12444" s="9">
        <v>110088.56833962411</v>
      </c>
      <c r="Q12444" s="9">
        <v>-383797263.68350935</v>
      </c>
      <c r="R12444" s="9">
        <v>-234262578.3720564</v>
      </c>
      <c r="S12444" s="9">
        <v>-234103776.43698958</v>
      </c>
      <c r="T12444" s="9">
        <v>-2890725.019491252</v>
      </c>
      <c r="U12444" s="9">
        <v>-2890725.019491252</v>
      </c>
      <c r="V12444" s="9">
        <v>-37913127.5997615</v>
      </c>
      <c r="W12444" s="9">
        <v>16598014.873637315</v>
      </c>
      <c r="X12444" s="9">
        <v>-13178.45927269731</v>
      </c>
      <c r="Y12444" s="9">
        <v>-681878836.6814368</v>
      </c>
      <c r="Z12444" s="9">
        <v>-29199.399681714895</v>
      </c>
      <c r="AA12444" s="9">
        <v>-3745.154368932041</v>
      </c>
      <c r="AB12444" s="9">
        <v>-49.98431245105482</v>
      </c>
      <c r="AC12444" s="9">
        <v>-107755.02485036457</v>
      </c>
      <c r="AD12444" s="9">
        <v>-4463.960194174761</v>
      </c>
      <c r="AE12444" s="9">
        <v>55044.284169812054</v>
      </c>
      <c r="AF12444" s="9">
        <v>55044.284169812054</v>
      </c>
      <c r="AG12444" s="9">
        <v>-36141.56580402023</v>
      </c>
      <c r="AH12444" s="11">
        <v>0.0013466904964950569</v>
      </c>
      <c r="AI12444" s="12"/>
    </row>
    <row x14ac:dyDescent="0.25" r="12445" customHeight="1" ht="15.75">
      <c r="A12445" s="14">
        <v>2011</v>
      </c>
      <c r="B12445" s="8" t="s">
        <v>913</v>
      </c>
      <c r="C12445" s="8" t="s">
        <v>211</v>
      </c>
      <c r="D12445" s="8" t="s">
        <v>899</v>
      </c>
      <c r="E12445" s="8" t="s">
        <v>900</v>
      </c>
      <c r="F12445" s="10">
        <v>-0.03228276576117966</v>
      </c>
      <c r="G12445" s="10">
        <v>-0.20942301745699082</v>
      </c>
      <c r="H12445" s="9">
        <v>-45502945.41698068</v>
      </c>
      <c r="I12445" s="9">
        <v>-10562263.349882327</v>
      </c>
      <c r="J12445" s="9">
        <v>-21170.351812258312</v>
      </c>
      <c r="K12445" s="9">
        <v>-131975.3608286053</v>
      </c>
      <c r="L12445" s="9">
        <v>-16715.052584674853</v>
      </c>
      <c r="M12445" s="9">
        <v>-3428.357521625293</v>
      </c>
      <c r="N12445" s="9">
        <v>-290824.35051955003</v>
      </c>
      <c r="O12445" s="9">
        <v>-34561139.66577333</v>
      </c>
      <c r="P12445" s="9">
        <v>84571.07486789968</v>
      </c>
      <c r="Q12445" s="9">
        <v>-2672932.765758059</v>
      </c>
      <c r="R12445" s="9">
        <v>-9742922.931279223</v>
      </c>
      <c r="S12445" s="9">
        <v>-9731066.099500662</v>
      </c>
      <c r="T12445" s="9">
        <v>-32993.84020715133</v>
      </c>
      <c r="U12445" s="9">
        <v>-32993.84020715133</v>
      </c>
      <c r="V12445" s="9">
        <v>-1694747.2797444414</v>
      </c>
      <c r="W12445" s="9">
        <v>13523820.381186787</v>
      </c>
      <c r="X12445" s="9">
        <v>-337737.769453524</v>
      </c>
      <c r="Y12445" s="9">
        <v>-34561139.66577333</v>
      </c>
      <c r="Z12445" s="9">
        <v>-290824.3505195501</v>
      </c>
      <c r="AA12445" s="9">
        <v>-2906.037349514565</v>
      </c>
      <c r="AB12445" s="9">
        <v>-70.41152313206126</v>
      </c>
      <c r="AC12445" s="9">
        <v>-7051.827123372807</v>
      </c>
      <c r="AD12445" s="9">
        <v>-3463.791815533984</v>
      </c>
      <c r="AE12445" s="9">
        <v>42285.53743394984</v>
      </c>
      <c r="AF12445" s="9">
        <v>42285.53743394984</v>
      </c>
      <c r="AG12445" s="9">
        <v>-486.26278073772926</v>
      </c>
      <c r="AH12445" s="11">
        <v>0.027478354532537747</v>
      </c>
      <c r="AI12445" s="12"/>
    </row>
    <row x14ac:dyDescent="0.25" r="12446" customHeight="1" ht="15.75">
      <c r="A12446" s="14">
        <v>2011</v>
      </c>
      <c r="B12446" s="8" t="s">
        <v>937</v>
      </c>
      <c r="C12446" s="8" t="s">
        <v>106</v>
      </c>
      <c r="D12446" s="8" t="s">
        <v>917</v>
      </c>
      <c r="E12446" s="8" t="s">
        <v>900</v>
      </c>
      <c r="F12446" s="10">
        <v>-0.015574108550596034</v>
      </c>
      <c r="G12446" s="10">
        <v>-0.0938033645094606</v>
      </c>
      <c r="H12446" s="9">
        <v>-605073761.0585277</v>
      </c>
      <c r="I12446" s="9">
        <v>-190484848.2072423</v>
      </c>
      <c r="J12446" s="9">
        <v>-50417.41443395949</v>
      </c>
      <c r="K12446" s="9">
        <v>-2366397.2318612896</v>
      </c>
      <c r="L12446" s="9">
        <v>-541483.1965910122</v>
      </c>
      <c r="M12446" s="9">
        <v>-8266.784020915658</v>
      </c>
      <c r="N12446" s="9">
        <v>-109123.135090295</v>
      </c>
      <c r="O12446" s="9">
        <v>-411528962.6665192</v>
      </c>
      <c r="P12446" s="9">
        <v>15737.57723127809</v>
      </c>
      <c r="Q12446" s="9">
        <v>-77810969.00704917</v>
      </c>
      <c r="R12446" s="9">
        <v>-47638799.29965527</v>
      </c>
      <c r="S12446" s="9">
        <v>-47591449.6845681</v>
      </c>
      <c r="T12446" s="9">
        <v>-591599.3079653224</v>
      </c>
      <c r="U12446" s="9">
        <v>-591599.3079653224</v>
      </c>
      <c r="V12446" s="9">
        <v>-7709533.966743713</v>
      </c>
      <c r="W12446" s="9">
        <v>-11459983.318090431</v>
      </c>
      <c r="X12446" s="9">
        <v>-24134.70333927274</v>
      </c>
      <c r="Y12446" s="9">
        <v>-411528962.6665192</v>
      </c>
      <c r="Z12446" s="9">
        <v>-109123.135090295</v>
      </c>
      <c r="AA12446" s="9">
        <v>-678.176601941748</v>
      </c>
      <c r="AB12446" s="9">
        <v>-262.5049298838219</v>
      </c>
      <c r="AC12446" s="9">
        <v>-24015.02641438702</v>
      </c>
      <c r="AD12446" s="9">
        <v>-808.3387378640784</v>
      </c>
      <c r="AE12446" s="9">
        <v>7868.788615639045</v>
      </c>
      <c r="AF12446" s="9">
        <v>7868.788615639045</v>
      </c>
      <c r="AG12446" s="9">
        <v>-7580.192088876824</v>
      </c>
      <c r="AH12446" s="11">
        <v>0.023407935437779158</v>
      </c>
      <c r="AI12446" s="12"/>
    </row>
    <row x14ac:dyDescent="0.25" r="12447" customHeight="1" ht="15.75">
      <c r="A12447" s="14">
        <v>2011</v>
      </c>
      <c r="B12447" s="8" t="s">
        <v>916</v>
      </c>
      <c r="C12447" s="8" t="s">
        <v>106</v>
      </c>
      <c r="D12447" s="8" t="s">
        <v>917</v>
      </c>
      <c r="E12447" s="8" t="s">
        <v>900</v>
      </c>
      <c r="F12447" s="10">
        <v>-0.01324565817547774</v>
      </c>
      <c r="G12447" s="10">
        <v>-0.055873837385629385</v>
      </c>
      <c r="H12447" s="9">
        <v>-184048431.3184046</v>
      </c>
      <c r="I12447" s="9">
        <v>-80305175.91197687</v>
      </c>
      <c r="J12447" s="9">
        <v>-21505.618339905097</v>
      </c>
      <c r="K12447" s="9">
        <v>-1012590.2208023784</v>
      </c>
      <c r="L12447" s="9">
        <v>-233083.51356002863</v>
      </c>
      <c r="M12447" s="9">
        <v>-3678.149214893253</v>
      </c>
      <c r="N12447" s="9">
        <v>-39027.460141758835</v>
      </c>
      <c r="O12447" s="9">
        <v>-102445293.08405042</v>
      </c>
      <c r="P12447" s="9">
        <v>11922.639681643552</v>
      </c>
      <c r="Q12447" s="9">
        <v>-33502155.663110815</v>
      </c>
      <c r="R12447" s="9">
        <v>-20775075.12837102</v>
      </c>
      <c r="S12447" s="9">
        <v>-20759696.188224122</v>
      </c>
      <c r="T12447" s="9">
        <v>-253147.5552005946</v>
      </c>
      <c r="U12447" s="9">
        <v>-253147.5552005946</v>
      </c>
      <c r="V12447" s="9">
        <v>-3366781.770250107</v>
      </c>
      <c r="W12447" s="9">
        <v>-2643013.8525598347</v>
      </c>
      <c r="X12447" s="9">
        <v>-8631.681740331625</v>
      </c>
      <c r="Y12447" s="9">
        <v>-102445293.08405042</v>
      </c>
      <c r="Z12447" s="9">
        <v>-39027.460141758835</v>
      </c>
      <c r="AA12447" s="9">
        <v>-455.4917475728158</v>
      </c>
      <c r="AB12447" s="9">
        <v>-93.878296331973</v>
      </c>
      <c r="AC12447" s="9">
        <v>-10074.729735163326</v>
      </c>
      <c r="AD12447" s="9">
        <v>-542.9140776699035</v>
      </c>
      <c r="AE12447" s="9">
        <v>5961.319840821776</v>
      </c>
      <c r="AF12447" s="9">
        <v>5961.319840821776</v>
      </c>
      <c r="AG12447" s="9">
        <v>-3217.0053799417965</v>
      </c>
      <c r="AH12447" s="11">
        <v>0.023288925302858386</v>
      </c>
      <c r="AI12447" s="12"/>
    </row>
    <row x14ac:dyDescent="0.25" r="12448" customHeight="1" ht="15.75">
      <c r="A12448" s="9">
        <v>2011</v>
      </c>
      <c r="B12448" s="8" t="s">
        <v>2134</v>
      </c>
      <c r="C12448" s="8" t="s">
        <v>106</v>
      </c>
      <c r="D12448" s="8" t="s">
        <v>899</v>
      </c>
      <c r="E12448" s="8" t="s">
        <v>900</v>
      </c>
      <c r="F12448" s="10">
        <v>-0.008718343698311506</v>
      </c>
      <c r="G12448" s="10">
        <v>-0.033513992660384365</v>
      </c>
      <c r="H12448" s="9">
        <v>-211738066.84961465</v>
      </c>
      <c r="I12448" s="9">
        <v>-169800580.86789832</v>
      </c>
      <c r="J12448" s="9">
        <v>-45759.27090525927</v>
      </c>
      <c r="K12448" s="9">
        <v>-2157378.3888723617</v>
      </c>
      <c r="L12448" s="9">
        <v>-496369.14016356174</v>
      </c>
      <c r="M12448" s="9">
        <v>-7699.110257049965</v>
      </c>
      <c r="N12448" s="9">
        <v>-68214.49519487772</v>
      </c>
      <c r="O12448" s="9">
        <v>-39183247.638100475</v>
      </c>
      <c r="P12448" s="9">
        <v>21182.061777274303</v>
      </c>
      <c r="Q12448" s="9">
        <v>-71342583.36546591</v>
      </c>
      <c r="R12448" s="9">
        <v>-44100231.55163619</v>
      </c>
      <c r="S12448" s="9">
        <v>-44064857.30332621</v>
      </c>
      <c r="T12448" s="9">
        <v>-539344.5972180904</v>
      </c>
      <c r="U12448" s="9">
        <v>-539344.5972180904</v>
      </c>
      <c r="V12448" s="9">
        <v>-7144493.766452687</v>
      </c>
      <c r="W12448" s="9">
        <v>-4731347.935686959</v>
      </c>
      <c r="X12448" s="9">
        <v>-15086.962114902051</v>
      </c>
      <c r="Y12448" s="9">
        <v>-39183247.638100475</v>
      </c>
      <c r="Z12448" s="9">
        <v>-68214.49519487772</v>
      </c>
      <c r="AA12448" s="9">
        <v>-807.7386990291268</v>
      </c>
      <c r="AB12448" s="9">
        <v>-164.0934642169796</v>
      </c>
      <c r="AC12448" s="9">
        <v>-21680.75066018766</v>
      </c>
      <c r="AD12448" s="9">
        <v>-962.7676310679622</v>
      </c>
      <c r="AE12448" s="9">
        <v>10591.030888637151</v>
      </c>
      <c r="AF12448" s="9">
        <v>10591.030888637151</v>
      </c>
      <c r="AG12448" s="9">
        <v>-6881.348523069382</v>
      </c>
      <c r="AH12448" s="11">
        <v>0.025319001768505985</v>
      </c>
      <c r="AI12448" s="12"/>
    </row>
    <row x14ac:dyDescent="0.25" r="12449" customHeight="1" ht="15.75">
      <c r="A12449" s="9">
        <v>2011</v>
      </c>
      <c r="B12449" s="8" t="s">
        <v>924</v>
      </c>
      <c r="C12449" s="8" t="s">
        <v>111</v>
      </c>
      <c r="D12449" s="8" t="s">
        <v>903</v>
      </c>
      <c r="E12449" s="8" t="s">
        <v>900</v>
      </c>
      <c r="F12449" s="10">
        <v>-0.007546771697412188</v>
      </c>
      <c r="G12449" s="10">
        <v>-0.02571489381549788</v>
      </c>
      <c r="H12449" s="9">
        <v>-40916845.73129167</v>
      </c>
      <c r="I12449" s="9">
        <v>-36977496.49982566</v>
      </c>
      <c r="J12449" s="9">
        <v>-9001.667446519119</v>
      </c>
      <c r="K12449" s="9">
        <v>-492871.5502598612</v>
      </c>
      <c r="L12449" s="9">
        <v>-114732.81800278323</v>
      </c>
      <c r="M12449" s="9">
        <v>-1613.6096614127698</v>
      </c>
      <c r="N12449" s="9">
        <v>-1521.7266029421332</v>
      </c>
      <c r="O12449" s="9">
        <v>-3321660.420361406</v>
      </c>
      <c r="P12449" s="9">
        <v>2052.5608689151263</v>
      </c>
      <c r="Q12449" s="9">
        <v>-16477500.342794096</v>
      </c>
      <c r="R12449" s="9">
        <v>-9795592.202484911</v>
      </c>
      <c r="S12449" s="9">
        <v>-9790073.721969761</v>
      </c>
      <c r="T12449" s="9">
        <v>-123217.8875649653</v>
      </c>
      <c r="U12449" s="9">
        <v>-123217.8875649653</v>
      </c>
      <c r="V12449" s="9">
        <v>-1581680.267659791</v>
      </c>
      <c r="W12449" s="9">
        <v>302050.25534530415</v>
      </c>
      <c r="X12449" s="9">
        <v>-370.50036447794685</v>
      </c>
      <c r="Y12449" s="9">
        <v>-3321660.420361406</v>
      </c>
      <c r="Z12449" s="9">
        <v>-1521.7266029421332</v>
      </c>
      <c r="AA12449" s="9">
        <v>-69.58144211332124</v>
      </c>
      <c r="AB12449" s="9">
        <v>-1.7064921721162514</v>
      </c>
      <c r="AC12449" s="9">
        <v>-4416.20122676516</v>
      </c>
      <c r="AD12449" s="9">
        <v>-82.93617759091566</v>
      </c>
      <c r="AE12449" s="9">
        <v>1026.2804344575632</v>
      </c>
      <c r="AF12449" s="9">
        <v>1026.2804344575632</v>
      </c>
      <c r="AG12449" s="9">
        <v>-1543.1647999447578</v>
      </c>
      <c r="AH12449" s="11">
        <v>0.054808081705774905</v>
      </c>
      <c r="AI12449" s="12"/>
    </row>
    <row x14ac:dyDescent="0.25" r="12450" customHeight="1" ht="15.75">
      <c r="A12450" s="9">
        <v>2011</v>
      </c>
      <c r="B12450" s="8" t="s">
        <v>2130</v>
      </c>
      <c r="C12450" s="8" t="s">
        <v>111</v>
      </c>
      <c r="D12450" s="8" t="s">
        <v>899</v>
      </c>
      <c r="E12450" s="8" t="s">
        <v>900</v>
      </c>
      <c r="F12450" s="10">
        <v>-0.0072352713628490465</v>
      </c>
      <c r="G12450" s="10">
        <v>-0.05335139536150512</v>
      </c>
      <c r="H12450" s="9">
        <v>-32327588.663773667</v>
      </c>
      <c r="I12450" s="9">
        <v>-35250110.00814212</v>
      </c>
      <c r="J12450" s="9">
        <v>-8126.75066386099</v>
      </c>
      <c r="K12450" s="9">
        <v>-477819.65728711715</v>
      </c>
      <c r="L12450" s="9">
        <v>-108435.084517982</v>
      </c>
      <c r="M12450" s="9">
        <v>-1483.2075360494287</v>
      </c>
      <c r="N12450" s="9">
        <v>-1254.0480745557934</v>
      </c>
      <c r="O12450" s="9">
        <v>3518686.087902782</v>
      </c>
      <c r="P12450" s="9">
        <v>954.004545241713</v>
      </c>
      <c r="Q12450" s="9">
        <v>-15567651.633514004</v>
      </c>
      <c r="R12450" s="9">
        <v>-9101844.311675671</v>
      </c>
      <c r="S12450" s="9">
        <v>-9090930.789574008</v>
      </c>
      <c r="T12450" s="9">
        <v>-119454.91432177929</v>
      </c>
      <c r="U12450" s="9">
        <v>-119454.91432177929</v>
      </c>
      <c r="V12450" s="9">
        <v>-1466276.4399259917</v>
      </c>
      <c r="W12450" s="9">
        <v>-374510.502487469</v>
      </c>
      <c r="X12450" s="9">
        <v>-305.32769013663443</v>
      </c>
      <c r="Y12450" s="9">
        <v>3518686.087902782</v>
      </c>
      <c r="Z12450" s="9">
        <v>-1254.0480745557934</v>
      </c>
      <c r="AA12450" s="9">
        <v>-32.390524271844676</v>
      </c>
      <c r="AB12450" s="9">
        <v>-1.416463349809781</v>
      </c>
      <c r="AC12450" s="9">
        <v>-4023.045339818402</v>
      </c>
      <c r="AD12450" s="9">
        <v>-38.60722330097091</v>
      </c>
      <c r="AE12450" s="9">
        <v>477.0022726208565</v>
      </c>
      <c r="AF12450" s="9">
        <v>477.0022726208565</v>
      </c>
      <c r="AG12450" s="9">
        <v>-1450.4150855639919</v>
      </c>
      <c r="AH12450" s="11">
        <v>0.0008381103683810428</v>
      </c>
      <c r="AI12450" s="12"/>
    </row>
    <row x14ac:dyDescent="0.25" r="12451" customHeight="1" ht="15.75">
      <c r="A12451" s="14">
        <v>2011</v>
      </c>
      <c r="B12451" s="8" t="s">
        <v>2371</v>
      </c>
      <c r="C12451" s="8" t="s">
        <v>106</v>
      </c>
      <c r="D12451" s="8" t="s">
        <v>917</v>
      </c>
      <c r="E12451" s="8" t="s">
        <v>900</v>
      </c>
      <c r="F12451" s="10">
        <v>-0.006955646406782615</v>
      </c>
      <c r="G12451" s="10">
        <v>-0.030775462395077086</v>
      </c>
      <c r="H12451" s="9">
        <v>-54455091.222422406</v>
      </c>
      <c r="I12451" s="9">
        <v>-40462451.862344876</v>
      </c>
      <c r="J12451" s="9">
        <v>-10628.44444014031</v>
      </c>
      <c r="K12451" s="9">
        <v>-516106.318054563</v>
      </c>
      <c r="L12451" s="9">
        <v>-118210.51682824345</v>
      </c>
      <c r="M12451" s="9">
        <v>-1978.862701548548</v>
      </c>
      <c r="N12451" s="9">
        <v>-21989.36587359887</v>
      </c>
      <c r="O12451" s="9">
        <v>-13334312.715436516</v>
      </c>
      <c r="P12451" s="9">
        <v>10586.86325707106</v>
      </c>
      <c r="Q12451" s="9">
        <v>-16994442.87792322</v>
      </c>
      <c r="R12451" s="9">
        <v>-10685790.153122181</v>
      </c>
      <c r="S12451" s="9">
        <v>-10679047.180002239</v>
      </c>
      <c r="T12451" s="9">
        <v>-129026.57951364075</v>
      </c>
      <c r="U12451" s="9">
        <v>-129026.57951364075</v>
      </c>
      <c r="V12451" s="9">
        <v>-1733887.0306258472</v>
      </c>
      <c r="W12451" s="9">
        <v>-746025.5889567456</v>
      </c>
      <c r="X12451" s="9">
        <v>-4863.375869277382</v>
      </c>
      <c r="Y12451" s="9">
        <v>-13334312.715436516</v>
      </c>
      <c r="Z12451" s="9">
        <v>-21989.36587359887</v>
      </c>
      <c r="AA12451" s="9">
        <v>-387.5441008640675</v>
      </c>
      <c r="AB12451" s="9">
        <v>-52.89215806400144</v>
      </c>
      <c r="AC12451" s="9">
        <v>-4777.767655257191</v>
      </c>
      <c r="AD12451" s="9">
        <v>-461.92526911454473</v>
      </c>
      <c r="AE12451" s="9">
        <v>5293.43162853553</v>
      </c>
      <c r="AF12451" s="9">
        <v>5293.43162853553</v>
      </c>
      <c r="AG12451" s="9">
        <v>-1586.5096592868972</v>
      </c>
      <c r="AH12451" s="11">
        <v>0.1180487588331367</v>
      </c>
      <c r="AI12451" s="12"/>
    </row>
    <row x14ac:dyDescent="0.25" r="12452" customHeight="1" ht="15.75">
      <c r="A12452" s="9">
        <v>2011</v>
      </c>
      <c r="B12452" s="8" t="s">
        <v>935</v>
      </c>
      <c r="C12452" s="8" t="s">
        <v>47</v>
      </c>
      <c r="D12452" s="8" t="s">
        <v>899</v>
      </c>
      <c r="E12452" s="8" t="s">
        <v>900</v>
      </c>
      <c r="F12452" s="10">
        <v>-0.0068429725749891085</v>
      </c>
      <c r="G12452" s="10">
        <v>-0.04278651897121935</v>
      </c>
      <c r="H12452" s="9">
        <v>-296617496.4330478</v>
      </c>
      <c r="I12452" s="9">
        <v>-231009573.08558974</v>
      </c>
      <c r="J12452" s="9">
        <v>-39687.79235106651</v>
      </c>
      <c r="K12452" s="9">
        <v>-2243658.904116178</v>
      </c>
      <c r="L12452" s="9">
        <v>-503767.6291757342</v>
      </c>
      <c r="M12452" s="9">
        <v>-7212.346319239691</v>
      </c>
      <c r="N12452" s="9">
        <v>-476086.4982942756</v>
      </c>
      <c r="O12452" s="9">
        <v>-62324397.26046607</v>
      </c>
      <c r="P12452" s="9">
        <v>-13112.916735477782</v>
      </c>
      <c r="Q12452" s="9">
        <v>-72182001.00041774</v>
      </c>
      <c r="R12452" s="9">
        <v>-39046961.44001767</v>
      </c>
      <c r="S12452" s="9">
        <v>-38989769.179504</v>
      </c>
      <c r="T12452" s="9">
        <v>-560914.7260290445</v>
      </c>
      <c r="U12452" s="9">
        <v>-560914.7260290445</v>
      </c>
      <c r="V12452" s="9">
        <v>-6238270.616499992</v>
      </c>
      <c r="W12452" s="9">
        <v>-76084115.63054363</v>
      </c>
      <c r="X12452" s="9">
        <v>-114545.73768690162</v>
      </c>
      <c r="Y12452" s="9">
        <v>-62324397.26046607</v>
      </c>
      <c r="Z12452" s="9">
        <v>-476086.4982942756</v>
      </c>
      <c r="AA12452" s="9">
        <v>-408.93036893203913</v>
      </c>
      <c r="AB12452" s="9">
        <v>-1299.083341652822</v>
      </c>
      <c r="AC12452" s="9">
        <v>-17412.929287325867</v>
      </c>
      <c r="AD12452" s="9">
        <v>-487.4161941747577</v>
      </c>
      <c r="AE12452" s="9">
        <v>-6556.458367738891</v>
      </c>
      <c r="AF12452" s="9">
        <v>-6556.458367738891</v>
      </c>
      <c r="AG12452" s="9">
        <v>-6798.341631861052</v>
      </c>
      <c r="AH12452" s="11">
        <v>0.19316411825292618</v>
      </c>
      <c r="AI12452" s="12"/>
    </row>
    <row x14ac:dyDescent="0.25" r="12453" customHeight="1" ht="15.75">
      <c r="A12453" s="9">
        <v>2011</v>
      </c>
      <c r="B12453" s="8" t="s">
        <v>943</v>
      </c>
      <c r="C12453" s="8" t="s">
        <v>106</v>
      </c>
      <c r="D12453" s="8" t="s">
        <v>899</v>
      </c>
      <c r="E12453" s="8" t="s">
        <v>900</v>
      </c>
      <c r="F12453" s="10">
        <v>-0.006714781433039461</v>
      </c>
      <c r="G12453" s="10">
        <v>-0.0303498788557663</v>
      </c>
      <c r="H12453" s="9">
        <v>-323195879.1990309</v>
      </c>
      <c r="I12453" s="9">
        <v>-246496493.46699303</v>
      </c>
      <c r="J12453" s="9">
        <v>-56406.70764715541</v>
      </c>
      <c r="K12453" s="9">
        <v>-3104717.783909571</v>
      </c>
      <c r="L12453" s="9">
        <v>-716173.8783623141</v>
      </c>
      <c r="M12453" s="9">
        <v>-10288.148648982444</v>
      </c>
      <c r="N12453" s="9">
        <v>-135190.33548349305</v>
      </c>
      <c r="O12453" s="9">
        <v>-72690778.88551103</v>
      </c>
      <c r="P12453" s="9">
        <v>14170.007524643786</v>
      </c>
      <c r="Q12453" s="9">
        <v>-102824134.08003989</v>
      </c>
      <c r="R12453" s="9">
        <v>-60514920.48645393</v>
      </c>
      <c r="S12453" s="9">
        <v>-60471066.633271016</v>
      </c>
      <c r="T12453" s="9">
        <v>-776179.4459773927</v>
      </c>
      <c r="U12453" s="9">
        <v>-776179.4459773927</v>
      </c>
      <c r="V12453" s="9">
        <v>-9759592.975756342</v>
      </c>
      <c r="W12453" s="9">
        <v>-15193778.039949639</v>
      </c>
      <c r="X12453" s="9">
        <v>-29899.971610337656</v>
      </c>
      <c r="Y12453" s="9">
        <v>-72690778.88551103</v>
      </c>
      <c r="Z12453" s="9">
        <v>-135190.33548349305</v>
      </c>
      <c r="AA12453" s="9">
        <v>-659.9569320388354</v>
      </c>
      <c r="AB12453" s="9">
        <v>-325.19189466915196</v>
      </c>
      <c r="AC12453" s="9">
        <v>-26937.13305341864</v>
      </c>
      <c r="AD12453" s="9">
        <v>-786.6221747572822</v>
      </c>
      <c r="AE12453" s="9">
        <v>7085.003762321893</v>
      </c>
      <c r="AF12453" s="9">
        <v>7085.003762321893</v>
      </c>
      <c r="AG12453" s="9">
        <v>-9620.002470341666</v>
      </c>
      <c r="AH12453" s="11">
        <v>0.03679607129677305</v>
      </c>
      <c r="AI12453" s="12"/>
    </row>
    <row x14ac:dyDescent="0.25" r="12454" customHeight="1" ht="15.75">
      <c r="A12454" s="14">
        <v>2011</v>
      </c>
      <c r="B12454" s="8" t="s">
        <v>936</v>
      </c>
      <c r="C12454" s="8" t="s">
        <v>106</v>
      </c>
      <c r="D12454" s="8" t="s">
        <v>899</v>
      </c>
      <c r="E12454" s="8" t="s">
        <v>900</v>
      </c>
      <c r="F12454" s="10">
        <v>-0.00653655784174901</v>
      </c>
      <c r="G12454" s="10">
        <v>-0.022302890161425386</v>
      </c>
      <c r="H12454" s="9">
        <v>-440727438.74932945</v>
      </c>
      <c r="I12454" s="9">
        <v>-280387535.5834657</v>
      </c>
      <c r="J12454" s="9">
        <v>-75839.0144520956</v>
      </c>
      <c r="K12454" s="9">
        <v>-3547273.0309080663</v>
      </c>
      <c r="L12454" s="9">
        <v>-804579.3770541191</v>
      </c>
      <c r="M12454" s="9">
        <v>-14192.887295961822</v>
      </c>
      <c r="N12454" s="9">
        <v>-189379.38107650875</v>
      </c>
      <c r="O12454" s="9">
        <v>-155799816.89341134</v>
      </c>
      <c r="P12454" s="9">
        <v>91177.41833442028</v>
      </c>
      <c r="Q12454" s="9">
        <v>-115713734.15707022</v>
      </c>
      <c r="R12454" s="9">
        <v>-74178167.46601401</v>
      </c>
      <c r="S12454" s="9">
        <v>-74121846.13220452</v>
      </c>
      <c r="T12454" s="9">
        <v>-886818.2577270166</v>
      </c>
      <c r="U12454" s="9">
        <v>-886818.2577270166</v>
      </c>
      <c r="V12454" s="9">
        <v>-12054405.117221002</v>
      </c>
      <c r="W12454" s="9">
        <v>-6893860.945037508</v>
      </c>
      <c r="X12454" s="9">
        <v>-41884.93280617918</v>
      </c>
      <c r="Y12454" s="9">
        <v>-155799816.89341134</v>
      </c>
      <c r="Z12454" s="9">
        <v>-189379.38107650875</v>
      </c>
      <c r="AA12454" s="9">
        <v>-3337.652499093072</v>
      </c>
      <c r="AB12454" s="9">
        <v>-455.5343068287324</v>
      </c>
      <c r="AC12454" s="9">
        <v>-33299.37522141226</v>
      </c>
      <c r="AD12454" s="9">
        <v>-3978.2466702935913</v>
      </c>
      <c r="AE12454" s="9">
        <v>45588.70916721014</v>
      </c>
      <c r="AF12454" s="9">
        <v>45588.70916721014</v>
      </c>
      <c r="AG12454" s="9">
        <v>-10813.818670967594</v>
      </c>
      <c r="AH12454" s="11">
        <v>0.13406822068929142</v>
      </c>
      <c r="AI12454" s="12"/>
    </row>
    <row x14ac:dyDescent="0.25" r="12455" customHeight="1" ht="15.75">
      <c r="A12455" s="9">
        <v>2011</v>
      </c>
      <c r="B12455" s="8" t="s">
        <v>949</v>
      </c>
      <c r="C12455" s="8" t="s">
        <v>59</v>
      </c>
      <c r="D12455" s="8" t="s">
        <v>899</v>
      </c>
      <c r="E12455" s="8" t="s">
        <v>900</v>
      </c>
      <c r="F12455" s="10">
        <v>-0.00639543147916278</v>
      </c>
      <c r="G12455" s="10">
        <v>-0.03227303340714674</v>
      </c>
      <c r="H12455" s="9">
        <v>-329790117.54575264</v>
      </c>
      <c r="I12455" s="9">
        <v>-191614255.38135844</v>
      </c>
      <c r="J12455" s="9">
        <v>-44182.105473349584</v>
      </c>
      <c r="K12455" s="9">
        <v>-2540633.5614269865</v>
      </c>
      <c r="L12455" s="9">
        <v>-582990.7662163068</v>
      </c>
      <c r="M12455" s="9">
        <v>-8114.358956883486</v>
      </c>
      <c r="N12455" s="9">
        <v>-828832.5585852135</v>
      </c>
      <c r="O12455" s="9">
        <v>-134179721.26590548</v>
      </c>
      <c r="P12455" s="9">
        <v>8612.494230561437</v>
      </c>
      <c r="Q12455" s="9">
        <v>-83702110.97314173</v>
      </c>
      <c r="R12455" s="9">
        <v>-49093546.02724444</v>
      </c>
      <c r="S12455" s="9">
        <v>-49050469.77254187</v>
      </c>
      <c r="T12455" s="9">
        <v>-635158.3903567466</v>
      </c>
      <c r="U12455" s="9">
        <v>-635158.3903567466</v>
      </c>
      <c r="V12455" s="9">
        <v>-7913865.104155876</v>
      </c>
      <c r="W12455" s="9">
        <v>-3208939.463997775</v>
      </c>
      <c r="X12455" s="9">
        <v>-520763.76242905844</v>
      </c>
      <c r="Y12455" s="9">
        <v>-134179721.26590548</v>
      </c>
      <c r="Z12455" s="9">
        <v>-828832.5585852135</v>
      </c>
      <c r="AA12455" s="9">
        <v>-323.90524271844686</v>
      </c>
      <c r="AB12455" s="9">
        <v>-82.2449683041624</v>
      </c>
      <c r="AC12455" s="9">
        <v>-21585.632313344762</v>
      </c>
      <c r="AD12455" s="9">
        <v>-386.07223300970907</v>
      </c>
      <c r="AE12455" s="9">
        <v>4306.247115280718</v>
      </c>
      <c r="AF12455" s="9">
        <v>4306.247115280718</v>
      </c>
      <c r="AG12455" s="9">
        <v>-7786.476510923876</v>
      </c>
      <c r="AH12455" s="11">
        <v>0.010996152855728424</v>
      </c>
      <c r="AI12455" s="12"/>
    </row>
    <row x14ac:dyDescent="0.25" r="12456" customHeight="1" ht="15.75">
      <c r="A12456" s="14">
        <v>2011</v>
      </c>
      <c r="B12456" s="8" t="s">
        <v>927</v>
      </c>
      <c r="C12456" s="8" t="s">
        <v>111</v>
      </c>
      <c r="D12456" s="8" t="s">
        <v>899</v>
      </c>
      <c r="E12456" s="8" t="s">
        <v>900</v>
      </c>
      <c r="F12456" s="10">
        <v>-0.006128201306754915</v>
      </c>
      <c r="G12456" s="10">
        <v>-0.02694839063942919</v>
      </c>
      <c r="H12456" s="9">
        <v>-7550082.900783906</v>
      </c>
      <c r="I12456" s="9">
        <v>-7024350.0348210195</v>
      </c>
      <c r="J12456" s="9">
        <v>-1840.068766539616</v>
      </c>
      <c r="K12456" s="9">
        <v>-94944.36949019466</v>
      </c>
      <c r="L12456" s="9">
        <v>-21886.42051503946</v>
      </c>
      <c r="M12456" s="9">
        <v>-342.25103673533465</v>
      </c>
      <c r="N12456" s="9">
        <v>-345.7915653064075</v>
      </c>
      <c r="O12456" s="9">
        <v>-407835.74383862753</v>
      </c>
      <c r="P12456" s="9">
        <v>1461.7792495576257</v>
      </c>
      <c r="Q12456" s="9">
        <v>-3145716.684394642</v>
      </c>
      <c r="R12456" s="9">
        <v>-1947232.125303466</v>
      </c>
      <c r="S12456" s="9">
        <v>-1946080.8446001173</v>
      </c>
      <c r="T12456" s="9">
        <v>-23736.092372548665</v>
      </c>
      <c r="U12456" s="9">
        <v>-23736.092372548665</v>
      </c>
      <c r="V12456" s="9">
        <v>-315553.0715543535</v>
      </c>
      <c r="W12456" s="9">
        <v>260038.04864194806</v>
      </c>
      <c r="X12456" s="9">
        <v>-84.19114230619495</v>
      </c>
      <c r="Y12456" s="9">
        <v>-407835.74383862753</v>
      </c>
      <c r="Z12456" s="9">
        <v>-345.7915653064075</v>
      </c>
      <c r="AA12456" s="9">
        <v>-49.486647246277485</v>
      </c>
      <c r="AB12456" s="9">
        <v>-0.3877770147661993</v>
      </c>
      <c r="AC12456" s="9">
        <v>-861.0821880200563</v>
      </c>
      <c r="AD12456" s="9">
        <v>-58.984597613140274</v>
      </c>
      <c r="AE12456" s="9">
        <v>730.8896247788128</v>
      </c>
      <c r="AF12456" s="9">
        <v>730.8896247788128</v>
      </c>
      <c r="AG12456" s="9">
        <v>-292.1503216035194</v>
      </c>
      <c r="AH12456" s="11">
        <v>0.00254855624716186</v>
      </c>
      <c r="AI12456" s="12"/>
    </row>
    <row x14ac:dyDescent="0.25" r="12457" customHeight="1" ht="15.75">
      <c r="A12457" s="9">
        <v>2011</v>
      </c>
      <c r="B12457" s="8" t="s">
        <v>932</v>
      </c>
      <c r="C12457" s="8" t="s">
        <v>111</v>
      </c>
      <c r="D12457" s="8" t="s">
        <v>917</v>
      </c>
      <c r="E12457" s="8" t="s">
        <v>900</v>
      </c>
      <c r="F12457" s="10">
        <v>-0.005915449323895233</v>
      </c>
      <c r="G12457" s="10">
        <v>-0.031011936306311695</v>
      </c>
      <c r="H12457" s="9">
        <v>-25238061.67778063</v>
      </c>
      <c r="I12457" s="9">
        <v>-22182516.34645267</v>
      </c>
      <c r="J12457" s="9">
        <v>-5880.260657627963</v>
      </c>
      <c r="K12457" s="9">
        <v>-297972.5520391207</v>
      </c>
      <c r="L12457" s="9">
        <v>-68814.57374001855</v>
      </c>
      <c r="M12457" s="9">
        <v>-1061.8552348302576</v>
      </c>
      <c r="N12457" s="9">
        <v>-1197.4681130164936</v>
      </c>
      <c r="O12457" s="9">
        <v>-2684534.7050597807</v>
      </c>
      <c r="P12457" s="9">
        <v>3916.0835164383047</v>
      </c>
      <c r="Q12457" s="9">
        <v>-9890492.3738399</v>
      </c>
      <c r="R12457" s="9">
        <v>-6109931.432392049</v>
      </c>
      <c r="S12457" s="9">
        <v>-6106190.501458682</v>
      </c>
      <c r="T12457" s="9">
        <v>-74493.13800978017</v>
      </c>
      <c r="U12457" s="9">
        <v>-74493.13800978017</v>
      </c>
      <c r="V12457" s="9">
        <v>-989956.2164369487</v>
      </c>
      <c r="W12457" s="9">
        <v>693604.0781142511</v>
      </c>
      <c r="X12457" s="9">
        <v>-291.55195911377604</v>
      </c>
      <c r="Y12457" s="9">
        <v>-2684534.7050597807</v>
      </c>
      <c r="Z12457" s="9">
        <v>-1197.4681130164936</v>
      </c>
      <c r="AA12457" s="9">
        <v>-132.59870873786417</v>
      </c>
      <c r="AB12457" s="9">
        <v>-1.3428627437218905</v>
      </c>
      <c r="AC12457" s="9">
        <v>-2781.7130997469426</v>
      </c>
      <c r="AD12457" s="9">
        <v>-158.04832038834968</v>
      </c>
      <c r="AE12457" s="9">
        <v>1958.0417582191524</v>
      </c>
      <c r="AF12457" s="9">
        <v>1958.0417582191524</v>
      </c>
      <c r="AG12457" s="9">
        <v>-927.6111406555001</v>
      </c>
      <c r="AH12457" s="11">
        <v>0.008778036440358973</v>
      </c>
      <c r="AI12457" s="12"/>
    </row>
    <row x14ac:dyDescent="0.25" r="12458" customHeight="1" ht="15.75">
      <c r="A12458" s="14">
        <v>2011</v>
      </c>
      <c r="B12458" s="8" t="s">
        <v>2504</v>
      </c>
      <c r="C12458" s="8" t="s">
        <v>35</v>
      </c>
      <c r="D12458" s="8" t="s">
        <v>906</v>
      </c>
      <c r="E12458" s="8" t="s">
        <v>900</v>
      </c>
      <c r="F12458" s="10">
        <v>-0.005785455503709048</v>
      </c>
      <c r="G12458" s="10">
        <v>-0.02116281482550847</v>
      </c>
      <c r="H12458" s="9">
        <v>-2596202.330257565</v>
      </c>
      <c r="I12458" s="9">
        <v>-1778654.2865794443</v>
      </c>
      <c r="J12458" s="9">
        <v>-492.94645709568135</v>
      </c>
      <c r="K12458" s="9">
        <v>-22910.856691715744</v>
      </c>
      <c r="L12458" s="9">
        <v>-5232.679511799454</v>
      </c>
      <c r="M12458" s="9">
        <v>-89.68933756132053</v>
      </c>
      <c r="N12458" s="9">
        <v>-10477.172347385716</v>
      </c>
      <c r="O12458" s="9">
        <v>-778867.9564868269</v>
      </c>
      <c r="P12458" s="9">
        <v>523.257859505456</v>
      </c>
      <c r="Q12458" s="9">
        <v>-752571.5616824963</v>
      </c>
      <c r="R12458" s="9">
        <v>-480883.9111285321</v>
      </c>
      <c r="S12458" s="9">
        <v>-480561.9183468447</v>
      </c>
      <c r="T12458" s="9">
        <v>-5727.714172928936</v>
      </c>
      <c r="U12458" s="9">
        <v>-5727.714172928936</v>
      </c>
      <c r="V12458" s="9">
        <v>-78135.8697160654</v>
      </c>
      <c r="W12458" s="9">
        <v>10848.68486094616</v>
      </c>
      <c r="X12458" s="9">
        <v>-14285.317877947002</v>
      </c>
      <c r="Y12458" s="9">
        <v>-778867.9564868269</v>
      </c>
      <c r="Z12458" s="9">
        <v>-10477.172347385715</v>
      </c>
      <c r="AA12458" s="9">
        <v>-18.618625802485973</v>
      </c>
      <c r="AB12458" s="9">
        <v>-2.052450524655688</v>
      </c>
      <c r="AC12458" s="9">
        <v>-221.43349636755167</v>
      </c>
      <c r="AD12458" s="9">
        <v>-22.192090436110046</v>
      </c>
      <c r="AE12458" s="9">
        <v>261.628929752728</v>
      </c>
      <c r="AF12458" s="9">
        <v>261.628929752728</v>
      </c>
      <c r="AG12458" s="9">
        <v>-70.84038293006138</v>
      </c>
      <c r="AH12458" s="11">
        <v>0.2342798725915801</v>
      </c>
      <c r="AI12458" s="12"/>
    </row>
    <row x14ac:dyDescent="0.25" r="12459" customHeight="1" ht="15.75">
      <c r="A12459" s="14">
        <v>2011</v>
      </c>
      <c r="B12459" s="8" t="s">
        <v>946</v>
      </c>
      <c r="C12459" s="8" t="s">
        <v>35</v>
      </c>
      <c r="D12459" s="8" t="s">
        <v>899</v>
      </c>
      <c r="E12459" s="8" t="s">
        <v>900</v>
      </c>
      <c r="F12459" s="10">
        <v>-0.005408499648295433</v>
      </c>
      <c r="G12459" s="10">
        <v>-0.018388898804204468</v>
      </c>
      <c r="H12459" s="9">
        <v>-230197314.25102234</v>
      </c>
      <c r="I12459" s="9">
        <v>-207762623.99946472</v>
      </c>
      <c r="J12459" s="9">
        <v>-55155.111535602104</v>
      </c>
      <c r="K12459" s="9">
        <v>-2726214.385265244</v>
      </c>
      <c r="L12459" s="9">
        <v>-613087.783504645</v>
      </c>
      <c r="M12459" s="9">
        <v>-10065.642119041027</v>
      </c>
      <c r="N12459" s="9">
        <v>-993725.7803561995</v>
      </c>
      <c r="O12459" s="9">
        <v>-18086070.790972017</v>
      </c>
      <c r="P12459" s="9">
        <v>49629.309084938264</v>
      </c>
      <c r="Q12459" s="9">
        <v>-88138380.13674048</v>
      </c>
      <c r="R12459" s="9">
        <v>-55212612.9758872</v>
      </c>
      <c r="S12459" s="9">
        <v>-55152045.52077741</v>
      </c>
      <c r="T12459" s="9">
        <v>-681553.596316311</v>
      </c>
      <c r="U12459" s="9">
        <v>-681553.596316311</v>
      </c>
      <c r="V12459" s="9">
        <v>-8951416.695880925</v>
      </c>
      <c r="W12459" s="9">
        <v>-957122.53820489</v>
      </c>
      <c r="X12459" s="9">
        <v>-1354916.0198210718</v>
      </c>
      <c r="Y12459" s="9">
        <v>-18086070.790972017</v>
      </c>
      <c r="Z12459" s="9">
        <v>-993725.7803561994</v>
      </c>
      <c r="AA12459" s="9">
        <v>-1765.9162072820202</v>
      </c>
      <c r="AB12459" s="9">
        <v>-194.71187911639714</v>
      </c>
      <c r="AC12459" s="9">
        <v>-25202.553052352578</v>
      </c>
      <c r="AD12459" s="9">
        <v>-2104.847725623362</v>
      </c>
      <c r="AE12459" s="9">
        <v>24814.654542469132</v>
      </c>
      <c r="AF12459" s="9">
        <v>24814.654542469132</v>
      </c>
      <c r="AG12459" s="9">
        <v>-8277.879970170745</v>
      </c>
      <c r="AH12459" s="11">
        <v>0.11210889575056524</v>
      </c>
      <c r="AI12459" s="12"/>
    </row>
    <row x14ac:dyDescent="0.25" r="12460" customHeight="1" ht="15.75">
      <c r="A12460" s="9">
        <v>2011</v>
      </c>
      <c r="B12460" s="8" t="s">
        <v>941</v>
      </c>
      <c r="C12460" s="8" t="s">
        <v>72</v>
      </c>
      <c r="D12460" s="8" t="s">
        <v>899</v>
      </c>
      <c r="E12460" s="8" t="s">
        <v>900</v>
      </c>
      <c r="F12460" s="10">
        <v>-0.004588317143744389</v>
      </c>
      <c r="G12460" s="10">
        <v>-0.03786347249335488</v>
      </c>
      <c r="H12460" s="9">
        <v>-61212903.87735224</v>
      </c>
      <c r="I12460" s="9">
        <v>-46640227.685699016</v>
      </c>
      <c r="J12460" s="9">
        <v>-11019.968926417887</v>
      </c>
      <c r="K12460" s="9">
        <v>-617459.1626027133</v>
      </c>
      <c r="L12460" s="9">
        <v>-142527.41232890182</v>
      </c>
      <c r="M12460" s="9">
        <v>-2012.7896222018887</v>
      </c>
      <c r="N12460" s="9">
        <v>-8214.64933446055</v>
      </c>
      <c r="O12460" s="9">
        <v>-13794262.53112535</v>
      </c>
      <c r="P12460" s="9">
        <v>2820.322607045736</v>
      </c>
      <c r="Q12460" s="9">
        <v>-20466647.251227584</v>
      </c>
      <c r="R12460" s="9">
        <v>-12110010.41433977</v>
      </c>
      <c r="S12460" s="9">
        <v>-12101054.626936322</v>
      </c>
      <c r="T12460" s="9">
        <v>-154364.79065067833</v>
      </c>
      <c r="U12460" s="9">
        <v>-154364.79065067833</v>
      </c>
      <c r="V12460" s="9">
        <v>-1954087.290306966</v>
      </c>
      <c r="W12460" s="9">
        <v>-461494.61593803065</v>
      </c>
      <c r="X12460" s="9">
        <v>-3707.4879235092703</v>
      </c>
      <c r="Y12460" s="9">
        <v>-13794262.53112535</v>
      </c>
      <c r="Z12460" s="9">
        <v>-8214.64933446055</v>
      </c>
      <c r="AA12460" s="9">
        <v>-101.22038834951462</v>
      </c>
      <c r="AB12460" s="9">
        <v>-14.045759329900621</v>
      </c>
      <c r="AC12460" s="9">
        <v>-5369.524270816034</v>
      </c>
      <c r="AD12460" s="9">
        <v>-120.64757281553408</v>
      </c>
      <c r="AE12460" s="9">
        <v>1410.161303522868</v>
      </c>
      <c r="AF12460" s="9">
        <v>1410.161303522868</v>
      </c>
      <c r="AG12460" s="9">
        <v>-1910.3135346416445</v>
      </c>
      <c r="AH12460" s="11">
        <v>0.008526083344029598</v>
      </c>
      <c r="AI12460" s="12"/>
    </row>
    <row x14ac:dyDescent="0.25" r="12461" customHeight="1" ht="15.75">
      <c r="A12461" s="9">
        <v>2011</v>
      </c>
      <c r="B12461" s="8" t="s">
        <v>933</v>
      </c>
      <c r="C12461" s="8" t="s">
        <v>111</v>
      </c>
      <c r="D12461" s="8" t="s">
        <v>77</v>
      </c>
      <c r="E12461" s="8" t="s">
        <v>900</v>
      </c>
      <c r="F12461" s="10">
        <v>-0.004508748714148605</v>
      </c>
      <c r="G12461" s="10">
        <v>-0.09449241145830126</v>
      </c>
      <c r="H12461" s="9">
        <v>-545993749.6705961</v>
      </c>
      <c r="I12461" s="9">
        <v>-526536550.7376674</v>
      </c>
      <c r="J12461" s="9">
        <v>-121774.71124937032</v>
      </c>
      <c r="K12461" s="9">
        <v>-7081623.701365689</v>
      </c>
      <c r="L12461" s="9">
        <v>-1627532.442624762</v>
      </c>
      <c r="M12461" s="9">
        <v>-22273.274715102052</v>
      </c>
      <c r="N12461" s="9">
        <v>-33988.13527002456</v>
      </c>
      <c r="O12461" s="9">
        <v>-10585352.82316612</v>
      </c>
      <c r="P12461" s="9">
        <v>15346.155462337683</v>
      </c>
      <c r="Q12461" s="9">
        <v>-233664080.01336592</v>
      </c>
      <c r="R12461" s="9">
        <v>-136749682.854348</v>
      </c>
      <c r="S12461" s="9">
        <v>-136629239.90757242</v>
      </c>
      <c r="T12461" s="9">
        <v>-1770405.9253414222</v>
      </c>
      <c r="U12461" s="9">
        <v>-1770405.9253414222</v>
      </c>
      <c r="V12461" s="9">
        <v>-22039873.994303416</v>
      </c>
      <c r="W12461" s="9">
        <v>-2674649.4894476524</v>
      </c>
      <c r="X12461" s="9">
        <v>-8275.216113803277</v>
      </c>
      <c r="Y12461" s="9">
        <v>-10585352.82316612</v>
      </c>
      <c r="Z12461" s="9">
        <v>-33988.13527002456</v>
      </c>
      <c r="AA12461" s="9">
        <v>-522.2972038834955</v>
      </c>
      <c r="AB12461" s="9">
        <v>-38.17710265525358</v>
      </c>
      <c r="AC12461" s="9">
        <v>-60214.02955516829</v>
      </c>
      <c r="AD12461" s="9">
        <v>-622.541475728156</v>
      </c>
      <c r="AE12461" s="9">
        <v>7673.077731168842</v>
      </c>
      <c r="AF12461" s="9">
        <v>7673.077731168842</v>
      </c>
      <c r="AG12461" s="9">
        <v>-21744.49645102438</v>
      </c>
      <c r="AH12461" s="11">
        <v>0.0015644884572438389</v>
      </c>
      <c r="AI12461" s="12"/>
    </row>
    <row x14ac:dyDescent="0.25" r="12462" customHeight="1" ht="15.75">
      <c r="A12462" s="14">
        <v>2011</v>
      </c>
      <c r="B12462" s="8" t="s">
        <v>930</v>
      </c>
      <c r="C12462" s="8" t="s">
        <v>111</v>
      </c>
      <c r="D12462" s="8" t="s">
        <v>906</v>
      </c>
      <c r="E12462" s="8" t="s">
        <v>900</v>
      </c>
      <c r="F12462" s="10">
        <v>-0.0044504575479468</v>
      </c>
      <c r="G12462" s="10">
        <v>-0.07485658037381135</v>
      </c>
      <c r="H12462" s="9">
        <v>-16485640.24092881</v>
      </c>
      <c r="I12462" s="9">
        <v>-14733180.82074959</v>
      </c>
      <c r="J12462" s="9">
        <v>-3451.506131871198</v>
      </c>
      <c r="K12462" s="9">
        <v>-196541.34283946396</v>
      </c>
      <c r="L12462" s="9">
        <v>-45669.33002449197</v>
      </c>
      <c r="M12462" s="9">
        <v>-624.2421491164264</v>
      </c>
      <c r="N12462" s="9">
        <v>-1039.6732112512934</v>
      </c>
      <c r="O12462" s="9">
        <v>-1505489.540216946</v>
      </c>
      <c r="P12462" s="9">
        <v>356.21439391714114</v>
      </c>
      <c r="Q12462" s="9">
        <v>-6557049.830097118</v>
      </c>
      <c r="R12462" s="9">
        <v>-3845107.0738382763</v>
      </c>
      <c r="S12462" s="9">
        <v>-3842686.044691869</v>
      </c>
      <c r="T12462" s="9">
        <v>-49135.33570986599</v>
      </c>
      <c r="U12462" s="9">
        <v>-49135.33570986599</v>
      </c>
      <c r="V12462" s="9">
        <v>-620014.8825404458</v>
      </c>
      <c r="W12462" s="9">
        <v>-13736.19399147611</v>
      </c>
      <c r="X12462" s="9">
        <v>-253.13305488765891</v>
      </c>
      <c r="Y12462" s="9">
        <v>-1505489.540216946</v>
      </c>
      <c r="Z12462" s="9">
        <v>-1039.6732112512934</v>
      </c>
      <c r="AA12462" s="9">
        <v>-12.146446601941756</v>
      </c>
      <c r="AB12462" s="9">
        <v>-1.165908641623955</v>
      </c>
      <c r="AC12462" s="9">
        <v>-1709.6772165653958</v>
      </c>
      <c r="AD12462" s="9">
        <v>-14.477708737864091</v>
      </c>
      <c r="AE12462" s="9">
        <v>178.10719695857057</v>
      </c>
      <c r="AF12462" s="9">
        <v>178.10719695857057</v>
      </c>
      <c r="AG12462" s="9">
        <v>-611.9449801843875</v>
      </c>
      <c r="AH12462" s="11">
        <v>0.0040671781559575605</v>
      </c>
      <c r="AI12462" s="12"/>
    </row>
    <row x14ac:dyDescent="0.25" r="12463" customHeight="1" ht="15.75">
      <c r="A12463" s="14">
        <v>2011</v>
      </c>
      <c r="B12463" s="8" t="s">
        <v>951</v>
      </c>
      <c r="C12463" s="8" t="s">
        <v>106</v>
      </c>
      <c r="D12463" s="8" t="s">
        <v>939</v>
      </c>
      <c r="E12463" s="8" t="s">
        <v>900</v>
      </c>
      <c r="F12463" s="10">
        <v>-0.004168694165545817</v>
      </c>
      <c r="G12463" s="10">
        <v>-0.02394110780011914</v>
      </c>
      <c r="H12463" s="9">
        <v>-31308937.709548313</v>
      </c>
      <c r="I12463" s="9">
        <v>-29183088.84028546</v>
      </c>
      <c r="J12463" s="9">
        <v>-7881.330784302365</v>
      </c>
      <c r="K12463" s="9">
        <v>-374056.0755493859</v>
      </c>
      <c r="L12463" s="9">
        <v>-82311.53793756703</v>
      </c>
      <c r="M12463" s="9">
        <v>-1483.363871624949</v>
      </c>
      <c r="N12463" s="9">
        <v>-21095.02332638203</v>
      </c>
      <c r="O12463" s="9">
        <v>-1649177.8164532294</v>
      </c>
      <c r="P12463" s="9">
        <v>10156.278659643756</v>
      </c>
      <c r="Q12463" s="9">
        <v>-11838924.763434464</v>
      </c>
      <c r="R12463" s="9">
        <v>-7626096.560113312</v>
      </c>
      <c r="S12463" s="9">
        <v>-7615365.401240703</v>
      </c>
      <c r="T12463" s="9">
        <v>-93514.01888734648</v>
      </c>
      <c r="U12463" s="9">
        <v>-93514.01888734648</v>
      </c>
      <c r="V12463" s="9">
        <v>-1238876.1969192019</v>
      </c>
      <c r="W12463" s="9">
        <v>-1132465.9601094094</v>
      </c>
      <c r="X12463" s="9">
        <v>-4665.574623529563</v>
      </c>
      <c r="Y12463" s="9">
        <v>-1649177.8164532294</v>
      </c>
      <c r="Z12463" s="9">
        <v>-21095.02332638203</v>
      </c>
      <c r="AA12463" s="9">
        <v>-371.7820647818099</v>
      </c>
      <c r="AB12463" s="9">
        <v>-50.750101468663324</v>
      </c>
      <c r="AC12463" s="9">
        <v>-3426.015561633705</v>
      </c>
      <c r="AD12463" s="9">
        <v>-443.1380324030154</v>
      </c>
      <c r="AE12463" s="9">
        <v>5078.139329821878</v>
      </c>
      <c r="AF12463" s="9">
        <v>5078.139329821878</v>
      </c>
      <c r="AG12463" s="9">
        <v>-1106.9684527546056</v>
      </c>
      <c r="AH12463" s="11">
        <v>0.1727945952981072</v>
      </c>
      <c r="AI12463" s="12"/>
    </row>
    <row x14ac:dyDescent="0.25" r="12464" customHeight="1" ht="15.75">
      <c r="A12464" s="14">
        <v>2011</v>
      </c>
      <c r="B12464" s="8" t="s">
        <v>958</v>
      </c>
      <c r="C12464" s="8" t="s">
        <v>35</v>
      </c>
      <c r="D12464" s="8" t="s">
        <v>899</v>
      </c>
      <c r="E12464" s="8" t="s">
        <v>900</v>
      </c>
      <c r="F12464" s="10">
        <v>-0.004164751669919119</v>
      </c>
      <c r="G12464" s="10">
        <v>-0.011422123885063123</v>
      </c>
      <c r="H12464" s="9">
        <v>-86942522.97043118</v>
      </c>
      <c r="I12464" s="9">
        <v>-80760406.2339181</v>
      </c>
      <c r="J12464" s="9">
        <v>-18904.18778590064</v>
      </c>
      <c r="K12464" s="9">
        <v>-1031896.2282424335</v>
      </c>
      <c r="L12464" s="9">
        <v>-237283.37569393445</v>
      </c>
      <c r="M12464" s="9">
        <v>-3480.7998837881464</v>
      </c>
      <c r="N12464" s="9">
        <v>-487400.8005147351</v>
      </c>
      <c r="O12464" s="9">
        <v>-4410777.953787382</v>
      </c>
      <c r="P12464" s="9">
        <v>7626.642203062788</v>
      </c>
      <c r="Q12464" s="9">
        <v>-34075331.187728554</v>
      </c>
      <c r="R12464" s="9">
        <v>-20250127.632747993</v>
      </c>
      <c r="S12464" s="9">
        <v>-20235393.110118344</v>
      </c>
      <c r="T12464" s="9">
        <v>-257974.05706060838</v>
      </c>
      <c r="U12464" s="9">
        <v>-257974.05706060838</v>
      </c>
      <c r="V12464" s="9">
        <v>-3268755.09904029</v>
      </c>
      <c r="W12464" s="9">
        <v>-3028973.8021883485</v>
      </c>
      <c r="X12464" s="9">
        <v>-664556.7275655406</v>
      </c>
      <c r="Y12464" s="9">
        <v>-4410777.953787382</v>
      </c>
      <c r="Z12464" s="9">
        <v>-487400.800514735</v>
      </c>
      <c r="AA12464" s="9">
        <v>-300.6245533980585</v>
      </c>
      <c r="AB12464" s="9">
        <v>-95.48352320487052</v>
      </c>
      <c r="AC12464" s="9">
        <v>-8954.27569455078</v>
      </c>
      <c r="AD12464" s="9">
        <v>-358.3232912621363</v>
      </c>
      <c r="AE12464" s="9">
        <v>3813.321101531394</v>
      </c>
      <c r="AF12464" s="9">
        <v>3813.321101531394</v>
      </c>
      <c r="AG12464" s="9">
        <v>-3176.4777594615502</v>
      </c>
      <c r="AH12464" s="11">
        <v>0.0357220953486314</v>
      </c>
      <c r="AI12464" s="12"/>
    </row>
    <row x14ac:dyDescent="0.25" r="12465" customHeight="1" ht="15.75">
      <c r="A12465" s="14">
        <v>2011</v>
      </c>
      <c r="B12465" s="8" t="s">
        <v>948</v>
      </c>
      <c r="C12465" s="8" t="s">
        <v>111</v>
      </c>
      <c r="D12465" s="8" t="s">
        <v>899</v>
      </c>
      <c r="E12465" s="8" t="s">
        <v>900</v>
      </c>
      <c r="F12465" s="10">
        <v>-0.003928979244245192</v>
      </c>
      <c r="G12465" s="10">
        <v>-0.03111727243156996</v>
      </c>
      <c r="H12465" s="9">
        <v>-49406178.367451034</v>
      </c>
      <c r="I12465" s="9">
        <v>-48936291.26074317</v>
      </c>
      <c r="J12465" s="9">
        <v>-11349.299177604655</v>
      </c>
      <c r="K12465" s="9">
        <v>-653820.484986781</v>
      </c>
      <c r="L12465" s="9">
        <v>-151850.98331458864</v>
      </c>
      <c r="M12465" s="9">
        <v>-2072.5939486599127</v>
      </c>
      <c r="N12465" s="9">
        <v>-3529.370292395206</v>
      </c>
      <c r="O12465" s="9">
        <v>351458.66059084714</v>
      </c>
      <c r="P12465" s="9">
        <v>1276.964421323616</v>
      </c>
      <c r="Q12465" s="9">
        <v>-21801316.946779553</v>
      </c>
      <c r="R12465" s="9">
        <v>-12760902.42782952</v>
      </c>
      <c r="S12465" s="9">
        <v>-12752867.5301196</v>
      </c>
      <c r="T12465" s="9">
        <v>-163455.12124669526</v>
      </c>
      <c r="U12465" s="9">
        <v>-163455.12124669526</v>
      </c>
      <c r="V12465" s="9">
        <v>-2057287.6763116526</v>
      </c>
      <c r="W12465" s="9">
        <v>-47495.22530346462</v>
      </c>
      <c r="X12465" s="9">
        <v>-859.3087465132443</v>
      </c>
      <c r="Y12465" s="9">
        <v>351458.66059084714</v>
      </c>
      <c r="Z12465" s="9">
        <v>-3529.370292395206</v>
      </c>
      <c r="AA12465" s="9">
        <v>-43.52476699029129</v>
      </c>
      <c r="AB12465" s="9">
        <v>-3.9579006930859943</v>
      </c>
      <c r="AC12465" s="9">
        <v>-5617.374369801534</v>
      </c>
      <c r="AD12465" s="9">
        <v>-51.87845631067965</v>
      </c>
      <c r="AE12465" s="9">
        <v>638.482210661808</v>
      </c>
      <c r="AF12465" s="9">
        <v>638.482210661808</v>
      </c>
      <c r="AG12465" s="9">
        <v>-2028.5290933201068</v>
      </c>
      <c r="AH12465" s="11">
        <v>0.00428722248612119</v>
      </c>
      <c r="AI12465" s="12"/>
    </row>
    <row x14ac:dyDescent="0.25" r="12466" customHeight="1" ht="15.75">
      <c r="A12466" s="9">
        <v>2011</v>
      </c>
      <c r="B12466" s="8" t="s">
        <v>929</v>
      </c>
      <c r="C12466" s="8" t="s">
        <v>111</v>
      </c>
      <c r="D12466" s="8" t="s">
        <v>899</v>
      </c>
      <c r="E12466" s="8" t="s">
        <v>900</v>
      </c>
      <c r="F12466" s="10">
        <v>-0.003682647813610375</v>
      </c>
      <c r="G12466" s="10">
        <v>-0.03416849788234919</v>
      </c>
      <c r="H12466" s="9">
        <v>-52189399.84412239</v>
      </c>
      <c r="I12466" s="9">
        <v>-43083284.67103046</v>
      </c>
      <c r="J12466" s="9">
        <v>-11410.979529021639</v>
      </c>
      <c r="K12466" s="9">
        <v>-572864.7304958949</v>
      </c>
      <c r="L12466" s="9">
        <v>-132416.97865137152</v>
      </c>
      <c r="M12466" s="9">
        <v>-1962.083051135283</v>
      </c>
      <c r="N12466" s="9">
        <v>-3977.5698368379703</v>
      </c>
      <c r="O12466" s="9">
        <v>-8387840.185875902</v>
      </c>
      <c r="P12466" s="9">
        <v>4357.354348237313</v>
      </c>
      <c r="Q12466" s="9">
        <v>-19027958.81274181</v>
      </c>
      <c r="R12466" s="9">
        <v>-11614838.81807569</v>
      </c>
      <c r="S12466" s="9">
        <v>-11606473.349063823</v>
      </c>
      <c r="T12466" s="9">
        <v>-143216.18262397373</v>
      </c>
      <c r="U12466" s="9">
        <v>-143216.18262397373</v>
      </c>
      <c r="V12466" s="9">
        <v>-1879726.8053054593</v>
      </c>
      <c r="W12466" s="9">
        <v>622124.4837681081</v>
      </c>
      <c r="X12466" s="9">
        <v>-968.4335355875985</v>
      </c>
      <c r="Y12466" s="9">
        <v>-8387840.185875902</v>
      </c>
      <c r="Z12466" s="9">
        <v>-3977.5698368379703</v>
      </c>
      <c r="AA12466" s="9">
        <v>-147.78176699029137</v>
      </c>
      <c r="AB12466" s="9">
        <v>-4.460519897257672</v>
      </c>
      <c r="AC12466" s="9">
        <v>-5524.487316703767</v>
      </c>
      <c r="AD12466" s="9">
        <v>-176.14545631067978</v>
      </c>
      <c r="AE12466" s="9">
        <v>2178.6771741186567</v>
      </c>
      <c r="AF12466" s="9">
        <v>2178.6771741186567</v>
      </c>
      <c r="AG12466" s="9">
        <v>-1812.4674957954771</v>
      </c>
      <c r="AH12466" s="11">
        <v>0.06183263964126628</v>
      </c>
      <c r="AI12466" s="12"/>
    </row>
    <row x14ac:dyDescent="0.25" r="12467" customHeight="1" ht="15.75">
      <c r="A12467" s="14">
        <v>2011</v>
      </c>
      <c r="B12467" s="8" t="s">
        <v>2568</v>
      </c>
      <c r="C12467" s="8" t="s">
        <v>106</v>
      </c>
      <c r="D12467" s="8" t="s">
        <v>899</v>
      </c>
      <c r="E12467" s="8" t="s">
        <v>900</v>
      </c>
      <c r="F12467" s="10">
        <v>-0.003408580155027843</v>
      </c>
      <c r="G12467" s="10">
        <v>-0.010365284399285928</v>
      </c>
      <c r="H12467" s="9">
        <v>-72411881.12949595</v>
      </c>
      <c r="I12467" s="9">
        <v>-59886543.03737543</v>
      </c>
      <c r="J12467" s="9">
        <v>-17110.88896559811</v>
      </c>
      <c r="K12467" s="9">
        <v>-756675.1478001236</v>
      </c>
      <c r="L12467" s="9">
        <v>-162168.83857509805</v>
      </c>
      <c r="M12467" s="9">
        <v>-3252.669833601106</v>
      </c>
      <c r="N12467" s="9">
        <v>-59668.89983818098</v>
      </c>
      <c r="O12467" s="9">
        <v>-11555189.464313637</v>
      </c>
      <c r="P12467" s="9">
        <v>28727.817205731175</v>
      </c>
      <c r="Q12467" s="9">
        <v>-23344533.086637177</v>
      </c>
      <c r="R12467" s="9">
        <v>-15674227.49015668</v>
      </c>
      <c r="S12467" s="9">
        <v>-15646464.611338858</v>
      </c>
      <c r="T12467" s="9">
        <v>-189168.7869500309</v>
      </c>
      <c r="U12467" s="9">
        <v>-189168.7869500309</v>
      </c>
      <c r="V12467" s="9">
        <v>-2553987.2662548693</v>
      </c>
      <c r="W12467" s="9">
        <v>-3203267.2777094822</v>
      </c>
      <c r="X12467" s="9">
        <v>-13196.937523685143</v>
      </c>
      <c r="Y12467" s="9">
        <v>-11555189.464313637</v>
      </c>
      <c r="Z12467" s="9">
        <v>-59668.89983818098</v>
      </c>
      <c r="AA12467" s="9">
        <v>-1051.614233455443</v>
      </c>
      <c r="AB12467" s="9">
        <v>-143.55057467625727</v>
      </c>
      <c r="AC12467" s="9">
        <v>-7099.717759307874</v>
      </c>
      <c r="AD12467" s="9">
        <v>-1253.450089191206</v>
      </c>
      <c r="AE12467" s="9">
        <v>14363.908602865587</v>
      </c>
      <c r="AF12467" s="9">
        <v>14363.908602865587</v>
      </c>
      <c r="AG12467" s="9">
        <v>-2188.0063724312527</v>
      </c>
      <c r="AH12467" s="11">
        <v>0.215000950686453</v>
      </c>
      <c r="AI12467" s="12"/>
    </row>
    <row x14ac:dyDescent="0.25" r="12468" customHeight="1" ht="15.75">
      <c r="A12468" s="9">
        <v>2011</v>
      </c>
      <c r="B12468" s="8" t="s">
        <v>2372</v>
      </c>
      <c r="C12468" s="8" t="s">
        <v>35</v>
      </c>
      <c r="D12468" s="8" t="s">
        <v>917</v>
      </c>
      <c r="E12468" s="8" t="s">
        <v>900</v>
      </c>
      <c r="F12468" s="10">
        <v>-0.0033701177581110086</v>
      </c>
      <c r="G12468" s="10">
        <v>-0.015761667937715232</v>
      </c>
      <c r="H12468" s="9">
        <v>-8943204.178035479</v>
      </c>
      <c r="I12468" s="9">
        <v>-7977488.147221299</v>
      </c>
      <c r="J12468" s="9">
        <v>-2334.0434361623343</v>
      </c>
      <c r="K12468" s="9">
        <v>-101694.41989404056</v>
      </c>
      <c r="L12468" s="9">
        <v>-23021.721376207966</v>
      </c>
      <c r="M12468" s="9">
        <v>-424.6362995095781</v>
      </c>
      <c r="N12468" s="9">
        <v>-61957.11405429783</v>
      </c>
      <c r="O12468" s="9">
        <v>-779378.3946842084</v>
      </c>
      <c r="P12468" s="9">
        <v>3094.303100709866</v>
      </c>
      <c r="Q12468" s="9">
        <v>-3313150.5592953176</v>
      </c>
      <c r="R12468" s="9">
        <v>-2182577.774469273</v>
      </c>
      <c r="S12468" s="9">
        <v>-2180964.165312134</v>
      </c>
      <c r="T12468" s="9">
        <v>-25423.60497351014</v>
      </c>
      <c r="U12468" s="9">
        <v>-25423.60497351014</v>
      </c>
      <c r="V12468" s="9">
        <v>-355515.02388982626</v>
      </c>
      <c r="W12468" s="9">
        <v>64154.065904670686</v>
      </c>
      <c r="X12468" s="9">
        <v>-84476.71181878651</v>
      </c>
      <c r="Y12468" s="9">
        <v>-779378.3946842084</v>
      </c>
      <c r="Z12468" s="9">
        <v>-61957.114054297825</v>
      </c>
      <c r="AA12468" s="9">
        <v>-110.10187521318703</v>
      </c>
      <c r="AB12468" s="9">
        <v>-12.137235795173883</v>
      </c>
      <c r="AC12468" s="9">
        <v>-1018.9484125036042</v>
      </c>
      <c r="AD12468" s="9">
        <v>-131.23367953343293</v>
      </c>
      <c r="AE12468" s="9">
        <v>1547.151550354933</v>
      </c>
      <c r="AF12468" s="9">
        <v>1547.151550354933</v>
      </c>
      <c r="AG12468" s="9">
        <v>-313.17236695485536</v>
      </c>
      <c r="AH12468" s="11">
        <v>0.1681685792823815</v>
      </c>
      <c r="AI12468" s="12"/>
    </row>
    <row x14ac:dyDescent="0.25" r="12469" customHeight="1" ht="15.75">
      <c r="A12469" s="14">
        <v>2011</v>
      </c>
      <c r="B12469" s="8" t="s">
        <v>2506</v>
      </c>
      <c r="C12469" s="8" t="s">
        <v>35</v>
      </c>
      <c r="D12469" s="8" t="s">
        <v>906</v>
      </c>
      <c r="E12469" s="8" t="s">
        <v>900</v>
      </c>
      <c r="F12469" s="10">
        <v>-0.0032255742536813825</v>
      </c>
      <c r="G12469" s="10">
        <v>-0.016814930358148714</v>
      </c>
      <c r="H12469" s="9">
        <v>-2598809.6944685425</v>
      </c>
      <c r="I12469" s="9">
        <v>-2503592.3896988514</v>
      </c>
      <c r="J12469" s="9">
        <v>-727.2888831051062</v>
      </c>
      <c r="K12469" s="9">
        <v>-31959.982989300974</v>
      </c>
      <c r="L12469" s="9">
        <v>-7243.890469555657</v>
      </c>
      <c r="M12469" s="9">
        <v>-132.31813213907662</v>
      </c>
      <c r="N12469" s="9">
        <v>-18810.942011118554</v>
      </c>
      <c r="O12469" s="9">
        <v>-37282.34950515008</v>
      </c>
      <c r="P12469" s="9">
        <v>939.4684868837907</v>
      </c>
      <c r="Q12469" s="9">
        <v>-1042406.04658728</v>
      </c>
      <c r="R12469" s="9">
        <v>-683873.5118939586</v>
      </c>
      <c r="S12469" s="9">
        <v>-683374.2780120767</v>
      </c>
      <c r="T12469" s="9">
        <v>-7989.995747325243</v>
      </c>
      <c r="U12469" s="9">
        <v>-7989.995747325243</v>
      </c>
      <c r="V12469" s="9">
        <v>-111357.7168136738</v>
      </c>
      <c r="W12469" s="9">
        <v>19477.963619361428</v>
      </c>
      <c r="X12469" s="9">
        <v>-25648.16892408072</v>
      </c>
      <c r="Y12469" s="9">
        <v>-37282.34950515008</v>
      </c>
      <c r="Z12469" s="9">
        <v>-18810.94201111855</v>
      </c>
      <c r="AA12469" s="9">
        <v>-33.42828376634181</v>
      </c>
      <c r="AB12469" s="9">
        <v>-3.6850140973028536</v>
      </c>
      <c r="AC12469" s="9">
        <v>-318.6875644105171</v>
      </c>
      <c r="AD12469" s="9">
        <v>-39.844159517269816</v>
      </c>
      <c r="AE12469" s="9">
        <v>469.73424344189533</v>
      </c>
      <c r="AF12469" s="9">
        <v>469.73424344189533</v>
      </c>
      <c r="AG12469" s="9">
        <v>-98.47631100808297</v>
      </c>
      <c r="AH12469" s="11">
        <v>0.16758578042858224</v>
      </c>
      <c r="AI12469" s="12"/>
    </row>
    <row x14ac:dyDescent="0.25" r="12470" customHeight="1" ht="15.75">
      <c r="A12470" s="14">
        <v>2011</v>
      </c>
      <c r="B12470" s="8" t="s">
        <v>950</v>
      </c>
      <c r="C12470" s="8" t="s">
        <v>111</v>
      </c>
      <c r="D12470" s="8" t="s">
        <v>899</v>
      </c>
      <c r="E12470" s="8" t="s">
        <v>900</v>
      </c>
      <c r="F12470" s="10">
        <v>-0.002963204353677569</v>
      </c>
      <c r="G12470" s="10">
        <v>-0.015846008448306588</v>
      </c>
      <c r="H12470" s="9">
        <v>-15774989.766934514</v>
      </c>
      <c r="I12470" s="9">
        <v>-14168806.821305318</v>
      </c>
      <c r="J12470" s="9">
        <v>-3442.5688422235594</v>
      </c>
      <c r="K12470" s="9">
        <v>-190106.35229017903</v>
      </c>
      <c r="L12470" s="9">
        <v>-43856.37271504217</v>
      </c>
      <c r="M12470" s="9">
        <v>-628.382263006415</v>
      </c>
      <c r="N12470" s="9">
        <v>-1494.1809033276302</v>
      </c>
      <c r="O12470" s="9">
        <v>-1367847.7924100286</v>
      </c>
      <c r="P12470" s="9">
        <v>1192.7037946110547</v>
      </c>
      <c r="Q12470" s="9">
        <v>-6298873.737854532</v>
      </c>
      <c r="R12470" s="9">
        <v>-3759009.5682497155</v>
      </c>
      <c r="S12470" s="9">
        <v>-3756289.0580808027</v>
      </c>
      <c r="T12470" s="9">
        <v>-47526.58807254476</v>
      </c>
      <c r="U12470" s="9">
        <v>-47526.58807254476</v>
      </c>
      <c r="V12470" s="9">
        <v>-607053.8585859683</v>
      </c>
      <c r="W12470" s="9">
        <v>112151.5240953251</v>
      </c>
      <c r="X12470" s="9">
        <v>-363.7937118326941</v>
      </c>
      <c r="Y12470" s="9">
        <v>-1367847.7924100286</v>
      </c>
      <c r="Z12470" s="9">
        <v>-1494.1809033276302</v>
      </c>
      <c r="AA12470" s="9">
        <v>-40.48815533980586</v>
      </c>
      <c r="AB12470" s="9">
        <v>-1.6756019184552244</v>
      </c>
      <c r="AC12470" s="9">
        <v>-1671.0143968748735</v>
      </c>
      <c r="AD12470" s="9">
        <v>-48.25902912621363</v>
      </c>
      <c r="AE12470" s="9">
        <v>596.3518973055274</v>
      </c>
      <c r="AF12470" s="9">
        <v>596.3518973055274</v>
      </c>
      <c r="AG12470" s="9">
        <v>-587.3916998996187</v>
      </c>
      <c r="AH12470" s="11">
        <v>0.005849965212161875</v>
      </c>
      <c r="AI12470" s="12"/>
    </row>
    <row x14ac:dyDescent="0.25" r="12471" customHeight="1" ht="15.75">
      <c r="A12471" s="14">
        <v>2011</v>
      </c>
      <c r="B12471" s="8" t="s">
        <v>957</v>
      </c>
      <c r="C12471" s="8" t="s">
        <v>106</v>
      </c>
      <c r="D12471" s="8" t="s">
        <v>899</v>
      </c>
      <c r="E12471" s="8" t="s">
        <v>900</v>
      </c>
      <c r="F12471" s="10">
        <v>-0.002962917236478979</v>
      </c>
      <c r="G12471" s="10">
        <v>-0.011732430693659441</v>
      </c>
      <c r="H12471" s="9">
        <v>-192705185.62948045</v>
      </c>
      <c r="I12471" s="9">
        <v>-156537044.77021432</v>
      </c>
      <c r="J12471" s="9">
        <v>-32283.73273974286</v>
      </c>
      <c r="K12471" s="9">
        <v>-1835896.4089503193</v>
      </c>
      <c r="L12471" s="9">
        <v>-416506.5935494241</v>
      </c>
      <c r="M12471" s="9">
        <v>-5874.867760614452</v>
      </c>
      <c r="N12471" s="9">
        <v>-182677.72437278536</v>
      </c>
      <c r="O12471" s="9">
        <v>-33695020.10333735</v>
      </c>
      <c r="P12471" s="9">
        <v>118.57144408631939</v>
      </c>
      <c r="Q12471" s="9">
        <v>-59756325.14105221</v>
      </c>
      <c r="R12471" s="9">
        <v>-34059093.23663294</v>
      </c>
      <c r="S12471" s="9">
        <v>-34019238.39931468</v>
      </c>
      <c r="T12471" s="9">
        <v>-458974.1022375798</v>
      </c>
      <c r="U12471" s="9">
        <v>-458974.1022375798</v>
      </c>
      <c r="V12471" s="9">
        <v>-5472890.287646004</v>
      </c>
      <c r="W12471" s="9">
        <v>-24539911.350942142</v>
      </c>
      <c r="X12471" s="9">
        <v>-40402.731105392486</v>
      </c>
      <c r="Y12471" s="9">
        <v>-33695020.10333735</v>
      </c>
      <c r="Z12471" s="9">
        <v>-182677.72437278536</v>
      </c>
      <c r="AA12471" s="9">
        <v>-247.98995145631085</v>
      </c>
      <c r="AB12471" s="9">
        <v>-439.4241690957033</v>
      </c>
      <c r="AC12471" s="9">
        <v>-15190.220810402634</v>
      </c>
      <c r="AD12471" s="9">
        <v>-295.5865533980585</v>
      </c>
      <c r="AE12471" s="9">
        <v>59.285722043159694</v>
      </c>
      <c r="AF12471" s="9">
        <v>59.285722043159694</v>
      </c>
      <c r="AG12471" s="9">
        <v>-5623.800561585325</v>
      </c>
      <c r="AH12471" s="11">
        <v>0.08583489898890803</v>
      </c>
      <c r="AI12471" s="12"/>
    </row>
    <row x14ac:dyDescent="0.25" r="12472" customHeight="1" ht="15.75">
      <c r="A12472" s="14">
        <v>2011</v>
      </c>
      <c r="B12472" s="8" t="s">
        <v>2730</v>
      </c>
      <c r="C12472" s="8" t="s">
        <v>106</v>
      </c>
      <c r="D12472" s="8" t="s">
        <v>917</v>
      </c>
      <c r="E12472" s="8" t="s">
        <v>900</v>
      </c>
      <c r="F12472" s="10">
        <v>-0.002953900957259297</v>
      </c>
      <c r="G12472" s="10">
        <v>-0.013165025167735715</v>
      </c>
      <c r="H12472" s="9">
        <v>-7673248.541401182</v>
      </c>
      <c r="I12472" s="9">
        <v>-6952689.230628011</v>
      </c>
      <c r="J12472" s="9">
        <v>-2007.642990048658</v>
      </c>
      <c r="K12472" s="9">
        <v>-87602.30135589675</v>
      </c>
      <c r="L12472" s="9">
        <v>-18675.63814765502</v>
      </c>
      <c r="M12472" s="9">
        <v>-382.32495163380946</v>
      </c>
      <c r="N12472" s="9">
        <v>-7296.171736351356</v>
      </c>
      <c r="O12472" s="9">
        <v>-608108.0010328179</v>
      </c>
      <c r="P12472" s="9">
        <v>3512.7694412324836</v>
      </c>
      <c r="Q12472" s="9">
        <v>-2688857.396041632</v>
      </c>
      <c r="R12472" s="9">
        <v>-1820298.405390376</v>
      </c>
      <c r="S12472" s="9">
        <v>-1816945.9443209157</v>
      </c>
      <c r="T12472" s="9">
        <v>-21900.575338974188</v>
      </c>
      <c r="U12472" s="9">
        <v>-21900.575338974188</v>
      </c>
      <c r="V12472" s="9">
        <v>-296775.24620756385</v>
      </c>
      <c r="W12472" s="9">
        <v>-391687.93523905467</v>
      </c>
      <c r="X12472" s="9">
        <v>-1613.690261222043</v>
      </c>
      <c r="Y12472" s="9">
        <v>-608108.0010328179</v>
      </c>
      <c r="Z12472" s="9">
        <v>-7296.171736351356</v>
      </c>
      <c r="AA12472" s="9">
        <v>-128.5888975411065</v>
      </c>
      <c r="AB12472" s="9">
        <v>-17.553024247645194</v>
      </c>
      <c r="AC12472" s="9">
        <v>-825.8186794102995</v>
      </c>
      <c r="AD12472" s="9">
        <v>-153.26890789818128</v>
      </c>
      <c r="AE12472" s="9">
        <v>1756.3847206162418</v>
      </c>
      <c r="AF12472" s="9">
        <v>1756.3847206162418</v>
      </c>
      <c r="AG12472" s="9">
        <v>-252.14042543708337</v>
      </c>
      <c r="AH12472" s="11">
        <v>0.22985617287070578</v>
      </c>
      <c r="AI12472" s="12"/>
    </row>
    <row x14ac:dyDescent="0.25" r="12473" customHeight="1" ht="15.75">
      <c r="A12473" s="9">
        <v>2011</v>
      </c>
      <c r="B12473" s="8" t="s">
        <v>2137</v>
      </c>
      <c r="C12473" s="8" t="s">
        <v>106</v>
      </c>
      <c r="D12473" s="8" t="s">
        <v>917</v>
      </c>
      <c r="E12473" s="8" t="s">
        <v>900</v>
      </c>
      <c r="F12473" s="10">
        <v>-0.0027571032959216226</v>
      </c>
      <c r="G12473" s="10">
        <v>-0.014062818573485372</v>
      </c>
      <c r="H12473" s="9">
        <v>-4628073.868388735</v>
      </c>
      <c r="I12473" s="9">
        <v>-3048027.797283465</v>
      </c>
      <c r="J12473" s="9">
        <v>-1000.7233826633765</v>
      </c>
      <c r="K12473" s="9">
        <v>-35761.02193687789</v>
      </c>
      <c r="L12473" s="9">
        <v>-7881.6660487285035</v>
      </c>
      <c r="M12473" s="9">
        <v>-195.24587819449843</v>
      </c>
      <c r="N12473" s="9">
        <v>-4714.753119392326</v>
      </c>
      <c r="O12473" s="9">
        <v>-1532910.940409855</v>
      </c>
      <c r="P12473" s="9">
        <v>2418.2796704424745</v>
      </c>
      <c r="Q12473" s="9">
        <v>-1137069.3092029528</v>
      </c>
      <c r="R12473" s="9">
        <v>-842473.1872874588</v>
      </c>
      <c r="S12473" s="9">
        <v>-841920.1517941988</v>
      </c>
      <c r="T12473" s="9">
        <v>-8940.255484219473</v>
      </c>
      <c r="U12473" s="9">
        <v>-8940.255484219473</v>
      </c>
      <c r="V12473" s="9">
        <v>-138485.64546867632</v>
      </c>
      <c r="W12473" s="9">
        <v>-113304.95300848993</v>
      </c>
      <c r="X12473" s="9">
        <v>-1042.7593356833872</v>
      </c>
      <c r="Y12473" s="9">
        <v>-1532910.940409855</v>
      </c>
      <c r="Z12473" s="9">
        <v>-4714.753119392326</v>
      </c>
      <c r="AA12473" s="9">
        <v>-88.11235114725359</v>
      </c>
      <c r="AB12473" s="9">
        <v>-11.34021098921958</v>
      </c>
      <c r="AC12473" s="9">
        <v>-379.421023971308</v>
      </c>
      <c r="AD12473" s="9">
        <v>-105.02371581779416</v>
      </c>
      <c r="AE12473" s="9">
        <v>1209.1398352212373</v>
      </c>
      <c r="AF12473" s="9">
        <v>1209.1398352212373</v>
      </c>
      <c r="AG12473" s="9">
        <v>-106.04016210600153</v>
      </c>
      <c r="AH12473" s="11">
        <v>0.06833814140697142</v>
      </c>
      <c r="AI12473" s="12"/>
    </row>
    <row x14ac:dyDescent="0.25" r="12474" customHeight="1" ht="15.75">
      <c r="A12474" s="9">
        <v>2011</v>
      </c>
      <c r="B12474" s="8" t="s">
        <v>969</v>
      </c>
      <c r="C12474" s="8" t="s">
        <v>59</v>
      </c>
      <c r="D12474" s="8" t="s">
        <v>899</v>
      </c>
      <c r="E12474" s="8" t="s">
        <v>900</v>
      </c>
      <c r="F12474" s="10">
        <v>-0.0027513715326587277</v>
      </c>
      <c r="G12474" s="10">
        <v>-0.008877822824938044</v>
      </c>
      <c r="H12474" s="9">
        <v>-125186603.00264283</v>
      </c>
      <c r="I12474" s="9">
        <v>-97798935.4468742</v>
      </c>
      <c r="J12474" s="9">
        <v>-22762.789716330495</v>
      </c>
      <c r="K12474" s="9">
        <v>-1270471.8491649523</v>
      </c>
      <c r="L12474" s="9">
        <v>-295251.33598086383</v>
      </c>
      <c r="M12474" s="9">
        <v>-4174.327098697873</v>
      </c>
      <c r="N12474" s="9">
        <v>-731320.3037559079</v>
      </c>
      <c r="O12474" s="9">
        <v>-25069480.509255815</v>
      </c>
      <c r="P12474" s="9">
        <v>5793.596316012461</v>
      </c>
      <c r="Q12474" s="9">
        <v>-42393861.19607938</v>
      </c>
      <c r="R12474" s="9">
        <v>-24976523.48116357</v>
      </c>
      <c r="S12474" s="9">
        <v>-24963101.437452238</v>
      </c>
      <c r="T12474" s="9">
        <v>-317617.9622912381</v>
      </c>
      <c r="U12474" s="9">
        <v>-317617.9622912381</v>
      </c>
      <c r="V12474" s="9">
        <v>-4029398.437209022</v>
      </c>
      <c r="W12474" s="9">
        <v>-1918459.980662443</v>
      </c>
      <c r="X12474" s="9">
        <v>-459495.8402391636</v>
      </c>
      <c r="Y12474" s="9">
        <v>-25069480.509255815</v>
      </c>
      <c r="Z12474" s="9">
        <v>-731320.3037559079</v>
      </c>
      <c r="AA12474" s="9">
        <v>-224.70926213592244</v>
      </c>
      <c r="AB12474" s="9">
        <v>-72.54101731040456</v>
      </c>
      <c r="AC12474" s="9">
        <v>-11007.53408365595</v>
      </c>
      <c r="AD12474" s="9">
        <v>-267.83761165048566</v>
      </c>
      <c r="AE12474" s="9">
        <v>2896.7981580062306</v>
      </c>
      <c r="AF12474" s="9">
        <v>2896.7981580062306</v>
      </c>
      <c r="AG12474" s="9">
        <v>-3946.866584115652</v>
      </c>
      <c r="AH12474" s="11">
        <v>0.021485020757317883</v>
      </c>
      <c r="AI12474" s="12"/>
    </row>
    <row x14ac:dyDescent="0.25" r="12475" customHeight="1" ht="15.75">
      <c r="A12475" s="14">
        <v>2011</v>
      </c>
      <c r="B12475" s="8" t="s">
        <v>964</v>
      </c>
      <c r="C12475" s="8" t="s">
        <v>106</v>
      </c>
      <c r="D12475" s="8" t="s">
        <v>906</v>
      </c>
      <c r="E12475" s="8" t="s">
        <v>900</v>
      </c>
      <c r="F12475" s="10">
        <v>-0.0026621424515979974</v>
      </c>
      <c r="G12475" s="10">
        <v>-0.03344577350166467</v>
      </c>
      <c r="H12475" s="9">
        <v>-6479985.219090741</v>
      </c>
      <c r="I12475" s="9">
        <v>-5907895.171056287</v>
      </c>
      <c r="J12475" s="9">
        <v>-1742.4178896405203</v>
      </c>
      <c r="K12475" s="9">
        <v>-74013.25146425716</v>
      </c>
      <c r="L12475" s="9">
        <v>-15606.97895582756</v>
      </c>
      <c r="M12475" s="9">
        <v>-332.9877670934122</v>
      </c>
      <c r="N12475" s="9">
        <v>-6836.824569276616</v>
      </c>
      <c r="O12475" s="9">
        <v>-476849.2024009772</v>
      </c>
      <c r="P12475" s="9">
        <v>3291.615012619243</v>
      </c>
      <c r="Q12475" s="9">
        <v>-2247845.510759425</v>
      </c>
      <c r="R12475" s="9">
        <v>-1547720.6224563255</v>
      </c>
      <c r="S12475" s="9">
        <v>-1544648.6379092971</v>
      </c>
      <c r="T12475" s="9">
        <v>-18503.31286606429</v>
      </c>
      <c r="U12475" s="9">
        <v>-18503.31286606429</v>
      </c>
      <c r="V12475" s="9">
        <v>-252633.01475538078</v>
      </c>
      <c r="W12475" s="9">
        <v>-367028.326072647</v>
      </c>
      <c r="X12475" s="9">
        <v>-1512.096702735011</v>
      </c>
      <c r="Y12475" s="9">
        <v>-476849.2024009772</v>
      </c>
      <c r="Z12475" s="9">
        <v>-6836.824569276616</v>
      </c>
      <c r="AA12475" s="9">
        <v>-120.49328960626512</v>
      </c>
      <c r="AB12475" s="9">
        <v>-16.447933488668333</v>
      </c>
      <c r="AC12475" s="9">
        <v>-704.4127032889455</v>
      </c>
      <c r="AD12475" s="9">
        <v>-143.6195135051052</v>
      </c>
      <c r="AE12475" s="9">
        <v>1645.8075063096214</v>
      </c>
      <c r="AF12475" s="9">
        <v>1645.8075063096214</v>
      </c>
      <c r="AG12475" s="9">
        <v>-210.99930528035398</v>
      </c>
      <c r="AH12475" s="11">
        <v>0.24771782652137678</v>
      </c>
      <c r="AI12475" s="12"/>
    </row>
    <row x14ac:dyDescent="0.25" r="12476" customHeight="1" ht="15.75">
      <c r="A12476" s="14">
        <v>2011</v>
      </c>
      <c r="B12476" s="8" t="s">
        <v>961</v>
      </c>
      <c r="C12476" s="8" t="s">
        <v>111</v>
      </c>
      <c r="D12476" s="8" t="s">
        <v>899</v>
      </c>
      <c r="E12476" s="8" t="s">
        <v>900</v>
      </c>
      <c r="F12476" s="10">
        <v>-0.0026044918675671913</v>
      </c>
      <c r="G12476" s="10">
        <v>-0.009389321127882608</v>
      </c>
      <c r="H12476" s="9">
        <v>-3751638.259723047</v>
      </c>
      <c r="I12476" s="9">
        <v>-3486264.9578219815</v>
      </c>
      <c r="J12476" s="9">
        <v>-905.9005355007713</v>
      </c>
      <c r="K12476" s="9">
        <v>-46452.62522016414</v>
      </c>
      <c r="L12476" s="9">
        <v>-10711.231924262027</v>
      </c>
      <c r="M12476" s="9">
        <v>-157.24981147505179</v>
      </c>
      <c r="N12476" s="9">
        <v>-404.2906047261351</v>
      </c>
      <c r="O12476" s="9">
        <v>-207066.72417332095</v>
      </c>
      <c r="P12476" s="9">
        <v>324.7203683828994</v>
      </c>
      <c r="Q12476" s="9">
        <v>-1538977.9945979284</v>
      </c>
      <c r="R12476" s="9">
        <v>-933895.4506980185</v>
      </c>
      <c r="S12476" s="9">
        <v>-933172.1331802675</v>
      </c>
      <c r="T12476" s="9">
        <v>-11613.156305041035</v>
      </c>
      <c r="U12476" s="9">
        <v>-11613.156305041035</v>
      </c>
      <c r="V12476" s="9">
        <v>-151048.36561533491</v>
      </c>
      <c r="W12476" s="9">
        <v>36536.69889628475</v>
      </c>
      <c r="X12476" s="9">
        <v>-98.434118268312</v>
      </c>
      <c r="Y12476" s="9">
        <v>-207066.72417332095</v>
      </c>
      <c r="Z12476" s="9">
        <v>-404.2906047261351</v>
      </c>
      <c r="AA12476" s="9">
        <v>-11.02290063877477</v>
      </c>
      <c r="AB12476" s="9">
        <v>-0.4533789124087033</v>
      </c>
      <c r="AC12476" s="9">
        <v>-439.26845880682566</v>
      </c>
      <c r="AD12476" s="9">
        <v>-13.138521093822234</v>
      </c>
      <c r="AE12476" s="9">
        <v>162.3601841914497</v>
      </c>
      <c r="AF12476" s="9">
        <v>162.3601841914497</v>
      </c>
      <c r="AG12476" s="9">
        <v>-146.0901303174017</v>
      </c>
      <c r="AH12476" s="11">
        <v>0.020095834654016046</v>
      </c>
      <c r="AI12476" s="12"/>
    </row>
    <row x14ac:dyDescent="0.25" r="12477" customHeight="1" ht="15.75">
      <c r="A12477" s="14">
        <v>2011</v>
      </c>
      <c r="B12477" s="8" t="s">
        <v>959</v>
      </c>
      <c r="C12477" s="8" t="s">
        <v>111</v>
      </c>
      <c r="D12477" s="8" t="s">
        <v>899</v>
      </c>
      <c r="E12477" s="8" t="s">
        <v>900</v>
      </c>
      <c r="F12477" s="10">
        <v>-0.002535765749653211</v>
      </c>
      <c r="G12477" s="10">
        <v>-0.015171377218444158</v>
      </c>
      <c r="H12477" s="9">
        <v>-12312025.286856618</v>
      </c>
      <c r="I12477" s="9">
        <v>-10865302.098821526</v>
      </c>
      <c r="J12477" s="9">
        <v>-2604.5449852065244</v>
      </c>
      <c r="K12477" s="9">
        <v>-145950.23782757277</v>
      </c>
      <c r="L12477" s="9">
        <v>-33604.89199581175</v>
      </c>
      <c r="M12477" s="9">
        <v>-477.9762032921316</v>
      </c>
      <c r="N12477" s="9">
        <v>-1362.7496075775823</v>
      </c>
      <c r="O12477" s="9">
        <v>-1263556.8246962545</v>
      </c>
      <c r="P12477" s="9">
        <v>834.0372806250082</v>
      </c>
      <c r="Q12477" s="9">
        <v>-4826074.332367602</v>
      </c>
      <c r="R12477" s="9">
        <v>-2867794.4407412196</v>
      </c>
      <c r="S12477" s="9">
        <v>-2865580.836499787</v>
      </c>
      <c r="T12477" s="9">
        <v>-36487.55945689319</v>
      </c>
      <c r="U12477" s="9">
        <v>-36487.55945689319</v>
      </c>
      <c r="V12477" s="9">
        <v>-462916.43642651016</v>
      </c>
      <c r="W12477" s="9">
        <v>49512.6933567407</v>
      </c>
      <c r="X12477" s="9">
        <v>-331.7936515820202</v>
      </c>
      <c r="Y12477" s="9">
        <v>-1263556.8246962545</v>
      </c>
      <c r="Z12477" s="9">
        <v>-1362.7496075775823</v>
      </c>
      <c r="AA12477" s="9">
        <v>-28.341708737864096</v>
      </c>
      <c r="AB12477" s="9">
        <v>-1.5282124485367037</v>
      </c>
      <c r="AC12477" s="9">
        <v>-1266.5505389790007</v>
      </c>
      <c r="AD12477" s="9">
        <v>-33.78132038834954</v>
      </c>
      <c r="AE12477" s="9">
        <v>417.0186403125041</v>
      </c>
      <c r="AF12477" s="9">
        <v>417.0186403125041</v>
      </c>
      <c r="AG12477" s="9">
        <v>-449.28280911737426</v>
      </c>
      <c r="AH12477" s="11">
        <v>0.006968864213000364</v>
      </c>
      <c r="AI12477" s="12"/>
    </row>
    <row x14ac:dyDescent="0.25" r="12478" customHeight="1" ht="15.75">
      <c r="A12478" s="14">
        <v>2011</v>
      </c>
      <c r="B12478" s="8" t="s">
        <v>2136</v>
      </c>
      <c r="C12478" s="8" t="s">
        <v>111</v>
      </c>
      <c r="D12478" s="8" t="s">
        <v>899</v>
      </c>
      <c r="E12478" s="8" t="s">
        <v>900</v>
      </c>
      <c r="F12478" s="10">
        <v>-0.0019822750393503003</v>
      </c>
      <c r="G12478" s="10">
        <v>-0.02433128972505419</v>
      </c>
      <c r="H12478" s="9">
        <v>-9779163.934493192</v>
      </c>
      <c r="I12478" s="9">
        <v>-9458980.45826291</v>
      </c>
      <c r="J12478" s="9">
        <v>-2239.325119500112</v>
      </c>
      <c r="K12478" s="9">
        <v>-127121.15432965591</v>
      </c>
      <c r="L12478" s="9">
        <v>-29217.637222169742</v>
      </c>
      <c r="M12478" s="9">
        <v>-411.7576620831318</v>
      </c>
      <c r="N12478" s="9">
        <v>-1384.6292844766785</v>
      </c>
      <c r="O12478" s="9">
        <v>-160430.52983880974</v>
      </c>
      <c r="P12478" s="9">
        <v>621.5572264170813</v>
      </c>
      <c r="Q12478" s="9">
        <v>-4195619.418220137</v>
      </c>
      <c r="R12478" s="9">
        <v>-2481614.8172435784</v>
      </c>
      <c r="S12478" s="9">
        <v>-2479569.1910142843</v>
      </c>
      <c r="T12478" s="9">
        <v>-31780.288582413978</v>
      </c>
      <c r="U12478" s="9">
        <v>-31780.288582413978</v>
      </c>
      <c r="V12478" s="9">
        <v>-400380.9616075095</v>
      </c>
      <c r="W12478" s="9">
        <v>4642.397278355038</v>
      </c>
      <c r="X12478" s="9">
        <v>-337.12077686858726</v>
      </c>
      <c r="Y12478" s="9">
        <v>-160430.52983880974</v>
      </c>
      <c r="Z12478" s="9">
        <v>-1384.6292844766785</v>
      </c>
      <c r="AA12478" s="9">
        <v>-21.155060778923417</v>
      </c>
      <c r="AB12478" s="9">
        <v>-1.5527487202195087</v>
      </c>
      <c r="AC12478" s="9">
        <v>-1092.3806024649755</v>
      </c>
      <c r="AD12478" s="9">
        <v>-25.215342258212658</v>
      </c>
      <c r="AE12478" s="9">
        <v>310.77861320854066</v>
      </c>
      <c r="AF12478" s="9">
        <v>310.77861320854066</v>
      </c>
      <c r="AG12478" s="9">
        <v>-390.34009325074726</v>
      </c>
      <c r="AH12478" s="11">
        <v>0.008484574593855591</v>
      </c>
      <c r="AI12478" s="12"/>
    </row>
    <row x14ac:dyDescent="0.25" r="12479" customHeight="1" ht="15.75">
      <c r="A12479" s="14">
        <v>2011</v>
      </c>
      <c r="B12479" s="8" t="s">
        <v>953</v>
      </c>
      <c r="C12479" s="8" t="s">
        <v>111</v>
      </c>
      <c r="D12479" s="8" t="s">
        <v>906</v>
      </c>
      <c r="E12479" s="8" t="s">
        <v>900</v>
      </c>
      <c r="F12479" s="10">
        <v>-0.0019695529424197935</v>
      </c>
      <c r="G12479" s="10">
        <v>-0.05788661694293106</v>
      </c>
      <c r="H12479" s="9">
        <v>-8336617.744728094</v>
      </c>
      <c r="I12479" s="9">
        <v>-7970596.8230463555</v>
      </c>
      <c r="J12479" s="9">
        <v>-1886.392420572941</v>
      </c>
      <c r="K12479" s="9">
        <v>-106971.97382337363</v>
      </c>
      <c r="L12479" s="9">
        <v>-24595.40038835107</v>
      </c>
      <c r="M12479" s="9">
        <v>-344.5801746388243</v>
      </c>
      <c r="N12479" s="9">
        <v>-1188.0040673476165</v>
      </c>
      <c r="O12479" s="9">
        <v>-231480.14006960343</v>
      </c>
      <c r="P12479" s="9">
        <v>445.56926214940887</v>
      </c>
      <c r="Q12479" s="9">
        <v>-3531771.6384278606</v>
      </c>
      <c r="R12479" s="9">
        <v>-2085432.400044588</v>
      </c>
      <c r="S12479" s="9">
        <v>-2083694.7322613199</v>
      </c>
      <c r="T12479" s="9">
        <v>-26742.993455843407</v>
      </c>
      <c r="U12479" s="9">
        <v>-26742.993455843407</v>
      </c>
      <c r="V12479" s="9">
        <v>-336406.81986841455</v>
      </c>
      <c r="W12479" s="9">
        <v>-12027.234366136769</v>
      </c>
      <c r="X12479" s="9">
        <v>-289.24771315857265</v>
      </c>
      <c r="Y12479" s="9">
        <v>-231480.14006960343</v>
      </c>
      <c r="Z12479" s="9">
        <v>-1188.0040673476165</v>
      </c>
      <c r="AA12479" s="9">
        <v>-15.183058252427196</v>
      </c>
      <c r="AB12479" s="9">
        <v>-1.3322495890203405</v>
      </c>
      <c r="AC12479" s="9">
        <v>-923.2891028932313</v>
      </c>
      <c r="AD12479" s="9">
        <v>-18.097135922330114</v>
      </c>
      <c r="AE12479" s="9">
        <v>222.78463107470444</v>
      </c>
      <c r="AF12479" s="9">
        <v>222.78463107470444</v>
      </c>
      <c r="AG12479" s="9">
        <v>-329.20871347377573</v>
      </c>
      <c r="AH12479" s="11">
        <v>0.008646761982937347</v>
      </c>
      <c r="AI12479" s="12"/>
    </row>
    <row x14ac:dyDescent="0.25" r="12480" customHeight="1" ht="15.75">
      <c r="A12480" s="9">
        <v>2011</v>
      </c>
      <c r="B12480" s="8" t="s">
        <v>960</v>
      </c>
      <c r="C12480" s="8" t="s">
        <v>111</v>
      </c>
      <c r="D12480" s="8" t="s">
        <v>899</v>
      </c>
      <c r="E12480" s="8" t="s">
        <v>900</v>
      </c>
      <c r="F12480" s="10">
        <v>-0.0017008833551048399</v>
      </c>
      <c r="G12480" s="10">
        <v>-0.01361430251679977</v>
      </c>
      <c r="H12480" s="9">
        <v>-21091619.8377979</v>
      </c>
      <c r="I12480" s="9">
        <v>-22233261.240041118</v>
      </c>
      <c r="J12480" s="9">
        <v>-5298.481508300181</v>
      </c>
      <c r="K12480" s="9">
        <v>-298571.8293846074</v>
      </c>
      <c r="L12480" s="9">
        <v>-68644.86755814936</v>
      </c>
      <c r="M12480" s="9">
        <v>-971.4148779523064</v>
      </c>
      <c r="N12480" s="9">
        <v>-3480.4155642591268</v>
      </c>
      <c r="O12480" s="9">
        <v>1517062.0485251532</v>
      </c>
      <c r="P12480" s="9">
        <v>1546.362611332739</v>
      </c>
      <c r="Q12480" s="9">
        <v>-9857738.660147911</v>
      </c>
      <c r="R12480" s="9">
        <v>-5842383.001747588</v>
      </c>
      <c r="S12480" s="9">
        <v>-5837624.823279439</v>
      </c>
      <c r="T12480" s="9">
        <v>-74642.95734615184</v>
      </c>
      <c r="U12480" s="9">
        <v>-74642.95734615184</v>
      </c>
      <c r="V12480" s="9">
        <v>-942793.6831327003</v>
      </c>
      <c r="W12480" s="9">
        <v>27544.343504536526</v>
      </c>
      <c r="X12480" s="9">
        <v>-847.3895590703302</v>
      </c>
      <c r="Y12480" s="9">
        <v>1517062.0485251532</v>
      </c>
      <c r="Z12480" s="9">
        <v>-3480.4155642591268</v>
      </c>
      <c r="AA12480" s="9">
        <v>-52.634601941747604</v>
      </c>
      <c r="AB12480" s="9">
        <v>-3.9026328890602553</v>
      </c>
      <c r="AC12480" s="9">
        <v>-2581.30319704951</v>
      </c>
      <c r="AD12480" s="9">
        <v>-62.736737864077725</v>
      </c>
      <c r="AE12480" s="9">
        <v>773.1813056663696</v>
      </c>
      <c r="AF12480" s="9">
        <v>773.1813056663696</v>
      </c>
      <c r="AG12480" s="9">
        <v>-918.1271459134714</v>
      </c>
      <c r="AH12480" s="11">
        <v>0.003612910761632281</v>
      </c>
      <c r="AI12480" s="12"/>
    </row>
    <row x14ac:dyDescent="0.25" r="12481" customHeight="1" ht="15.75">
      <c r="A12481" s="9">
        <v>2011</v>
      </c>
      <c r="B12481" s="8" t="s">
        <v>956</v>
      </c>
      <c r="C12481" s="8" t="s">
        <v>111</v>
      </c>
      <c r="D12481" s="8" t="s">
        <v>906</v>
      </c>
      <c r="E12481" s="8" t="s">
        <v>900</v>
      </c>
      <c r="F12481" s="10">
        <v>-0.0014698940533999089</v>
      </c>
      <c r="G12481" s="10">
        <v>-0.057561870621353935</v>
      </c>
      <c r="H12481" s="9">
        <v>-8267401.508061685</v>
      </c>
      <c r="I12481" s="9">
        <v>-7796756.91074099</v>
      </c>
      <c r="J12481" s="9">
        <v>-1775.8291298538195</v>
      </c>
      <c r="K12481" s="9">
        <v>-104639.94643131814</v>
      </c>
      <c r="L12481" s="9">
        <v>-23968.154582216477</v>
      </c>
      <c r="M12481" s="9">
        <v>-324.69380233682404</v>
      </c>
      <c r="N12481" s="9">
        <v>-1578.623978503481</v>
      </c>
      <c r="O12481" s="9">
        <v>-338475.7529712867</v>
      </c>
      <c r="P12481" s="9">
        <v>118.40357482026631</v>
      </c>
      <c r="Q12481" s="9">
        <v>-3440666.6488620564</v>
      </c>
      <c r="R12481" s="9">
        <v>-2000640.2085130918</v>
      </c>
      <c r="S12481" s="9">
        <v>-1998696.597330772</v>
      </c>
      <c r="T12481" s="9">
        <v>-26159.986607829534</v>
      </c>
      <c r="U12481" s="9">
        <v>-26159.986607829534</v>
      </c>
      <c r="V12481" s="9">
        <v>-322207.6853899848</v>
      </c>
      <c r="W12481" s="9">
        <v>-111338.34477939954</v>
      </c>
      <c r="X12481" s="9">
        <v>-384.35337745843935</v>
      </c>
      <c r="Y12481" s="9">
        <v>-338475.7529712867</v>
      </c>
      <c r="Z12481" s="9">
        <v>-1578.623978503481</v>
      </c>
      <c r="AA12481" s="9">
        <v>-4.150035825798815</v>
      </c>
      <c r="AB12481" s="9">
        <v>-1.7702979344796574</v>
      </c>
      <c r="AC12481" s="9">
        <v>-880.3640644497306</v>
      </c>
      <c r="AD12481" s="9">
        <v>-4.946550370378406</v>
      </c>
      <c r="AE12481" s="9">
        <v>59.20178741013316</v>
      </c>
      <c r="AF12481" s="9">
        <v>59.20178741013316</v>
      </c>
      <c r="AG12481" s="9">
        <v>-320.49226971610653</v>
      </c>
      <c r="AH12481" s="11">
        <v>0.012084792727729231</v>
      </c>
      <c r="AI12481" s="12"/>
    </row>
    <row x14ac:dyDescent="0.25" r="12482" customHeight="1" ht="15.75">
      <c r="A12482" s="14">
        <v>2011</v>
      </c>
      <c r="B12482" s="8" t="s">
        <v>965</v>
      </c>
      <c r="C12482" s="8" t="s">
        <v>111</v>
      </c>
      <c r="D12482" s="8" t="s">
        <v>906</v>
      </c>
      <c r="E12482" s="8" t="s">
        <v>900</v>
      </c>
      <c r="F12482" s="10">
        <v>-0.0011391421523637782</v>
      </c>
      <c r="G12482" s="10">
        <v>-0.01766393789638543</v>
      </c>
      <c r="H12482" s="9">
        <v>-3742022.132503961</v>
      </c>
      <c r="I12482" s="9">
        <v>-3647283.715808333</v>
      </c>
      <c r="J12482" s="9">
        <v>-840.7681276594913</v>
      </c>
      <c r="K12482" s="9">
        <v>-48309.63367804204</v>
      </c>
      <c r="L12482" s="9">
        <v>-11289.18719703639</v>
      </c>
      <c r="M12482" s="9">
        <v>-153.50980655058927</v>
      </c>
      <c r="N12482" s="9">
        <v>-921.985577812217</v>
      </c>
      <c r="O12482" s="9">
        <v>-33296.23756745027</v>
      </c>
      <c r="P12482" s="9">
        <v>72.90525892323446</v>
      </c>
      <c r="Q12482" s="9">
        <v>-1620694.1283161934</v>
      </c>
      <c r="R12482" s="9">
        <v>-945499.9613565402</v>
      </c>
      <c r="S12482" s="9">
        <v>-945050.9649179453</v>
      </c>
      <c r="T12482" s="9">
        <v>-12077.40841951051</v>
      </c>
      <c r="U12482" s="9">
        <v>-12077.40841951051</v>
      </c>
      <c r="V12482" s="9">
        <v>-152408.75389929043</v>
      </c>
      <c r="W12482" s="9">
        <v>-19270.33267305928</v>
      </c>
      <c r="X12482" s="9">
        <v>-224.47921457270257</v>
      </c>
      <c r="Y12482" s="9">
        <v>-33296.23756745027</v>
      </c>
      <c r="Z12482" s="9">
        <v>-921.985577812217</v>
      </c>
      <c r="AA12482" s="9">
        <v>-2.550753767101512</v>
      </c>
      <c r="AB12482" s="9">
        <v>-1.0329387597489879</v>
      </c>
      <c r="AC12482" s="9">
        <v>-415.8259885672632</v>
      </c>
      <c r="AD12482" s="9">
        <v>-3.040318811939761</v>
      </c>
      <c r="AE12482" s="9">
        <v>36.45262946161723</v>
      </c>
      <c r="AF12482" s="9">
        <v>36.45262946161723</v>
      </c>
      <c r="AG12482" s="9">
        <v>-150.92740109440695</v>
      </c>
      <c r="AH12482" s="11">
        <v>0.006188635706724858</v>
      </c>
      <c r="AI12482" s="12"/>
    </row>
    <row x14ac:dyDescent="0.25" r="12483" customHeight="1" ht="15.75">
      <c r="A12483" s="9">
        <v>2011</v>
      </c>
      <c r="B12483" s="8" t="s">
        <v>970</v>
      </c>
      <c r="C12483" s="8" t="s">
        <v>111</v>
      </c>
      <c r="D12483" s="8" t="s">
        <v>917</v>
      </c>
      <c r="E12483" s="8" t="s">
        <v>900</v>
      </c>
      <c r="F12483" s="10">
        <v>-0.0010440563761533366</v>
      </c>
      <c r="G12483" s="10">
        <v>-0.007118742660108495</v>
      </c>
      <c r="H12483" s="9">
        <v>-1692312.8956616593</v>
      </c>
      <c r="I12483" s="9">
        <v>-1410273.4246251313</v>
      </c>
      <c r="J12483" s="9">
        <v>-485.5640427734118</v>
      </c>
      <c r="K12483" s="9">
        <v>-19080.047403322595</v>
      </c>
      <c r="L12483" s="9">
        <v>-4228.238561741006</v>
      </c>
      <c r="M12483" s="9">
        <v>-80.98852435065112</v>
      </c>
      <c r="N12483" s="9">
        <v>-454.93820764647046</v>
      </c>
      <c r="O12483" s="9">
        <v>-258323.33170106309</v>
      </c>
      <c r="P12483" s="9">
        <v>613.6374043695671</v>
      </c>
      <c r="Q12483" s="9">
        <v>-609171.6286234002</v>
      </c>
      <c r="R12483" s="9">
        <v>-418721.4069110227</v>
      </c>
      <c r="S12483" s="9">
        <v>-418174.3873172468</v>
      </c>
      <c r="T12483" s="9">
        <v>-4770.011850830649</v>
      </c>
      <c r="U12483" s="9">
        <v>-4770.011850830649</v>
      </c>
      <c r="V12483" s="9">
        <v>-68408.04023755697</v>
      </c>
      <c r="W12483" s="9">
        <v>90301.50456742515</v>
      </c>
      <c r="X12483" s="9">
        <v>-110.7654761519411</v>
      </c>
      <c r="Y12483" s="9">
        <v>-258323.33170106309</v>
      </c>
      <c r="Z12483" s="9">
        <v>-454.93820764647046</v>
      </c>
      <c r="AA12483" s="9">
        <v>-20.802196990765733</v>
      </c>
      <c r="AB12483" s="9">
        <v>-0.5101760649017331</v>
      </c>
      <c r="AC12483" s="9">
        <v>-217.4801332621462</v>
      </c>
      <c r="AD12483" s="9">
        <v>-24.79475347891735</v>
      </c>
      <c r="AE12483" s="9">
        <v>306.81870218478355</v>
      </c>
      <c r="AF12483" s="9">
        <v>306.81870218478355</v>
      </c>
      <c r="AG12483" s="9">
        <v>-59.928197908175136</v>
      </c>
      <c r="AH12483" s="11">
        <v>0.15894667010085356</v>
      </c>
      <c r="AI12483" s="12"/>
    </row>
    <row x14ac:dyDescent="0.25" r="12484" customHeight="1" ht="15.75">
      <c r="A12484" s="9">
        <v>2011</v>
      </c>
      <c r="B12484" s="8" t="s">
        <v>962</v>
      </c>
      <c r="C12484" s="8" t="s">
        <v>59</v>
      </c>
      <c r="D12484" s="8" t="s">
        <v>917</v>
      </c>
      <c r="E12484" s="8" t="s">
        <v>900</v>
      </c>
      <c r="F12484" s="10">
        <v>-0.001014743666282356</v>
      </c>
      <c r="G12484" s="10">
        <v>-0.00535655517988776</v>
      </c>
      <c r="H12484" s="9">
        <v>-1755047.2323177217</v>
      </c>
      <c r="I12484" s="9">
        <v>-1637910.0554476131</v>
      </c>
      <c r="J12484" s="9">
        <v>-385.95040878823886</v>
      </c>
      <c r="K12484" s="9">
        <v>-20660.91319987048</v>
      </c>
      <c r="L12484" s="9">
        <v>-4670.683488006226</v>
      </c>
      <c r="M12484" s="9">
        <v>-68.27766681344791</v>
      </c>
      <c r="N12484" s="9">
        <v>-27799.14732976361</v>
      </c>
      <c r="O12484" s="9">
        <v>-63660.23695936815</v>
      </c>
      <c r="P12484" s="9">
        <v>108.03359321555864</v>
      </c>
      <c r="Q12484" s="9">
        <v>-670689.2789707703</v>
      </c>
      <c r="R12484" s="9">
        <v>-396594.46391479275</v>
      </c>
      <c r="S12484" s="9">
        <v>-396126.9298346846</v>
      </c>
      <c r="T12484" s="9">
        <v>-5165.22829996762</v>
      </c>
      <c r="U12484" s="9">
        <v>-5165.22829996762</v>
      </c>
      <c r="V12484" s="9">
        <v>-63955.61288364995</v>
      </c>
      <c r="W12484" s="9">
        <v>-108272.78252131102</v>
      </c>
      <c r="X12484" s="9">
        <v>-17466.48150559958</v>
      </c>
      <c r="Y12484" s="9">
        <v>-63660.23695936815</v>
      </c>
      <c r="Z12484" s="9">
        <v>-27799.14732976361</v>
      </c>
      <c r="AA12484" s="9">
        <v>-4.745945373129448</v>
      </c>
      <c r="AB12484" s="9">
        <v>-2.757781610951003</v>
      </c>
      <c r="AC12484" s="9">
        <v>-183.2405906964988</v>
      </c>
      <c r="AD12484" s="9">
        <v>-5.656832574145404</v>
      </c>
      <c r="AE12484" s="9">
        <v>54.01679660777932</v>
      </c>
      <c r="AF12484" s="9">
        <v>54.01679660777932</v>
      </c>
      <c r="AG12484" s="9">
        <v>-63.47424080794016</v>
      </c>
      <c r="AH12484" s="11">
        <v>0.1021819277189755</v>
      </c>
      <c r="AI12484" s="12"/>
    </row>
    <row x14ac:dyDescent="0.25" r="12485" customHeight="1" ht="15.75">
      <c r="A12485" s="9">
        <v>2011</v>
      </c>
      <c r="B12485" s="8" t="s">
        <v>954</v>
      </c>
      <c r="C12485" s="8" t="s">
        <v>111</v>
      </c>
      <c r="D12485" s="8" t="s">
        <v>899</v>
      </c>
      <c r="E12485" s="8" t="s">
        <v>900</v>
      </c>
      <c r="F12485" s="10">
        <v>-0.0010141732562155875</v>
      </c>
      <c r="G12485" s="10">
        <v>-0.003921452058040016</v>
      </c>
      <c r="H12485" s="9">
        <v>-18712142.773095377</v>
      </c>
      <c r="I12485" s="9">
        <v>-16774417.440063652</v>
      </c>
      <c r="J12485" s="9">
        <v>-5069.652889231526</v>
      </c>
      <c r="K12485" s="9">
        <v>-231161.95869712575</v>
      </c>
      <c r="L12485" s="9">
        <v>-51230.59396039117</v>
      </c>
      <c r="M12485" s="9">
        <v>-934.9530071193707</v>
      </c>
      <c r="N12485" s="9">
        <v>-5178.53680097106</v>
      </c>
      <c r="O12485" s="9">
        <v>-1651196.4097844986</v>
      </c>
      <c r="P12485" s="9">
        <v>7046.772107610748</v>
      </c>
      <c r="Q12485" s="9">
        <v>-7373704.617790544</v>
      </c>
      <c r="R12485" s="9">
        <v>-4876189.925461125</v>
      </c>
      <c r="S12485" s="9">
        <v>-4870191.979326023</v>
      </c>
      <c r="T12485" s="9">
        <v>-57790.48967428144</v>
      </c>
      <c r="U12485" s="9">
        <v>-57790.48967428144</v>
      </c>
      <c r="V12485" s="9">
        <v>-794114.4915767594</v>
      </c>
      <c r="W12485" s="9">
        <v>971695.108056895</v>
      </c>
      <c r="X12485" s="9">
        <v>-1260.837372832076</v>
      </c>
      <c r="Y12485" s="9">
        <v>-1651196.4097844986</v>
      </c>
      <c r="Z12485" s="9">
        <v>-5178.53680097106</v>
      </c>
      <c r="AA12485" s="9">
        <v>-238.88011650485456</v>
      </c>
      <c r="AB12485" s="9">
        <v>-5.807306316908162</v>
      </c>
      <c r="AC12485" s="9">
        <v>-2244.351419120983</v>
      </c>
      <c r="AD12485" s="9">
        <v>-284.72827184466047</v>
      </c>
      <c r="AE12485" s="9">
        <v>3523.386053805374</v>
      </c>
      <c r="AF12485" s="9">
        <v>3523.386053805374</v>
      </c>
      <c r="AG12485" s="9">
        <v>-693.1086847892734</v>
      </c>
      <c r="AH12485" s="11">
        <v>0.013870650944201982</v>
      </c>
      <c r="AI12485" s="12"/>
    </row>
    <row x14ac:dyDescent="0.25" r="12486" customHeight="1" ht="15.75">
      <c r="A12486" s="14">
        <v>2011</v>
      </c>
      <c r="B12486" s="8" t="s">
        <v>967</v>
      </c>
      <c r="C12486" s="8" t="s">
        <v>111</v>
      </c>
      <c r="D12486" s="8" t="s">
        <v>917</v>
      </c>
      <c r="E12486" s="8" t="s">
        <v>900</v>
      </c>
      <c r="F12486" s="10">
        <v>-0.0009214435255811096</v>
      </c>
      <c r="G12486" s="10">
        <v>-0.022074644166781277</v>
      </c>
      <c r="H12486" s="9">
        <v>-10146520.220068298</v>
      </c>
      <c r="I12486" s="9">
        <v>-9923252.10616231</v>
      </c>
      <c r="J12486" s="9">
        <v>-2897.2734049187984</v>
      </c>
      <c r="K12486" s="9">
        <v>-136579.88571027276</v>
      </c>
      <c r="L12486" s="9">
        <v>-30533.447379490477</v>
      </c>
      <c r="M12486" s="9">
        <v>-547.855991242624</v>
      </c>
      <c r="N12486" s="9">
        <v>-3090.609254562075</v>
      </c>
      <c r="O12486" s="9">
        <v>-53679.60671130493</v>
      </c>
      <c r="P12486" s="9">
        <v>4060.564545805874</v>
      </c>
      <c r="Q12486" s="9">
        <v>-4393596.610893657</v>
      </c>
      <c r="R12486" s="9">
        <v>-2874262.084902203</v>
      </c>
      <c r="S12486" s="9">
        <v>-2871310.5564334188</v>
      </c>
      <c r="T12486" s="9">
        <v>-34144.97142756819</v>
      </c>
      <c r="U12486" s="9">
        <v>-34144.97142756819</v>
      </c>
      <c r="V12486" s="9">
        <v>-467762.0937786612</v>
      </c>
      <c r="W12486" s="9">
        <v>584157.9624369635</v>
      </c>
      <c r="X12486" s="9">
        <v>-752.4819853055485</v>
      </c>
      <c r="Y12486" s="9">
        <v>-53679.60671130493</v>
      </c>
      <c r="Z12486" s="9">
        <v>-3090.609254562075</v>
      </c>
      <c r="AA12486" s="9">
        <v>-137.65972815533988</v>
      </c>
      <c r="AB12486" s="9">
        <v>-3.464913761441638</v>
      </c>
      <c r="AC12486" s="9">
        <v>-1281.0668191958773</v>
      </c>
      <c r="AD12486" s="9">
        <v>-164.08069902912635</v>
      </c>
      <c r="AE12486" s="9">
        <v>2030.282272902937</v>
      </c>
      <c r="AF12486" s="9">
        <v>2030.282272902937</v>
      </c>
      <c r="AG12486" s="9">
        <v>-408.4880766795171</v>
      </c>
      <c r="AH12486" s="11">
        <v>0.0059431734053647855</v>
      </c>
      <c r="AI12486" s="12"/>
    </row>
    <row x14ac:dyDescent="0.25" r="12487" customHeight="1" ht="15.75">
      <c r="A12487" s="9">
        <v>2011</v>
      </c>
      <c r="B12487" s="8" t="s">
        <v>971</v>
      </c>
      <c r="C12487" s="8" t="s">
        <v>59</v>
      </c>
      <c r="D12487" s="8" t="s">
        <v>899</v>
      </c>
      <c r="E12487" s="8" t="s">
        <v>900</v>
      </c>
      <c r="F12487" s="10">
        <v>-0.000632495376653576</v>
      </c>
      <c r="G12487" s="10">
        <v>-0.04132598740585003</v>
      </c>
      <c r="H12487" s="9">
        <v>-2156724.961383832</v>
      </c>
      <c r="I12487" s="9">
        <v>-1973199.2466533785</v>
      </c>
      <c r="J12487" s="9">
        <v>-476.39075838037564</v>
      </c>
      <c r="K12487" s="9">
        <v>-23858.24413544235</v>
      </c>
      <c r="L12487" s="9">
        <v>-5317.621109153206</v>
      </c>
      <c r="M12487" s="9">
        <v>-82.67596616615741</v>
      </c>
      <c r="N12487" s="9">
        <v>-54807.049800538916</v>
      </c>
      <c r="O12487" s="9">
        <v>-99196.722414593</v>
      </c>
      <c r="P12487" s="9">
        <v>212.99223509481047</v>
      </c>
      <c r="Q12487" s="9">
        <v>-763782.4993637534</v>
      </c>
      <c r="R12487" s="9">
        <v>-457915.8017332075</v>
      </c>
      <c r="S12487" s="9">
        <v>-457267.5702403578</v>
      </c>
      <c r="T12487" s="9">
        <v>-5964.5610338605875</v>
      </c>
      <c r="U12487" s="9">
        <v>-5964.5610338605875</v>
      </c>
      <c r="V12487" s="9">
        <v>-73915.73258070568</v>
      </c>
      <c r="W12487" s="9">
        <v>-203369.48373976751</v>
      </c>
      <c r="X12487" s="9">
        <v>-34435.81597528546</v>
      </c>
      <c r="Y12487" s="9">
        <v>-99196.722414593</v>
      </c>
      <c r="Z12487" s="9">
        <v>-54807.049800538916</v>
      </c>
      <c r="AA12487" s="9">
        <v>-9.356807290893077</v>
      </c>
      <c r="AB12487" s="9">
        <v>-5.4368470571237015</v>
      </c>
      <c r="AC12487" s="9">
        <v>-219.0035597873947</v>
      </c>
      <c r="AD12487" s="9">
        <v>-11.152655184950747</v>
      </c>
      <c r="AE12487" s="9">
        <v>106.49611754740523</v>
      </c>
      <c r="AF12487" s="9">
        <v>106.49611754740523</v>
      </c>
      <c r="AG12487" s="9">
        <v>-73.20583367705039</v>
      </c>
      <c r="AH12487" s="11">
        <v>0.14861884014601218</v>
      </c>
      <c r="AI12487" s="12"/>
    </row>
    <row x14ac:dyDescent="0.25" r="12488" customHeight="1" ht="15.75">
      <c r="A12488" s="9">
        <v>2011</v>
      </c>
      <c r="B12488" s="8" t="s">
        <v>2756</v>
      </c>
      <c r="C12488" s="8" t="s">
        <v>1222</v>
      </c>
      <c r="D12488" s="8" t="s">
        <v>974</v>
      </c>
      <c r="E12488" s="8" t="s">
        <v>975</v>
      </c>
      <c r="F12488" s="10">
        <v>-0.04577789274789402</v>
      </c>
      <c r="G12488" s="10">
        <v>-0.42049030154077544</v>
      </c>
      <c r="H12488" s="9">
        <v>-820909249.0245202</v>
      </c>
      <c r="I12488" s="9">
        <v>-686682735.900317</v>
      </c>
      <c r="J12488" s="9">
        <v>-155920.04528321838</v>
      </c>
      <c r="K12488" s="9">
        <v>-9274241.300579349</v>
      </c>
      <c r="L12488" s="9">
        <v>-2118106.825181954</v>
      </c>
      <c r="M12488" s="9">
        <v>-28419.10266382226</v>
      </c>
      <c r="N12488" s="9">
        <v>-6666.457963892674</v>
      </c>
      <c r="O12488" s="9">
        <v>-122646390.51250695</v>
      </c>
      <c r="P12488" s="9">
        <v>3231.1199759092124</v>
      </c>
      <c r="Q12488" s="9">
        <v>-304050325.8047403</v>
      </c>
      <c r="R12488" s="9">
        <v>-176577866.35809654</v>
      </c>
      <c r="S12488" s="9">
        <v>-176388275.46781144</v>
      </c>
      <c r="T12488" s="9">
        <v>-2318560.325144837</v>
      </c>
      <c r="U12488" s="9">
        <v>-2318560.325144837</v>
      </c>
      <c r="V12488" s="9">
        <v>-28432106.27277382</v>
      </c>
      <c r="W12488" s="9">
        <v>-8065918.781116867</v>
      </c>
      <c r="X12488" s="9">
        <v>-1433.160647170583</v>
      </c>
      <c r="Y12488" s="9">
        <v>-122646390.51250695</v>
      </c>
      <c r="Z12488" s="9">
        <v>-6666.457963892674</v>
      </c>
      <c r="AA12488" s="9">
        <v>-110.74912449124544</v>
      </c>
      <c r="AB12488" s="9">
        <v>-4.8935115492397285</v>
      </c>
      <c r="AC12488" s="9">
        <v>-77822.05147841455</v>
      </c>
      <c r="AD12488" s="9">
        <v>-132.00515507978938</v>
      </c>
      <c r="AE12488" s="9">
        <v>1615.5599879546062</v>
      </c>
      <c r="AF12488" s="9">
        <v>1615.5599879546062</v>
      </c>
      <c r="AG12488" s="9">
        <v>-28306.979280122</v>
      </c>
      <c r="AH12488" s="11">
        <v>0.0109333136794303</v>
      </c>
      <c r="AI12488" s="12"/>
    </row>
    <row x14ac:dyDescent="0.25" r="12489" customHeight="1" ht="15.75">
      <c r="A12489" s="14">
        <v>2011</v>
      </c>
      <c r="B12489" s="8" t="s">
        <v>2637</v>
      </c>
      <c r="C12489" s="8" t="s">
        <v>211</v>
      </c>
      <c r="D12489" s="8" t="s">
        <v>974</v>
      </c>
      <c r="E12489" s="8" t="s">
        <v>975</v>
      </c>
      <c r="F12489" s="10">
        <v>-0.024119464125830235</v>
      </c>
      <c r="G12489" s="10">
        <v>-0.19573382891157629</v>
      </c>
      <c r="H12489" s="9">
        <v>-164428739.0129493</v>
      </c>
      <c r="I12489" s="9">
        <v>-96798324.61897804</v>
      </c>
      <c r="J12489" s="9">
        <v>-23619.15114302116</v>
      </c>
      <c r="K12489" s="9">
        <v>-1126769.8858253802</v>
      </c>
      <c r="L12489" s="9">
        <v>-254850.7065546416</v>
      </c>
      <c r="M12489" s="9">
        <v>-3721.334731999095</v>
      </c>
      <c r="N12489" s="9">
        <v>-2163248.474996543</v>
      </c>
      <c r="O12489" s="9">
        <v>-64057115.57226898</v>
      </c>
      <c r="P12489" s="9">
        <v>-1089.2684506626078</v>
      </c>
      <c r="Q12489" s="9">
        <v>-36596653.89290389</v>
      </c>
      <c r="R12489" s="9">
        <v>-21723835.846567266</v>
      </c>
      <c r="S12489" s="9">
        <v>-21693182.46254175</v>
      </c>
      <c r="T12489" s="9">
        <v>-281692.47145634505</v>
      </c>
      <c r="U12489" s="9">
        <v>-281692.47145634505</v>
      </c>
      <c r="V12489" s="9">
        <v>-3504008.1585503276</v>
      </c>
      <c r="W12489" s="9">
        <v>-13968118.74386838</v>
      </c>
      <c r="X12489" s="9">
        <v>-142688.25742562074</v>
      </c>
      <c r="Y12489" s="9">
        <v>-64057115.57226898</v>
      </c>
      <c r="Z12489" s="9">
        <v>-2163248.474996543</v>
      </c>
      <c r="AA12489" s="9">
        <v>-122.20337825227024</v>
      </c>
      <c r="AB12489" s="9">
        <v>-235.0356806363433</v>
      </c>
      <c r="AC12489" s="9">
        <v>-11312.880624130694</v>
      </c>
      <c r="AD12489" s="9">
        <v>-145.6578187102532</v>
      </c>
      <c r="AE12489" s="9">
        <v>-544.6342253313039</v>
      </c>
      <c r="AF12489" s="9">
        <v>-544.6342253313039</v>
      </c>
      <c r="AG12489" s="9">
        <v>-3597.6149614619426</v>
      </c>
      <c r="AH12489" s="11">
        <v>0.07921165017890218</v>
      </c>
      <c r="AI12489" s="12"/>
    </row>
    <row x14ac:dyDescent="0.25" r="12490" customHeight="1" ht="15.75">
      <c r="A12490" s="9">
        <v>2011</v>
      </c>
      <c r="B12490" s="8" t="s">
        <v>2731</v>
      </c>
      <c r="C12490" s="8" t="s">
        <v>211</v>
      </c>
      <c r="D12490" s="8" t="s">
        <v>974</v>
      </c>
      <c r="E12490" s="8" t="s">
        <v>975</v>
      </c>
      <c r="F12490" s="10">
        <v>-0.012974099232936498</v>
      </c>
      <c r="G12490" s="10">
        <v>-0.15337235202052202</v>
      </c>
      <c r="H12490" s="9">
        <v>-295991990.112561</v>
      </c>
      <c r="I12490" s="9">
        <v>-123345381.73841885</v>
      </c>
      <c r="J12490" s="9">
        <v>-18791.20893996523</v>
      </c>
      <c r="K12490" s="9">
        <v>-1184137.6761418842</v>
      </c>
      <c r="L12490" s="9">
        <v>-244507.64688623013</v>
      </c>
      <c r="M12490" s="9">
        <v>-3420.4080053205275</v>
      </c>
      <c r="N12490" s="9">
        <v>-7239341.733371199</v>
      </c>
      <c r="O12490" s="9">
        <v>-163944365.3032493</v>
      </c>
      <c r="P12490" s="9">
        <v>-12044.39754826036</v>
      </c>
      <c r="Q12490" s="9">
        <v>-34999760.95274916</v>
      </c>
      <c r="R12490" s="9">
        <v>-18055342.965563085</v>
      </c>
      <c r="S12490" s="9">
        <v>-17982886.28857486</v>
      </c>
      <c r="T12490" s="9">
        <v>-296034.41903547104</v>
      </c>
      <c r="U12490" s="9">
        <v>-296034.41903547104</v>
      </c>
      <c r="V12490" s="9">
        <v>-2861312.808779573</v>
      </c>
      <c r="W12490" s="9">
        <v>-49814935.80807003</v>
      </c>
      <c r="X12490" s="9">
        <v>-477508.2792303643</v>
      </c>
      <c r="Y12490" s="9">
        <v>-163944365.3032493</v>
      </c>
      <c r="Z12490" s="9">
        <v>-7239341.733371199</v>
      </c>
      <c r="AA12490" s="9">
        <v>-124.79461772281694</v>
      </c>
      <c r="AB12490" s="9">
        <v>-786.5502420681026</v>
      </c>
      <c r="AC12490" s="9">
        <v>-8068.581259602932</v>
      </c>
      <c r="AD12490" s="9">
        <v>-148.74639362883352</v>
      </c>
      <c r="AE12490" s="9">
        <v>-6022.19877413018</v>
      </c>
      <c r="AF12490" s="9">
        <v>-6022.19877413018</v>
      </c>
      <c r="AG12490" s="9">
        <v>-3294.0648412464056</v>
      </c>
      <c r="AH12490" s="11">
        <v>0.1997399848466047</v>
      </c>
      <c r="AI12490" s="12"/>
    </row>
    <row x14ac:dyDescent="0.25" r="12491" customHeight="1" ht="15.75">
      <c r="A12491" s="14">
        <v>2011</v>
      </c>
      <c r="B12491" s="8" t="s">
        <v>2508</v>
      </c>
      <c r="C12491" s="8" t="s">
        <v>80</v>
      </c>
      <c r="D12491" s="8" t="s">
        <v>974</v>
      </c>
      <c r="E12491" s="8" t="s">
        <v>975</v>
      </c>
      <c r="F12491" s="10">
        <v>-0.008416872401314725</v>
      </c>
      <c r="G12491" s="10">
        <v>-0.1214605682425954</v>
      </c>
      <c r="H12491" s="9">
        <v>-46554385.05276212</v>
      </c>
      <c r="I12491" s="9">
        <v>-26753691.38710375</v>
      </c>
      <c r="J12491" s="9">
        <v>-5837.564983162254</v>
      </c>
      <c r="K12491" s="9">
        <v>-288131.599520692</v>
      </c>
      <c r="L12491" s="9">
        <v>-65421.15247039041</v>
      </c>
      <c r="M12491" s="9">
        <v>-1089.9941153597804</v>
      </c>
      <c r="N12491" s="9">
        <v>-2034520.9113494656</v>
      </c>
      <c r="O12491" s="9">
        <v>-17410068.27695967</v>
      </c>
      <c r="P12491" s="9">
        <v>4375.844293088927</v>
      </c>
      <c r="Q12491" s="9">
        <v>-9395362.66411004</v>
      </c>
      <c r="R12491" s="9">
        <v>-5664558.729050449</v>
      </c>
      <c r="S12491" s="9">
        <v>-5659891.845406708</v>
      </c>
      <c r="T12491" s="9">
        <v>-72032.899880173</v>
      </c>
      <c r="U12491" s="9">
        <v>-72032.899880173</v>
      </c>
      <c r="V12491" s="9">
        <v>-915360.232160647</v>
      </c>
      <c r="W12491" s="9">
        <v>-4442198.439650374</v>
      </c>
      <c r="X12491" s="9">
        <v>-888775.6773875394</v>
      </c>
      <c r="Y12491" s="9">
        <v>-17410068.27695967</v>
      </c>
      <c r="Z12491" s="9">
        <v>-2034520.9113494656</v>
      </c>
      <c r="AA12491" s="9">
        <v>-202.4002953394919</v>
      </c>
      <c r="AB12491" s="9">
        <v>-100.93187856155873</v>
      </c>
      <c r="AC12491" s="9">
        <v>-2528.649315548241</v>
      </c>
      <c r="AD12491" s="9">
        <v>-241.24689470205973</v>
      </c>
      <c r="AE12491" s="9">
        <v>2187.9221465444634</v>
      </c>
      <c r="AF12491" s="9">
        <v>2187.9221465444634</v>
      </c>
      <c r="AG12491" s="9">
        <v>-885.0928358290189</v>
      </c>
      <c r="AH12491" s="11">
        <v>0.12014824251225627</v>
      </c>
      <c r="AI12491" s="12"/>
    </row>
    <row x14ac:dyDescent="0.25" r="12492" customHeight="1" ht="15.75">
      <c r="A12492" s="14">
        <v>2011</v>
      </c>
      <c r="B12492" s="8" t="s">
        <v>2375</v>
      </c>
      <c r="C12492" s="8" t="s">
        <v>106</v>
      </c>
      <c r="D12492" s="8" t="s">
        <v>974</v>
      </c>
      <c r="E12492" s="8" t="s">
        <v>975</v>
      </c>
      <c r="F12492" s="10">
        <v>-0.008363470556699485</v>
      </c>
      <c r="G12492" s="10">
        <v>-0.1543636577473068</v>
      </c>
      <c r="H12492" s="9">
        <v>-1256828976.2914164</v>
      </c>
      <c r="I12492" s="9">
        <v>-1075085624.3913848</v>
      </c>
      <c r="J12492" s="9">
        <v>-216652.384395497</v>
      </c>
      <c r="K12492" s="9">
        <v>-12693589.985191299</v>
      </c>
      <c r="L12492" s="9">
        <v>-2754449.9065240333</v>
      </c>
      <c r="M12492" s="9">
        <v>-40176.377222782015</v>
      </c>
      <c r="N12492" s="9">
        <v>-2352211.4224577057</v>
      </c>
      <c r="O12492" s="9">
        <v>-163715760.25354737</v>
      </c>
      <c r="P12492" s="9">
        <v>29488.429306917038</v>
      </c>
      <c r="Q12492" s="9">
        <v>-395095876.23446137</v>
      </c>
      <c r="R12492" s="9">
        <v>-222570351.1843393</v>
      </c>
      <c r="S12492" s="9">
        <v>-222071188.86645</v>
      </c>
      <c r="T12492" s="9">
        <v>-3173397.4962978247</v>
      </c>
      <c r="U12492" s="9">
        <v>-3173397.4962978247</v>
      </c>
      <c r="V12492" s="9">
        <v>-35676270.17971814</v>
      </c>
      <c r="W12492" s="9">
        <v>-208524720.68056366</v>
      </c>
      <c r="X12492" s="9">
        <v>-358828.56054695277</v>
      </c>
      <c r="Y12492" s="9">
        <v>-163715760.25354737</v>
      </c>
      <c r="Z12492" s="9">
        <v>-2352211.4224577057</v>
      </c>
      <c r="AA12492" s="9">
        <v>-1986.9562233009722</v>
      </c>
      <c r="AB12492" s="9">
        <v>-4080.4467539141237</v>
      </c>
      <c r="AC12492" s="9">
        <v>-99861.86587367342</v>
      </c>
      <c r="AD12492" s="9">
        <v>-2368.3118543689343</v>
      </c>
      <c r="AE12492" s="9">
        <v>14744.214653458519</v>
      </c>
      <c r="AF12492" s="9">
        <v>14744.214653458519</v>
      </c>
      <c r="AG12492" s="9">
        <v>-38164.76533831599</v>
      </c>
      <c r="AH12492" s="11">
        <v>0.10439095397294691</v>
      </c>
      <c r="AI12492" s="12"/>
    </row>
    <row x14ac:dyDescent="0.25" r="12493" customHeight="1" ht="15.75">
      <c r="A12493" s="14">
        <v>2011</v>
      </c>
      <c r="B12493" s="8" t="s">
        <v>987</v>
      </c>
      <c r="C12493" s="8" t="s">
        <v>87</v>
      </c>
      <c r="D12493" s="8" t="s">
        <v>877</v>
      </c>
      <c r="E12493" s="8" t="s">
        <v>975</v>
      </c>
      <c r="F12493" s="10">
        <v>-0.005119931240089961</v>
      </c>
      <c r="G12493" s="10">
        <v>-0.07243518924746617</v>
      </c>
      <c r="H12493" s="9">
        <v>-59187999.030291334</v>
      </c>
      <c r="I12493" s="9">
        <v>-56644782.76240089</v>
      </c>
      <c r="J12493" s="9">
        <v>-13359.37523755595</v>
      </c>
      <c r="K12493" s="9">
        <v>-765532.5930586159</v>
      </c>
      <c r="L12493" s="9">
        <v>-172702.63430995488</v>
      </c>
      <c r="M12493" s="9">
        <v>-2468.578588249085</v>
      </c>
      <c r="N12493" s="9">
        <v>-46529.82012838638</v>
      </c>
      <c r="O12493" s="9">
        <v>-1547173.9477819768</v>
      </c>
      <c r="P12493" s="9">
        <v>4550.6812142921435</v>
      </c>
      <c r="Q12493" s="9">
        <v>-24800700.825585376</v>
      </c>
      <c r="R12493" s="9">
        <v>-14708151.71580455</v>
      </c>
      <c r="S12493" s="9">
        <v>-14689641.490816785</v>
      </c>
      <c r="T12493" s="9">
        <v>-191383.14826465398</v>
      </c>
      <c r="U12493" s="9">
        <v>-191383.14826465398</v>
      </c>
      <c r="V12493" s="9">
        <v>-2372403.3069261247</v>
      </c>
      <c r="W12493" s="9">
        <v>-631648.9726825446</v>
      </c>
      <c r="X12493" s="9">
        <v>-4391.403639588269</v>
      </c>
      <c r="Y12493" s="9">
        <v>-1547173.9477819768</v>
      </c>
      <c r="Z12493" s="9">
        <v>-46529.82012838638</v>
      </c>
      <c r="AA12493" s="9">
        <v>-160.4261750851367</v>
      </c>
      <c r="AB12493" s="9">
        <v>-12.669192063634611</v>
      </c>
      <c r="AC12493" s="9">
        <v>-6471.45782037533</v>
      </c>
      <c r="AD12493" s="9">
        <v>-191.2167000710234</v>
      </c>
      <c r="AE12493" s="9">
        <v>2275.3406071460718</v>
      </c>
      <c r="AF12493" s="9">
        <v>2275.3406071460718</v>
      </c>
      <c r="AG12493" s="9">
        <v>-2306.1617234001183</v>
      </c>
      <c r="AH12493" s="11">
        <v>0.04786055850660463</v>
      </c>
      <c r="AI12493" s="12"/>
    </row>
    <row x14ac:dyDescent="0.25" r="12494" customHeight="1" ht="15.75">
      <c r="A12494" s="9">
        <v>2011</v>
      </c>
      <c r="B12494" s="8" t="s">
        <v>985</v>
      </c>
      <c r="C12494" s="8" t="s">
        <v>87</v>
      </c>
      <c r="D12494" s="8" t="s">
        <v>877</v>
      </c>
      <c r="E12494" s="8" t="s">
        <v>975</v>
      </c>
      <c r="F12494" s="10">
        <v>-0.004923534675754831</v>
      </c>
      <c r="G12494" s="10">
        <v>-0.06306677968531316</v>
      </c>
      <c r="H12494" s="9">
        <v>-59091583.348634936</v>
      </c>
      <c r="I12494" s="9">
        <v>-56443844.16388621</v>
      </c>
      <c r="J12494" s="9">
        <v>-12844.728106312372</v>
      </c>
      <c r="K12494" s="9">
        <v>-822811.4256397149</v>
      </c>
      <c r="L12494" s="9">
        <v>-161855.31928361845</v>
      </c>
      <c r="M12494" s="9">
        <v>-2354.6651893513986</v>
      </c>
      <c r="N12494" s="9">
        <v>-48307.04480139777</v>
      </c>
      <c r="O12494" s="9">
        <v>-1604290.4979909204</v>
      </c>
      <c r="P12494" s="9">
        <v>4724.496262593082</v>
      </c>
      <c r="Q12494" s="9">
        <v>-23238536.839064695</v>
      </c>
      <c r="R12494" s="9">
        <v>-13668840.187046262</v>
      </c>
      <c r="S12494" s="9">
        <v>-13601819.425452122</v>
      </c>
      <c r="T12494" s="9">
        <v>-205702.85640992873</v>
      </c>
      <c r="U12494" s="9">
        <v>-205702.85640992873</v>
      </c>
      <c r="V12494" s="9">
        <v>-2193926.4575957735</v>
      </c>
      <c r="W12494" s="9">
        <v>-4315852.133206023</v>
      </c>
      <c r="X12494" s="9">
        <v>-4559.135018645696</v>
      </c>
      <c r="Y12494" s="9">
        <v>-1604290.4979909204</v>
      </c>
      <c r="Z12494" s="9">
        <v>-48307.04480139777</v>
      </c>
      <c r="AA12494" s="9">
        <v>-166.55371556931348</v>
      </c>
      <c r="AB12494" s="9">
        <v>-13.234681290649657</v>
      </c>
      <c r="AC12494" s="9">
        <v>-6206.058459461769</v>
      </c>
      <c r="AD12494" s="9">
        <v>-198.52029669616317</v>
      </c>
      <c r="AE12494" s="9">
        <v>2362.248131296541</v>
      </c>
      <c r="AF12494" s="9">
        <v>2362.248131296541</v>
      </c>
      <c r="AG12494" s="9">
        <v>-2186.0447488443638</v>
      </c>
      <c r="AH12494" s="11">
        <v>0.046757356511989735</v>
      </c>
      <c r="AI12494" s="12"/>
    </row>
    <row x14ac:dyDescent="0.25" r="12495" customHeight="1" ht="15.75">
      <c r="A12495" s="14">
        <v>2011</v>
      </c>
      <c r="B12495" s="8" t="s">
        <v>991</v>
      </c>
      <c r="C12495" s="8" t="s">
        <v>111</v>
      </c>
      <c r="D12495" s="8" t="s">
        <v>974</v>
      </c>
      <c r="E12495" s="8" t="s">
        <v>975</v>
      </c>
      <c r="F12495" s="10">
        <v>-0.004827824727543245</v>
      </c>
      <c r="G12495" s="10">
        <v>-0.07009907064942074</v>
      </c>
      <c r="H12495" s="9">
        <v>-560851578.7271768</v>
      </c>
      <c r="I12495" s="9">
        <v>-532478142.59150755</v>
      </c>
      <c r="J12495" s="9">
        <v>-114275.54827646335</v>
      </c>
      <c r="K12495" s="9">
        <v>-7103704.2468571635</v>
      </c>
      <c r="L12495" s="9">
        <v>-1537873.4213860782</v>
      </c>
      <c r="M12495" s="9">
        <v>-21180.549984220117</v>
      </c>
      <c r="N12495" s="9">
        <v>-170134.5936841523</v>
      </c>
      <c r="O12495" s="9">
        <v>-19435863.692920998</v>
      </c>
      <c r="P12495" s="9">
        <v>9595.917439884048</v>
      </c>
      <c r="Q12495" s="9">
        <v>-220702878.55678928</v>
      </c>
      <c r="R12495" s="9">
        <v>-127041779.73949727</v>
      </c>
      <c r="S12495" s="9">
        <v>-126737310.20070174</v>
      </c>
      <c r="T12495" s="9">
        <v>-1775926.0617142909</v>
      </c>
      <c r="U12495" s="9">
        <v>-1775926.0617142909</v>
      </c>
      <c r="V12495" s="9">
        <v>-20406549.12987896</v>
      </c>
      <c r="W12495" s="9">
        <v>-42695190.65066256</v>
      </c>
      <c r="X12495" s="9">
        <v>-41538.20718419395</v>
      </c>
      <c r="Y12495" s="9">
        <v>-19435863.692920998</v>
      </c>
      <c r="Z12495" s="9">
        <v>-170134.5936841523</v>
      </c>
      <c r="AA12495" s="9">
        <v>-612.3833495145635</v>
      </c>
      <c r="AB12495" s="9">
        <v>-481.14850673608686</v>
      </c>
      <c r="AC12495" s="9">
        <v>-55693.73248006928</v>
      </c>
      <c r="AD12495" s="9">
        <v>-729.9178155339813</v>
      </c>
      <c r="AE12495" s="9">
        <v>4797.958719942024</v>
      </c>
      <c r="AF12495" s="9">
        <v>4797.958719942024</v>
      </c>
      <c r="AG12495" s="9">
        <v>-20560.567717229824</v>
      </c>
      <c r="AH12495" s="11">
        <v>0.05441049487284145</v>
      </c>
      <c r="AI12495" s="12"/>
    </row>
    <row x14ac:dyDescent="0.25" r="12496" customHeight="1" ht="15.75">
      <c r="A12496" s="9">
        <v>2011</v>
      </c>
      <c r="B12496" s="8" t="s">
        <v>2142</v>
      </c>
      <c r="C12496" s="8" t="s">
        <v>111</v>
      </c>
      <c r="D12496" s="8" t="s">
        <v>984</v>
      </c>
      <c r="E12496" s="8" t="s">
        <v>975</v>
      </c>
      <c r="F12496" s="10">
        <v>-0.004379887600689086</v>
      </c>
      <c r="G12496" s="10">
        <v>-0.1046612298587732</v>
      </c>
      <c r="H12496" s="9">
        <v>-72657242.31583649</v>
      </c>
      <c r="I12496" s="9">
        <v>-71281349.8747312</v>
      </c>
      <c r="J12496" s="9">
        <v>-17214.460550509633</v>
      </c>
      <c r="K12496" s="9">
        <v>-962162.6905148234</v>
      </c>
      <c r="L12496" s="9">
        <v>-205265.315993541</v>
      </c>
      <c r="M12496" s="9">
        <v>-3245.751123437688</v>
      </c>
      <c r="N12496" s="9">
        <v>-24294.73247631123</v>
      </c>
      <c r="O12496" s="9">
        <v>-177146.97376205644</v>
      </c>
      <c r="P12496" s="9">
        <v>13437.483315418174</v>
      </c>
      <c r="Q12496" s="9">
        <v>-29490038.529400107</v>
      </c>
      <c r="R12496" s="9">
        <v>-17959397.316148654</v>
      </c>
      <c r="S12496" s="9">
        <v>-17915471.81858205</v>
      </c>
      <c r="T12496" s="9">
        <v>-240540.67262870586</v>
      </c>
      <c r="U12496" s="9">
        <v>-240540.67262870586</v>
      </c>
      <c r="V12496" s="9">
        <v>-2899836.2480681497</v>
      </c>
      <c r="W12496" s="9">
        <v>-3705662.6704097395</v>
      </c>
      <c r="X12496" s="9">
        <v>-5931.536962782792</v>
      </c>
      <c r="Y12496" s="9">
        <v>-177146.97376205644</v>
      </c>
      <c r="Z12496" s="9">
        <v>-24294.73247631123</v>
      </c>
      <c r="AA12496" s="9">
        <v>-495.70577413848184</v>
      </c>
      <c r="AB12496" s="9">
        <v>-68.70662808429597</v>
      </c>
      <c r="AC12496" s="9">
        <v>-7919.47506206874</v>
      </c>
      <c r="AD12496" s="9">
        <v>-590.8463646073333</v>
      </c>
      <c r="AE12496" s="9">
        <v>6718.741657709087</v>
      </c>
      <c r="AF12496" s="9">
        <v>6718.741657709087</v>
      </c>
      <c r="AG12496" s="9">
        <v>-2743.894255751502</v>
      </c>
      <c r="AH12496" s="11">
        <v>0.1236132796793637</v>
      </c>
      <c r="AI12496" s="12"/>
    </row>
    <row x14ac:dyDescent="0.25" r="12497" customHeight="1" ht="15.75">
      <c r="A12497" s="14">
        <v>2011</v>
      </c>
      <c r="B12497" s="8" t="s">
        <v>997</v>
      </c>
      <c r="C12497" s="8" t="s">
        <v>87</v>
      </c>
      <c r="D12497" s="8" t="s">
        <v>974</v>
      </c>
      <c r="E12497" s="8" t="s">
        <v>975</v>
      </c>
      <c r="F12497" s="10">
        <v>-0.004193893126292056</v>
      </c>
      <c r="G12497" s="10">
        <v>-0.04236924946911073</v>
      </c>
      <c r="H12497" s="9">
        <v>-281654662.7154224</v>
      </c>
      <c r="I12497" s="9">
        <v>-260567898.4852506</v>
      </c>
      <c r="J12497" s="9">
        <v>-63083.515412813096</v>
      </c>
      <c r="K12497" s="9">
        <v>-3625690.6868059956</v>
      </c>
      <c r="L12497" s="9">
        <v>-769602.6100290257</v>
      </c>
      <c r="M12497" s="9">
        <v>-11359.34232502711</v>
      </c>
      <c r="N12497" s="9">
        <v>-270309.5754012826</v>
      </c>
      <c r="O12497" s="9">
        <v>-16373155.153153267</v>
      </c>
      <c r="P12497" s="9">
        <v>26436.652955627076</v>
      </c>
      <c r="Q12497" s="9">
        <v>-110538345.04371029</v>
      </c>
      <c r="R12497" s="9">
        <v>-66171934.537743114</v>
      </c>
      <c r="S12497" s="9">
        <v>-65987995.71148178</v>
      </c>
      <c r="T12497" s="9">
        <v>-906422.6717014989</v>
      </c>
      <c r="U12497" s="9">
        <v>-906422.6717014989</v>
      </c>
      <c r="V12497" s="9">
        <v>-10664485.536766326</v>
      </c>
      <c r="W12497" s="9">
        <v>-9793652.889005726</v>
      </c>
      <c r="X12497" s="9">
        <v>-25511.34842037734</v>
      </c>
      <c r="Y12497" s="9">
        <v>-16373155.153153267</v>
      </c>
      <c r="Z12497" s="9">
        <v>-270309.5754012826</v>
      </c>
      <c r="AA12497" s="9">
        <v>-931.9771955030545</v>
      </c>
      <c r="AB12497" s="9">
        <v>-73.74147707843632</v>
      </c>
      <c r="AC12497" s="9">
        <v>-30331.859003975</v>
      </c>
      <c r="AD12497" s="9">
        <v>-1110.8511673420307</v>
      </c>
      <c r="AE12497" s="9">
        <v>13218.326477813538</v>
      </c>
      <c r="AF12497" s="9">
        <v>13218.326477813538</v>
      </c>
      <c r="AG12497" s="9">
        <v>-10415.800448995915</v>
      </c>
      <c r="AH12497" s="11">
        <v>0.05431305331566687</v>
      </c>
      <c r="AI12497" s="12"/>
    </row>
    <row x14ac:dyDescent="0.25" r="12498" customHeight="1" ht="15.75">
      <c r="A12498" s="14">
        <v>2011</v>
      </c>
      <c r="B12498" s="8" t="s">
        <v>995</v>
      </c>
      <c r="C12498" s="8" t="s">
        <v>106</v>
      </c>
      <c r="D12498" s="8" t="s">
        <v>877</v>
      </c>
      <c r="E12498" s="8" t="s">
        <v>975</v>
      </c>
      <c r="F12498" s="10">
        <v>-0.0040939603487096495</v>
      </c>
      <c r="G12498" s="10">
        <v>-0.03526277541406474</v>
      </c>
      <c r="H12498" s="9">
        <v>-73875518.89578968</v>
      </c>
      <c r="I12498" s="9">
        <v>-60619135.4783111</v>
      </c>
      <c r="J12498" s="9">
        <v>-27296.27797166529</v>
      </c>
      <c r="K12498" s="9">
        <v>-662553.1421428842</v>
      </c>
      <c r="L12498" s="9">
        <v>-127603.11652445573</v>
      </c>
      <c r="M12498" s="9">
        <v>-5507.554351671672</v>
      </c>
      <c r="N12498" s="9">
        <v>-282451.32368607965</v>
      </c>
      <c r="O12498" s="9">
        <v>-12253880.627928356</v>
      </c>
      <c r="P12498" s="9">
        <v>102908.625126535</v>
      </c>
      <c r="Q12498" s="9">
        <v>-18555208.08197561</v>
      </c>
      <c r="R12498" s="9">
        <v>-18294486.437386934</v>
      </c>
      <c r="S12498" s="9">
        <v>-18266180.27112887</v>
      </c>
      <c r="T12498" s="9">
        <v>-165638.28553572105</v>
      </c>
      <c r="U12498" s="9">
        <v>-165638.28553572105</v>
      </c>
      <c r="V12498" s="9">
        <v>-3058323.399845878</v>
      </c>
      <c r="W12498" s="9">
        <v>-2874622.281109796</v>
      </c>
      <c r="X12498" s="9">
        <v>-43087.79429230058</v>
      </c>
      <c r="Y12498" s="9">
        <v>-12253880.627928356</v>
      </c>
      <c r="Z12498" s="9">
        <v>-282451.32368607965</v>
      </c>
      <c r="AA12498" s="9">
        <v>-3600.4092135922356</v>
      </c>
      <c r="AB12498" s="9">
        <v>-489.92169304099764</v>
      </c>
      <c r="AC12498" s="9">
        <v>-8666.498891902214</v>
      </c>
      <c r="AD12498" s="9">
        <v>-4291.434165048548</v>
      </c>
      <c r="AE12498" s="9">
        <v>51454.3125632675</v>
      </c>
      <c r="AF12498" s="9">
        <v>51454.3125632675</v>
      </c>
      <c r="AG12498" s="9">
        <v>-1862.468527399825</v>
      </c>
      <c r="AH12498" s="11">
        <v>0.10324955035020067</v>
      </c>
      <c r="AI12498" s="12"/>
    </row>
    <row x14ac:dyDescent="0.25" r="12499" customHeight="1" ht="15.75">
      <c r="A12499" s="14">
        <v>2011</v>
      </c>
      <c r="B12499" s="8" t="s">
        <v>2145</v>
      </c>
      <c r="C12499" s="8" t="s">
        <v>87</v>
      </c>
      <c r="D12499" s="8" t="s">
        <v>974</v>
      </c>
      <c r="E12499" s="8" t="s">
        <v>975</v>
      </c>
      <c r="F12499" s="10">
        <v>-0.0038845128639088677</v>
      </c>
      <c r="G12499" s="10">
        <v>-0.048507911806744616</v>
      </c>
      <c r="H12499" s="9">
        <v>-144830816.8200126</v>
      </c>
      <c r="I12499" s="9">
        <v>-138507930.6088073</v>
      </c>
      <c r="J12499" s="9">
        <v>-30928.223296237422</v>
      </c>
      <c r="K12499" s="9">
        <v>-2007340.5148288948</v>
      </c>
      <c r="L12499" s="9">
        <v>-400387.8069862536</v>
      </c>
      <c r="M12499" s="9">
        <v>-5858.492503681037</v>
      </c>
      <c r="N12499" s="9">
        <v>-150067.36613119702</v>
      </c>
      <c r="O12499" s="9">
        <v>-3742601.6522970498</v>
      </c>
      <c r="P12499" s="9">
        <v>14297.844838011119</v>
      </c>
      <c r="Q12499" s="9">
        <v>-57484086.0387611</v>
      </c>
      <c r="R12499" s="9">
        <v>-33794243.18501393</v>
      </c>
      <c r="S12499" s="9">
        <v>-33643701.95546214</v>
      </c>
      <c r="T12499" s="9">
        <v>-501835.1287072237</v>
      </c>
      <c r="U12499" s="9">
        <v>-501835.1287072237</v>
      </c>
      <c r="V12499" s="9">
        <v>-5426480.724297626</v>
      </c>
      <c r="W12499" s="9">
        <v>-9564798.29593477</v>
      </c>
      <c r="X12499" s="9">
        <v>-14163.097471548675</v>
      </c>
      <c r="Y12499" s="9">
        <v>-3742601.6522970498</v>
      </c>
      <c r="Z12499" s="9">
        <v>-150067.36613119702</v>
      </c>
      <c r="AA12499" s="9">
        <v>-504.5836359223304</v>
      </c>
      <c r="AB12499" s="9">
        <v>-41.02416993566611</v>
      </c>
      <c r="AC12499" s="9">
        <v>-14807.40849952589</v>
      </c>
      <c r="AD12499" s="9">
        <v>-601.4281504854374</v>
      </c>
      <c r="AE12499" s="9">
        <v>7148.922419005559</v>
      </c>
      <c r="AF12499" s="9">
        <v>7148.922419005559</v>
      </c>
      <c r="AG12499" s="9">
        <v>-5347.64761096259</v>
      </c>
      <c r="AH12499" s="11">
        <v>0.00889090547833342</v>
      </c>
      <c r="AI12499" s="12"/>
    </row>
    <row x14ac:dyDescent="0.25" r="12500" customHeight="1" ht="15.75">
      <c r="A12500" s="9">
        <v>2011</v>
      </c>
      <c r="B12500" s="8" t="s">
        <v>1001</v>
      </c>
      <c r="C12500" s="8" t="s">
        <v>111</v>
      </c>
      <c r="D12500" s="8" t="s">
        <v>974</v>
      </c>
      <c r="E12500" s="8" t="s">
        <v>975</v>
      </c>
      <c r="F12500" s="10">
        <v>-0.0038564292649979973</v>
      </c>
      <c r="G12500" s="10">
        <v>-0.3762892855415954</v>
      </c>
      <c r="H12500" s="9">
        <v>-116586473.45349066</v>
      </c>
      <c r="I12500" s="9">
        <v>-102905704.29088996</v>
      </c>
      <c r="J12500" s="9">
        <v>-23177.2308301644</v>
      </c>
      <c r="K12500" s="9">
        <v>-1375696.4936058996</v>
      </c>
      <c r="L12500" s="9">
        <v>-288440.4696093709</v>
      </c>
      <c r="M12500" s="9">
        <v>-4255.2248916468625</v>
      </c>
      <c r="N12500" s="9">
        <v>-44275.04102396315</v>
      </c>
      <c r="O12500" s="9">
        <v>-11953452.18998802</v>
      </c>
      <c r="P12500" s="9">
        <v>8527.487348365396</v>
      </c>
      <c r="Q12500" s="9">
        <v>-41411868.44300779</v>
      </c>
      <c r="R12500" s="9">
        <v>-24386879.23945678</v>
      </c>
      <c r="S12500" s="9">
        <v>-24310926.147719737</v>
      </c>
      <c r="T12500" s="9">
        <v>-343924.1234014749</v>
      </c>
      <c r="U12500" s="9">
        <v>-343924.1234014749</v>
      </c>
      <c r="V12500" s="9">
        <v>-3922517.6372925173</v>
      </c>
      <c r="W12500" s="9">
        <v>-9850643.049948163</v>
      </c>
      <c r="X12500" s="9">
        <v>-10809.711225197918</v>
      </c>
      <c r="Y12500" s="9">
        <v>-11953452.18998802</v>
      </c>
      <c r="Z12500" s="9">
        <v>-44275.04102396315</v>
      </c>
      <c r="AA12500" s="9">
        <v>-363.3811941747575</v>
      </c>
      <c r="AB12500" s="9">
        <v>-125.21186557688989</v>
      </c>
      <c r="AC12500" s="9">
        <v>-10972.181940017836</v>
      </c>
      <c r="AD12500" s="9">
        <v>-433.1247864077674</v>
      </c>
      <c r="AE12500" s="9">
        <v>4263.743674182698</v>
      </c>
      <c r="AF12500" s="9">
        <v>4263.743674182698</v>
      </c>
      <c r="AG12500" s="9">
        <v>-3887.334587763366</v>
      </c>
      <c r="AH12500" s="11">
        <v>0.06806500282638465</v>
      </c>
      <c r="AI12500" s="12"/>
    </row>
    <row x14ac:dyDescent="0.25" r="12501" customHeight="1" ht="15.75">
      <c r="A12501" s="14">
        <v>2011</v>
      </c>
      <c r="B12501" s="8" t="s">
        <v>2141</v>
      </c>
      <c r="C12501" s="8" t="s">
        <v>72</v>
      </c>
      <c r="D12501" s="8" t="s">
        <v>877</v>
      </c>
      <c r="E12501" s="8" t="s">
        <v>975</v>
      </c>
      <c r="F12501" s="10">
        <v>-0.003813405722044307</v>
      </c>
      <c r="G12501" s="10">
        <v>-0.07822468126215917</v>
      </c>
      <c r="H12501" s="9">
        <v>-81546983.53271192</v>
      </c>
      <c r="I12501" s="9">
        <v>-52415300.67015771</v>
      </c>
      <c r="J12501" s="9">
        <v>-14052.755621200824</v>
      </c>
      <c r="K12501" s="9">
        <v>-726648.0463099817</v>
      </c>
      <c r="L12501" s="9">
        <v>-155590.5603937441</v>
      </c>
      <c r="M12501" s="9">
        <v>-2667.667580063377</v>
      </c>
      <c r="N12501" s="9">
        <v>-272186.82243932143</v>
      </c>
      <c r="O12501" s="9">
        <v>-27977364.220191997</v>
      </c>
      <c r="P12501" s="9">
        <v>16827.220729540542</v>
      </c>
      <c r="Q12501" s="9">
        <v>-22373799.87667835</v>
      </c>
      <c r="R12501" s="9">
        <v>-14215060.411143139</v>
      </c>
      <c r="S12501" s="9">
        <v>-14184763.762929501</v>
      </c>
      <c r="T12501" s="9">
        <v>-181662.01157749543</v>
      </c>
      <c r="U12501" s="9">
        <v>-181662.01157749543</v>
      </c>
      <c r="V12501" s="9">
        <v>-2304715.6631295085</v>
      </c>
      <c r="W12501" s="9">
        <v>260068.74077185476</v>
      </c>
      <c r="X12501" s="9">
        <v>-122985.47206459157</v>
      </c>
      <c r="Y12501" s="9">
        <v>-27977364.220191997</v>
      </c>
      <c r="Z12501" s="9">
        <v>-272186.82243932143</v>
      </c>
      <c r="AA12501" s="9">
        <v>-583.0294368932043</v>
      </c>
      <c r="AB12501" s="9">
        <v>-29.62731154459928</v>
      </c>
      <c r="AC12501" s="9">
        <v>-6294.241495710698</v>
      </c>
      <c r="AD12501" s="9">
        <v>-694.9300194174764</v>
      </c>
      <c r="AE12501" s="9">
        <v>8413.610364770271</v>
      </c>
      <c r="AF12501" s="9">
        <v>8413.610364770271</v>
      </c>
      <c r="AG12501" s="9">
        <v>-2077.414218360497</v>
      </c>
      <c r="AH12501" s="11">
        <v>0.013209290935254617</v>
      </c>
      <c r="AI12501" s="12"/>
    </row>
    <row x14ac:dyDescent="0.25" r="12502" customHeight="1" ht="15.75">
      <c r="A12502" s="14">
        <v>2011</v>
      </c>
      <c r="B12502" s="8" t="s">
        <v>1002</v>
      </c>
      <c r="C12502" s="8" t="s">
        <v>47</v>
      </c>
      <c r="D12502" s="8" t="s">
        <v>974</v>
      </c>
      <c r="E12502" s="8" t="s">
        <v>975</v>
      </c>
      <c r="F12502" s="10">
        <v>-0.003431039945983797</v>
      </c>
      <c r="G12502" s="10">
        <v>-0.1634171740976506</v>
      </c>
      <c r="H12502" s="9">
        <v>-189875654.9257679</v>
      </c>
      <c r="I12502" s="9">
        <v>-166974094.12820998</v>
      </c>
      <c r="J12502" s="9">
        <v>-32033.763197340242</v>
      </c>
      <c r="K12502" s="9">
        <v>-2591861.858056668</v>
      </c>
      <c r="L12502" s="9">
        <v>-432354.3153671431</v>
      </c>
      <c r="M12502" s="9">
        <v>-6299.973294623793</v>
      </c>
      <c r="N12502" s="9">
        <v>-72016.98860708956</v>
      </c>
      <c r="O12502" s="9">
        <v>-19779649.795356326</v>
      </c>
      <c r="P12502" s="9">
        <v>12655.896321224029</v>
      </c>
      <c r="Q12502" s="9">
        <v>-62017650.37009317</v>
      </c>
      <c r="R12502" s="9">
        <v>-35010288.46018376</v>
      </c>
      <c r="S12502" s="9">
        <v>-34649338.615635015</v>
      </c>
      <c r="T12502" s="9">
        <v>-647965.464514167</v>
      </c>
      <c r="U12502" s="9">
        <v>-647965.464514167</v>
      </c>
      <c r="V12502" s="9">
        <v>-5561685.904500216</v>
      </c>
      <c r="W12502" s="9">
        <v>-31466208.419691388</v>
      </c>
      <c r="X12502" s="9">
        <v>-13295.697030730784</v>
      </c>
      <c r="Y12502" s="9">
        <v>-19779649.795356326</v>
      </c>
      <c r="Z12502" s="9">
        <v>-72016.98860708956</v>
      </c>
      <c r="AA12502" s="9">
        <v>-511.9727119158406</v>
      </c>
      <c r="AB12502" s="9">
        <v>-142.4258602518109</v>
      </c>
      <c r="AC12502" s="9">
        <v>-15199.36034577919</v>
      </c>
      <c r="AD12502" s="9">
        <v>-610.2354085734845</v>
      </c>
      <c r="AE12502" s="9">
        <v>6327.948160612014</v>
      </c>
      <c r="AF12502" s="9">
        <v>6327.948160612014</v>
      </c>
      <c r="AG12502" s="9">
        <v>-5781.647636647683</v>
      </c>
      <c r="AH12502" s="11">
        <v>0.13684884093633443</v>
      </c>
      <c r="AI12502" s="12"/>
    </row>
    <row x14ac:dyDescent="0.25" r="12503" customHeight="1" ht="15.75">
      <c r="A12503" s="14">
        <v>2011</v>
      </c>
      <c r="B12503" s="8" t="s">
        <v>994</v>
      </c>
      <c r="C12503" s="8" t="s">
        <v>111</v>
      </c>
      <c r="D12503" s="8" t="s">
        <v>974</v>
      </c>
      <c r="E12503" s="8" t="s">
        <v>975</v>
      </c>
      <c r="F12503" s="10">
        <v>-0.003315375425860299</v>
      </c>
      <c r="G12503" s="10">
        <v>-0.054116991258974054</v>
      </c>
      <c r="H12503" s="9">
        <v>-378091230.5049959</v>
      </c>
      <c r="I12503" s="9">
        <v>-356373868.36563474</v>
      </c>
      <c r="J12503" s="9">
        <v>-76436.35474232012</v>
      </c>
      <c r="K12503" s="9">
        <v>-4676090.556813377</v>
      </c>
      <c r="L12503" s="9">
        <v>-1004225.4333557468</v>
      </c>
      <c r="M12503" s="9">
        <v>-14211.886787606083</v>
      </c>
      <c r="N12503" s="9">
        <v>-167016.76470157615</v>
      </c>
      <c r="O12503" s="9">
        <v>-15793501.008641697</v>
      </c>
      <c r="P12503" s="9">
        <v>14119.86568109116</v>
      </c>
      <c r="Q12503" s="9">
        <v>-144125584.03132433</v>
      </c>
      <c r="R12503" s="9">
        <v>-83333363.27875187</v>
      </c>
      <c r="S12503" s="9">
        <v>-83120256.38059893</v>
      </c>
      <c r="T12503" s="9">
        <v>-1169022.6392033442</v>
      </c>
      <c r="U12503" s="9">
        <v>-1169022.6392033442</v>
      </c>
      <c r="V12503" s="9">
        <v>-13388726.429802224</v>
      </c>
      <c r="W12503" s="9">
        <v>-35745886.25046888</v>
      </c>
      <c r="X12503" s="9">
        <v>-40776.992057753756</v>
      </c>
      <c r="Y12503" s="9">
        <v>-15793501.008641697</v>
      </c>
      <c r="Z12503" s="9">
        <v>-167016.76470157615</v>
      </c>
      <c r="AA12503" s="9">
        <v>-760.1651165048547</v>
      </c>
      <c r="AB12503" s="9">
        <v>-472.2164709942542</v>
      </c>
      <c r="AC12503" s="9">
        <v>-36613.22209864927</v>
      </c>
      <c r="AD12503" s="9">
        <v>-906.0632718446609</v>
      </c>
      <c r="AE12503" s="9">
        <v>7059.93284054558</v>
      </c>
      <c r="AF12503" s="9">
        <v>7059.93284054558</v>
      </c>
      <c r="AG12503" s="9">
        <v>-13442.288965275986</v>
      </c>
      <c r="AH12503" s="11">
        <v>0.04226181964003336</v>
      </c>
      <c r="AI12503" s="12"/>
    </row>
    <row x14ac:dyDescent="0.25" r="12504" customHeight="1" ht="15.75">
      <c r="A12504" s="9">
        <v>2011</v>
      </c>
      <c r="B12504" s="8" t="s">
        <v>2376</v>
      </c>
      <c r="C12504" s="8" t="s">
        <v>111</v>
      </c>
      <c r="D12504" s="8" t="s">
        <v>877</v>
      </c>
      <c r="E12504" s="8" t="s">
        <v>975</v>
      </c>
      <c r="F12504" s="10">
        <v>-0.003039789140807563</v>
      </c>
      <c r="G12504" s="10">
        <v>-0.13070094135974297</v>
      </c>
      <c r="H12504" s="9">
        <v>-49104101.569272645</v>
      </c>
      <c r="I12504" s="9">
        <v>-44963969.92974949</v>
      </c>
      <c r="J12504" s="9">
        <v>-9564.042129049672</v>
      </c>
      <c r="K12504" s="9">
        <v>-602855.6955198915</v>
      </c>
      <c r="L12504" s="9">
        <v>-123256.72331059175</v>
      </c>
      <c r="M12504" s="9">
        <v>-1803.372032773027</v>
      </c>
      <c r="N12504" s="9">
        <v>-23657.58921554421</v>
      </c>
      <c r="O12504" s="9">
        <v>-3382299.3811317994</v>
      </c>
      <c r="P12504" s="9">
        <v>3305.1638164863634</v>
      </c>
      <c r="Q12504" s="9">
        <v>-17690449.193292424</v>
      </c>
      <c r="R12504" s="9">
        <v>-10270817.94142303</v>
      </c>
      <c r="S12504" s="9">
        <v>-10231643.894836165</v>
      </c>
      <c r="T12504" s="9">
        <v>-150713.92387997286</v>
      </c>
      <c r="U12504" s="9">
        <v>-150713.92387997286</v>
      </c>
      <c r="V12504" s="9">
        <v>-1648397.80755065</v>
      </c>
      <c r="W12504" s="9">
        <v>-5546385.158149133</v>
      </c>
      <c r="X12504" s="9">
        <v>-5775.979011876664</v>
      </c>
      <c r="Y12504" s="9">
        <v>-3382299.3811317994</v>
      </c>
      <c r="Z12504" s="9">
        <v>-23657.58921554421</v>
      </c>
      <c r="AA12504" s="9">
        <v>-151.83058252427193</v>
      </c>
      <c r="AB12504" s="9">
        <v>-66.90475744848554</v>
      </c>
      <c r="AC12504" s="9">
        <v>-4502.576598255021</v>
      </c>
      <c r="AD12504" s="9">
        <v>-180.97135922330114</v>
      </c>
      <c r="AE12504" s="9">
        <v>1652.5819082431817</v>
      </c>
      <c r="AF12504" s="9">
        <v>1652.5819082431817</v>
      </c>
      <c r="AG12504" s="9">
        <v>-1649.6574211225416</v>
      </c>
      <c r="AH12504" s="11">
        <v>0.08645292730980218</v>
      </c>
      <c r="AI12504" s="12"/>
    </row>
    <row x14ac:dyDescent="0.25" r="12505" customHeight="1" ht="15.75">
      <c r="A12505" s="14">
        <v>2011</v>
      </c>
      <c r="B12505" s="8" t="s">
        <v>1009</v>
      </c>
      <c r="C12505" s="8" t="s">
        <v>72</v>
      </c>
      <c r="D12505" s="8" t="s">
        <v>974</v>
      </c>
      <c r="E12505" s="8" t="s">
        <v>975</v>
      </c>
      <c r="F12505" s="10">
        <v>-0.00300791412206553</v>
      </c>
      <c r="G12505" s="10">
        <v>-0.04280261393947664</v>
      </c>
      <c r="H12505" s="9">
        <v>-416031944.3634424</v>
      </c>
      <c r="I12505" s="9">
        <v>-393616438.09199655</v>
      </c>
      <c r="J12505" s="9">
        <v>-90389.7384012667</v>
      </c>
      <c r="K12505" s="9">
        <v>-5293239.169186377</v>
      </c>
      <c r="L12505" s="9">
        <v>-1180805.2092943843</v>
      </c>
      <c r="M12505" s="9">
        <v>-16671.85059994698</v>
      </c>
      <c r="N12505" s="9">
        <v>-1760489.56184345</v>
      </c>
      <c r="O12505" s="9">
        <v>-14097314.999632875</v>
      </c>
      <c r="P12505" s="9">
        <v>23404.327026328054</v>
      </c>
      <c r="Q12505" s="9">
        <v>-169535095.07075778</v>
      </c>
      <c r="R12505" s="9">
        <v>-99597004.39772905</v>
      </c>
      <c r="S12505" s="9">
        <v>-99442249.04057887</v>
      </c>
      <c r="T12505" s="9">
        <v>-1323309.7922965942</v>
      </c>
      <c r="U12505" s="9">
        <v>-1323309.7922965942</v>
      </c>
      <c r="V12505" s="9">
        <v>-16044968.607757255</v>
      </c>
      <c r="W12505" s="9">
        <v>-12074373.074133255</v>
      </c>
      <c r="X12505" s="9">
        <v>-795463.3434775126</v>
      </c>
      <c r="Y12505" s="9">
        <v>-14097314.999632875</v>
      </c>
      <c r="Z12505" s="9">
        <v>-1760489.56184345</v>
      </c>
      <c r="AA12505" s="9">
        <v>-880.6173786407772</v>
      </c>
      <c r="AB12505" s="9">
        <v>-191.55869231926556</v>
      </c>
      <c r="AC12505" s="9">
        <v>-43868.82464759135</v>
      </c>
      <c r="AD12505" s="9">
        <v>-1049.6338834951464</v>
      </c>
      <c r="AE12505" s="9">
        <v>11702.163513164027</v>
      </c>
      <c r="AF12505" s="9">
        <v>11702.163513164027</v>
      </c>
      <c r="AG12505" s="9">
        <v>-15780.375363611854</v>
      </c>
      <c r="AH12505" s="11">
        <v>0.015365560115959399</v>
      </c>
      <c r="AI12505" s="12"/>
    </row>
    <row x14ac:dyDescent="0.25" r="12506" customHeight="1" ht="15.75">
      <c r="A12506" s="14">
        <v>2011</v>
      </c>
      <c r="B12506" s="8" t="s">
        <v>2144</v>
      </c>
      <c r="C12506" s="8" t="s">
        <v>111</v>
      </c>
      <c r="D12506" s="8" t="s">
        <v>877</v>
      </c>
      <c r="E12506" s="8" t="s">
        <v>975</v>
      </c>
      <c r="F12506" s="10">
        <v>-0.002988048172146659</v>
      </c>
      <c r="G12506" s="10">
        <v>-0.0238361924405287</v>
      </c>
      <c r="H12506" s="9">
        <v>-71590272.09158196</v>
      </c>
      <c r="I12506" s="9">
        <v>-67907370.91510203</v>
      </c>
      <c r="J12506" s="9">
        <v>-15286.164922635935</v>
      </c>
      <c r="K12506" s="9">
        <v>-859259.0316757007</v>
      </c>
      <c r="L12506" s="9">
        <v>-193296.21277401535</v>
      </c>
      <c r="M12506" s="9">
        <v>-2782.055879505727</v>
      </c>
      <c r="N12506" s="9">
        <v>-35088.32158443116</v>
      </c>
      <c r="O12506" s="9">
        <v>-2580730.9483946315</v>
      </c>
      <c r="P12506" s="9">
        <v>3541.558750980174</v>
      </c>
      <c r="Q12506" s="9">
        <v>-27749717.629238795</v>
      </c>
      <c r="R12506" s="9">
        <v>-16269617.602716083</v>
      </c>
      <c r="S12506" s="9">
        <v>-16247678.554138893</v>
      </c>
      <c r="T12506" s="9">
        <v>-214814.75791892517</v>
      </c>
      <c r="U12506" s="9">
        <v>-214814.75791892517</v>
      </c>
      <c r="V12506" s="9">
        <v>-2621084.100300531</v>
      </c>
      <c r="W12506" s="9">
        <v>-5641324.64250121</v>
      </c>
      <c r="X12506" s="9">
        <v>-8566.78198218479</v>
      </c>
      <c r="Y12506" s="9">
        <v>-2580730.9483946315</v>
      </c>
      <c r="Z12506" s="9">
        <v>-35088.32158443116</v>
      </c>
      <c r="AA12506" s="9">
        <v>-179.1600873786409</v>
      </c>
      <c r="AB12506" s="9">
        <v>-99.16940493976621</v>
      </c>
      <c r="AC12506" s="9">
        <v>-7283.005304393755</v>
      </c>
      <c r="AD12506" s="9">
        <v>-213.54620388349537</v>
      </c>
      <c r="AE12506" s="9">
        <v>1770.779375490087</v>
      </c>
      <c r="AF12506" s="9">
        <v>1770.779375490087</v>
      </c>
      <c r="AG12506" s="9">
        <v>-2600.672637758154</v>
      </c>
      <c r="AH12506" s="11">
        <v>0.04565303540920881</v>
      </c>
      <c r="AI12506" s="12"/>
    </row>
    <row x14ac:dyDescent="0.25" r="12507" customHeight="1" ht="15.75">
      <c r="A12507" s="14">
        <v>2011</v>
      </c>
      <c r="B12507" s="8" t="s">
        <v>993</v>
      </c>
      <c r="C12507" s="8" t="s">
        <v>111</v>
      </c>
      <c r="D12507" s="8" t="s">
        <v>974</v>
      </c>
      <c r="E12507" s="8" t="s">
        <v>975</v>
      </c>
      <c r="F12507" s="10">
        <v>-0.0028730682181951697</v>
      </c>
      <c r="G12507" s="10">
        <v>-0.07007673302089468</v>
      </c>
      <c r="H12507" s="9">
        <v>-97409388.3670109</v>
      </c>
      <c r="I12507" s="9">
        <v>-94662984.25601111</v>
      </c>
      <c r="J12507" s="9">
        <v>-23514.888922767954</v>
      </c>
      <c r="K12507" s="9">
        <v>-1287894.9801889316</v>
      </c>
      <c r="L12507" s="9">
        <v>-260431.5532125391</v>
      </c>
      <c r="M12507" s="9">
        <v>-4510.077195462571</v>
      </c>
      <c r="N12507" s="9">
        <v>-49653.63583626103</v>
      </c>
      <c r="O12507" s="9">
        <v>-1147862.5381156437</v>
      </c>
      <c r="P12507" s="9">
        <v>27463.562471831523</v>
      </c>
      <c r="Q12507" s="9">
        <v>-37434068.35179938</v>
      </c>
      <c r="R12507" s="9">
        <v>-23428128.65172102</v>
      </c>
      <c r="S12507" s="9">
        <v>-23344187.643017355</v>
      </c>
      <c r="T12507" s="9">
        <v>-321973.7450472329</v>
      </c>
      <c r="U12507" s="9">
        <v>-321973.7450472329</v>
      </c>
      <c r="V12507" s="9">
        <v>-3787040.656569566</v>
      </c>
      <c r="W12507" s="9">
        <v>-7573642.76177818</v>
      </c>
      <c r="X12507" s="9">
        <v>-12122.890284406916</v>
      </c>
      <c r="Y12507" s="9">
        <v>-1147862.5381156437</v>
      </c>
      <c r="Z12507" s="9">
        <v>-49653.63583626103</v>
      </c>
      <c r="AA12507" s="9">
        <v>-1013.1247180846186</v>
      </c>
      <c r="AB12507" s="9">
        <v>-140.42278068966186</v>
      </c>
      <c r="AC12507" s="9">
        <v>-10351.808612817664</v>
      </c>
      <c r="AD12507" s="9">
        <v>-1207.573298121194</v>
      </c>
      <c r="AE12507" s="9">
        <v>13731.781235915761</v>
      </c>
      <c r="AF12507" s="9">
        <v>13731.781235915761</v>
      </c>
      <c r="AG12507" s="9">
        <v>-3484.3808567885812</v>
      </c>
      <c r="AH12507" s="11">
        <v>0.18276583884977676</v>
      </c>
      <c r="AI12507" s="12"/>
    </row>
    <row x14ac:dyDescent="0.25" r="12508" customHeight="1" ht="15.75">
      <c r="A12508" s="14">
        <v>2011</v>
      </c>
      <c r="B12508" s="8" t="s">
        <v>990</v>
      </c>
      <c r="C12508" s="8" t="s">
        <v>87</v>
      </c>
      <c r="D12508" s="8" t="s">
        <v>877</v>
      </c>
      <c r="E12508" s="8" t="s">
        <v>975</v>
      </c>
      <c r="F12508" s="10">
        <v>-0.002868658556538005</v>
      </c>
      <c r="G12508" s="10">
        <v>-0.03956743103993688</v>
      </c>
      <c r="H12508" s="9">
        <v>-131295387.89767513</v>
      </c>
      <c r="I12508" s="9">
        <v>-119900800.05253953</v>
      </c>
      <c r="J12508" s="9">
        <v>-26061.35969911307</v>
      </c>
      <c r="K12508" s="9">
        <v>-1626296.070417173</v>
      </c>
      <c r="L12508" s="9">
        <v>-357599.0809840459</v>
      </c>
      <c r="M12508" s="9">
        <v>-4802.094074758197</v>
      </c>
      <c r="N12508" s="9">
        <v>-184218.16651440453</v>
      </c>
      <c r="O12508" s="9">
        <v>-9195551.973856993</v>
      </c>
      <c r="P12508" s="9">
        <v>-59.09958913825588</v>
      </c>
      <c r="Q12508" s="9">
        <v>-51320393.56371908</v>
      </c>
      <c r="R12508" s="9">
        <v>-29493124.838842567</v>
      </c>
      <c r="S12508" s="9">
        <v>-29433255.38125905</v>
      </c>
      <c r="T12508" s="9">
        <v>-406574.01760429324</v>
      </c>
      <c r="U12508" s="9">
        <v>-406574.01760429324</v>
      </c>
      <c r="V12508" s="9">
        <v>-4738799.159298033</v>
      </c>
      <c r="W12508" s="9">
        <v>-6081643.794308597</v>
      </c>
      <c r="X12508" s="9">
        <v>-17386.190719789665</v>
      </c>
      <c r="Y12508" s="9">
        <v>-9195551.973856993</v>
      </c>
      <c r="Z12508" s="9">
        <v>-184218.16651440453</v>
      </c>
      <c r="AA12508" s="9">
        <v>-23.6045942542067</v>
      </c>
      <c r="AB12508" s="9">
        <v>-50.15913078412646</v>
      </c>
      <c r="AC12508" s="9">
        <v>-12927.599043492273</v>
      </c>
      <c r="AD12508" s="9">
        <v>-28.13501361239538</v>
      </c>
      <c r="AE12508" s="9">
        <v>-29.54979456912794</v>
      </c>
      <c r="AF12508" s="9">
        <v>-29.54979456912794</v>
      </c>
      <c r="AG12508" s="9">
        <v>-4778.196576779668</v>
      </c>
      <c r="AH12508" s="11">
        <v>0.03401935897254376</v>
      </c>
      <c r="AI12508" s="12"/>
    </row>
    <row x14ac:dyDescent="0.25" r="12509" customHeight="1" ht="15.75">
      <c r="A12509" s="14">
        <v>2011</v>
      </c>
      <c r="B12509" s="8" t="s">
        <v>1010</v>
      </c>
      <c r="C12509" s="8" t="s">
        <v>47</v>
      </c>
      <c r="D12509" s="8" t="s">
        <v>877</v>
      </c>
      <c r="E12509" s="8" t="s">
        <v>975</v>
      </c>
      <c r="F12509" s="10">
        <v>-0.0023152406354548156</v>
      </c>
      <c r="G12509" s="10">
        <v>-0.03811312337971763</v>
      </c>
      <c r="H12509" s="9">
        <v>-62888124.74018628</v>
      </c>
      <c r="I12509" s="9">
        <v>-56100885.92174688</v>
      </c>
      <c r="J12509" s="9">
        <v>-12502.463626817129</v>
      </c>
      <c r="K12509" s="9">
        <v>-719264.7717122264</v>
      </c>
      <c r="L12509" s="9">
        <v>-161927.99920509782</v>
      </c>
      <c r="M12509" s="9">
        <v>-2295.846779004213</v>
      </c>
      <c r="N12509" s="9">
        <v>-35347.927480203965</v>
      </c>
      <c r="O12509" s="9">
        <v>-5858364.070395666</v>
      </c>
      <c r="P12509" s="9">
        <v>2464.260759623864</v>
      </c>
      <c r="Q12509" s="9">
        <v>-23244703.77642212</v>
      </c>
      <c r="R12509" s="9">
        <v>-13567074.803731143</v>
      </c>
      <c r="S12509" s="9">
        <v>-13548915.323060827</v>
      </c>
      <c r="T12509" s="9">
        <v>-179816.1929280566</v>
      </c>
      <c r="U12509" s="9">
        <v>-179816.1929280566</v>
      </c>
      <c r="V12509" s="9">
        <v>-2184785.677923842</v>
      </c>
      <c r="W12509" s="9">
        <v>-4076726.8824751936</v>
      </c>
      <c r="X12509" s="9">
        <v>-6525.895396780994</v>
      </c>
      <c r="Y12509" s="9">
        <v>-5858364.070395666</v>
      </c>
      <c r="Z12509" s="9">
        <v>-35347.927480203965</v>
      </c>
      <c r="AA12509" s="9">
        <v>-124.50107766990298</v>
      </c>
      <c r="AB12509" s="9">
        <v>-69.6407767577012</v>
      </c>
      <c r="AC12509" s="9">
        <v>-5999.9190375924</v>
      </c>
      <c r="AD12509" s="9">
        <v>-148.3965145631069</v>
      </c>
      <c r="AE12509" s="9">
        <v>1232.130379811932</v>
      </c>
      <c r="AF12509" s="9">
        <v>1232.130379811932</v>
      </c>
      <c r="AG12509" s="9">
        <v>-2169.800797450815</v>
      </c>
      <c r="AH12509" s="11">
        <v>0.037940229518454036</v>
      </c>
      <c r="AI12509" s="12"/>
    </row>
    <row x14ac:dyDescent="0.25" r="12510" customHeight="1" ht="15.75">
      <c r="A12510" s="9">
        <v>2011</v>
      </c>
      <c r="B12510" s="8" t="s">
        <v>2143</v>
      </c>
      <c r="C12510" s="8" t="s">
        <v>111</v>
      </c>
      <c r="D12510" s="8" t="s">
        <v>877</v>
      </c>
      <c r="E12510" s="8" t="s">
        <v>975</v>
      </c>
      <c r="F12510" s="10">
        <v>-0.0018508729280411562</v>
      </c>
      <c r="G12510" s="10">
        <v>-0.0345004479453031</v>
      </c>
      <c r="H12510" s="9">
        <v>-18616545.096203487</v>
      </c>
      <c r="I12510" s="9">
        <v>-18037930.80814405</v>
      </c>
      <c r="J12510" s="9">
        <v>-3496.6841465652224</v>
      </c>
      <c r="K12510" s="9">
        <v>-229497.19479817903</v>
      </c>
      <c r="L12510" s="9">
        <v>-47265.40255382831</v>
      </c>
      <c r="M12510" s="9">
        <v>-652.681284703955</v>
      </c>
      <c r="N12510" s="9">
        <v>-14730.53973169712</v>
      </c>
      <c r="O12510" s="9">
        <v>-282770.37238974986</v>
      </c>
      <c r="P12510" s="9">
        <v>-201.41315471128928</v>
      </c>
      <c r="Q12510" s="9">
        <v>-6778773.988395472</v>
      </c>
      <c r="R12510" s="9">
        <v>-3796031.6390173747</v>
      </c>
      <c r="S12510" s="9">
        <v>-3781518.338165652</v>
      </c>
      <c r="T12510" s="9">
        <v>-57374.29869954476</v>
      </c>
      <c r="U12510" s="9">
        <v>-57374.29869954476</v>
      </c>
      <c r="V12510" s="9">
        <v>-607064.5701101782</v>
      </c>
      <c r="W12510" s="9">
        <v>-3234728.9885494495</v>
      </c>
      <c r="X12510" s="9">
        <v>-3596.447953707554</v>
      </c>
      <c r="Y12510" s="9">
        <v>-282770.37238974986</v>
      </c>
      <c r="Z12510" s="9">
        <v>-14730.53973169712</v>
      </c>
      <c r="AA12510" s="9">
        <v>-18.09820458741791</v>
      </c>
      <c r="AB12510" s="9">
        <v>-41.644043152435835</v>
      </c>
      <c r="AC12510" s="9">
        <v>-1664.5287998083584</v>
      </c>
      <c r="AD12510" s="9">
        <v>-21.571785006902772</v>
      </c>
      <c r="AE12510" s="9">
        <v>-100.70657735564464</v>
      </c>
      <c r="AF12510" s="9">
        <v>-100.70657735564464</v>
      </c>
      <c r="AG12510" s="9">
        <v>-634.3585038552334</v>
      </c>
      <c r="AH12510" s="11">
        <v>0.0793914023796409</v>
      </c>
      <c r="AI12510" s="12"/>
    </row>
    <row x14ac:dyDescent="0.25" r="12511" customHeight="1" ht="15.75">
      <c r="A12511" s="9">
        <v>2011</v>
      </c>
      <c r="B12511" s="8" t="s">
        <v>1008</v>
      </c>
      <c r="C12511" s="8" t="s">
        <v>72</v>
      </c>
      <c r="D12511" s="8" t="s">
        <v>974</v>
      </c>
      <c r="E12511" s="8" t="s">
        <v>975</v>
      </c>
      <c r="F12511" s="10">
        <v>-0.0017238959940182475</v>
      </c>
      <c r="G12511" s="10">
        <v>-0.015098020641935583</v>
      </c>
      <c r="H12511" s="9">
        <v>-154021231.89739457</v>
      </c>
      <c r="I12511" s="9">
        <v>-147365296.98674238</v>
      </c>
      <c r="J12511" s="9">
        <v>-34847.881828580525</v>
      </c>
      <c r="K12511" s="9">
        <v>-1968512.943082395</v>
      </c>
      <c r="L12511" s="9">
        <v>-433175.2653504944</v>
      </c>
      <c r="M12511" s="9">
        <v>-6416.119472598816</v>
      </c>
      <c r="N12511" s="9">
        <v>-1137212.803976235</v>
      </c>
      <c r="O12511" s="9">
        <v>-3091786.0969288577</v>
      </c>
      <c r="P12511" s="9">
        <v>16016.244890449012</v>
      </c>
      <c r="Q12511" s="9">
        <v>-62211033.276400246</v>
      </c>
      <c r="R12511" s="9">
        <v>-37101887.740138456</v>
      </c>
      <c r="S12511" s="9">
        <v>-37034917.08267583</v>
      </c>
      <c r="T12511" s="9">
        <v>-492128.23577059875</v>
      </c>
      <c r="U12511" s="9">
        <v>-492128.23577059875</v>
      </c>
      <c r="V12511" s="9">
        <v>-5983685.889078032</v>
      </c>
      <c r="W12511" s="9">
        <v>-5954849.879183212</v>
      </c>
      <c r="X12511" s="9">
        <v>-513840.6491596198</v>
      </c>
      <c r="Y12511" s="9">
        <v>-3091786.0969288577</v>
      </c>
      <c r="Z12511" s="9">
        <v>-1137212.803976235</v>
      </c>
      <c r="AA12511" s="9">
        <v>-599.2246990291266</v>
      </c>
      <c r="AB12511" s="9">
        <v>-123.7041705320097</v>
      </c>
      <c r="AC12511" s="9">
        <v>-16531.58666237574</v>
      </c>
      <c r="AD12511" s="9">
        <v>-714.2336310679618</v>
      </c>
      <c r="AE12511" s="9">
        <v>8008.122445224506</v>
      </c>
      <c r="AF12511" s="9">
        <v>8008.122445224506</v>
      </c>
      <c r="AG12511" s="9">
        <v>-5809.504040372404</v>
      </c>
      <c r="AH12511" s="11">
        <v>0.028344760453206757</v>
      </c>
      <c r="AI12511" s="12"/>
    </row>
    <row x14ac:dyDescent="0.25" r="12512" customHeight="1" ht="15.75">
      <c r="A12512" s="14">
        <v>2011</v>
      </c>
      <c r="B12512" s="8" t="s">
        <v>2377</v>
      </c>
      <c r="C12512" s="8" t="s">
        <v>111</v>
      </c>
      <c r="D12512" s="8" t="s">
        <v>877</v>
      </c>
      <c r="E12512" s="8" t="s">
        <v>975</v>
      </c>
      <c r="F12512" s="10">
        <v>-0.0016689591193703788</v>
      </c>
      <c r="G12512" s="10">
        <v>-0.02528257446368689</v>
      </c>
      <c r="H12512" s="9">
        <v>-12782806.887773465</v>
      </c>
      <c r="I12512" s="9">
        <v>-11848663.438568968</v>
      </c>
      <c r="J12512" s="9">
        <v>-3035.3608577440514</v>
      </c>
      <c r="K12512" s="9">
        <v>-170182.3758707806</v>
      </c>
      <c r="L12512" s="9">
        <v>-28194.221082612148</v>
      </c>
      <c r="M12512" s="9">
        <v>-609.8748196456006</v>
      </c>
      <c r="N12512" s="9">
        <v>-11216.999627503206</v>
      </c>
      <c r="O12512" s="9">
        <v>-727108.7702741249</v>
      </c>
      <c r="P12512" s="9">
        <v>6204.153327911512</v>
      </c>
      <c r="Q12512" s="9">
        <v>-4057346.2078295103</v>
      </c>
      <c r="R12512" s="9">
        <v>-2709492.09158972</v>
      </c>
      <c r="S12512" s="9">
        <v>-2687012.764472424</v>
      </c>
      <c r="T12512" s="9">
        <v>-42545.59396769515</v>
      </c>
      <c r="U12512" s="9">
        <v>-42545.59396769515</v>
      </c>
      <c r="V12512" s="9">
        <v>-438001.82860020624</v>
      </c>
      <c r="W12512" s="9">
        <v>-2068890.880236442</v>
      </c>
      <c r="X12512" s="9">
        <v>-2738.62031479172</v>
      </c>
      <c r="Y12512" s="9">
        <v>-727108.7702741249</v>
      </c>
      <c r="Z12512" s="9">
        <v>-11216.999627503206</v>
      </c>
      <c r="AA12512" s="9">
        <v>-228.8698379076281</v>
      </c>
      <c r="AB12512" s="9">
        <v>-31.73005449314089</v>
      </c>
      <c r="AC12512" s="9">
        <v>-1200.1286129277414</v>
      </c>
      <c r="AD12512" s="9">
        <v>-272.7967248939374</v>
      </c>
      <c r="AE12512" s="9">
        <v>3102.076663955756</v>
      </c>
      <c r="AF12512" s="9">
        <v>3102.076663955756</v>
      </c>
      <c r="AG12512" s="9">
        <v>-378.16499104860776</v>
      </c>
      <c r="AH12512" s="11">
        <v>0.2351247077347046</v>
      </c>
      <c r="AI12512" s="12"/>
    </row>
    <row x14ac:dyDescent="0.25" r="12513" customHeight="1" ht="15.75">
      <c r="A12513" s="14">
        <v>2011</v>
      </c>
      <c r="B12513" s="8" t="s">
        <v>2757</v>
      </c>
      <c r="C12513" s="8" t="s">
        <v>111</v>
      </c>
      <c r="D12513" s="8" t="s">
        <v>974</v>
      </c>
      <c r="E12513" s="8" t="s">
        <v>975</v>
      </c>
      <c r="F12513" s="10">
        <v>-0.0014493011876989031</v>
      </c>
      <c r="G12513" s="10">
        <v>-0.023231489434146643</v>
      </c>
      <c r="H12513" s="9">
        <v>-26668167.76572607</v>
      </c>
      <c r="I12513" s="9">
        <v>-25604327.096220892</v>
      </c>
      <c r="J12513" s="9">
        <v>-4520.596183034258</v>
      </c>
      <c r="K12513" s="9">
        <v>-342553.46720432973</v>
      </c>
      <c r="L12513" s="9">
        <v>-60326.931049463215</v>
      </c>
      <c r="M12513" s="9">
        <v>-869.7924607263204</v>
      </c>
      <c r="N12513" s="9">
        <v>-26948.258632699766</v>
      </c>
      <c r="O12513" s="9">
        <v>-628934.9995470057</v>
      </c>
      <c r="P12513" s="9">
        <v>313.3755720805651</v>
      </c>
      <c r="Q12513" s="9">
        <v>-8647409.0616777</v>
      </c>
      <c r="R12513" s="9">
        <v>-4738804.143597819</v>
      </c>
      <c r="S12513" s="9">
        <v>-4697368.036414588</v>
      </c>
      <c r="T12513" s="9">
        <v>-85638.36680108243</v>
      </c>
      <c r="U12513" s="9">
        <v>-85638.36680108243</v>
      </c>
      <c r="V12513" s="9">
        <v>-751831.7286711825</v>
      </c>
      <c r="W12513" s="9">
        <v>-6996236.80109009</v>
      </c>
      <c r="X12513" s="9">
        <v>-6579.3929741085585</v>
      </c>
      <c r="Y12513" s="9">
        <v>-628934.9995470057</v>
      </c>
      <c r="Z12513" s="9">
        <v>-26948.258632699766</v>
      </c>
      <c r="AA12513" s="9">
        <v>-56.17731553398061</v>
      </c>
      <c r="AB12513" s="9">
        <v>-76.21092289045225</v>
      </c>
      <c r="AC12513" s="9">
        <v>-2079.7193950455276</v>
      </c>
      <c r="AD12513" s="9">
        <v>-66.95940291262141</v>
      </c>
      <c r="AE12513" s="9">
        <v>156.68778604028256</v>
      </c>
      <c r="AF12513" s="9">
        <v>156.68778604028256</v>
      </c>
      <c r="AG12513" s="9">
        <v>-812.9180544156408</v>
      </c>
      <c r="AH12513" s="11">
        <v>0.19465886407132577</v>
      </c>
      <c r="AI12513" s="12"/>
    </row>
    <row x14ac:dyDescent="0.25" r="12514" customHeight="1" ht="15.75">
      <c r="A12514" s="14">
        <v>2011</v>
      </c>
      <c r="B12514" s="8" t="s">
        <v>1011</v>
      </c>
      <c r="C12514" s="8" t="s">
        <v>62</v>
      </c>
      <c r="D12514" s="8" t="s">
        <v>877</v>
      </c>
      <c r="E12514" s="8" t="s">
        <v>975</v>
      </c>
      <c r="F12514" s="10">
        <v>-0.0011442875692092398</v>
      </c>
      <c r="G12514" s="10">
        <v>-0.012955026628465897</v>
      </c>
      <c r="H12514" s="9">
        <v>-51810497.08041574</v>
      </c>
      <c r="I12514" s="9">
        <v>-44913460.77397826</v>
      </c>
      <c r="J12514" s="9">
        <v>-8912.00190465991</v>
      </c>
      <c r="K12514" s="9">
        <v>-469162.11323572026</v>
      </c>
      <c r="L12514" s="9">
        <v>-85344.26260108012</v>
      </c>
      <c r="M12514" s="9">
        <v>-1809.7298478970029</v>
      </c>
      <c r="N12514" s="9">
        <v>-248226.42961011312</v>
      </c>
      <c r="O12514" s="9">
        <v>-6097058.628824868</v>
      </c>
      <c r="P12514" s="9">
        <v>13476.88056170725</v>
      </c>
      <c r="Q12514" s="9">
        <v>-12251898.894460812</v>
      </c>
      <c r="R12514" s="9">
        <v>-7415426.072738055</v>
      </c>
      <c r="S12514" s="9">
        <v>-7367150.022071688</v>
      </c>
      <c r="T12514" s="9">
        <v>-117290.52830893006</v>
      </c>
      <c r="U12514" s="9">
        <v>-117290.52830893006</v>
      </c>
      <c r="V12514" s="9">
        <v>-1190757.2216389948</v>
      </c>
      <c r="W12514" s="9">
        <v>-16844887.19258317</v>
      </c>
      <c r="X12514" s="9">
        <v>-167873.32410854858</v>
      </c>
      <c r="Y12514" s="9">
        <v>-6097058.628824868</v>
      </c>
      <c r="Z12514" s="9">
        <v>-248226.42961011312</v>
      </c>
      <c r="AA12514" s="9">
        <v>-479.78464077669935</v>
      </c>
      <c r="AB12514" s="9">
        <v>-301.2669018609254</v>
      </c>
      <c r="AC12514" s="9">
        <v>-3438.1846364317703</v>
      </c>
      <c r="AD12514" s="9">
        <v>-571.8694951456316</v>
      </c>
      <c r="AE12514" s="9">
        <v>6738.440280853625</v>
      </c>
      <c r="AF12514" s="9">
        <v>6738.440280853625</v>
      </c>
      <c r="AG12514" s="9">
        <v>-1324.0126491384876</v>
      </c>
      <c r="AH12514" s="11">
        <v>0.2037858814348575</v>
      </c>
      <c r="AI12514" s="12"/>
    </row>
    <row x14ac:dyDescent="0.25" r="12515" customHeight="1" ht="15.75">
      <c r="A12515" s="14">
        <v>2011</v>
      </c>
      <c r="B12515" s="8" t="s">
        <v>1000</v>
      </c>
      <c r="C12515" s="8" t="s">
        <v>111</v>
      </c>
      <c r="D12515" s="8" t="s">
        <v>974</v>
      </c>
      <c r="E12515" s="8" t="s">
        <v>975</v>
      </c>
      <c r="F12515" s="10">
        <v>0.011246611145402381</v>
      </c>
      <c r="G12515" s="10">
        <v>0.5392402260642587</v>
      </c>
      <c r="H12515" s="9">
        <v>2776784244.571597</v>
      </c>
      <c r="I12515" s="9">
        <v>2741080780.6353655</v>
      </c>
      <c r="J12515" s="9">
        <v>-1042169.0733132468</v>
      </c>
      <c r="K12515" s="9">
        <v>27888299.5971045</v>
      </c>
      <c r="L12515" s="9">
        <v>8499745.736463178</v>
      </c>
      <c r="M12515" s="9">
        <v>-227644.78075952068</v>
      </c>
      <c r="N12515" s="9">
        <v>-361590.1848425807</v>
      </c>
      <c r="O12515" s="9">
        <v>-8913694.444853017</v>
      </c>
      <c r="P12515" s="9">
        <v>9860517.086432153</v>
      </c>
      <c r="Q12515" s="9">
        <v>1193062209.0292351</v>
      </c>
      <c r="R12515" s="9">
        <v>-131832503.29243799</v>
      </c>
      <c r="S12515" s="9">
        <v>-130785760.00194848</v>
      </c>
      <c r="T12515" s="9">
        <v>6972074.899276125</v>
      </c>
      <c r="U12515" s="9">
        <v>6972074.899276125</v>
      </c>
      <c r="V12515" s="9">
        <v>-33699076.412255324</v>
      </c>
      <c r="W12515" s="9">
        <v>1866346492.9308603</v>
      </c>
      <c r="X12515" s="9">
        <v>-88281.91661976601</v>
      </c>
      <c r="Y12515" s="9">
        <v>-8913694.444853017</v>
      </c>
      <c r="Z12515" s="9">
        <v>-361590.1848425807</v>
      </c>
      <c r="AA12515" s="9">
        <v>-334213.5270679614</v>
      </c>
      <c r="AB12515" s="9">
        <v>-1022.5937813118549</v>
      </c>
      <c r="AC12515" s="9">
        <v>-125338.83931281057</v>
      </c>
      <c r="AD12515" s="9">
        <v>-398358.9818252431</v>
      </c>
      <c r="AE12515" s="9">
        <v>4930258.543216077</v>
      </c>
      <c r="AF12515" s="9">
        <v>4930258.543216077</v>
      </c>
      <c r="AG12515" s="9">
        <v>110715.92146183884</v>
      </c>
      <c r="AH12515" s="11">
        <v>0.012850094961334048</v>
      </c>
      <c r="AI12515" s="12"/>
    </row>
    <row x14ac:dyDescent="0.25" r="12516" customHeight="1" ht="15.75">
      <c r="A12516" s="9">
        <v>2011</v>
      </c>
      <c r="B12516" s="8" t="s">
        <v>2146</v>
      </c>
      <c r="C12516" s="8" t="s">
        <v>102</v>
      </c>
      <c r="D12516" s="8" t="s">
        <v>1014</v>
      </c>
      <c r="E12516" s="8" t="s">
        <v>1015</v>
      </c>
      <c r="F12516" s="10">
        <v>-0.02767874373908452</v>
      </c>
      <c r="G12516" s="13" t="s">
        <v>45</v>
      </c>
      <c r="H12516" s="9">
        <v>-41205980.811773024</v>
      </c>
      <c r="I12516" s="9">
        <v>-38553221.149997</v>
      </c>
      <c r="J12516" s="9">
        <v>-8841.666666725605</v>
      </c>
      <c r="K12516" s="9">
        <v>-512720.2268605706</v>
      </c>
      <c r="L12516" s="9">
        <v>-119993.67176936113</v>
      </c>
      <c r="M12516" s="9">
        <v>-1608.7215786311556</v>
      </c>
      <c r="N12516" s="9">
        <v>-661.0944916238608</v>
      </c>
      <c r="O12516" s="9">
        <v>-2009102.936743399</v>
      </c>
      <c r="P12516" s="9">
        <v>168.6563342877403</v>
      </c>
      <c r="Q12516" s="9">
        <v>-17225712.36603669</v>
      </c>
      <c r="R12516" s="9">
        <v>-10025466.519735105</v>
      </c>
      <c r="S12516" s="9">
        <v>-10020694.776072307</v>
      </c>
      <c r="T12516" s="9">
        <v>-128180.05671514265</v>
      </c>
      <c r="U12516" s="9">
        <v>-128180.05671514265</v>
      </c>
      <c r="V12516" s="9">
        <v>-1615707.497244946</v>
      </c>
      <c r="W12516" s="9">
        <v>-46285.271184389756</v>
      </c>
      <c r="X12516" s="9">
        <v>-130.14231334915257</v>
      </c>
      <c r="Y12516" s="9">
        <v>-2009102.936743399</v>
      </c>
      <c r="Z12516" s="9">
        <v>-661.0944916238608</v>
      </c>
      <c r="AA12516" s="9">
        <v>-5.408900602269623</v>
      </c>
      <c r="AB12516" s="9">
        <v>-1.6081135271086882</v>
      </c>
      <c r="AC12516" s="9">
        <v>-4412.041252308995</v>
      </c>
      <c r="AD12516" s="9">
        <v>-6.447028507843497</v>
      </c>
      <c r="AE12516" s="9">
        <v>84.32816714387015</v>
      </c>
      <c r="AF12516" s="9">
        <v>84.32816714387015</v>
      </c>
      <c r="AG12516" s="9">
        <v>-1603.2455602841862</v>
      </c>
      <c r="AH12516" s="11">
        <v>0.0032020207877445383</v>
      </c>
      <c r="AI12516" s="12"/>
    </row>
    <row x14ac:dyDescent="0.25" r="12517" customHeight="1" ht="15.75">
      <c r="A12517" s="9">
        <v>2011</v>
      </c>
      <c r="B12517" s="8" t="s">
        <v>1019</v>
      </c>
      <c r="C12517" s="8" t="s">
        <v>133</v>
      </c>
      <c r="D12517" s="8" t="s">
        <v>826</v>
      </c>
      <c r="E12517" s="8" t="s">
        <v>1015</v>
      </c>
      <c r="F12517" s="10">
        <v>-0.01470985058178643</v>
      </c>
      <c r="G12517" s="10">
        <v>-0.20904374447251156</v>
      </c>
      <c r="H12517" s="9">
        <v>-161381780.3518826</v>
      </c>
      <c r="I12517" s="9">
        <v>-140228636.57175964</v>
      </c>
      <c r="J12517" s="9">
        <v>-33977.31712016421</v>
      </c>
      <c r="K12517" s="9">
        <v>-1858105.2741874491</v>
      </c>
      <c r="L12517" s="9">
        <v>-429375.3569255716</v>
      </c>
      <c r="M12517" s="9">
        <v>-6241.605671838487</v>
      </c>
      <c r="N12517" s="9">
        <v>-38219.156339903064</v>
      </c>
      <c r="O12517" s="9">
        <v>-18800925.858634315</v>
      </c>
      <c r="P12517" s="9">
        <v>13700.788756199505</v>
      </c>
      <c r="Q12517" s="9">
        <v>-61667743.15057453</v>
      </c>
      <c r="R12517" s="9">
        <v>-36760575.14907482</v>
      </c>
      <c r="S12517" s="9">
        <v>-36736674.130778395</v>
      </c>
      <c r="T12517" s="9">
        <v>-464526.3185468623</v>
      </c>
      <c r="U12517" s="9">
        <v>-464526.3185468623</v>
      </c>
      <c r="V12517" s="9">
        <v>-5936301.900766196</v>
      </c>
      <c r="W12517" s="9">
        <v>-496407.33463345026</v>
      </c>
      <c r="X12517" s="9">
        <v>-6393.201168456715</v>
      </c>
      <c r="Y12517" s="9">
        <v>-18800925.858634315</v>
      </c>
      <c r="Z12517" s="9">
        <v>-38219.156339903064</v>
      </c>
      <c r="AA12517" s="9">
        <v>-428.78939664975434</v>
      </c>
      <c r="AB12517" s="9">
        <v>-83.2853136289668</v>
      </c>
      <c r="AC12517" s="9">
        <v>-16357.96457765836</v>
      </c>
      <c r="AD12517" s="9">
        <v>-511.0867563182812</v>
      </c>
      <c r="AE12517" s="9">
        <v>6850.394378099752</v>
      </c>
      <c r="AF12517" s="9">
        <v>6850.394378099752</v>
      </c>
      <c r="AG12517" s="9">
        <v>-5807.495530850742</v>
      </c>
      <c r="AH12517" s="11">
        <v>0.04566859804306648</v>
      </c>
      <c r="AI12517" s="12"/>
    </row>
    <row x14ac:dyDescent="0.25" r="12518" customHeight="1" ht="15.75">
      <c r="A12518" s="14">
        <v>2011</v>
      </c>
      <c r="B12518" s="8" t="s">
        <v>1037</v>
      </c>
      <c r="C12518" s="8" t="s">
        <v>111</v>
      </c>
      <c r="D12518" s="8" t="s">
        <v>826</v>
      </c>
      <c r="E12518" s="8" t="s">
        <v>1015</v>
      </c>
      <c r="F12518" s="10">
        <v>-0.011026415400909238</v>
      </c>
      <c r="G12518" s="10">
        <v>-0.2143329403923728</v>
      </c>
      <c r="H12518" s="9">
        <v>-111506161.7350143</v>
      </c>
      <c r="I12518" s="9">
        <v>-108184600.7383647</v>
      </c>
      <c r="J12518" s="9">
        <v>-24712.128640086783</v>
      </c>
      <c r="K12518" s="9">
        <v>-1450921.4216534758</v>
      </c>
      <c r="L12518" s="9">
        <v>-334516.99157684983</v>
      </c>
      <c r="M12518" s="9">
        <v>-4518.878162911748</v>
      </c>
      <c r="N12518" s="9">
        <v>-5869.190739716514</v>
      </c>
      <c r="O12518" s="9">
        <v>-1502491.6206406702</v>
      </c>
      <c r="P12518" s="9">
        <v>1469.2347640723826</v>
      </c>
      <c r="Q12518" s="9">
        <v>-48021712.98199401</v>
      </c>
      <c r="R12518" s="9">
        <v>-27962497.447390594</v>
      </c>
      <c r="S12518" s="9">
        <v>-27939440.170127302</v>
      </c>
      <c r="T12518" s="9">
        <v>-362730.35541336896</v>
      </c>
      <c r="U12518" s="9">
        <v>-362730.35541336896</v>
      </c>
      <c r="V12518" s="9">
        <v>-4504835.189684336</v>
      </c>
      <c r="W12518" s="9">
        <v>-827711.6616986854</v>
      </c>
      <c r="X12518" s="9">
        <v>-740.8609389642601</v>
      </c>
      <c r="Y12518" s="9">
        <v>-1502491.6206406702</v>
      </c>
      <c r="Z12518" s="9">
        <v>-5869.190739716514</v>
      </c>
      <c r="AA12518" s="9">
        <v>-49.19310719336356</v>
      </c>
      <c r="AB12518" s="9">
        <v>-7.613491053112007</v>
      </c>
      <c r="AC12518" s="9">
        <v>-12286.619790334038</v>
      </c>
      <c r="AD12518" s="9">
        <v>-58.634718547413705</v>
      </c>
      <c r="AE12518" s="9">
        <v>734.6173820361913</v>
      </c>
      <c r="AF12518" s="9">
        <v>734.6173820361913</v>
      </c>
      <c r="AG12518" s="9">
        <v>-4469.074630300657</v>
      </c>
      <c r="AH12518" s="11">
        <v>0.001621366001167288</v>
      </c>
      <c r="AI12518" s="12"/>
    </row>
    <row x14ac:dyDescent="0.25" r="12519" customHeight="1" ht="15.75">
      <c r="A12519" s="9">
        <v>2011</v>
      </c>
      <c r="B12519" s="8" t="s">
        <v>1026</v>
      </c>
      <c r="C12519" s="8" t="s">
        <v>87</v>
      </c>
      <c r="D12519" s="8" t="s">
        <v>826</v>
      </c>
      <c r="E12519" s="8" t="s">
        <v>1015</v>
      </c>
      <c r="F12519" s="10">
        <v>-0.009346692030246172</v>
      </c>
      <c r="G12519" s="10">
        <v>-0.10839824439533746</v>
      </c>
      <c r="H12519" s="9">
        <v>-1331307193.2886238</v>
      </c>
      <c r="I12519" s="9">
        <v>-1264994258.5599687</v>
      </c>
      <c r="J12519" s="9">
        <v>-292185.7040811527</v>
      </c>
      <c r="K12519" s="9">
        <v>-16768240.117083218</v>
      </c>
      <c r="L12519" s="9">
        <v>-3911102.4500331916</v>
      </c>
      <c r="M12519" s="9">
        <v>-52911.55482935696</v>
      </c>
      <c r="N12519" s="9">
        <v>-470688.4401066788</v>
      </c>
      <c r="O12519" s="9">
        <v>-44831448.94494292</v>
      </c>
      <c r="P12519" s="9">
        <v>13642.482421007564</v>
      </c>
      <c r="Q12519" s="9">
        <v>-561482798.6598758</v>
      </c>
      <c r="R12519" s="9">
        <v>-327498163.1992598</v>
      </c>
      <c r="S12519" s="9">
        <v>-327316721.96805215</v>
      </c>
      <c r="T12519" s="9">
        <v>-4192060.0292708045</v>
      </c>
      <c r="U12519" s="9">
        <v>-4192060.0292708045</v>
      </c>
      <c r="V12519" s="9">
        <v>-52785975.167526364</v>
      </c>
      <c r="W12519" s="9">
        <v>-8303332.9511072785</v>
      </c>
      <c r="X12519" s="9">
        <v>-48687.58126841943</v>
      </c>
      <c r="Y12519" s="9">
        <v>-44831448.94494292</v>
      </c>
      <c r="Z12519" s="9">
        <v>-470688.4401066788</v>
      </c>
      <c r="AA12519" s="9">
        <v>-413.9913883495148</v>
      </c>
      <c r="AB12519" s="9">
        <v>-211.21301125868152</v>
      </c>
      <c r="AC12519" s="9">
        <v>-145287.72107029025</v>
      </c>
      <c r="AD12519" s="9">
        <v>-493.4485728155345</v>
      </c>
      <c r="AE12519" s="9">
        <v>6821.241210503782</v>
      </c>
      <c r="AF12519" s="9">
        <v>6821.241210503782</v>
      </c>
      <c r="AG12519" s="9">
        <v>-52492.42632158997</v>
      </c>
      <c r="AH12519" s="11">
        <v>0.007200470079457285</v>
      </c>
      <c r="AI12519" s="12"/>
    </row>
    <row x14ac:dyDescent="0.25" r="12520" customHeight="1" ht="15.75">
      <c r="A12520" s="14">
        <v>2011</v>
      </c>
      <c r="B12520" s="8" t="s">
        <v>1029</v>
      </c>
      <c r="C12520" s="8" t="s">
        <v>47</v>
      </c>
      <c r="D12520" s="8" t="s">
        <v>1021</v>
      </c>
      <c r="E12520" s="8" t="s">
        <v>1015</v>
      </c>
      <c r="F12520" s="10">
        <v>-0.0077897308587056525</v>
      </c>
      <c r="G12520" s="10">
        <v>-0.07541045508624356</v>
      </c>
      <c r="H12520" s="9">
        <v>-40080022.19693707</v>
      </c>
      <c r="I12520" s="9">
        <v>-38091558.21531157</v>
      </c>
      <c r="J12520" s="9">
        <v>-10968.876794677233</v>
      </c>
      <c r="K12520" s="9">
        <v>-468639.9121502217</v>
      </c>
      <c r="L12520" s="9">
        <v>-105692.22773787894</v>
      </c>
      <c r="M12520" s="9">
        <v>-2103.4804959458543</v>
      </c>
      <c r="N12520" s="9">
        <v>-42048.54431165925</v>
      </c>
      <c r="O12520" s="9">
        <v>-1377512.5365397052</v>
      </c>
      <c r="P12520" s="9">
        <v>18501.59640459132</v>
      </c>
      <c r="Q12520" s="9">
        <v>-15213869.784378007</v>
      </c>
      <c r="R12520" s="9">
        <v>-10176041.201065945</v>
      </c>
      <c r="S12520" s="9">
        <v>-10169425.396336535</v>
      </c>
      <c r="T12520" s="9">
        <v>-117159.97803755543</v>
      </c>
      <c r="U12520" s="9">
        <v>-117159.97803755543</v>
      </c>
      <c r="V12520" s="9">
        <v>-1659668.5068868948</v>
      </c>
      <c r="W12520" s="9">
        <v>-1208361.5640160344</v>
      </c>
      <c r="X12520" s="9">
        <v>-9737.712651656695</v>
      </c>
      <c r="Y12520" s="9">
        <v>-1377512.5365397052</v>
      </c>
      <c r="Z12520" s="9">
        <v>-42048.54431165925</v>
      </c>
      <c r="AA12520" s="9">
        <v>-648.2960288046231</v>
      </c>
      <c r="AB12520" s="9">
        <v>-98.65562632932213</v>
      </c>
      <c r="AC12520" s="9">
        <v>-4571.776307595734</v>
      </c>
      <c r="AD12520" s="9">
        <v>-772.7231995114391</v>
      </c>
      <c r="AE12520" s="9">
        <v>9250.79820229566</v>
      </c>
      <c r="AF12520" s="9">
        <v>9250.79820229566</v>
      </c>
      <c r="AG12520" s="9">
        <v>-1447.1399178786924</v>
      </c>
      <c r="AH12520" s="11">
        <v>0.20412170439934563</v>
      </c>
      <c r="AI12520" s="12"/>
    </row>
    <row x14ac:dyDescent="0.25" r="12521" customHeight="1" ht="15.75">
      <c r="A12521" s="9">
        <v>2011</v>
      </c>
      <c r="B12521" s="8" t="s">
        <v>2510</v>
      </c>
      <c r="C12521" s="8" t="s">
        <v>80</v>
      </c>
      <c r="D12521" s="8" t="s">
        <v>1021</v>
      </c>
      <c r="E12521" s="8" t="s">
        <v>1015</v>
      </c>
      <c r="F12521" s="10">
        <v>-0.006950058395707784</v>
      </c>
      <c r="G12521" s="10">
        <v>-0.09715668150412914</v>
      </c>
      <c r="H12521" s="9">
        <v>-31051977.11919571</v>
      </c>
      <c r="I12521" s="9">
        <v>-17646759.78257169</v>
      </c>
      <c r="J12521" s="9">
        <v>-5424.263348616133</v>
      </c>
      <c r="K12521" s="9">
        <v>-228833.202553737</v>
      </c>
      <c r="L12521" s="9">
        <v>-50490.779531456494</v>
      </c>
      <c r="M12521" s="9">
        <v>-1057.9614160867195</v>
      </c>
      <c r="N12521" s="9">
        <v>-15252.237185513433</v>
      </c>
      <c r="O12521" s="9">
        <v>-13114800.415244091</v>
      </c>
      <c r="P12521" s="9">
        <v>10641.522655477289</v>
      </c>
      <c r="Q12521" s="9">
        <v>-7271553.9247561395</v>
      </c>
      <c r="R12521" s="9">
        <v>-4952190.63838653</v>
      </c>
      <c r="S12521" s="9">
        <v>-4947186.982133423</v>
      </c>
      <c r="T12521" s="9">
        <v>-57208.30063843425</v>
      </c>
      <c r="U12521" s="9">
        <v>-57208.30063843425</v>
      </c>
      <c r="V12521" s="9">
        <v>-808519.4323551033</v>
      </c>
      <c r="W12521" s="9">
        <v>168963.04600124652</v>
      </c>
      <c r="X12521" s="9">
        <v>-3915.0760566825516</v>
      </c>
      <c r="Y12521" s="9">
        <v>-13114800.415244091</v>
      </c>
      <c r="Z12521" s="9">
        <v>-15252.237185513433</v>
      </c>
      <c r="AA12521" s="9">
        <v>-334.7913864131689</v>
      </c>
      <c r="AB12521" s="9">
        <v>-47.42526460738996</v>
      </c>
      <c r="AC12521" s="9">
        <v>-2246.1003736082425</v>
      </c>
      <c r="AD12521" s="9">
        <v>-399.0477494595592</v>
      </c>
      <c r="AE12521" s="9">
        <v>5320.7613277386445</v>
      </c>
      <c r="AF12521" s="9">
        <v>5320.7613277386445</v>
      </c>
      <c r="AG12521" s="9">
        <v>-719.0156840027303</v>
      </c>
      <c r="AH12521" s="11">
        <v>0.1694783107403541</v>
      </c>
      <c r="AI12521" s="12"/>
    </row>
    <row x14ac:dyDescent="0.25" r="12522" customHeight="1" ht="15.75">
      <c r="A12522" s="14">
        <v>2011</v>
      </c>
      <c r="B12522" s="8" t="s">
        <v>1031</v>
      </c>
      <c r="C12522" s="8" t="s">
        <v>111</v>
      </c>
      <c r="D12522" s="8" t="s">
        <v>826</v>
      </c>
      <c r="E12522" s="8" t="s">
        <v>1015</v>
      </c>
      <c r="F12522" s="10">
        <v>-0.006472791151774854</v>
      </c>
      <c r="G12522" s="10">
        <v>-0.18859614122184998</v>
      </c>
      <c r="H12522" s="9">
        <v>-81924050.84042893</v>
      </c>
      <c r="I12522" s="9">
        <v>-76210260.37709865</v>
      </c>
      <c r="J12522" s="9">
        <v>-19972.57712354892</v>
      </c>
      <c r="K12522" s="9">
        <v>-1011102.278629666</v>
      </c>
      <c r="L12522" s="9">
        <v>-233934.24229780742</v>
      </c>
      <c r="M12522" s="9">
        <v>-3438.127016472837</v>
      </c>
      <c r="N12522" s="9">
        <v>-7345.705798685269</v>
      </c>
      <c r="O12522" s="9">
        <v>-4444897.79693205</v>
      </c>
      <c r="P12522" s="9">
        <v>6900.264467979779</v>
      </c>
      <c r="Q12522" s="9">
        <v>-33612868.79331265</v>
      </c>
      <c r="R12522" s="9">
        <v>-20435570.774006557</v>
      </c>
      <c r="S12522" s="9">
        <v>-20421039.820136685</v>
      </c>
      <c r="T12522" s="9">
        <v>-252775.5696574165</v>
      </c>
      <c r="U12522" s="9">
        <v>-252775.5696574165</v>
      </c>
      <c r="V12522" s="9">
        <v>-3306092.989125122</v>
      </c>
      <c r="W12522" s="9">
        <v>816762.812040173</v>
      </c>
      <c r="X12522" s="9">
        <v>-927.239671824337</v>
      </c>
      <c r="Y12522" s="9">
        <v>-4444897.79693205</v>
      </c>
      <c r="Z12522" s="9">
        <v>-7345.705798685269</v>
      </c>
      <c r="AA12522" s="9">
        <v>-232.80689320388365</v>
      </c>
      <c r="AB12522" s="9">
        <v>-9.51387906284192</v>
      </c>
      <c r="AC12522" s="9">
        <v>-9697.417170364663</v>
      </c>
      <c r="AD12522" s="9">
        <v>-277.48941747572843</v>
      </c>
      <c r="AE12522" s="9">
        <v>3450.1322339898893</v>
      </c>
      <c r="AF12522" s="9">
        <v>3450.1322339898893</v>
      </c>
      <c r="AG12522" s="9">
        <v>-3202.431278608759</v>
      </c>
      <c r="AH12522" s="11">
        <v>0.0026125902467481785</v>
      </c>
      <c r="AI12522" s="12"/>
    </row>
    <row x14ac:dyDescent="0.25" r="12523" customHeight="1" ht="15.75">
      <c r="A12523" s="9">
        <v>2011</v>
      </c>
      <c r="B12523" s="8" t="s">
        <v>2148</v>
      </c>
      <c r="C12523" s="8" t="s">
        <v>106</v>
      </c>
      <c r="D12523" s="8" t="s">
        <v>1021</v>
      </c>
      <c r="E12523" s="8" t="s">
        <v>1015</v>
      </c>
      <c r="F12523" s="10">
        <v>-0.006114974650456497</v>
      </c>
      <c r="G12523" s="10">
        <v>-0.13719004426132328</v>
      </c>
      <c r="H12523" s="9">
        <v>-114142123.6288217</v>
      </c>
      <c r="I12523" s="9">
        <v>-88850665.4290523</v>
      </c>
      <c r="J12523" s="9">
        <v>-20186.097817326307</v>
      </c>
      <c r="K12523" s="9">
        <v>-1148567.0864659382</v>
      </c>
      <c r="L12523" s="9">
        <v>-264731.28182358114</v>
      </c>
      <c r="M12523" s="9">
        <v>-3749.2786106491644</v>
      </c>
      <c r="N12523" s="9">
        <v>-65025.86566772679</v>
      </c>
      <c r="O12523" s="9">
        <v>-23794104.881806176</v>
      </c>
      <c r="P12523" s="9">
        <v>4906.292421990818</v>
      </c>
      <c r="Q12523" s="9">
        <v>-38000863.26534538</v>
      </c>
      <c r="R12523" s="9">
        <v>-22038178.097441148</v>
      </c>
      <c r="S12523" s="9">
        <v>-22022369.2345939</v>
      </c>
      <c r="T12523" s="9">
        <v>-287141.77161648456</v>
      </c>
      <c r="U12523" s="9">
        <v>-287141.77161648456</v>
      </c>
      <c r="V12523" s="9">
        <v>-3549157.2583119175</v>
      </c>
      <c r="W12523" s="9">
        <v>-4078398.93495902</v>
      </c>
      <c r="X12523" s="9">
        <v>-10877.357853469424</v>
      </c>
      <c r="Y12523" s="9">
        <v>-23794104.881806176</v>
      </c>
      <c r="Z12523" s="9">
        <v>-65025.86566772679</v>
      </c>
      <c r="AA12523" s="9">
        <v>-106.88872855258691</v>
      </c>
      <c r="AB12523" s="9">
        <v>-141.69097460333137</v>
      </c>
      <c r="AC12523" s="9">
        <v>-9754.43496819158</v>
      </c>
      <c r="AD12523" s="9">
        <v>-127.40383505226815</v>
      </c>
      <c r="AE12523" s="9">
        <v>2453.146210995409</v>
      </c>
      <c r="AF12523" s="9">
        <v>2453.146210995409</v>
      </c>
      <c r="AG12523" s="9">
        <v>-3641.0635256108885</v>
      </c>
      <c r="AH12523" s="11">
        <v>0.027426241482425142</v>
      </c>
      <c r="AI12523" s="12"/>
    </row>
    <row x14ac:dyDescent="0.25" r="12524" customHeight="1" ht="15.75">
      <c r="A12524" s="9">
        <v>2011</v>
      </c>
      <c r="B12524" s="8" t="s">
        <v>1035</v>
      </c>
      <c r="C12524" s="8" t="s">
        <v>59</v>
      </c>
      <c r="D12524" s="8" t="s">
        <v>1014</v>
      </c>
      <c r="E12524" s="8" t="s">
        <v>1015</v>
      </c>
      <c r="F12524" s="10">
        <v>-0.005864438242926682</v>
      </c>
      <c r="G12524" s="10">
        <v>-0.0452218966232579</v>
      </c>
      <c r="H12524" s="9">
        <v>-83931845.13549449</v>
      </c>
      <c r="I12524" s="9">
        <v>-80749684.10032743</v>
      </c>
      <c r="J12524" s="9">
        <v>-19241.946836812094</v>
      </c>
      <c r="K12524" s="9">
        <v>-1079773.175197308</v>
      </c>
      <c r="L12524" s="9">
        <v>-249312.0757502712</v>
      </c>
      <c r="M12524" s="9">
        <v>-3455.942112905723</v>
      </c>
      <c r="N12524" s="9">
        <v>-4162.529090790093</v>
      </c>
      <c r="O12524" s="9">
        <v>-1829232.3026018795</v>
      </c>
      <c r="P12524" s="9">
        <v>3016.936422929918</v>
      </c>
      <c r="Q12524" s="9">
        <v>-35799691.51632932</v>
      </c>
      <c r="R12524" s="9">
        <v>-21120164.756214995</v>
      </c>
      <c r="S12524" s="9">
        <v>-21103751.495270092</v>
      </c>
      <c r="T12524" s="9">
        <v>-269943.293799327</v>
      </c>
      <c r="U12524" s="9">
        <v>-269943.293799327</v>
      </c>
      <c r="V12524" s="9">
        <v>-3406968.98676285</v>
      </c>
      <c r="W12524" s="9">
        <v>-117424.93017235518</v>
      </c>
      <c r="X12524" s="9">
        <v>-505.10024789284387</v>
      </c>
      <c r="Y12524" s="9">
        <v>-1829232.3026018795</v>
      </c>
      <c r="Z12524" s="9">
        <v>-4162.529090790093</v>
      </c>
      <c r="AA12524" s="9">
        <v>-102.58852010675312</v>
      </c>
      <c r="AB12524" s="9">
        <v>-6.095805378601972</v>
      </c>
      <c r="AC12524" s="9">
        <v>-9490.82441707588</v>
      </c>
      <c r="AD12524" s="9">
        <v>-122.27828949716464</v>
      </c>
      <c r="AE12524" s="9">
        <v>1508.468211464959</v>
      </c>
      <c r="AF12524" s="9">
        <v>1508.468211464959</v>
      </c>
      <c r="AG12524" s="9">
        <v>-3352.080596564069</v>
      </c>
      <c r="AH12524" s="11">
        <v>0.02474800152319317</v>
      </c>
      <c r="AI12524" s="12"/>
    </row>
    <row x14ac:dyDescent="0.25" r="12525" customHeight="1" ht="15.75">
      <c r="A12525" s="14">
        <v>2011</v>
      </c>
      <c r="B12525" s="8" t="s">
        <v>2638</v>
      </c>
      <c r="C12525" s="8" t="s">
        <v>111</v>
      </c>
      <c r="D12525" s="8" t="s">
        <v>826</v>
      </c>
      <c r="E12525" s="8" t="s">
        <v>1015</v>
      </c>
      <c r="F12525" s="10">
        <v>-0.005054403959170179</v>
      </c>
      <c r="G12525" s="10">
        <v>-0.06667443013614993</v>
      </c>
      <c r="H12525" s="9">
        <v>-145667696.86690992</v>
      </c>
      <c r="I12525" s="9">
        <v>-143951138.37546772</v>
      </c>
      <c r="J12525" s="9">
        <v>-34850.11794199561</v>
      </c>
      <c r="K12525" s="9">
        <v>-1945046.0520444294</v>
      </c>
      <c r="L12525" s="9">
        <v>-443006.9947459842</v>
      </c>
      <c r="M12525" s="9">
        <v>-6425.817509761109</v>
      </c>
      <c r="N12525" s="9">
        <v>-16726.574589947784</v>
      </c>
      <c r="O12525" s="9">
        <v>714943.30522204</v>
      </c>
      <c r="P12525" s="9">
        <v>14553.760167869605</v>
      </c>
      <c r="Q12525" s="9">
        <v>-63628689.34743735</v>
      </c>
      <c r="R12525" s="9">
        <v>-38051095.84172427</v>
      </c>
      <c r="S12525" s="9">
        <v>-38012902.075106576</v>
      </c>
      <c r="T12525" s="9">
        <v>-486261.51301110734</v>
      </c>
      <c r="U12525" s="9">
        <v>-486261.51301110734</v>
      </c>
      <c r="V12525" s="9">
        <v>-6144152.823669509</v>
      </c>
      <c r="W12525" s="9">
        <v>454847.16765929386</v>
      </c>
      <c r="X12525" s="9">
        <v>-2111.375538114305</v>
      </c>
      <c r="Y12525" s="9">
        <v>714943.3052220399</v>
      </c>
      <c r="Z12525" s="9">
        <v>-16726.574589947784</v>
      </c>
      <c r="AA12525" s="9">
        <v>-490.918883495146</v>
      </c>
      <c r="AB12525" s="9">
        <v>-21.681219146207287</v>
      </c>
      <c r="AC12525" s="9">
        <v>-16813.488108297912</v>
      </c>
      <c r="AD12525" s="9">
        <v>-585.1407281553404</v>
      </c>
      <c r="AE12525" s="9">
        <v>7276.880083934802</v>
      </c>
      <c r="AF12525" s="9">
        <v>7276.880083934802</v>
      </c>
      <c r="AG12525" s="9">
        <v>-5928.806932091205</v>
      </c>
      <c r="AH12525" s="11">
        <v>0.0032647040121876235</v>
      </c>
      <c r="AI12525" s="12"/>
    </row>
    <row x14ac:dyDescent="0.25" r="12526" customHeight="1" ht="15.75">
      <c r="A12526" s="9">
        <v>2011</v>
      </c>
      <c r="B12526" s="8" t="s">
        <v>1054</v>
      </c>
      <c r="C12526" s="8" t="s">
        <v>62</v>
      </c>
      <c r="D12526" s="8" t="s">
        <v>1021</v>
      </c>
      <c r="E12526" s="8" t="s">
        <v>1015</v>
      </c>
      <c r="F12526" s="10">
        <v>-0.005001373570482305</v>
      </c>
      <c r="G12526" s="10">
        <v>-0.17137590287145407</v>
      </c>
      <c r="H12526" s="9">
        <v>-74127865.37153973</v>
      </c>
      <c r="I12526" s="9">
        <v>-67870402.68303132</v>
      </c>
      <c r="J12526" s="9">
        <v>-15677.864556407718</v>
      </c>
      <c r="K12526" s="9">
        <v>-902259.8130566092</v>
      </c>
      <c r="L12526" s="9">
        <v>-211102.4431870537</v>
      </c>
      <c r="M12526" s="9">
        <v>-2854.7992653679244</v>
      </c>
      <c r="N12526" s="9">
        <v>-2093.25677769017</v>
      </c>
      <c r="O12526" s="9">
        <v>-5124451.987932759</v>
      </c>
      <c r="P12526" s="9">
        <v>977.4762674844843</v>
      </c>
      <c r="Q12526" s="9">
        <v>-30306701.374166295</v>
      </c>
      <c r="R12526" s="9">
        <v>-17695856.503730144</v>
      </c>
      <c r="S12526" s="9">
        <v>-17687494.49541822</v>
      </c>
      <c r="T12526" s="9">
        <v>-225564.9532641523</v>
      </c>
      <c r="U12526" s="9">
        <v>-225564.9532641523</v>
      </c>
      <c r="V12526" s="9">
        <v>-2852757.9955961825</v>
      </c>
      <c r="W12526" s="9">
        <v>2723.9375968949225</v>
      </c>
      <c r="X12526" s="9">
        <v>-389.3223767298341</v>
      </c>
      <c r="Y12526" s="9">
        <v>-5124451.987932759</v>
      </c>
      <c r="Z12526" s="9">
        <v>-2093.25677769017</v>
      </c>
      <c r="AA12526" s="9">
        <v>-31.621656962286973</v>
      </c>
      <c r="AB12526" s="9">
        <v>-3.577331586824109</v>
      </c>
      <c r="AC12526" s="9">
        <v>-7796.267878719971</v>
      </c>
      <c r="AD12526" s="9">
        <v>-37.690787628001154</v>
      </c>
      <c r="AE12526" s="9">
        <v>488.73813374224216</v>
      </c>
      <c r="AF12526" s="9">
        <v>488.73813374224216</v>
      </c>
      <c r="AG12526" s="9">
        <v>-2822.785222881288</v>
      </c>
      <c r="AH12526" s="11">
        <v>0.007137513342809975</v>
      </c>
      <c r="AI12526" s="12"/>
    </row>
    <row x14ac:dyDescent="0.25" r="12527" customHeight="1" ht="15.75">
      <c r="A12527" s="14">
        <v>2011</v>
      </c>
      <c r="B12527" s="8" t="s">
        <v>1049</v>
      </c>
      <c r="C12527" s="8" t="s">
        <v>62</v>
      </c>
      <c r="D12527" s="8" t="s">
        <v>886</v>
      </c>
      <c r="E12527" s="8" t="s">
        <v>1015</v>
      </c>
      <c r="F12527" s="10">
        <v>-0.004857223793209202</v>
      </c>
      <c r="G12527" s="10">
        <v>-0.0857271759828208</v>
      </c>
      <c r="H12527" s="9">
        <v>-21510673.33079102</v>
      </c>
      <c r="I12527" s="9">
        <v>-20047895.526844326</v>
      </c>
      <c r="J12527" s="9">
        <v>-4631.539945545288</v>
      </c>
      <c r="K12527" s="9">
        <v>-266512.6279879089</v>
      </c>
      <c r="L12527" s="9">
        <v>-62354.70379634815</v>
      </c>
      <c r="M12527" s="9">
        <v>-843.3668856894161</v>
      </c>
      <c r="N12527" s="9">
        <v>-625.4551861290624</v>
      </c>
      <c r="O12527" s="9">
        <v>-1128102.175412614</v>
      </c>
      <c r="P12527" s="9">
        <v>292.06526754489744</v>
      </c>
      <c r="Q12527" s="9">
        <v>-8951896.307637874</v>
      </c>
      <c r="R12527" s="9">
        <v>-5227206.02193651</v>
      </c>
      <c r="S12527" s="9">
        <v>-5224733.959328492</v>
      </c>
      <c r="T12527" s="9">
        <v>-66628.15699697722</v>
      </c>
      <c r="U12527" s="9">
        <v>-66628.15699697722</v>
      </c>
      <c r="V12527" s="9">
        <v>-842684.132092124</v>
      </c>
      <c r="W12527" s="9">
        <v>813.8996203561026</v>
      </c>
      <c r="X12527" s="9">
        <v>-116.32767761557878</v>
      </c>
      <c r="Y12527" s="9">
        <v>-1128102.175412614</v>
      </c>
      <c r="Z12527" s="9">
        <v>-625.4551861290624</v>
      </c>
      <c r="AA12527" s="9">
        <v>-9.448400956752549</v>
      </c>
      <c r="AB12527" s="9">
        <v>-1.068889692525635</v>
      </c>
      <c r="AC12527" s="9">
        <v>-2303.0220527827582</v>
      </c>
      <c r="AD12527" s="9">
        <v>-11.261828382677129</v>
      </c>
      <c r="AE12527" s="9">
        <v>146.03263377244872</v>
      </c>
      <c r="AF12527" s="9">
        <v>146.03263377244872</v>
      </c>
      <c r="AG12527" s="9">
        <v>-833.8012418010834</v>
      </c>
      <c r="AH12527" s="11">
        <v>0.007266767598986758</v>
      </c>
      <c r="AI12527" s="12"/>
    </row>
    <row x14ac:dyDescent="0.25" r="12528" customHeight="1" ht="15.75">
      <c r="A12528" s="14">
        <v>2011</v>
      </c>
      <c r="B12528" s="8" t="s">
        <v>1040</v>
      </c>
      <c r="C12528" s="8" t="s">
        <v>83</v>
      </c>
      <c r="D12528" s="8" t="s">
        <v>1014</v>
      </c>
      <c r="E12528" s="8" t="s">
        <v>1015</v>
      </c>
      <c r="F12528" s="10">
        <v>-0.00474349628255962</v>
      </c>
      <c r="G12528" s="10">
        <v>-0.1983144498031168</v>
      </c>
      <c r="H12528" s="9">
        <v>-180129261.05458137</v>
      </c>
      <c r="I12528" s="9">
        <v>-154464169.86964393</v>
      </c>
      <c r="J12528" s="9">
        <v>-41931.078278057255</v>
      </c>
      <c r="K12528" s="9">
        <v>-2030479.4254945626</v>
      </c>
      <c r="L12528" s="9">
        <v>-454398.87975450564</v>
      </c>
      <c r="M12528" s="9">
        <v>-7831.235202180092</v>
      </c>
      <c r="N12528" s="9">
        <v>-132288.03270976638</v>
      </c>
      <c r="O12528" s="9">
        <v>-23045585.09759192</v>
      </c>
      <c r="P12528" s="9">
        <v>47422.56409353061</v>
      </c>
      <c r="Q12528" s="9">
        <v>-65333705.80483912</v>
      </c>
      <c r="R12528" s="9">
        <v>-41127699.06661298</v>
      </c>
      <c r="S12528" s="9">
        <v>-41082807.764624245</v>
      </c>
      <c r="T12528" s="9">
        <v>-507619.85637364065</v>
      </c>
      <c r="U12528" s="9">
        <v>-507619.85637364065</v>
      </c>
      <c r="V12528" s="9">
        <v>-6670361.128709122</v>
      </c>
      <c r="W12528" s="9">
        <v>-1718215.5759099214</v>
      </c>
      <c r="X12528" s="9">
        <v>-22128.798390296015</v>
      </c>
      <c r="Y12528" s="9">
        <v>-23045585.09759192</v>
      </c>
      <c r="Z12528" s="9">
        <v>-132288.03270976638</v>
      </c>
      <c r="AA12528" s="9">
        <v>-1484.1694888586744</v>
      </c>
      <c r="AB12528" s="9">
        <v>-288.2756017847739</v>
      </c>
      <c r="AC12528" s="9">
        <v>-18782.51695416644</v>
      </c>
      <c r="AD12528" s="9">
        <v>-1769.0254838715955</v>
      </c>
      <c r="AE12528" s="9">
        <v>23711.282046765304</v>
      </c>
      <c r="AF12528" s="9">
        <v>23711.282046765304</v>
      </c>
      <c r="AG12528" s="9">
        <v>-6328.64901163485</v>
      </c>
      <c r="AH12528" s="11">
        <v>0.1280039358782383</v>
      </c>
      <c r="AI12528" s="12"/>
    </row>
    <row x14ac:dyDescent="0.25" r="12529" customHeight="1" ht="15.75">
      <c r="A12529" s="14">
        <v>2011</v>
      </c>
      <c r="B12529" s="8" t="s">
        <v>1034</v>
      </c>
      <c r="C12529" s="8" t="s">
        <v>102</v>
      </c>
      <c r="D12529" s="8" t="s">
        <v>826</v>
      </c>
      <c r="E12529" s="8" t="s">
        <v>1015</v>
      </c>
      <c r="F12529" s="10">
        <v>-0.004365914472120943</v>
      </c>
      <c r="G12529" s="10">
        <v>-0.08235856147850713</v>
      </c>
      <c r="H12529" s="9">
        <v>-33193854.48746334</v>
      </c>
      <c r="I12529" s="9">
        <v>-31066895.18278338</v>
      </c>
      <c r="J12529" s="9">
        <v>-7232.517571279861</v>
      </c>
      <c r="K12529" s="9">
        <v>-413053.80536240037</v>
      </c>
      <c r="L12529" s="9">
        <v>-95755.59693375896</v>
      </c>
      <c r="M12529" s="9">
        <v>-1313.932095830824</v>
      </c>
      <c r="N12529" s="9">
        <v>-3376.2307387445585</v>
      </c>
      <c r="O12529" s="9">
        <v>-1607088.555277983</v>
      </c>
      <c r="P12529" s="9">
        <v>861.3333000363706</v>
      </c>
      <c r="Q12529" s="9">
        <v>-13747761.525936147</v>
      </c>
      <c r="R12529" s="9">
        <v>-8047984.996490246</v>
      </c>
      <c r="S12529" s="9">
        <v>-8042576.627415087</v>
      </c>
      <c r="T12529" s="9">
        <v>-103263.45134060009</v>
      </c>
      <c r="U12529" s="9">
        <v>-103263.45134060009</v>
      </c>
      <c r="V12529" s="9">
        <v>-1297429.894606973</v>
      </c>
      <c r="W12529" s="9">
        <v>-236380.36211739667</v>
      </c>
      <c r="X12529" s="9">
        <v>-664.6409617805933</v>
      </c>
      <c r="Y12529" s="9">
        <v>-1607088.555277983</v>
      </c>
      <c r="Z12529" s="9">
        <v>-3376.2307387445585</v>
      </c>
      <c r="AA12529" s="9">
        <v>-27.62342858331803</v>
      </c>
      <c r="AB12529" s="9">
        <v>-8.21268727905904</v>
      </c>
      <c r="AC12529" s="9">
        <v>-3571.357346152086</v>
      </c>
      <c r="AD12529" s="9">
        <v>-32.925181040728035</v>
      </c>
      <c r="AE12529" s="9">
        <v>430.6666500181853</v>
      </c>
      <c r="AF12529" s="9">
        <v>430.6666500181853</v>
      </c>
      <c r="AG12529" s="9">
        <v>-1285.9658947760342</v>
      </c>
      <c r="AH12529" s="11">
        <v>0.020021905301320544</v>
      </c>
      <c r="AI12529" s="12"/>
    </row>
    <row x14ac:dyDescent="0.25" r="12530" customHeight="1" ht="15.75">
      <c r="A12530" s="14">
        <v>2011</v>
      </c>
      <c r="B12530" s="8" t="s">
        <v>1042</v>
      </c>
      <c r="C12530" s="8" t="s">
        <v>102</v>
      </c>
      <c r="D12530" s="8" t="s">
        <v>826</v>
      </c>
      <c r="E12530" s="8" t="s">
        <v>1015</v>
      </c>
      <c r="F12530" s="10">
        <v>-0.0037431763875624014</v>
      </c>
      <c r="G12530" s="10">
        <v>-0.10622799152346453</v>
      </c>
      <c r="H12530" s="9">
        <v>-7492086.978246173</v>
      </c>
      <c r="I12530" s="9">
        <v>-6172282.405310882</v>
      </c>
      <c r="J12530" s="9">
        <v>-1445.19738465465</v>
      </c>
      <c r="K12530" s="9">
        <v>-82056.25912921026</v>
      </c>
      <c r="L12530" s="9">
        <v>-18952.56246694805</v>
      </c>
      <c r="M12530" s="9">
        <v>-262.39742809984585</v>
      </c>
      <c r="N12530" s="9">
        <v>-888.8166374202629</v>
      </c>
      <c r="O12530" s="9">
        <v>-1216426.0919763227</v>
      </c>
      <c r="P12530" s="9">
        <v>226.75208736506534</v>
      </c>
      <c r="Q12530" s="9">
        <v>-2721165.2486724127</v>
      </c>
      <c r="R12530" s="9">
        <v>-1596595.1713415838</v>
      </c>
      <c r="S12530" s="9">
        <v>-1595400.7869317885</v>
      </c>
      <c r="T12530" s="9">
        <v>-20514.064782302565</v>
      </c>
      <c r="U12530" s="9">
        <v>-20514.064782302565</v>
      </c>
      <c r="V12530" s="9">
        <v>-257421.7953542777</v>
      </c>
      <c r="W12530" s="9">
        <v>-62228.803321509135</v>
      </c>
      <c r="X12530" s="9">
        <v>-174.9714372191466</v>
      </c>
      <c r="Y12530" s="9">
        <v>-1216426.0919763227</v>
      </c>
      <c r="Z12530" s="9">
        <v>-888.8166374202629</v>
      </c>
      <c r="AA12530" s="9">
        <v>-7.272063080787291</v>
      </c>
      <c r="AB12530" s="9">
        <v>-2.1620480519266136</v>
      </c>
      <c r="AC12530" s="9">
        <v>-710.7780705899152</v>
      </c>
      <c r="AD12530" s="9">
        <v>-8.667786938624692</v>
      </c>
      <c r="AE12530" s="9">
        <v>113.37604368253267</v>
      </c>
      <c r="AF12530" s="9">
        <v>113.37604368253267</v>
      </c>
      <c r="AG12530" s="9">
        <v>-255.03512773995388</v>
      </c>
      <c r="AH12530" s="11">
        <v>0.025151077483686116</v>
      </c>
      <c r="AI12530" s="12"/>
    </row>
    <row x14ac:dyDescent="0.25" r="12531" customHeight="1" ht="15.75">
      <c r="A12531" s="14">
        <v>2011</v>
      </c>
      <c r="B12531" s="8" t="s">
        <v>1045</v>
      </c>
      <c r="C12531" s="8" t="s">
        <v>102</v>
      </c>
      <c r="D12531" s="8" t="s">
        <v>826</v>
      </c>
      <c r="E12531" s="8" t="s">
        <v>1015</v>
      </c>
      <c r="F12531" s="10">
        <v>-0.0036967388152990576</v>
      </c>
      <c r="G12531" s="10">
        <v>-3.7856957256341066</v>
      </c>
      <c r="H12531" s="9">
        <v>-9591408.24754499</v>
      </c>
      <c r="I12531" s="9">
        <v>-9383548.03897967</v>
      </c>
      <c r="J12531" s="9">
        <v>-2189.5499406850827</v>
      </c>
      <c r="K12531" s="9">
        <v>-124755.22479810931</v>
      </c>
      <c r="L12531" s="9">
        <v>-28878.687595287858</v>
      </c>
      <c r="M12531" s="9">
        <v>-397.68361092500913</v>
      </c>
      <c r="N12531" s="9">
        <v>-1152.1612545845749</v>
      </c>
      <c r="O12531" s="9">
        <v>-50780.83709832044</v>
      </c>
      <c r="P12531" s="9">
        <v>293.9357325898868</v>
      </c>
      <c r="Q12531" s="9">
        <v>-4146225.4110441776</v>
      </c>
      <c r="R12531" s="9">
        <v>-2429409.7362352735</v>
      </c>
      <c r="S12531" s="9">
        <v>-2427703.39167763</v>
      </c>
      <c r="T12531" s="9">
        <v>-31188.806199527327</v>
      </c>
      <c r="U12531" s="9">
        <v>-31188.806199527327</v>
      </c>
      <c r="V12531" s="9">
        <v>-391668.78822739597</v>
      </c>
      <c r="W12531" s="9">
        <v>-80666.37491654608</v>
      </c>
      <c r="X12531" s="9">
        <v>-226.81316048268005</v>
      </c>
      <c r="Y12531" s="9">
        <v>-50780.83709832044</v>
      </c>
      <c r="Z12531" s="9">
        <v>-1152.1612545845749</v>
      </c>
      <c r="AA12531" s="9">
        <v>-9.426679215745114</v>
      </c>
      <c r="AB12531" s="9">
        <v>-2.8026343017272524</v>
      </c>
      <c r="AC12531" s="9">
        <v>-1079.4520546841743</v>
      </c>
      <c r="AD12531" s="9">
        <v>-11.23593759750423</v>
      </c>
      <c r="AE12531" s="9">
        <v>146.9678662949434</v>
      </c>
      <c r="AF12531" s="9">
        <v>146.9678662949434</v>
      </c>
      <c r="AG12531" s="9">
        <v>-388.1399583175358</v>
      </c>
      <c r="AH12531" s="11">
        <v>0.02293613441983328</v>
      </c>
      <c r="AI12531" s="12"/>
    </row>
    <row x14ac:dyDescent="0.25" r="12532" customHeight="1" ht="15.75">
      <c r="A12532" s="9">
        <v>2011</v>
      </c>
      <c r="B12532" s="8" t="s">
        <v>1032</v>
      </c>
      <c r="C12532" s="8" t="s">
        <v>102</v>
      </c>
      <c r="D12532" s="8" t="s">
        <v>826</v>
      </c>
      <c r="E12532" s="8" t="s">
        <v>1015</v>
      </c>
      <c r="F12532" s="10">
        <v>-0.0034565292971496043</v>
      </c>
      <c r="G12532" s="13" t="s">
        <v>45</v>
      </c>
      <c r="H12532" s="9">
        <v>-5278783.306595632</v>
      </c>
      <c r="I12532" s="9">
        <v>-5164390.968074052</v>
      </c>
      <c r="J12532" s="9">
        <v>-1206.7247092270416</v>
      </c>
      <c r="K12532" s="9">
        <v>-68659.4664141791</v>
      </c>
      <c r="L12532" s="9">
        <v>-15879.334911718206</v>
      </c>
      <c r="M12532" s="9">
        <v>-219.144424032329</v>
      </c>
      <c r="N12532" s="9">
        <v>-678.1773012794978</v>
      </c>
      <c r="O12532" s="9">
        <v>-27922.505207764672</v>
      </c>
      <c r="P12532" s="9">
        <v>173.01444661866893</v>
      </c>
      <c r="Q12532" s="9">
        <v>-2279882.121615617</v>
      </c>
      <c r="R12532" s="9">
        <v>-1336589.7774843385</v>
      </c>
      <c r="S12532" s="9">
        <v>-1335626.4372094383</v>
      </c>
      <c r="T12532" s="9">
        <v>-17164.866603544775</v>
      </c>
      <c r="U12532" s="9">
        <v>-17164.866603544775</v>
      </c>
      <c r="V12532" s="9">
        <v>-215491.09030298656</v>
      </c>
      <c r="W12532" s="9">
        <v>-47481.291552915754</v>
      </c>
      <c r="X12532" s="9">
        <v>-133.50521592246997</v>
      </c>
      <c r="Y12532" s="9">
        <v>-27922.505207764672</v>
      </c>
      <c r="Z12532" s="9">
        <v>-678.1773012794978</v>
      </c>
      <c r="AA12532" s="9">
        <v>-5.54866764102965</v>
      </c>
      <c r="AB12532" s="9">
        <v>-1.6496674919901304</v>
      </c>
      <c r="AC12532" s="9">
        <v>-594.343084483081</v>
      </c>
      <c r="AD12532" s="9">
        <v>-6.613620972671683</v>
      </c>
      <c r="AE12532" s="9">
        <v>86.50722330933446</v>
      </c>
      <c r="AF12532" s="9">
        <v>86.50722330933446</v>
      </c>
      <c r="AG12532" s="9">
        <v>-213.5269043110822</v>
      </c>
      <c r="AH12532" s="11">
        <v>0.02449879108816438</v>
      </c>
      <c r="AI12532" s="12"/>
    </row>
    <row x14ac:dyDescent="0.25" r="12533" customHeight="1" ht="15.75">
      <c r="A12533" s="14">
        <v>2011</v>
      </c>
      <c r="B12533" s="8" t="s">
        <v>1057</v>
      </c>
      <c r="C12533" s="8" t="s">
        <v>102</v>
      </c>
      <c r="D12533" s="8" t="s">
        <v>826</v>
      </c>
      <c r="E12533" s="8" t="s">
        <v>1015</v>
      </c>
      <c r="F12533" s="10">
        <v>-0.0024913636651364016</v>
      </c>
      <c r="G12533" s="10">
        <v>-1.676658270964193</v>
      </c>
      <c r="H12533" s="9">
        <v>-49297010.11634806</v>
      </c>
      <c r="I12533" s="9">
        <v>-35788336.918192714</v>
      </c>
      <c r="J12533" s="9">
        <v>-8630.053458224998</v>
      </c>
      <c r="K12533" s="9">
        <v>-476272.75782756804</v>
      </c>
      <c r="L12533" s="9">
        <v>-108721.22696238429</v>
      </c>
      <c r="M12533" s="9">
        <v>-1567.7567534715888</v>
      </c>
      <c r="N12533" s="9">
        <v>-8786.847945106414</v>
      </c>
      <c r="O12533" s="9">
        <v>-12907622.410861464</v>
      </c>
      <c r="P12533" s="9">
        <v>2927.8556528730023</v>
      </c>
      <c r="Q12533" s="9">
        <v>-15613806.154890215</v>
      </c>
      <c r="R12533" s="9">
        <v>-9278203.028700778</v>
      </c>
      <c r="S12533" s="9">
        <v>-9269223.924829613</v>
      </c>
      <c r="T12533" s="9">
        <v>-119068.18945689201</v>
      </c>
      <c r="U12533" s="9">
        <v>-119068.18945689201</v>
      </c>
      <c r="V12533" s="9">
        <v>-1497328.35182977</v>
      </c>
      <c r="W12533" s="9">
        <v>-479229.0086183453</v>
      </c>
      <c r="X12533" s="9">
        <v>-1729.7689409187067</v>
      </c>
      <c r="Y12533" s="9">
        <v>-12907622.410861464</v>
      </c>
      <c r="Z12533" s="9">
        <v>-8786.847945106414</v>
      </c>
      <c r="AA12533" s="9">
        <v>-95.10667596650363</v>
      </c>
      <c r="AB12533" s="9">
        <v>-21.374023260221648</v>
      </c>
      <c r="AC12533" s="9">
        <v>-4170.785391742413</v>
      </c>
      <c r="AD12533" s="9">
        <v>-113.36045831291435</v>
      </c>
      <c r="AE12533" s="9">
        <v>1463.9278264365012</v>
      </c>
      <c r="AF12533" s="9">
        <v>1463.9278264365012</v>
      </c>
      <c r="AG12533" s="9">
        <v>-1471.469921671924</v>
      </c>
      <c r="AH12533" s="11">
        <v>0.020211579113928395</v>
      </c>
      <c r="AI12533" s="12"/>
    </row>
    <row x14ac:dyDescent="0.25" r="12534" customHeight="1" ht="15.75">
      <c r="A12534" s="14">
        <v>2011</v>
      </c>
      <c r="B12534" s="8" t="s">
        <v>2570</v>
      </c>
      <c r="C12534" s="8" t="s">
        <v>106</v>
      </c>
      <c r="D12534" s="8" t="s">
        <v>826</v>
      </c>
      <c r="E12534" s="8" t="s">
        <v>1015</v>
      </c>
      <c r="F12534" s="10">
        <v>-0.002259323229760756</v>
      </c>
      <c r="G12534" s="10">
        <v>-0.02524256601728926</v>
      </c>
      <c r="H12534" s="9">
        <v>-287487601.50650376</v>
      </c>
      <c r="I12534" s="9">
        <v>-206155927.33314857</v>
      </c>
      <c r="J12534" s="9">
        <v>-69284.70789047435</v>
      </c>
      <c r="K12534" s="9">
        <v>-2661914.041397275</v>
      </c>
      <c r="L12534" s="9">
        <v>-551560.9322997812</v>
      </c>
      <c r="M12534" s="9">
        <v>-13279.193835587012</v>
      </c>
      <c r="N12534" s="9">
        <v>-443277.41759830154</v>
      </c>
      <c r="O12534" s="9">
        <v>-77751263.80187994</v>
      </c>
      <c r="P12534" s="9">
        <v>158905.92154613129</v>
      </c>
      <c r="Q12534" s="9">
        <v>-79525449.68518876</v>
      </c>
      <c r="R12534" s="9">
        <v>-56770009.5006725</v>
      </c>
      <c r="S12534" s="9">
        <v>-56655195.492853224</v>
      </c>
      <c r="T12534" s="9">
        <v>-665478.5103493187</v>
      </c>
      <c r="U12534" s="9">
        <v>-665478.5103493187</v>
      </c>
      <c r="V12534" s="9">
        <v>-9291282.16762635</v>
      </c>
      <c r="W12534" s="9">
        <v>-5757483.483313598</v>
      </c>
      <c r="X12534" s="9">
        <v>-74150.29465684759</v>
      </c>
      <c r="Y12534" s="9">
        <v>-77751263.80187994</v>
      </c>
      <c r="Z12534" s="9">
        <v>-443277.41759830154</v>
      </c>
      <c r="AA12534" s="9">
        <v>-4973.230040716252</v>
      </c>
      <c r="AB12534" s="9">
        <v>-965.9684379471227</v>
      </c>
      <c r="AC12534" s="9">
        <v>-27327.373014282024</v>
      </c>
      <c r="AD12534" s="9">
        <v>-5927.739887678396</v>
      </c>
      <c r="AE12534" s="9">
        <v>79452.96077306564</v>
      </c>
      <c r="AF12534" s="9">
        <v>79452.96077306564</v>
      </c>
      <c r="AG12534" s="9">
        <v>-8244.252181226835</v>
      </c>
      <c r="AH12534" s="11">
        <v>0.24823000276205082</v>
      </c>
      <c r="AI12534" s="12"/>
    </row>
    <row x14ac:dyDescent="0.25" r="12535" customHeight="1" ht="15.75">
      <c r="A12535" s="14">
        <v>2011</v>
      </c>
      <c r="B12535" s="8" t="s">
        <v>1050</v>
      </c>
      <c r="C12535" s="8" t="s">
        <v>102</v>
      </c>
      <c r="D12535" s="8" t="s">
        <v>826</v>
      </c>
      <c r="E12535" s="8" t="s">
        <v>1015</v>
      </c>
      <c r="F12535" s="10">
        <v>-0.0022339563943133476</v>
      </c>
      <c r="G12535" s="10">
        <v>-1.0545832181927213</v>
      </c>
      <c r="H12535" s="9">
        <v>-5356810.371664464</v>
      </c>
      <c r="I12535" s="9">
        <v>-5240785.429334468</v>
      </c>
      <c r="J12535" s="9">
        <v>-1238.8453886998645</v>
      </c>
      <c r="K12535" s="9">
        <v>-69661.12890351664</v>
      </c>
      <c r="L12535" s="9">
        <v>-15990.056988072658</v>
      </c>
      <c r="M12535" s="9">
        <v>-224.71653896064038</v>
      </c>
      <c r="N12535" s="9">
        <v>-1064.832354645219</v>
      </c>
      <c r="O12535" s="9">
        <v>-28117.018816138967</v>
      </c>
      <c r="P12535" s="9">
        <v>271.6566600400997</v>
      </c>
      <c r="Q12535" s="9">
        <v>-2295986.927321824</v>
      </c>
      <c r="R12535" s="9">
        <v>-1352292.4085015147</v>
      </c>
      <c r="S12535" s="9">
        <v>-1351107.7705813588</v>
      </c>
      <c r="T12535" s="9">
        <v>-17415.28222587916</v>
      </c>
      <c r="U12535" s="9">
        <v>-17415.28222587916</v>
      </c>
      <c r="V12535" s="9">
        <v>-218077.83209175823</v>
      </c>
      <c r="W12535" s="9">
        <v>-74552.20838340954</v>
      </c>
      <c r="X12535" s="9">
        <v>-209.62169208543492</v>
      </c>
      <c r="Y12535" s="9">
        <v>-28117.018816138967</v>
      </c>
      <c r="Z12535" s="9">
        <v>-1064.832354645219</v>
      </c>
      <c r="AA12535" s="9">
        <v>-8.712177211171952</v>
      </c>
      <c r="AB12535" s="9">
        <v>-2.590206597247298</v>
      </c>
      <c r="AC12535" s="9">
        <v>-605.2611902240086</v>
      </c>
      <c r="AD12535" s="9">
        <v>-10.384301538512572</v>
      </c>
      <c r="AE12535" s="9">
        <v>135.82833002004986</v>
      </c>
      <c r="AF12535" s="9">
        <v>135.82833002004986</v>
      </c>
      <c r="AG12535" s="9">
        <v>-215.89625444100864</v>
      </c>
      <c r="AH12535" s="11">
        <v>0.03750345702292757</v>
      </c>
      <c r="AI12535" s="12"/>
    </row>
    <row x14ac:dyDescent="0.25" r="12536" customHeight="1" ht="15.75">
      <c r="A12536" s="9">
        <v>2011</v>
      </c>
      <c r="B12536" s="8" t="s">
        <v>1048</v>
      </c>
      <c r="C12536" s="8" t="s">
        <v>102</v>
      </c>
      <c r="D12536" s="8" t="s">
        <v>826</v>
      </c>
      <c r="E12536" s="8" t="s">
        <v>1015</v>
      </c>
      <c r="F12536" s="10">
        <v>-0.001956521473862701</v>
      </c>
      <c r="G12536" s="10">
        <v>-0.7571092062710909</v>
      </c>
      <c r="H12536" s="9">
        <v>-7876185.263360776</v>
      </c>
      <c r="I12536" s="9">
        <v>-7417273.132298011</v>
      </c>
      <c r="J12536" s="9">
        <v>-1763.9668323500061</v>
      </c>
      <c r="K12536" s="9">
        <v>-98580.83704882504</v>
      </c>
      <c r="L12536" s="9">
        <v>-22538.184863294802</v>
      </c>
      <c r="M12536" s="9">
        <v>-319.7770522609907</v>
      </c>
      <c r="N12536" s="9">
        <v>-1787.6436953485152</v>
      </c>
      <c r="O12536" s="9">
        <v>-334377.77957221307</v>
      </c>
      <c r="P12536" s="9">
        <v>456.0580015263717</v>
      </c>
      <c r="Q12536" s="9">
        <v>-3236378.2692965716</v>
      </c>
      <c r="R12536" s="9">
        <v>-1910865.3419371499</v>
      </c>
      <c r="S12536" s="9">
        <v>-1909034.473534038</v>
      </c>
      <c r="T12536" s="9">
        <v>-24645.20926220626</v>
      </c>
      <c r="U12536" s="9">
        <v>-24645.20926220626</v>
      </c>
      <c r="V12536" s="9">
        <v>-308197.42788180977</v>
      </c>
      <c r="W12536" s="9">
        <v>-125158.46716107216</v>
      </c>
      <c r="X12536" s="9">
        <v>-351.91351448901804</v>
      </c>
      <c r="Y12536" s="9">
        <v>-334377.77957221307</v>
      </c>
      <c r="Z12536" s="9">
        <v>-1787.6436953485152</v>
      </c>
      <c r="AA12536" s="9">
        <v>-14.626028779431282</v>
      </c>
      <c r="AB12536" s="9">
        <v>-4.3484464695496685</v>
      </c>
      <c r="AC12536" s="9">
        <v>-858.2090413103377</v>
      </c>
      <c r="AD12536" s="9">
        <v>-17.433196028406606</v>
      </c>
      <c r="AE12536" s="9">
        <v>228.02900076318585</v>
      </c>
      <c r="AF12536" s="9">
        <v>228.02900076318585</v>
      </c>
      <c r="AG12536" s="9">
        <v>-304.96953261349347</v>
      </c>
      <c r="AH12536" s="11">
        <v>0.0436489561795267</v>
      </c>
      <c r="AI12536" s="12"/>
    </row>
    <row x14ac:dyDescent="0.25" r="12537" customHeight="1" ht="15.75">
      <c r="A12537" s="14">
        <v>2011</v>
      </c>
      <c r="B12537" s="8" t="s">
        <v>1041</v>
      </c>
      <c r="C12537" s="8" t="s">
        <v>111</v>
      </c>
      <c r="D12537" s="8" t="s">
        <v>826</v>
      </c>
      <c r="E12537" s="8" t="s">
        <v>1015</v>
      </c>
      <c r="F12537" s="10">
        <v>-0.0018256492352166074</v>
      </c>
      <c r="G12537" s="10">
        <v>-0.017178320568846384</v>
      </c>
      <c r="H12537" s="9">
        <v>-84423864.1166639</v>
      </c>
      <c r="I12537" s="9">
        <v>-79462298.96637014</v>
      </c>
      <c r="J12537" s="9">
        <v>-31645.80939075138</v>
      </c>
      <c r="K12537" s="9">
        <v>-1125097.9235991326</v>
      </c>
      <c r="L12537" s="9">
        <v>-241621.31227808428</v>
      </c>
      <c r="M12537" s="9">
        <v>-5922.1393982934305</v>
      </c>
      <c r="N12537" s="9">
        <v>-26838.707249360745</v>
      </c>
      <c r="O12537" s="9">
        <v>-3606690.0994160473</v>
      </c>
      <c r="P12537" s="9">
        <v>76250.84103791184</v>
      </c>
      <c r="Q12537" s="9">
        <v>-34898588.54811675</v>
      </c>
      <c r="R12537" s="9">
        <v>-26762699.0759604</v>
      </c>
      <c r="S12537" s="9">
        <v>-26728625.085106365</v>
      </c>
      <c r="T12537" s="9">
        <v>-281274.48089978314</v>
      </c>
      <c r="U12537" s="9">
        <v>-281274.48089978314</v>
      </c>
      <c r="V12537" s="9">
        <v>-4407907.476694894</v>
      </c>
      <c r="W12537" s="9">
        <v>12518898.477077499</v>
      </c>
      <c r="X12537" s="9">
        <v>-3387.8179693149136</v>
      </c>
      <c r="Y12537" s="9">
        <v>-3606690.0994160473</v>
      </c>
      <c r="Z12537" s="9">
        <v>-26838.707249360745</v>
      </c>
      <c r="AA12537" s="9">
        <v>-2577.3747979677087</v>
      </c>
      <c r="AB12537" s="9">
        <v>-34.76325403017083</v>
      </c>
      <c r="AC12537" s="9">
        <v>-12730.692631859016</v>
      </c>
      <c r="AD12537" s="9">
        <v>-3072.0492055118925</v>
      </c>
      <c r="AE12537" s="9">
        <v>38125.42051895592</v>
      </c>
      <c r="AF12537" s="9">
        <v>38125.42051895592</v>
      </c>
      <c r="AG12537" s="9">
        <v>-3312.782577285246</v>
      </c>
      <c r="AH12537" s="11">
        <v>0.012900661333532314</v>
      </c>
      <c r="AI12537" s="12"/>
    </row>
    <row x14ac:dyDescent="0.25" r="12538" customHeight="1" ht="15.75">
      <c r="A12538" s="14">
        <v>2011</v>
      </c>
      <c r="B12538" s="8" t="s">
        <v>1046</v>
      </c>
      <c r="C12538" s="8" t="s">
        <v>111</v>
      </c>
      <c r="D12538" s="8" t="s">
        <v>826</v>
      </c>
      <c r="E12538" s="8" t="s">
        <v>1015</v>
      </c>
      <c r="F12538" s="10">
        <v>-0.0016647510132320284</v>
      </c>
      <c r="G12538" s="10">
        <v>-0.053707357788885836</v>
      </c>
      <c r="H12538" s="9">
        <v>-42025469.87205275</v>
      </c>
      <c r="I12538" s="9">
        <v>-40016673.38875049</v>
      </c>
      <c r="J12538" s="9">
        <v>-9824.137378128751</v>
      </c>
      <c r="K12538" s="9">
        <v>-537965.4689776711</v>
      </c>
      <c r="L12538" s="9">
        <v>-121677.57559942928</v>
      </c>
      <c r="M12538" s="9">
        <v>-1823.3131365952504</v>
      </c>
      <c r="N12538" s="9">
        <v>-14651.328185647573</v>
      </c>
      <c r="O12538" s="9">
        <v>-1328397.593902372</v>
      </c>
      <c r="P12538" s="9">
        <v>5542.933877586871</v>
      </c>
      <c r="Q12538" s="9">
        <v>-17479174.01566822</v>
      </c>
      <c r="R12538" s="9">
        <v>-10540822.325518062</v>
      </c>
      <c r="S12538" s="9">
        <v>-10529143.646478847</v>
      </c>
      <c r="T12538" s="9">
        <v>-134491.36724441778</v>
      </c>
      <c r="U12538" s="9">
        <v>-134491.36724441778</v>
      </c>
      <c r="V12538" s="9">
        <v>-1703113.3330038332</v>
      </c>
      <c r="W12538" s="9">
        <v>-158152.51317813282</v>
      </c>
      <c r="X12538" s="9">
        <v>-1849.4196624485023</v>
      </c>
      <c r="Y12538" s="9">
        <v>-1328397.593902372</v>
      </c>
      <c r="Z12538" s="9">
        <v>-14651.328185647573</v>
      </c>
      <c r="AA12538" s="9">
        <v>-186.2455145631069</v>
      </c>
      <c r="AB12538" s="9">
        <v>-18.97196343389789</v>
      </c>
      <c r="AC12538" s="9">
        <v>-4663.930285661101</v>
      </c>
      <c r="AD12538" s="9">
        <v>-221.99153398058274</v>
      </c>
      <c r="AE12538" s="9">
        <v>2771.4669387934355</v>
      </c>
      <c r="AF12538" s="9">
        <v>2771.4669387934355</v>
      </c>
      <c r="AG12538" s="9">
        <v>-1634.756546303988</v>
      </c>
      <c r="AH12538" s="11">
        <v>0.010041186775777922</v>
      </c>
      <c r="AI12538" s="12"/>
    </row>
    <row x14ac:dyDescent="0.25" r="12539" customHeight="1" ht="15.75">
      <c r="A12539" s="14">
        <v>2011</v>
      </c>
      <c r="B12539" s="8" t="s">
        <v>1058</v>
      </c>
      <c r="C12539" s="8" t="s">
        <v>111</v>
      </c>
      <c r="D12539" s="8" t="s">
        <v>212</v>
      </c>
      <c r="E12539" s="8" t="s">
        <v>1015</v>
      </c>
      <c r="F12539" s="10">
        <v>-0.0015485578343727069</v>
      </c>
      <c r="G12539" s="10">
        <v>-0.08343850298500098</v>
      </c>
      <c r="H12539" s="9">
        <v>-62712735.955896355</v>
      </c>
      <c r="I12539" s="9">
        <v>-60286251.18615081</v>
      </c>
      <c r="J12539" s="9">
        <v>-13854.09662484215</v>
      </c>
      <c r="K12539" s="9">
        <v>-812925.3967544873</v>
      </c>
      <c r="L12539" s="9">
        <v>-181821.2048318797</v>
      </c>
      <c r="M12539" s="9">
        <v>-2561.149101448815</v>
      </c>
      <c r="N12539" s="9">
        <v>-23504.01334153938</v>
      </c>
      <c r="O12539" s="9">
        <v>-1395320.3942350803</v>
      </c>
      <c r="P12539" s="9">
        <v>3501.485143733582</v>
      </c>
      <c r="Q12539" s="9">
        <v>-26104405.460079607</v>
      </c>
      <c r="R12539" s="9">
        <v>-15306522.9121812</v>
      </c>
      <c r="S12539" s="9">
        <v>-15283612.464646708</v>
      </c>
      <c r="T12539" s="9">
        <v>-203231.34918862183</v>
      </c>
      <c r="U12539" s="9">
        <v>-203231.34918862183</v>
      </c>
      <c r="V12539" s="9">
        <v>-2465584.240811915</v>
      </c>
      <c r="W12539" s="9">
        <v>-1718385.398383701</v>
      </c>
      <c r="X12539" s="9">
        <v>-2966.8835391235607</v>
      </c>
      <c r="Y12539" s="9">
        <v>-1395320.3942350803</v>
      </c>
      <c r="Z12539" s="9">
        <v>-23504.01334153938</v>
      </c>
      <c r="AA12539" s="9">
        <v>-116.40344660194182</v>
      </c>
      <c r="AB12539" s="9">
        <v>-30.44393975197591</v>
      </c>
      <c r="AC12539" s="9">
        <v>-6744.082116385344</v>
      </c>
      <c r="AD12539" s="9">
        <v>-138.74470873786422</v>
      </c>
      <c r="AE12539" s="9">
        <v>1750.742571866791</v>
      </c>
      <c r="AF12539" s="9">
        <v>1750.742571866791</v>
      </c>
      <c r="AG12539" s="9">
        <v>-2443.3012325167765</v>
      </c>
      <c r="AH12539" s="11">
        <v>0.025248365081066922</v>
      </c>
      <c r="AI12539" s="12"/>
    </row>
    <row x14ac:dyDescent="0.25" r="12540" customHeight="1" ht="15.75">
      <c r="A12540" s="9">
        <v>2011</v>
      </c>
      <c r="B12540" s="8" t="s">
        <v>1039</v>
      </c>
      <c r="C12540" s="8" t="s">
        <v>111</v>
      </c>
      <c r="D12540" s="8" t="s">
        <v>1021</v>
      </c>
      <c r="E12540" s="8" t="s">
        <v>1015</v>
      </c>
      <c r="F12540" s="10">
        <v>-0.0015167668874154245</v>
      </c>
      <c r="G12540" s="10">
        <v>-0.01438975340578491</v>
      </c>
      <c r="H12540" s="9">
        <v>-4720841.775130905</v>
      </c>
      <c r="I12540" s="9">
        <v>-4383499.937479467</v>
      </c>
      <c r="J12540" s="9">
        <v>-1240.674108369303</v>
      </c>
      <c r="K12540" s="9">
        <v>-60130.831943548896</v>
      </c>
      <c r="L12540" s="9">
        <v>-13211.490936721444</v>
      </c>
      <c r="M12540" s="9">
        <v>-231.02931624792603</v>
      </c>
      <c r="N12540" s="9">
        <v>-1806.4016128927628</v>
      </c>
      <c r="O12540" s="9">
        <v>-262251.928198244</v>
      </c>
      <c r="P12540" s="9">
        <v>1530.5184645861375</v>
      </c>
      <c r="Q12540" s="9">
        <v>-1900458.416557107</v>
      </c>
      <c r="R12540" s="9">
        <v>-1225098.8160781672</v>
      </c>
      <c r="S12540" s="9">
        <v>-1223250.0744228319</v>
      </c>
      <c r="T12540" s="9">
        <v>-15032.707985887224</v>
      </c>
      <c r="U12540" s="9">
        <v>-15032.707985887224</v>
      </c>
      <c r="V12540" s="9">
        <v>-199021.26504643093</v>
      </c>
      <c r="W12540" s="9">
        <v>120658.24069612165</v>
      </c>
      <c r="X12540" s="9">
        <v>-228.0199186606988</v>
      </c>
      <c r="Y12540" s="9">
        <v>-262251.928198244</v>
      </c>
      <c r="Z12540" s="9">
        <v>-1806.4016128927628</v>
      </c>
      <c r="AA12540" s="9">
        <v>-51.62239805825246</v>
      </c>
      <c r="AB12540" s="9">
        <v>-2.3397698542651355</v>
      </c>
      <c r="AC12540" s="9">
        <v>-555.9377071702442</v>
      </c>
      <c r="AD12540" s="9">
        <v>-61.530262135922385</v>
      </c>
      <c r="AE12540" s="9">
        <v>765.2592322930687</v>
      </c>
      <c r="AF12540" s="9">
        <v>765.2592322930687</v>
      </c>
      <c r="AG12540" s="9">
        <v>-178.76634828676094</v>
      </c>
      <c r="AH12540" s="11">
        <v>0.025815929166504516</v>
      </c>
      <c r="AI12540" s="12"/>
    </row>
    <row x14ac:dyDescent="0.25" r="12541" customHeight="1" ht="15.75">
      <c r="A12541" s="9">
        <v>2011</v>
      </c>
      <c r="B12541" s="8" t="s">
        <v>1060</v>
      </c>
      <c r="C12541" s="8" t="s">
        <v>102</v>
      </c>
      <c r="D12541" s="8" t="s">
        <v>826</v>
      </c>
      <c r="E12541" s="8" t="s">
        <v>1015</v>
      </c>
      <c r="F12541" s="10">
        <v>-0.0014752814231959626</v>
      </c>
      <c r="G12541" s="13" t="s">
        <v>45</v>
      </c>
      <c r="H12541" s="9">
        <v>-18491149.235813554</v>
      </c>
      <c r="I12541" s="9">
        <v>-18090935.660838943</v>
      </c>
      <c r="J12541" s="9">
        <v>-4348.052789186755</v>
      </c>
      <c r="K12541" s="9">
        <v>-240396.62899788082</v>
      </c>
      <c r="L12541" s="9">
        <v>-54573.69519756229</v>
      </c>
      <c r="M12541" s="9">
        <v>-787.4063842533634</v>
      </c>
      <c r="N12541" s="9">
        <v>-5565.942138600042</v>
      </c>
      <c r="O12541" s="9">
        <v>-95961.81500888738</v>
      </c>
      <c r="P12541" s="9">
        <v>1419.9655417610916</v>
      </c>
      <c r="Q12541" s="9">
        <v>-7837201.548740996</v>
      </c>
      <c r="R12541" s="9">
        <v>-4647626.333463812</v>
      </c>
      <c r="S12541" s="9">
        <v>-4642497.893420001</v>
      </c>
      <c r="T12541" s="9">
        <v>-60099.157249470205</v>
      </c>
      <c r="U12541" s="9">
        <v>-60099.157249470205</v>
      </c>
      <c r="V12541" s="9">
        <v>-749778.152306406</v>
      </c>
      <c r="W12541" s="9">
        <v>-389688.8335114167</v>
      </c>
      <c r="X12541" s="9">
        <v>-1095.7050694911504</v>
      </c>
      <c r="Y12541" s="9">
        <v>-95961.81500888738</v>
      </c>
      <c r="Z12541" s="9">
        <v>-5565.942138600042</v>
      </c>
      <c r="AA12541" s="9">
        <v>-45.539069175606855</v>
      </c>
      <c r="AB12541" s="9">
        <v>-13.539164155189484</v>
      </c>
      <c r="AC12541" s="9">
        <v>-2100.003369075244</v>
      </c>
      <c r="AD12541" s="9">
        <v>-54.27936262548452</v>
      </c>
      <c r="AE12541" s="9">
        <v>709.9827708805458</v>
      </c>
      <c r="AF12541" s="9">
        <v>709.9827708805458</v>
      </c>
      <c r="AG12541" s="9">
        <v>-741.3022317376214</v>
      </c>
      <c r="AH12541" s="11">
        <v>0.05592598210914042</v>
      </c>
      <c r="AI12541" s="12"/>
    </row>
    <row x14ac:dyDescent="0.25" r="12542" customHeight="1" ht="15.75">
      <c r="A12542" s="14">
        <v>2011</v>
      </c>
      <c r="B12542" s="8" t="s">
        <v>1051</v>
      </c>
      <c r="C12542" s="8" t="s">
        <v>102</v>
      </c>
      <c r="D12542" s="8" t="s">
        <v>826</v>
      </c>
      <c r="E12542" s="8" t="s">
        <v>1015</v>
      </c>
      <c r="F12542" s="10">
        <v>-0.001284332797217407</v>
      </c>
      <c r="G12542" s="10">
        <v>-0.07993433349723648</v>
      </c>
      <c r="H12542" s="9">
        <v>-27888110.812939666</v>
      </c>
      <c r="I12542" s="9">
        <v>-27061777.225221932</v>
      </c>
      <c r="J12542" s="9">
        <v>-6554.02810433324</v>
      </c>
      <c r="K12542" s="9">
        <v>-359554.4024451133</v>
      </c>
      <c r="L12542" s="9">
        <v>-81201.34269624237</v>
      </c>
      <c r="M12542" s="9">
        <v>-1186.0080164248805</v>
      </c>
      <c r="N12542" s="9">
        <v>-9642.53402093828</v>
      </c>
      <c r="O12542" s="9">
        <v>-370655.24519472837</v>
      </c>
      <c r="P12542" s="9">
        <v>2459.9727600537435</v>
      </c>
      <c r="Q12542" s="9">
        <v>-11661876.680137672</v>
      </c>
      <c r="R12542" s="9">
        <v>-6938043.78708708</v>
      </c>
      <c r="S12542" s="9">
        <v>-6929648.495946308</v>
      </c>
      <c r="T12542" s="9">
        <v>-89888.60061127832</v>
      </c>
      <c r="U12542" s="9">
        <v>-89888.60061127832</v>
      </c>
      <c r="V12542" s="9">
        <v>-1119473.6827967952</v>
      </c>
      <c r="W12542" s="9">
        <v>-675103.6466323569</v>
      </c>
      <c r="X12542" s="9">
        <v>-1898.218333282995</v>
      </c>
      <c r="Y12542" s="9">
        <v>-370655.24519472837</v>
      </c>
      <c r="Z12542" s="9">
        <v>-9642.53402093828</v>
      </c>
      <c r="AA12542" s="9">
        <v>-78.89266774125993</v>
      </c>
      <c r="AB12542" s="9">
        <v>-23.455481162137872</v>
      </c>
      <c r="AC12542" s="9">
        <v>-3148.7752878896144</v>
      </c>
      <c r="AD12542" s="9">
        <v>-94.03450264445696</v>
      </c>
      <c r="AE12542" s="9">
        <v>1229.9863800268718</v>
      </c>
      <c r="AF12542" s="9">
        <v>1229.9863800268718</v>
      </c>
      <c r="AG12542" s="9">
        <v>-1106.1363885729627</v>
      </c>
      <c r="AH12542" s="11">
        <v>0.06413385460085215</v>
      </c>
      <c r="AI12542" s="12"/>
    </row>
    <row x14ac:dyDescent="0.25" r="12543" customHeight="1" ht="15.75">
      <c r="A12543" s="14">
        <v>2011</v>
      </c>
      <c r="B12543" s="8" t="s">
        <v>1047</v>
      </c>
      <c r="C12543" s="8" t="s">
        <v>102</v>
      </c>
      <c r="D12543" s="8" t="s">
        <v>826</v>
      </c>
      <c r="E12543" s="8" t="s">
        <v>1015</v>
      </c>
      <c r="F12543" s="10">
        <v>-0.0012309779244777744</v>
      </c>
      <c r="G12543" s="10">
        <v>-0.08599239990432535</v>
      </c>
      <c r="H12543" s="9">
        <v>-45054734.03702234</v>
      </c>
      <c r="I12543" s="9">
        <v>-43451890.362183325</v>
      </c>
      <c r="J12543" s="9">
        <v>-10552.710670262048</v>
      </c>
      <c r="K12543" s="9">
        <v>-577291.8724414516</v>
      </c>
      <c r="L12543" s="9">
        <v>-130127.29462188513</v>
      </c>
      <c r="M12543" s="9">
        <v>-1909.0887476184785</v>
      </c>
      <c r="N12543" s="9">
        <v>-16253.235313198702</v>
      </c>
      <c r="O12543" s="9">
        <v>-870855.946994954</v>
      </c>
      <c r="P12543" s="9">
        <v>4146.473950352921</v>
      </c>
      <c r="Q12543" s="9">
        <v>-18688900.935706433</v>
      </c>
      <c r="R12543" s="9">
        <v>-11131782.03181516</v>
      </c>
      <c r="S12543" s="9">
        <v>-11117878.42541318</v>
      </c>
      <c r="T12543" s="9">
        <v>-144322.9681103629</v>
      </c>
      <c r="U12543" s="9">
        <v>-144322.9681103629</v>
      </c>
      <c r="V12543" s="9">
        <v>-1796259.428323367</v>
      </c>
      <c r="W12543" s="9">
        <v>-1137939.3016076223</v>
      </c>
      <c r="X12543" s="9">
        <v>-3199.5935072339257</v>
      </c>
      <c r="Y12543" s="9">
        <v>-870855.946994954</v>
      </c>
      <c r="Z12543" s="9">
        <v>-16253.235313198702</v>
      </c>
      <c r="AA12543" s="9">
        <v>-132.9796804968831</v>
      </c>
      <c r="AB12543" s="9">
        <v>-39.536023817464354</v>
      </c>
      <c r="AC12543" s="9">
        <v>-5060.199000339562</v>
      </c>
      <c r="AD12543" s="9">
        <v>-158.50241188894918</v>
      </c>
      <c r="AE12543" s="9">
        <v>2073.2369751764604</v>
      </c>
      <c r="AF12543" s="9">
        <v>2073.2369751764604</v>
      </c>
      <c r="AG12543" s="9">
        <v>-1774.4589542979115</v>
      </c>
      <c r="AH12543" s="11">
        <v>0.06701293246705034</v>
      </c>
      <c r="AI12543" s="12"/>
    </row>
    <row x14ac:dyDescent="0.25" r="12544" customHeight="1" ht="15.75">
      <c r="A12544" s="14">
        <v>2011</v>
      </c>
      <c r="B12544" s="8" t="s">
        <v>1044</v>
      </c>
      <c r="C12544" s="8" t="s">
        <v>111</v>
      </c>
      <c r="D12544" s="8" t="s">
        <v>826</v>
      </c>
      <c r="E12544" s="8" t="s">
        <v>1015</v>
      </c>
      <c r="F12544" s="10">
        <v>-0.0008135425903934772</v>
      </c>
      <c r="G12544" s="10">
        <v>-0.011334190976602907</v>
      </c>
      <c r="H12544" s="9">
        <v>-5317562.852857826</v>
      </c>
      <c r="I12544" s="9">
        <v>-5018021.084846657</v>
      </c>
      <c r="J12544" s="9">
        <v>-1150.7070578723612</v>
      </c>
      <c r="K12544" s="9">
        <v>-67824.50608512085</v>
      </c>
      <c r="L12544" s="9">
        <v>-14565.461444139155</v>
      </c>
      <c r="M12544" s="9">
        <v>-205.8397474719272</v>
      </c>
      <c r="N12544" s="9">
        <v>-3793.5520264741635</v>
      </c>
      <c r="O12544" s="9">
        <v>-212191.6341239498</v>
      </c>
      <c r="P12544" s="9">
        <v>189.93247385834627</v>
      </c>
      <c r="Q12544" s="9">
        <v>-2090956.7526375488</v>
      </c>
      <c r="R12544" s="9">
        <v>-1218508.7430385333</v>
      </c>
      <c r="S12544" s="9">
        <v>-1215353.6659692915</v>
      </c>
      <c r="T12544" s="9">
        <v>-16956.126521280214</v>
      </c>
      <c r="U12544" s="9">
        <v>-16956.126521280214</v>
      </c>
      <c r="V12544" s="9">
        <v>-195920.91237554414</v>
      </c>
      <c r="W12544" s="9">
        <v>-345857.6801274719</v>
      </c>
      <c r="X12544" s="9">
        <v>-478.85554260912795</v>
      </c>
      <c r="Y12544" s="9">
        <v>-212191.6341239498</v>
      </c>
      <c r="Z12544" s="9">
        <v>-3793.5520264741635</v>
      </c>
      <c r="AA12544" s="9">
        <v>-6.093467359334523</v>
      </c>
      <c r="AB12544" s="9">
        <v>-4.913657410832698</v>
      </c>
      <c r="AC12544" s="9">
        <v>-560.7956713281405</v>
      </c>
      <c r="AD12544" s="9">
        <v>-7.262983860483453</v>
      </c>
      <c r="AE12544" s="9">
        <v>94.96623692917314</v>
      </c>
      <c r="AF12544" s="9">
        <v>94.96623692917314</v>
      </c>
      <c r="AG12544" s="9">
        <v>-199.67066774390022</v>
      </c>
      <c r="AH12544" s="11">
        <v>0.05903556982827013</v>
      </c>
      <c r="AI12544" s="12"/>
    </row>
    <row x14ac:dyDescent="0.25" r="12545" customHeight="1" ht="15.75">
      <c r="A12545" s="14">
        <v>2011</v>
      </c>
      <c r="B12545" s="8" t="s">
        <v>1059</v>
      </c>
      <c r="C12545" s="8" t="s">
        <v>102</v>
      </c>
      <c r="D12545" s="8" t="s">
        <v>826</v>
      </c>
      <c r="E12545" s="8" t="s">
        <v>1015</v>
      </c>
      <c r="F12545" s="10">
        <v>-0.0007750279653905999</v>
      </c>
      <c r="G12545" s="10">
        <v>-0.039905304369517385</v>
      </c>
      <c r="H12545" s="9">
        <v>-17717547.208408877</v>
      </c>
      <c r="I12545" s="9">
        <v>-17334822.460890934</v>
      </c>
      <c r="J12545" s="9">
        <v>-4348.890248315905</v>
      </c>
      <c r="K12545" s="9">
        <v>-230170.29576393665</v>
      </c>
      <c r="L12545" s="9">
        <v>-50704.16727231558</v>
      </c>
      <c r="M12545" s="9">
        <v>-784.3107034938054</v>
      </c>
      <c r="N12545" s="9">
        <v>-10151.632385482659</v>
      </c>
      <c r="O12545" s="9">
        <v>-89155.30346788159</v>
      </c>
      <c r="P12545" s="9">
        <v>2589.852323480497</v>
      </c>
      <c r="Q12545" s="9">
        <v>-7284217.848389687</v>
      </c>
      <c r="R12545" s="9">
        <v>-4401322.404247974</v>
      </c>
      <c r="S12545" s="9">
        <v>-4393759.451565768</v>
      </c>
      <c r="T12545" s="9">
        <v>-57542.57394098416</v>
      </c>
      <c r="U12545" s="9">
        <v>-57542.57394098416</v>
      </c>
      <c r="V12545" s="9">
        <v>-710753.2264447208</v>
      </c>
      <c r="W12545" s="9">
        <v>-710747.1985920562</v>
      </c>
      <c r="X12545" s="9">
        <v>-1998.4388610948838</v>
      </c>
      <c r="Y12545" s="9">
        <v>-89155.30346788159</v>
      </c>
      <c r="Z12545" s="9">
        <v>-10151.632385482659</v>
      </c>
      <c r="AA12545" s="9">
        <v>-83.05797615857057</v>
      </c>
      <c r="AB12545" s="9">
        <v>-24.69386383969092</v>
      </c>
      <c r="AC12545" s="9">
        <v>-2039.4357179498058</v>
      </c>
      <c r="AD12545" s="9">
        <v>-98.99925686809607</v>
      </c>
      <c r="AE12545" s="9">
        <v>1294.9261617402485</v>
      </c>
      <c r="AF12545" s="9">
        <v>1294.9261617402485</v>
      </c>
      <c r="AG12545" s="9">
        <v>-700.2220809157488</v>
      </c>
      <c r="AH12545" s="11">
        <v>0.10231529116162238</v>
      </c>
      <c r="AI12545" s="12"/>
    </row>
    <row x14ac:dyDescent="0.25" r="12546" customHeight="1" ht="15.75">
      <c r="A12546" s="14">
        <v>2011</v>
      </c>
      <c r="B12546" s="8" t="s">
        <v>2150</v>
      </c>
      <c r="C12546" s="8" t="s">
        <v>59</v>
      </c>
      <c r="D12546" s="8" t="s">
        <v>826</v>
      </c>
      <c r="E12546" s="8" t="s">
        <v>1015</v>
      </c>
      <c r="F12546" s="10">
        <v>-0.0004721688412800771</v>
      </c>
      <c r="G12546" s="10">
        <v>-0.007820779670654695</v>
      </c>
      <c r="H12546" s="9">
        <v>-1116305.9926749687</v>
      </c>
      <c r="I12546" s="9">
        <v>-993448.8640102833</v>
      </c>
      <c r="J12546" s="9">
        <v>-355.30227250257434</v>
      </c>
      <c r="K12546" s="9">
        <v>-14175.552404195298</v>
      </c>
      <c r="L12546" s="9">
        <v>-2689.443628565832</v>
      </c>
      <c r="M12546" s="9">
        <v>-57.048931603169045</v>
      </c>
      <c r="N12546" s="9">
        <v>-687.6110703591421</v>
      </c>
      <c r="O12546" s="9">
        <v>-105390.54017968269</v>
      </c>
      <c r="P12546" s="9">
        <v>498.3698222232877</v>
      </c>
      <c r="Q12546" s="9">
        <v>-387793.58260771807</v>
      </c>
      <c r="R12546" s="9">
        <v>-276177.5506732896</v>
      </c>
      <c r="S12546" s="9">
        <v>-274877.87684496515</v>
      </c>
      <c r="T12546" s="9">
        <v>-3543.8881010488244</v>
      </c>
      <c r="U12546" s="9">
        <v>-3543.8881010488244</v>
      </c>
      <c r="V12546" s="9">
        <v>-45074.28473789729</v>
      </c>
      <c r="W12546" s="9">
        <v>-19397.505737872187</v>
      </c>
      <c r="X12546" s="9">
        <v>-83.43786061717175</v>
      </c>
      <c r="Y12546" s="9">
        <v>-105390.54017968269</v>
      </c>
      <c r="Z12546" s="9">
        <v>-687.6110703591421</v>
      </c>
      <c r="AA12546" s="9">
        <v>-16.946668858901702</v>
      </c>
      <c r="AB12546" s="9">
        <v>-1.0069703225271436</v>
      </c>
      <c r="AC12546" s="9">
        <v>-156.15173236512177</v>
      </c>
      <c r="AD12546" s="9">
        <v>-20.19923553420047</v>
      </c>
      <c r="AE12546" s="9">
        <v>249.18491111164386</v>
      </c>
      <c r="AF12546" s="9">
        <v>249.18491111164386</v>
      </c>
      <c r="AG12546" s="9">
        <v>-39.891975612441556</v>
      </c>
      <c r="AH12546" s="11">
        <v>0.23579965445516973</v>
      </c>
      <c r="AI12546" s="12"/>
    </row>
    <row x14ac:dyDescent="0.25" r="12547" customHeight="1" ht="15.75">
      <c r="A12547" s="9">
        <v>2011</v>
      </c>
      <c r="B12547" s="8" t="s">
        <v>2512</v>
      </c>
      <c r="C12547" s="8" t="s">
        <v>102</v>
      </c>
      <c r="D12547" s="8" t="s">
        <v>826</v>
      </c>
      <c r="E12547" s="8" t="s">
        <v>1015</v>
      </c>
      <c r="F12547" s="10">
        <v>-0.00036477635678931774</v>
      </c>
      <c r="G12547" s="13" t="s">
        <v>45</v>
      </c>
      <c r="H12547" s="9">
        <v>-5718821.463349865</v>
      </c>
      <c r="I12547" s="9">
        <v>-5568748.448150317</v>
      </c>
      <c r="J12547" s="9">
        <v>-1192.2442389378198</v>
      </c>
      <c r="K12547" s="9">
        <v>-68407.93946476326</v>
      </c>
      <c r="L12547" s="9">
        <v>-15917.575314928743</v>
      </c>
      <c r="M12547" s="9">
        <v>-221.64416175287582</v>
      </c>
      <c r="N12547" s="9">
        <v>-6961.927789219828</v>
      </c>
      <c r="O12547" s="9">
        <v>-57464.1616847658</v>
      </c>
      <c r="P12547" s="9">
        <v>92.47745482113828</v>
      </c>
      <c r="Q12547" s="9">
        <v>-2283689.0254873764</v>
      </c>
      <c r="R12547" s="9">
        <v>-1288680.701164327</v>
      </c>
      <c r="S12547" s="9">
        <v>-1288109.9719732674</v>
      </c>
      <c r="T12547" s="9">
        <v>-17101.984866190815</v>
      </c>
      <c r="U12547" s="9">
        <v>-17101.984866190815</v>
      </c>
      <c r="V12547" s="9">
        <v>-207031.7363289717</v>
      </c>
      <c r="W12547" s="9">
        <v>-550592.6274480261</v>
      </c>
      <c r="X12547" s="9">
        <v>-1370.5172246002094</v>
      </c>
      <c r="Y12547" s="9">
        <v>-57464.1616847658</v>
      </c>
      <c r="Z12547" s="9">
        <v>-6961.927789219828</v>
      </c>
      <c r="AA12547" s="9">
        <v>0</v>
      </c>
      <c r="AB12547" s="9">
        <v>-16.928618939416157</v>
      </c>
      <c r="AC12547" s="9">
        <v>-570.7291910597858</v>
      </c>
      <c r="AD12547" s="9">
        <v>0</v>
      </c>
      <c r="AE12547" s="9">
        <v>46.23872741056914</v>
      </c>
      <c r="AF12547" s="9">
        <v>46.23872741056914</v>
      </c>
      <c r="AG12547" s="9">
        <v>-221.64416175287582</v>
      </c>
      <c r="AH12547" s="11">
        <v>0.06650721474377143</v>
      </c>
      <c r="AI12547" s="12"/>
    </row>
    <row x14ac:dyDescent="0.25" r="12548" customHeight="1" ht="15.75">
      <c r="A12548" s="14">
        <v>2011</v>
      </c>
      <c r="B12548" s="8" t="s">
        <v>2381</v>
      </c>
      <c r="C12548" s="8" t="s">
        <v>102</v>
      </c>
      <c r="D12548" s="8" t="s">
        <v>826</v>
      </c>
      <c r="E12548" s="8" t="s">
        <v>1015</v>
      </c>
      <c r="F12548" s="10">
        <v>-0.000331782000794737</v>
      </c>
      <c r="G12548" s="10">
        <v>-0.0022466541433983508</v>
      </c>
      <c r="H12548" s="9">
        <v>-5097075.992769516</v>
      </c>
      <c r="I12548" s="9">
        <v>-4987575.271291214</v>
      </c>
      <c r="J12548" s="9">
        <v>-1399.0808991057156</v>
      </c>
      <c r="K12548" s="9">
        <v>-66079.73070210405</v>
      </c>
      <c r="L12548" s="9">
        <v>-13302.344428048551</v>
      </c>
      <c r="M12548" s="9">
        <v>-249.8015801501708</v>
      </c>
      <c r="N12548" s="9">
        <v>-6822.097848750843</v>
      </c>
      <c r="O12548" s="9">
        <v>-23388.098030847963</v>
      </c>
      <c r="P12548" s="9">
        <v>1740.4320107045166</v>
      </c>
      <c r="Q12548" s="9">
        <v>-1913292.9438677488</v>
      </c>
      <c r="R12548" s="9">
        <v>-1224200.325745292</v>
      </c>
      <c r="S12548" s="9">
        <v>-1219879.6015861798</v>
      </c>
      <c r="T12548" s="9">
        <v>-16519.93267552601</v>
      </c>
      <c r="U12548" s="9">
        <v>-16519.93267552601</v>
      </c>
      <c r="V12548" s="9">
        <v>-198273.27515860152</v>
      </c>
      <c r="W12548" s="9">
        <v>-477636.1820838351</v>
      </c>
      <c r="X12548" s="9">
        <v>-1342.9904607885665</v>
      </c>
      <c r="Y12548" s="9">
        <v>-23388.098030847963</v>
      </c>
      <c r="Z12548" s="9">
        <v>-6822.097848750843</v>
      </c>
      <c r="AA12548" s="9">
        <v>-55.81660357237638</v>
      </c>
      <c r="AB12548" s="9">
        <v>-16.594765155110768</v>
      </c>
      <c r="AC12548" s="9">
        <v>-608.8114569456325</v>
      </c>
      <c r="AD12548" s="9">
        <v>-66.52945966341348</v>
      </c>
      <c r="AE12548" s="9">
        <v>870.2160053522583</v>
      </c>
      <c r="AF12548" s="9">
        <v>870.2160053522583</v>
      </c>
      <c r="AG12548" s="9">
        <v>-193.2923617889401</v>
      </c>
      <c r="AH12548" s="11">
        <v>0.21541953301635547</v>
      </c>
      <c r="AI12548" s="12"/>
    </row>
    <row x14ac:dyDescent="0.25" r="12549" customHeight="1" ht="15.75">
      <c r="A12549" s="9">
        <v>2011</v>
      </c>
      <c r="B12549" s="8" t="s">
        <v>2382</v>
      </c>
      <c r="C12549" s="8" t="s">
        <v>102</v>
      </c>
      <c r="D12549" s="8" t="s">
        <v>826</v>
      </c>
      <c r="E12549" s="8" t="s">
        <v>1015</v>
      </c>
      <c r="F12549" s="10">
        <v>-0.00029161868861036523</v>
      </c>
      <c r="G12549" s="10">
        <v>-0.00191468001756252</v>
      </c>
      <c r="H12549" s="9">
        <v>-254242.20280179087</v>
      </c>
      <c r="I12549" s="9">
        <v>-248787.55515723326</v>
      </c>
      <c r="J12549" s="9">
        <v>-71.5635717028625</v>
      </c>
      <c r="K12549" s="9">
        <v>-3294.4137468603385</v>
      </c>
      <c r="L12549" s="9">
        <v>-648.0918102031076</v>
      </c>
      <c r="M12549" s="9">
        <v>-12.750398068053979</v>
      </c>
      <c r="N12549" s="9">
        <v>-387.15239251609006</v>
      </c>
      <c r="O12549" s="9">
        <v>-1139.4448182185379</v>
      </c>
      <c r="P12549" s="9">
        <v>98.76909301135586</v>
      </c>
      <c r="Q12549" s="9">
        <v>-93245.67060817748</v>
      </c>
      <c r="R12549" s="9">
        <v>-60558.68370413858</v>
      </c>
      <c r="S12549" s="9">
        <v>-60317.40062411369</v>
      </c>
      <c r="T12549" s="9">
        <v>-823.6034367150846</v>
      </c>
      <c r="U12549" s="9">
        <v>-823.6034367150846</v>
      </c>
      <c r="V12549" s="9">
        <v>-9815.40009946599</v>
      </c>
      <c r="W12549" s="9">
        <v>-27105.737083478944</v>
      </c>
      <c r="X12549" s="9">
        <v>-76.21438178518409</v>
      </c>
      <c r="Y12549" s="9">
        <v>-1139.4448182185379</v>
      </c>
      <c r="Z12549" s="9">
        <v>-387.15239251609006</v>
      </c>
      <c r="AA12549" s="9">
        <v>-3.167578667773647</v>
      </c>
      <c r="AB12549" s="9">
        <v>-0.9417488836253164</v>
      </c>
      <c r="AC12549" s="9">
        <v>-30.632937603103407</v>
      </c>
      <c r="AD12549" s="9">
        <v>-3.77553064358487</v>
      </c>
      <c r="AE12549" s="9">
        <v>49.38454650567793</v>
      </c>
      <c r="AF12549" s="9">
        <v>49.38454650567793</v>
      </c>
      <c r="AG12549" s="9">
        <v>-9.543513679585331</v>
      </c>
      <c r="AH12549" s="11">
        <v>0.2393993611562711</v>
      </c>
      <c r="AI12549" s="12"/>
    </row>
    <row x14ac:dyDescent="0.25" r="12550" customHeight="1" ht="15.75">
      <c r="A12550" s="9">
        <v>2011</v>
      </c>
      <c r="B12550" s="8" t="s">
        <v>2758</v>
      </c>
      <c r="C12550" s="8" t="s">
        <v>102</v>
      </c>
      <c r="D12550" s="8" t="s">
        <v>826</v>
      </c>
      <c r="E12550" s="8" t="s">
        <v>1015</v>
      </c>
      <c r="F12550" s="10">
        <v>-0.0001804077531470452</v>
      </c>
      <c r="G12550" s="10">
        <v>-0.0038031832459931806</v>
      </c>
      <c r="H12550" s="9">
        <v>-2285530.8159998027</v>
      </c>
      <c r="I12550" s="9">
        <v>-2236032.8524403344</v>
      </c>
      <c r="J12550" s="9">
        <v>-383.7031468570194</v>
      </c>
      <c r="K12550" s="9">
        <v>-29088.779349306536</v>
      </c>
      <c r="L12550" s="9">
        <v>-5219.529366718235</v>
      </c>
      <c r="M12550" s="9">
        <v>-77.08337985961097</v>
      </c>
      <c r="N12550" s="9">
        <v>-5625.764406283175</v>
      </c>
      <c r="O12550" s="9">
        <v>-9177.832690958061</v>
      </c>
      <c r="P12550" s="9">
        <v>74.72878051421463</v>
      </c>
      <c r="Q12550" s="9">
        <v>-747590.852916125</v>
      </c>
      <c r="R12550" s="9">
        <v>-386677.32226252457</v>
      </c>
      <c r="S12550" s="9">
        <v>-383499.30325592397</v>
      </c>
      <c r="T12550" s="9">
        <v>-7272.194837326634</v>
      </c>
      <c r="U12550" s="9">
        <v>-7272.194837326634</v>
      </c>
      <c r="V12550" s="9">
        <v>-60988.12111314555</v>
      </c>
      <c r="W12550" s="9">
        <v>-676132.3842349836</v>
      </c>
      <c r="X12550" s="9">
        <v>-1107.4816133963216</v>
      </c>
      <c r="Y12550" s="9">
        <v>-9177.832690958061</v>
      </c>
      <c r="Z12550" s="9">
        <v>-5625.764406283175</v>
      </c>
      <c r="AA12550" s="9">
        <v>0</v>
      </c>
      <c r="AB12550" s="9">
        <v>-13.684681927765777</v>
      </c>
      <c r="AC12550" s="9">
        <v>-171.32455053686107</v>
      </c>
      <c r="AD12550" s="9">
        <v>0</v>
      </c>
      <c r="AE12550" s="9">
        <v>37.36439025710732</v>
      </c>
      <c r="AF12550" s="9">
        <v>37.36439025710732</v>
      </c>
      <c r="AG12550" s="9">
        <v>-77.08337985961097</v>
      </c>
      <c r="AH12550" s="11">
        <v>0.2347222856745199</v>
      </c>
      <c r="AI12550" s="12"/>
    </row>
    <row x14ac:dyDescent="0.25" r="12551" customHeight="1" ht="15.75">
      <c r="A12551" s="14">
        <v>2011</v>
      </c>
      <c r="B12551" s="8" t="s">
        <v>1064</v>
      </c>
      <c r="C12551" s="8" t="s">
        <v>72</v>
      </c>
      <c r="D12551" s="8" t="s">
        <v>232</v>
      </c>
      <c r="E12551" s="8" t="s">
        <v>1065</v>
      </c>
      <c r="F12551" s="10">
        <v>-0.054908728857401695</v>
      </c>
      <c r="G12551" s="10">
        <v>-0.6411707671430636</v>
      </c>
      <c r="H12551" s="9">
        <v>-109791081.28961177</v>
      </c>
      <c r="I12551" s="9">
        <v>-100647803.38649748</v>
      </c>
      <c r="J12551" s="9">
        <v>-24551.068428682098</v>
      </c>
      <c r="K12551" s="9">
        <v>-1312720.973667274</v>
      </c>
      <c r="L12551" s="9">
        <v>-304947.10220978205</v>
      </c>
      <c r="M12551" s="9">
        <v>-4530.83538589756</v>
      </c>
      <c r="N12551" s="9">
        <v>-20871.14468071746</v>
      </c>
      <c r="O12551" s="9">
        <v>-7487926.98921563</v>
      </c>
      <c r="P12551" s="9">
        <v>12270.210599311817</v>
      </c>
      <c r="Q12551" s="9">
        <v>-43804629.17996394</v>
      </c>
      <c r="R12551" s="9">
        <v>-26398696.92584502</v>
      </c>
      <c r="S12551" s="9">
        <v>-26385583.04507909</v>
      </c>
      <c r="T12551" s="9">
        <v>-328180.2434168185</v>
      </c>
      <c r="U12551" s="9">
        <v>-328180.2434168185</v>
      </c>
      <c r="V12551" s="9">
        <v>-4268044.9198325705</v>
      </c>
      <c r="W12551" s="9">
        <v>-759084.5977122905</v>
      </c>
      <c r="X12551" s="9">
        <v>-5376.714194200158</v>
      </c>
      <c r="Y12551" s="9">
        <v>-7487926.98921563</v>
      </c>
      <c r="Z12551" s="9">
        <v>-20871.144680717458</v>
      </c>
      <c r="AA12551" s="9">
        <v>-452.8497133662921</v>
      </c>
      <c r="AB12551" s="9">
        <v>-57.74574367800479</v>
      </c>
      <c r="AC12551" s="9">
        <v>-11654.769942832529</v>
      </c>
      <c r="AD12551" s="9">
        <v>-539.7649590040864</v>
      </c>
      <c r="AE12551" s="9">
        <v>6135.105299655908</v>
      </c>
      <c r="AF12551" s="9">
        <v>6135.105299655908</v>
      </c>
      <c r="AG12551" s="9">
        <v>-4072.3664951324486</v>
      </c>
      <c r="AH12551" s="11">
        <v>0.06401084637233648</v>
      </c>
      <c r="AI12551" s="12"/>
    </row>
    <row x14ac:dyDescent="0.25" r="12552" customHeight="1" ht="15.75">
      <c r="A12552" s="14">
        <v>2011</v>
      </c>
      <c r="B12552" s="8" t="s">
        <v>1085</v>
      </c>
      <c r="C12552" s="8" t="s">
        <v>87</v>
      </c>
      <c r="D12552" s="8" t="s">
        <v>232</v>
      </c>
      <c r="E12552" s="8" t="s">
        <v>1065</v>
      </c>
      <c r="F12552" s="10">
        <v>-0.01525766040826067</v>
      </c>
      <c r="G12552" s="10">
        <v>-0.30834457875902727</v>
      </c>
      <c r="H12552" s="9">
        <v>-27276264.07223777</v>
      </c>
      <c r="I12552" s="9">
        <v>-25013718.425386757</v>
      </c>
      <c r="J12552" s="9">
        <v>-5795.898251492112</v>
      </c>
      <c r="K12552" s="9">
        <v>-333342.30029709684</v>
      </c>
      <c r="L12552" s="9">
        <v>-77566.85333103492</v>
      </c>
      <c r="M12552" s="9">
        <v>-1051.9128351685329</v>
      </c>
      <c r="N12552" s="9">
        <v>-6108.929989366499</v>
      </c>
      <c r="O12552" s="9">
        <v>-1839081.767598732</v>
      </c>
      <c r="P12552" s="9">
        <v>402.0154518734902</v>
      </c>
      <c r="Q12552" s="9">
        <v>-11136036.42099186</v>
      </c>
      <c r="R12552" s="9">
        <v>-6509439.119520007</v>
      </c>
      <c r="S12552" s="9">
        <v>-6505504.067037751</v>
      </c>
      <c r="T12552" s="9">
        <v>-83335.57507427421</v>
      </c>
      <c r="U12552" s="9">
        <v>-83335.57507427421</v>
      </c>
      <c r="V12552" s="9">
        <v>-1049344.828352084</v>
      </c>
      <c r="W12552" s="9">
        <v>-60039.02560858616</v>
      </c>
      <c r="X12552" s="9">
        <v>-491.55685567372603</v>
      </c>
      <c r="Y12552" s="9">
        <v>-1839081.767598732</v>
      </c>
      <c r="Z12552" s="9">
        <v>-6108.929989366499</v>
      </c>
      <c r="AA12552" s="9">
        <v>-14.283820534759727</v>
      </c>
      <c r="AB12552" s="9">
        <v>-1.2807477393428033</v>
      </c>
      <c r="AC12552" s="9">
        <v>-2879.179940719073</v>
      </c>
      <c r="AD12552" s="9">
        <v>-17.025307906356286</v>
      </c>
      <c r="AE12552" s="9">
        <v>201.0077259367451</v>
      </c>
      <c r="AF12552" s="9">
        <v>201.0077259367451</v>
      </c>
      <c r="AG12552" s="9">
        <v>-1037.4517701453858</v>
      </c>
      <c r="AH12552" s="11">
        <v>0.03454160135518114</v>
      </c>
      <c r="AI12552" s="12"/>
    </row>
    <row x14ac:dyDescent="0.25" r="12553" customHeight="1" ht="15.75">
      <c r="A12553" s="9">
        <v>2011</v>
      </c>
      <c r="B12553" s="8" t="s">
        <v>1092</v>
      </c>
      <c r="C12553" s="8" t="s">
        <v>59</v>
      </c>
      <c r="D12553" s="8" t="s">
        <v>232</v>
      </c>
      <c r="E12553" s="8" t="s">
        <v>1065</v>
      </c>
      <c r="F12553" s="10">
        <v>-0.013705533360118248</v>
      </c>
      <c r="G12553" s="10">
        <v>-0.2234069974967583</v>
      </c>
      <c r="H12553" s="9">
        <v>-11121435.453827703</v>
      </c>
      <c r="I12553" s="9">
        <v>-10532716.908922732</v>
      </c>
      <c r="J12553" s="9">
        <v>-2439.0761506197946</v>
      </c>
      <c r="K12553" s="9">
        <v>-140462.92471863888</v>
      </c>
      <c r="L12553" s="9">
        <v>-32749.699113926526</v>
      </c>
      <c r="M12553" s="9">
        <v>-442.5743371434518</v>
      </c>
      <c r="N12553" s="9">
        <v>-193.5040222250774</v>
      </c>
      <c r="O12553" s="9">
        <v>-412565.45309238706</v>
      </c>
      <c r="P12553" s="9">
        <v>134.68652996959497</v>
      </c>
      <c r="Q12553" s="9">
        <v>-4701717.98832368</v>
      </c>
      <c r="R12553" s="9">
        <v>-2746186.7469748287</v>
      </c>
      <c r="S12553" s="9">
        <v>-2744645.2516854107</v>
      </c>
      <c r="T12553" s="9">
        <v>-35115.73117965972</v>
      </c>
      <c r="U12553" s="9">
        <v>-35115.73117965972</v>
      </c>
      <c r="V12553" s="9">
        <v>-442684.7730040487</v>
      </c>
      <c r="W12553" s="9">
        <v>-1665.2955807681742</v>
      </c>
      <c r="X12553" s="9">
        <v>-17.630197166170433</v>
      </c>
      <c r="Y12553" s="9">
        <v>-412565.45309238706</v>
      </c>
      <c r="Z12553" s="9">
        <v>-193.5040222250774</v>
      </c>
      <c r="AA12553" s="9">
        <v>-4.564459357109371</v>
      </c>
      <c r="AB12553" s="9">
        <v>-0.15458922356480126</v>
      </c>
      <c r="AC12553" s="9">
        <v>-1213.9223167240812</v>
      </c>
      <c r="AD12553" s="9">
        <v>-5.440514027162783</v>
      </c>
      <c r="AE12553" s="9">
        <v>67.34326498479749</v>
      </c>
      <c r="AF12553" s="9">
        <v>67.34326498479749</v>
      </c>
      <c r="AG12553" s="9">
        <v>-437.9532385096484</v>
      </c>
      <c r="AH12553" s="11">
        <v>0.008008331203643668</v>
      </c>
      <c r="AI12553" s="12"/>
    </row>
    <row x14ac:dyDescent="0.25" r="12554" customHeight="1" ht="15.75">
      <c r="A12554" s="14">
        <v>2011</v>
      </c>
      <c r="B12554" s="8" t="s">
        <v>1074</v>
      </c>
      <c r="C12554" s="8" t="s">
        <v>111</v>
      </c>
      <c r="D12554" s="8" t="s">
        <v>232</v>
      </c>
      <c r="E12554" s="8" t="s">
        <v>1065</v>
      </c>
      <c r="F12554" s="10">
        <v>-0.013347475644366027</v>
      </c>
      <c r="G12554" s="10">
        <v>-0.3434210579522043</v>
      </c>
      <c r="H12554" s="9">
        <v>-13687061.83990197</v>
      </c>
      <c r="I12554" s="9">
        <v>-13047448.68728338</v>
      </c>
      <c r="J12554" s="9">
        <v>-3010.7244199501947</v>
      </c>
      <c r="K12554" s="9">
        <v>-174003.66120849163</v>
      </c>
      <c r="L12554" s="9">
        <v>-40617.02075873189</v>
      </c>
      <c r="M12554" s="9">
        <v>-548.3034428428809</v>
      </c>
      <c r="N12554" s="9">
        <v>-342.42437871166703</v>
      </c>
      <c r="O12554" s="9">
        <v>-421261.75167631794</v>
      </c>
      <c r="P12554" s="9">
        <v>170.73326645340836</v>
      </c>
      <c r="Q12554" s="9">
        <v>-5831101.448729434</v>
      </c>
      <c r="R12554" s="9">
        <v>-3403499.150961243</v>
      </c>
      <c r="S12554" s="9">
        <v>-3401697.3652330106</v>
      </c>
      <c r="T12554" s="9">
        <v>-43500.91530212291</v>
      </c>
      <c r="U12554" s="9">
        <v>-43500.91530212291</v>
      </c>
      <c r="V12554" s="9">
        <v>-548625.6865020136</v>
      </c>
      <c r="W12554" s="9">
        <v>8363.399555619762</v>
      </c>
      <c r="X12554" s="9">
        <v>-12.711521239876516</v>
      </c>
      <c r="Y12554" s="9">
        <v>-421261.75167631794</v>
      </c>
      <c r="Z12554" s="9">
        <v>-342.42437871166703</v>
      </c>
      <c r="AA12554" s="9">
        <v>-5.771524399818582</v>
      </c>
      <c r="AB12554" s="9">
        <v>-0.1250699690814937</v>
      </c>
      <c r="AC12554" s="9">
        <v>-1498.366971946706</v>
      </c>
      <c r="AD12554" s="9">
        <v>-6.879250530825325</v>
      </c>
      <c r="AE12554" s="9">
        <v>85.36663322670418</v>
      </c>
      <c r="AF12554" s="9">
        <v>85.36663322670418</v>
      </c>
      <c r="AG12554" s="9">
        <v>-542.4603009870062</v>
      </c>
      <c r="AH12554" s="11">
        <v>0.006694573990212214</v>
      </c>
      <c r="AI12554" s="12"/>
    </row>
    <row x14ac:dyDescent="0.25" r="12555" customHeight="1" ht="15.75">
      <c r="A12555" s="9">
        <v>2011</v>
      </c>
      <c r="B12555" s="8" t="s">
        <v>1072</v>
      </c>
      <c r="C12555" s="8" t="s">
        <v>111</v>
      </c>
      <c r="D12555" s="8" t="s">
        <v>232</v>
      </c>
      <c r="E12555" s="8" t="s">
        <v>1065</v>
      </c>
      <c r="F12555" s="10">
        <v>-0.012073480320633875</v>
      </c>
      <c r="G12555" s="10">
        <v>-0.3180364415191239</v>
      </c>
      <c r="H12555" s="9">
        <v>-145291173.9737274</v>
      </c>
      <c r="I12555" s="9">
        <v>-136776914.0455414</v>
      </c>
      <c r="J12555" s="9">
        <v>-35057.31543504735</v>
      </c>
      <c r="K12555" s="9">
        <v>-1839911.9312777538</v>
      </c>
      <c r="L12555" s="9">
        <v>-425749.6080177726</v>
      </c>
      <c r="M12555" s="9">
        <v>-6412.391839273024</v>
      </c>
      <c r="N12555" s="9">
        <v>-4018.466372865155</v>
      </c>
      <c r="O12555" s="9">
        <v>-6223755.587763321</v>
      </c>
      <c r="P12555" s="9">
        <v>20645.37252005263</v>
      </c>
      <c r="Q12555" s="9">
        <v>-61176463.60764928</v>
      </c>
      <c r="R12555" s="9">
        <v>-37356983.52799374</v>
      </c>
      <c r="S12555" s="9">
        <v>-37335175.48751188</v>
      </c>
      <c r="T12555" s="9">
        <v>-459977.98281943845</v>
      </c>
      <c r="U12555" s="9">
        <v>-459977.98281943845</v>
      </c>
      <c r="V12555" s="9">
        <v>-6046571.745252387</v>
      </c>
      <c r="W12555" s="9">
        <v>3775194.5309649226</v>
      </c>
      <c r="X12555" s="9">
        <v>-149.17401863322573</v>
      </c>
      <c r="Y12555" s="9">
        <v>-6223755.587763321</v>
      </c>
      <c r="Z12555" s="9">
        <v>-4018.466372865155</v>
      </c>
      <c r="AA12555" s="9">
        <v>-698.4206796116509</v>
      </c>
      <c r="AB12555" s="9">
        <v>-1.469090680037131</v>
      </c>
      <c r="AC12555" s="9">
        <v>-16702.652363057015</v>
      </c>
      <c r="AD12555" s="9">
        <v>-832.4682524271852</v>
      </c>
      <c r="AE12555" s="9">
        <v>10322.686260026316</v>
      </c>
      <c r="AF12555" s="9">
        <v>10322.686260026316</v>
      </c>
      <c r="AG12555" s="9">
        <v>-5705.30462568079</v>
      </c>
      <c r="AH12555" s="11">
        <v>0.00019512826123135014</v>
      </c>
      <c r="AI12555" s="12"/>
    </row>
    <row x14ac:dyDescent="0.25" r="12556" customHeight="1" ht="15.75">
      <c r="A12556" s="9">
        <v>2011</v>
      </c>
      <c r="B12556" s="8" t="s">
        <v>1070</v>
      </c>
      <c r="C12556" s="8" t="s">
        <v>102</v>
      </c>
      <c r="D12556" s="8" t="s">
        <v>232</v>
      </c>
      <c r="E12556" s="8" t="s">
        <v>1065</v>
      </c>
      <c r="F12556" s="10">
        <v>-0.006777018391270458</v>
      </c>
      <c r="G12556" s="10">
        <v>-7.317284976003221</v>
      </c>
      <c r="H12556" s="9">
        <v>-4689416.390394746</v>
      </c>
      <c r="I12556" s="9">
        <v>-4495675.660543428</v>
      </c>
      <c r="J12556" s="9">
        <v>-876.9611577540121</v>
      </c>
      <c r="K12556" s="9">
        <v>-50883.07970970674</v>
      </c>
      <c r="L12556" s="9">
        <v>-11752.665345220576</v>
      </c>
      <c r="M12556" s="9">
        <v>-159.09065058235348</v>
      </c>
      <c r="N12556" s="9">
        <v>-5794.701068587032</v>
      </c>
      <c r="O12556" s="9">
        <v>-124050.80691100517</v>
      </c>
      <c r="P12556" s="9">
        <v>-223.42500846273052</v>
      </c>
      <c r="Q12556" s="9">
        <v>-1685420.3227053476</v>
      </c>
      <c r="R12556" s="9">
        <v>-939827.9903017727</v>
      </c>
      <c r="S12556" s="9">
        <v>-939099.4943408608</v>
      </c>
      <c r="T12556" s="9">
        <v>-12720.769927426685</v>
      </c>
      <c r="U12556" s="9">
        <v>-12720.769927426685</v>
      </c>
      <c r="V12556" s="9">
        <v>-150757.99193846923</v>
      </c>
      <c r="W12556" s="9">
        <v>-816758.999367299</v>
      </c>
      <c r="X12556" s="9">
        <v>-1450.7606820197764</v>
      </c>
      <c r="Y12556" s="9">
        <v>-124050.80691100517</v>
      </c>
      <c r="Z12556" s="9">
        <v>-5794.701068587032</v>
      </c>
      <c r="AA12556" s="9">
        <v>-0.8300071772261737</v>
      </c>
      <c r="AB12556" s="9">
        <v>-14.426026778193334</v>
      </c>
      <c r="AC12556" s="9">
        <v>-415.86252798039146</v>
      </c>
      <c r="AD12556" s="9">
        <v>-0.9893100884579928</v>
      </c>
      <c r="AE12556" s="9">
        <v>-111.71250423136526</v>
      </c>
      <c r="AF12556" s="9">
        <v>-111.71250423136526</v>
      </c>
      <c r="AG12556" s="9">
        <v>-158.25034404599384</v>
      </c>
      <c r="AH12556" s="11">
        <v>0.11060090785135296</v>
      </c>
      <c r="AI12556" s="12"/>
    </row>
    <row x14ac:dyDescent="0.25" r="12557" customHeight="1" ht="15.75">
      <c r="A12557" s="9">
        <v>2011</v>
      </c>
      <c r="B12557" s="8" t="s">
        <v>1075</v>
      </c>
      <c r="C12557" s="8" t="s">
        <v>111</v>
      </c>
      <c r="D12557" s="8" t="s">
        <v>232</v>
      </c>
      <c r="E12557" s="8" t="s">
        <v>1065</v>
      </c>
      <c r="F12557" s="10">
        <v>-0.006423412514478179</v>
      </c>
      <c r="G12557" s="10">
        <v>-0.36090580106726244</v>
      </c>
      <c r="H12557" s="9">
        <v>-57535668.278961144</v>
      </c>
      <c r="I12557" s="9">
        <v>-43044769.51071534</v>
      </c>
      <c r="J12557" s="9">
        <v>-9775.942450035767</v>
      </c>
      <c r="K12557" s="9">
        <v>-578890.2244440758</v>
      </c>
      <c r="L12557" s="9">
        <v>-133191.6965288476</v>
      </c>
      <c r="M12557" s="9">
        <v>-1785.8699608892607</v>
      </c>
      <c r="N12557" s="9">
        <v>-2991.0586734902877</v>
      </c>
      <c r="O12557" s="9">
        <v>-13764486.596643534</v>
      </c>
      <c r="P12557" s="9">
        <v>222.62045507465743</v>
      </c>
      <c r="Q12557" s="9">
        <v>-19119460.709909387</v>
      </c>
      <c r="R12557" s="9">
        <v>-11104377.84463026</v>
      </c>
      <c r="S12557" s="9">
        <v>-11094532.158223564</v>
      </c>
      <c r="T12557" s="9">
        <v>-144722.55611101896</v>
      </c>
      <c r="U12557" s="9">
        <v>-144722.55611101896</v>
      </c>
      <c r="V12557" s="9">
        <v>-1788383.9111175844</v>
      </c>
      <c r="W12557" s="9">
        <v>-365429.18059023505</v>
      </c>
      <c r="X12557" s="9">
        <v>-111.03445963992993</v>
      </c>
      <c r="Y12557" s="9">
        <v>-13764486.596643534</v>
      </c>
      <c r="Z12557" s="9">
        <v>-2991.0586734902877</v>
      </c>
      <c r="AA12557" s="9">
        <v>-7.4903088343953685</v>
      </c>
      <c r="AB12557" s="9">
        <v>-1.0964788133645949</v>
      </c>
      <c r="AC12557" s="9">
        <v>-4877.49153173252</v>
      </c>
      <c r="AD12557" s="9">
        <v>-8.927920503408016</v>
      </c>
      <c r="AE12557" s="9">
        <v>111.31022753732871</v>
      </c>
      <c r="AF12557" s="9">
        <v>111.31022753732871</v>
      </c>
      <c r="AG12557" s="9">
        <v>-1778.2867066167742</v>
      </c>
      <c r="AH12557" s="11">
        <v>0.0004703042058182325</v>
      </c>
      <c r="AI12557" s="12"/>
    </row>
    <row x14ac:dyDescent="0.25" r="12558" customHeight="1" ht="15.75">
      <c r="A12558" s="9">
        <v>2011</v>
      </c>
      <c r="B12558" s="8" t="s">
        <v>2389</v>
      </c>
      <c r="C12558" s="8" t="s">
        <v>111</v>
      </c>
      <c r="D12558" s="8" t="s">
        <v>232</v>
      </c>
      <c r="E12558" s="8" t="s">
        <v>1065</v>
      </c>
      <c r="F12558" s="10">
        <v>-0.00631556186799425</v>
      </c>
      <c r="G12558" s="10">
        <v>-0.19511350901066696</v>
      </c>
      <c r="H12558" s="9">
        <v>-42840433.6809643</v>
      </c>
      <c r="I12558" s="9">
        <v>-41083184.969619416</v>
      </c>
      <c r="J12558" s="9">
        <v>-9577.775055903992</v>
      </c>
      <c r="K12558" s="9">
        <v>-549272.4241896112</v>
      </c>
      <c r="L12558" s="9">
        <v>-127705.77903380923</v>
      </c>
      <c r="M12558" s="9">
        <v>-1745.228160591982</v>
      </c>
      <c r="N12558" s="9">
        <v>-2265.1420834098144</v>
      </c>
      <c r="O12558" s="9">
        <v>-1067811.765781523</v>
      </c>
      <c r="P12558" s="9">
        <v>1129.4029599664705</v>
      </c>
      <c r="Q12558" s="9">
        <v>-18335395.17220842</v>
      </c>
      <c r="R12558" s="9">
        <v>-10749784.701041518</v>
      </c>
      <c r="S12558" s="9">
        <v>-10743246.283840232</v>
      </c>
      <c r="T12558" s="9">
        <v>-137318.1060474028</v>
      </c>
      <c r="U12558" s="9">
        <v>-137318.1060474028</v>
      </c>
      <c r="V12558" s="9">
        <v>-1733380.0652236505</v>
      </c>
      <c r="W12558" s="9">
        <v>71574.04743828691</v>
      </c>
      <c r="X12558" s="9">
        <v>-84.08689186480798</v>
      </c>
      <c r="Y12558" s="9">
        <v>-1067811.765781523</v>
      </c>
      <c r="Z12558" s="9">
        <v>-2265.1420834098144</v>
      </c>
      <c r="AA12558" s="9">
        <v>-38.17871511556081</v>
      </c>
      <c r="AB12558" s="9">
        <v>-0.826982785297191</v>
      </c>
      <c r="AC12558" s="9">
        <v>-4742.614465194671</v>
      </c>
      <c r="AD12558" s="9">
        <v>-45.50633905891591</v>
      </c>
      <c r="AE12558" s="9">
        <v>564.7014799832352</v>
      </c>
      <c r="AF12558" s="9">
        <v>564.7014799832352</v>
      </c>
      <c r="AG12558" s="9">
        <v>-1706.5756949968852</v>
      </c>
      <c r="AH12558" s="11">
        <v>0.011456045322929362</v>
      </c>
      <c r="AI12558" s="12"/>
    </row>
    <row x14ac:dyDescent="0.25" r="12559" customHeight="1" ht="15.75">
      <c r="A12559" s="9">
        <v>2011</v>
      </c>
      <c r="B12559" s="8" t="s">
        <v>1077</v>
      </c>
      <c r="C12559" s="8" t="s">
        <v>133</v>
      </c>
      <c r="D12559" s="8" t="s">
        <v>232</v>
      </c>
      <c r="E12559" s="8" t="s">
        <v>1065</v>
      </c>
      <c r="F12559" s="10">
        <v>-0.005734775632807662</v>
      </c>
      <c r="G12559" s="10">
        <v>-0.055277726204762866</v>
      </c>
      <c r="H12559" s="9">
        <v>-92037419.61678788</v>
      </c>
      <c r="I12559" s="9">
        <v>-81464016.85922587</v>
      </c>
      <c r="J12559" s="9">
        <v>-20544.773333233374</v>
      </c>
      <c r="K12559" s="9">
        <v>-1084496.9240377464</v>
      </c>
      <c r="L12559" s="9">
        <v>-252084.46680746382</v>
      </c>
      <c r="M12559" s="9">
        <v>-3776.7997075788244</v>
      </c>
      <c r="N12559" s="9">
        <v>-22290.36961216026</v>
      </c>
      <c r="O12559" s="9">
        <v>-9201801.712318508</v>
      </c>
      <c r="P12559" s="9">
        <v>11592.288254697945</v>
      </c>
      <c r="Q12559" s="9">
        <v>-36217978.69885387</v>
      </c>
      <c r="R12559" s="9">
        <v>-21992345.57957387</v>
      </c>
      <c r="S12559" s="9">
        <v>-21982108.485589806</v>
      </c>
      <c r="T12559" s="9">
        <v>-271124.2310094366</v>
      </c>
      <c r="U12559" s="9">
        <v>-271124.2310094366</v>
      </c>
      <c r="V12559" s="9">
        <v>-3558253.8699086513</v>
      </c>
      <c r="W12559" s="9">
        <v>1483367.775934704</v>
      </c>
      <c r="X12559" s="9">
        <v>-1315.0809548890031</v>
      </c>
      <c r="Y12559" s="9">
        <v>-9201801.712318508</v>
      </c>
      <c r="Z12559" s="9">
        <v>-22290.36961216026</v>
      </c>
      <c r="AA12559" s="9">
        <v>-398.4858978777958</v>
      </c>
      <c r="AB12559" s="9">
        <v>-23.528455039173107</v>
      </c>
      <c r="AC12559" s="9">
        <v>-9767.07157917868</v>
      </c>
      <c r="AD12559" s="9">
        <v>-474.96712040035743</v>
      </c>
      <c r="AE12559" s="9">
        <v>5796.144127348973</v>
      </c>
      <c r="AF12559" s="9">
        <v>5796.144127348973</v>
      </c>
      <c r="AG12559" s="9">
        <v>-3373.3690941799173</v>
      </c>
      <c r="AH12559" s="11">
        <v>0.056296187495687586</v>
      </c>
      <c r="AI12559" s="12"/>
    </row>
    <row x14ac:dyDescent="0.25" r="12560" customHeight="1" ht="15.75">
      <c r="A12560" s="14">
        <v>2011</v>
      </c>
      <c r="B12560" s="8" t="s">
        <v>1088</v>
      </c>
      <c r="C12560" s="8" t="s">
        <v>59</v>
      </c>
      <c r="D12560" s="8" t="s">
        <v>232</v>
      </c>
      <c r="E12560" s="8" t="s">
        <v>1065</v>
      </c>
      <c r="F12560" s="10">
        <v>-0.005659563388180715</v>
      </c>
      <c r="G12560" s="10">
        <v>-0.04279981458990157</v>
      </c>
      <c r="H12560" s="9">
        <v>-188987653.6643276</v>
      </c>
      <c r="I12560" s="9">
        <v>-181881566.2591377</v>
      </c>
      <c r="J12560" s="9">
        <v>-42252.840055246445</v>
      </c>
      <c r="K12560" s="9">
        <v>-2437155.2016430562</v>
      </c>
      <c r="L12560" s="9">
        <v>-563553.5009435642</v>
      </c>
      <c r="M12560" s="9">
        <v>-7683.018574257126</v>
      </c>
      <c r="N12560" s="9">
        <v>-7962.97948629832</v>
      </c>
      <c r="O12560" s="9">
        <v>-4051688.9616808454</v>
      </c>
      <c r="P12560" s="9">
        <v>4209.097193368153</v>
      </c>
      <c r="Q12560" s="9">
        <v>-80909909.53604011</v>
      </c>
      <c r="R12560" s="9">
        <v>-47363209.46137405</v>
      </c>
      <c r="S12560" s="9">
        <v>-47327826.40971612</v>
      </c>
      <c r="T12560" s="9">
        <v>-609288.8004107641</v>
      </c>
      <c r="U12560" s="9">
        <v>-609288.8004107641</v>
      </c>
      <c r="V12560" s="9">
        <v>-7634907.409053635</v>
      </c>
      <c r="W12560" s="9">
        <v>-448248.6374442666</v>
      </c>
      <c r="X12560" s="9">
        <v>-725.5089416710639</v>
      </c>
      <c r="Y12560" s="9">
        <v>-4051688.9616808454</v>
      </c>
      <c r="Z12560" s="9">
        <v>-7962.97948629832</v>
      </c>
      <c r="AA12560" s="9">
        <v>-142.72074757281564</v>
      </c>
      <c r="AB12560" s="9">
        <v>-6.36327882071663</v>
      </c>
      <c r="AC12560" s="9">
        <v>-20948.533019100887</v>
      </c>
      <c r="AD12560" s="9">
        <v>-170.1130776699031</v>
      </c>
      <c r="AE12560" s="9">
        <v>2104.5485966840765</v>
      </c>
      <c r="AF12560" s="9">
        <v>2104.5485966840765</v>
      </c>
      <c r="AG12560" s="9">
        <v>-7538.526839305669</v>
      </c>
      <c r="AH12560" s="11">
        <v>0.0007860456908220009</v>
      </c>
      <c r="AI12560" s="12"/>
    </row>
    <row x14ac:dyDescent="0.25" r="12561" customHeight="1" ht="15.75">
      <c r="A12561" s="9">
        <v>2011</v>
      </c>
      <c r="B12561" s="8" t="s">
        <v>1083</v>
      </c>
      <c r="C12561" s="8" t="s">
        <v>47</v>
      </c>
      <c r="D12561" s="8" t="s">
        <v>232</v>
      </c>
      <c r="E12561" s="8" t="s">
        <v>1065</v>
      </c>
      <c r="F12561" s="10">
        <v>-0.005219401399235105</v>
      </c>
      <c r="G12561" s="10">
        <v>-0.167214155938458</v>
      </c>
      <c r="H12561" s="9">
        <v>-46889472.33552718</v>
      </c>
      <c r="I12561" s="9">
        <v>-43494766.004603386</v>
      </c>
      <c r="J12561" s="9">
        <v>-13085.38513505057</v>
      </c>
      <c r="K12561" s="9">
        <v>-536250.2916510996</v>
      </c>
      <c r="L12561" s="9">
        <v>-119747.66259846605</v>
      </c>
      <c r="M12561" s="9">
        <v>-2501.1374627213813</v>
      </c>
      <c r="N12561" s="9">
        <v>-45406.240746941905</v>
      </c>
      <c r="O12561" s="9">
        <v>-2701964.0102895754</v>
      </c>
      <c r="P12561" s="9">
        <v>24248.396960068214</v>
      </c>
      <c r="Q12561" s="9">
        <v>-17247841.821490493</v>
      </c>
      <c r="R12561" s="9">
        <v>-11883342.751895146</v>
      </c>
      <c r="S12561" s="9">
        <v>-11874221.193590626</v>
      </c>
      <c r="T12561" s="9">
        <v>-134062.5729127749</v>
      </c>
      <c r="U12561" s="9">
        <v>-134062.5729127749</v>
      </c>
      <c r="V12561" s="9">
        <v>-1942507.4902060137</v>
      </c>
      <c r="W12561" s="9">
        <v>-931228.1515550895</v>
      </c>
      <c r="X12561" s="9">
        <v>-10091.65735830638</v>
      </c>
      <c r="Y12561" s="9">
        <v>-2701964.0102895754</v>
      </c>
      <c r="Z12561" s="9">
        <v>-45406.240746941905</v>
      </c>
      <c r="AA12561" s="9">
        <v>-886.4075568089161</v>
      </c>
      <c r="AB12561" s="9">
        <v>-103.12100144933315</v>
      </c>
      <c r="AC12561" s="9">
        <v>-5342.474915205683</v>
      </c>
      <c r="AD12561" s="9">
        <v>-1056.5353680038138</v>
      </c>
      <c r="AE12561" s="9">
        <v>12124.198480034107</v>
      </c>
      <c r="AF12561" s="9">
        <v>12124.198480034107</v>
      </c>
      <c r="AG12561" s="9">
        <v>-1603.7306880542521</v>
      </c>
      <c r="AH12561" s="11">
        <v>0.22472734329508795</v>
      </c>
      <c r="AI12561" s="12"/>
    </row>
    <row x14ac:dyDescent="0.25" r="12562" customHeight="1" ht="15.75">
      <c r="A12562" s="9">
        <v>2011</v>
      </c>
      <c r="B12562" s="8" t="s">
        <v>1081</v>
      </c>
      <c r="C12562" s="8" t="s">
        <v>111</v>
      </c>
      <c r="D12562" s="8" t="s">
        <v>232</v>
      </c>
      <c r="E12562" s="8" t="s">
        <v>1065</v>
      </c>
      <c r="F12562" s="10">
        <v>-0.004193776580252118</v>
      </c>
      <c r="G12562" s="10">
        <v>-0.03168525862266811</v>
      </c>
      <c r="H12562" s="9">
        <v>-37535250.18514676</v>
      </c>
      <c r="I12562" s="9">
        <v>-36716847.553450614</v>
      </c>
      <c r="J12562" s="9">
        <v>-8631.829539746874</v>
      </c>
      <c r="K12562" s="9">
        <v>-492485.09816026874</v>
      </c>
      <c r="L12562" s="9">
        <v>-113911.07152145842</v>
      </c>
      <c r="M12562" s="9">
        <v>-1574.0487995988663</v>
      </c>
      <c r="N12562" s="9">
        <v>-2988.7363724151824</v>
      </c>
      <c r="O12562" s="9">
        <v>-200302.03537089805</v>
      </c>
      <c r="P12562" s="9">
        <v>1490.1880682398048</v>
      </c>
      <c r="Q12562" s="9">
        <v>-16356020.434609288</v>
      </c>
      <c r="R12562" s="9">
        <v>-9626252.879322631</v>
      </c>
      <c r="S12562" s="9">
        <v>-9619349.731266418</v>
      </c>
      <c r="T12562" s="9">
        <v>-123121.27454006718</v>
      </c>
      <c r="U12562" s="9">
        <v>-123121.27454006718</v>
      </c>
      <c r="V12562" s="9">
        <v>-1552580.7699062973</v>
      </c>
      <c r="W12562" s="9">
        <v>72997.12871778106</v>
      </c>
      <c r="X12562" s="9">
        <v>-110.94825088472197</v>
      </c>
      <c r="Y12562" s="9">
        <v>-200302.03537089805</v>
      </c>
      <c r="Z12562" s="9">
        <v>-2988.7363724151824</v>
      </c>
      <c r="AA12562" s="9">
        <v>-50.37481549333326</v>
      </c>
      <c r="AB12562" s="9">
        <v>-1.0916312883360908</v>
      </c>
      <c r="AC12562" s="9">
        <v>-4254.859180292417</v>
      </c>
      <c r="AD12562" s="9">
        <v>-60.04323159989301</v>
      </c>
      <c r="AE12562" s="9">
        <v>745.0940341199024</v>
      </c>
      <c r="AF12562" s="9">
        <v>745.0940341199024</v>
      </c>
      <c r="AG12562" s="9">
        <v>-1523.0488951541558</v>
      </c>
      <c r="AH12562" s="11">
        <v>0.020551376090368178</v>
      </c>
      <c r="AI12562" s="12"/>
    </row>
    <row x14ac:dyDescent="0.25" r="12563" customHeight="1" ht="15.75">
      <c r="A12563" s="9">
        <v>2011</v>
      </c>
      <c r="B12563" s="8" t="s">
        <v>1084</v>
      </c>
      <c r="C12563" s="8" t="s">
        <v>102</v>
      </c>
      <c r="D12563" s="8" t="s">
        <v>232</v>
      </c>
      <c r="E12563" s="8" t="s">
        <v>1065</v>
      </c>
      <c r="F12563" s="10">
        <v>-0.0037938859427721974</v>
      </c>
      <c r="G12563" s="10">
        <v>-0.05368829093983275</v>
      </c>
      <c r="H12563" s="9">
        <v>-5857183.38765268</v>
      </c>
      <c r="I12563" s="9">
        <v>-5749510.370239485</v>
      </c>
      <c r="J12563" s="9">
        <v>-937.6090476768043</v>
      </c>
      <c r="K12563" s="9">
        <v>-58193.111514799566</v>
      </c>
      <c r="L12563" s="9">
        <v>-12662.37204039842</v>
      </c>
      <c r="M12563" s="9">
        <v>-172.7313261310884</v>
      </c>
      <c r="N12563" s="9">
        <v>-12928.717788657219</v>
      </c>
      <c r="O12563" s="9">
        <v>-22262.348319290148</v>
      </c>
      <c r="P12563" s="9">
        <v>-516.1273762423443</v>
      </c>
      <c r="Q12563" s="9">
        <v>-1813509.16544221</v>
      </c>
      <c r="R12563" s="9">
        <v>-954057.1828241781</v>
      </c>
      <c r="S12563" s="9">
        <v>-951768.5370394026</v>
      </c>
      <c r="T12563" s="9">
        <v>-14548.277878699892</v>
      </c>
      <c r="U12563" s="9">
        <v>-14548.277878699892</v>
      </c>
      <c r="V12563" s="9">
        <v>-151808.67092283862</v>
      </c>
      <c r="W12563" s="9">
        <v>-1917373.8082023212</v>
      </c>
      <c r="X12563" s="9">
        <v>-3236.8322739531936</v>
      </c>
      <c r="Y12563" s="9">
        <v>-22262.348319290148</v>
      </c>
      <c r="Z12563" s="9">
        <v>-12928.717788657219</v>
      </c>
      <c r="AA12563" s="9">
        <v>-1.25513282518711</v>
      </c>
      <c r="AB12563" s="9">
        <v>-32.188287562148275</v>
      </c>
      <c r="AC12563" s="9">
        <v>-419.04163722165777</v>
      </c>
      <c r="AD12563" s="9">
        <v>-1.4960299144184719</v>
      </c>
      <c r="AE12563" s="9">
        <v>-258.06368812117216</v>
      </c>
      <c r="AF12563" s="9">
        <v>-258.06368812117216</v>
      </c>
      <c r="AG12563" s="9">
        <v>-171.4606186650048</v>
      </c>
      <c r="AH12563" s="11">
        <v>0.2137236654213591</v>
      </c>
      <c r="AI12563" s="12"/>
    </row>
    <row x14ac:dyDescent="0.25" r="12564" customHeight="1" ht="15.75">
      <c r="A12564" s="9">
        <v>2011</v>
      </c>
      <c r="B12564" s="8" t="s">
        <v>2155</v>
      </c>
      <c r="C12564" s="8" t="s">
        <v>106</v>
      </c>
      <c r="D12564" s="8" t="s">
        <v>232</v>
      </c>
      <c r="E12564" s="8" t="s">
        <v>1065</v>
      </c>
      <c r="F12564" s="10">
        <v>-0.002629089544779488</v>
      </c>
      <c r="G12564" s="10">
        <v>-0.01692575126355301</v>
      </c>
      <c r="H12564" s="9">
        <v>-15774801.117882822</v>
      </c>
      <c r="I12564" s="9">
        <v>-14711602.904525228</v>
      </c>
      <c r="J12564" s="9">
        <v>-3966.039873151931</v>
      </c>
      <c r="K12564" s="9">
        <v>-203278.06234802052</v>
      </c>
      <c r="L12564" s="9">
        <v>-44075.31619391032</v>
      </c>
      <c r="M12564" s="9">
        <v>-742.3216133643234</v>
      </c>
      <c r="N12564" s="9">
        <v>-8333.50655554382</v>
      </c>
      <c r="O12564" s="9">
        <v>-807136.8747278083</v>
      </c>
      <c r="P12564" s="9">
        <v>4333.907954203572</v>
      </c>
      <c r="Q12564" s="9">
        <v>-6337439.505060839</v>
      </c>
      <c r="R12564" s="9">
        <v>-4004096.2037478425</v>
      </c>
      <c r="S12564" s="9">
        <v>-3996584.12210589</v>
      </c>
      <c r="T12564" s="9">
        <v>-50819.51558700513</v>
      </c>
      <c r="U12564" s="9">
        <v>-50819.51558700513</v>
      </c>
      <c r="V12564" s="9">
        <v>-649071.788570241</v>
      </c>
      <c r="W12564" s="9">
        <v>128378.60266156876</v>
      </c>
      <c r="X12564" s="9">
        <v>-491.6578750968601</v>
      </c>
      <c r="Y12564" s="9">
        <v>-807136.8747278083</v>
      </c>
      <c r="Z12564" s="9">
        <v>-8333.50655554382</v>
      </c>
      <c r="AA12564" s="9">
        <v>-148.97845572039145</v>
      </c>
      <c r="AB12564" s="9">
        <v>-8.805737219066222</v>
      </c>
      <c r="AC12564" s="9">
        <v>-1794.0881435384454</v>
      </c>
      <c r="AD12564" s="9">
        <v>-177.57182498063335</v>
      </c>
      <c r="AE12564" s="9">
        <v>2166.953977101786</v>
      </c>
      <c r="AF12564" s="9">
        <v>2166.953977101786</v>
      </c>
      <c r="AG12564" s="9">
        <v>-591.494519872219</v>
      </c>
      <c r="AH12564" s="11">
        <v>0.1255128101206721</v>
      </c>
      <c r="AI12564" s="12"/>
    </row>
    <row x14ac:dyDescent="0.25" r="12565" customHeight="1" ht="15.75">
      <c r="A12565" s="14">
        <v>2011</v>
      </c>
      <c r="B12565" s="8" t="s">
        <v>1097</v>
      </c>
      <c r="C12565" s="8" t="s">
        <v>106</v>
      </c>
      <c r="D12565" s="8" t="s">
        <v>1068</v>
      </c>
      <c r="E12565" s="8" t="s">
        <v>1065</v>
      </c>
      <c r="F12565" s="10">
        <v>-0.0025308025833267597</v>
      </c>
      <c r="G12565" s="10">
        <v>-0.02103361052789201</v>
      </c>
      <c r="H12565" s="9">
        <v>-20760174.82843226</v>
      </c>
      <c r="I12565" s="9">
        <v>-20305442.81511203</v>
      </c>
      <c r="J12565" s="9">
        <v>-5619.895556537279</v>
      </c>
      <c r="K12565" s="9">
        <v>-270751.9565603667</v>
      </c>
      <c r="L12565" s="9">
        <v>-62305.78664202894</v>
      </c>
      <c r="M12565" s="9">
        <v>-1042.2023920532854</v>
      </c>
      <c r="N12565" s="9">
        <v>-11393.102494146091</v>
      </c>
      <c r="O12565" s="9">
        <v>-109544.14541522879</v>
      </c>
      <c r="P12565" s="9">
        <v>5925.075740126316</v>
      </c>
      <c r="Q12565" s="9">
        <v>-8959800.153808452</v>
      </c>
      <c r="R12565" s="9">
        <v>-5686795.410803041</v>
      </c>
      <c r="S12565" s="9">
        <v>-5683882.161699976</v>
      </c>
      <c r="T12565" s="9">
        <v>-67687.98914009168</v>
      </c>
      <c r="U12565" s="9">
        <v>-67687.98914009168</v>
      </c>
      <c r="V12565" s="9">
        <v>-923641.8642311376</v>
      </c>
      <c r="W12565" s="9">
        <v>748851.2167253878</v>
      </c>
      <c r="X12565" s="9">
        <v>-672.1670554523331</v>
      </c>
      <c r="Y12565" s="9">
        <v>-109544.14541522879</v>
      </c>
      <c r="Z12565" s="9">
        <v>-11393.102494146091</v>
      </c>
      <c r="AA12565" s="9">
        <v>-203.67498412932642</v>
      </c>
      <c r="AB12565" s="9">
        <v>-12.026120317199961</v>
      </c>
      <c r="AC12565" s="9">
        <v>-2551.669717661712</v>
      </c>
      <c r="AD12565" s="9">
        <v>-242.76623394879013</v>
      </c>
      <c r="AE12565" s="9">
        <v>2962.537870063158</v>
      </c>
      <c r="AF12565" s="9">
        <v>2962.537870063158</v>
      </c>
      <c r="AG12565" s="9">
        <v>-836.0000541062958</v>
      </c>
      <c r="AH12565" s="11">
        <v>0.10849638673223895</v>
      </c>
      <c r="AI12565" s="12"/>
    </row>
    <row x14ac:dyDescent="0.25" r="12566" customHeight="1" ht="15.75">
      <c r="A12566" s="14">
        <v>2011</v>
      </c>
      <c r="B12566" s="8" t="s">
        <v>1080</v>
      </c>
      <c r="C12566" s="8" t="s">
        <v>111</v>
      </c>
      <c r="D12566" s="8" t="s">
        <v>232</v>
      </c>
      <c r="E12566" s="8" t="s">
        <v>1065</v>
      </c>
      <c r="F12566" s="10">
        <v>-0.00246865574930853</v>
      </c>
      <c r="G12566" s="10">
        <v>-0.03818066134319323</v>
      </c>
      <c r="H12566" s="9">
        <v>-8745013.977176502</v>
      </c>
      <c r="I12566" s="9">
        <v>-8295595.187113627</v>
      </c>
      <c r="J12566" s="9">
        <v>-1990.1709175982146</v>
      </c>
      <c r="K12566" s="9">
        <v>-111976.46829503894</v>
      </c>
      <c r="L12566" s="9">
        <v>-25638.814304542826</v>
      </c>
      <c r="M12566" s="9">
        <v>-363.41952495989614</v>
      </c>
      <c r="N12566" s="9">
        <v>-1182.9150564134475</v>
      </c>
      <c r="O12566" s="9">
        <v>-308856.8050393202</v>
      </c>
      <c r="P12566" s="9">
        <v>589.8030749978973</v>
      </c>
      <c r="Q12566" s="9">
        <v>-3682026.7400315236</v>
      </c>
      <c r="R12566" s="9">
        <v>-2187048.676001161</v>
      </c>
      <c r="S12566" s="9">
        <v>-2185029.586807166</v>
      </c>
      <c r="T12566" s="9">
        <v>-27994.117073759735</v>
      </c>
      <c r="U12566" s="9">
        <v>-27994.117073759735</v>
      </c>
      <c r="V12566" s="9">
        <v>-352960.23087713035</v>
      </c>
      <c r="W12566" s="9">
        <v>28891.6089863875</v>
      </c>
      <c r="X12566" s="9">
        <v>-43.91232283502407</v>
      </c>
      <c r="Y12566" s="9">
        <v>-308856.8050393202</v>
      </c>
      <c r="Z12566" s="9">
        <v>-1182.9150564134475</v>
      </c>
      <c r="AA12566" s="9">
        <v>-19.937900264839904</v>
      </c>
      <c r="AB12566" s="9">
        <v>-0.43205787534257245</v>
      </c>
      <c r="AC12566" s="9">
        <v>-970.9202039241096</v>
      </c>
      <c r="AD12566" s="9">
        <v>-23.76457266381021</v>
      </c>
      <c r="AE12566" s="9">
        <v>294.90153749894864</v>
      </c>
      <c r="AF12566" s="9">
        <v>294.90153749894864</v>
      </c>
      <c r="AG12566" s="9">
        <v>-343.23422009322974</v>
      </c>
      <c r="AH12566" s="11">
        <v>0.03487111822960134</v>
      </c>
      <c r="AI12566" s="12"/>
    </row>
    <row x14ac:dyDescent="0.25" r="12567" customHeight="1" ht="15.75">
      <c r="A12567" s="9">
        <v>2011</v>
      </c>
      <c r="B12567" s="8" t="s">
        <v>1094</v>
      </c>
      <c r="C12567" s="8" t="s">
        <v>64</v>
      </c>
      <c r="D12567" s="8" t="s">
        <v>232</v>
      </c>
      <c r="E12567" s="8" t="s">
        <v>1065</v>
      </c>
      <c r="F12567" s="10">
        <v>-0.0020955013633994217</v>
      </c>
      <c r="G12567" s="10">
        <v>-0.037501138810033856</v>
      </c>
      <c r="H12567" s="9">
        <v>-3341234.896163766</v>
      </c>
      <c r="I12567" s="9">
        <v>-3270249.4084604844</v>
      </c>
      <c r="J12567" s="9">
        <v>-882.0125371906136</v>
      </c>
      <c r="K12567" s="9">
        <v>-42406.18725211318</v>
      </c>
      <c r="L12567" s="9">
        <v>-9746.158400269072</v>
      </c>
      <c r="M12567" s="9">
        <v>-162.74525466400559</v>
      </c>
      <c r="N12567" s="9">
        <v>-1526.43894440053</v>
      </c>
      <c r="O12567" s="9">
        <v>-17135.363883956084</v>
      </c>
      <c r="P12567" s="9">
        <v>873.4185693125936</v>
      </c>
      <c r="Q12567" s="9">
        <v>-1401301.4091568086</v>
      </c>
      <c r="R12567" s="9">
        <v>-883756.8194228387</v>
      </c>
      <c r="S12567" s="9">
        <v>-883253.382240647</v>
      </c>
      <c r="T12567" s="9">
        <v>-10601.546813028295</v>
      </c>
      <c r="U12567" s="9">
        <v>-10601.546813028295</v>
      </c>
      <c r="V12567" s="9">
        <v>-143449.55009877542</v>
      </c>
      <c r="W12567" s="9">
        <v>10293.49259081251</v>
      </c>
      <c r="X12567" s="9">
        <v>-173.72089297925635</v>
      </c>
      <c r="Y12567" s="9">
        <v>-17135.363883956084</v>
      </c>
      <c r="Z12567" s="9">
        <v>-1526.43894440053</v>
      </c>
      <c r="AA12567" s="9">
        <v>-30.456173126385604</v>
      </c>
      <c r="AB12567" s="9">
        <v>-3.4449316577072087</v>
      </c>
      <c r="AC12567" s="9">
        <v>-399.915181431094</v>
      </c>
      <c r="AD12567" s="9">
        <v>-36.30161299381875</v>
      </c>
      <c r="AE12567" s="9">
        <v>436.7092846562968</v>
      </c>
      <c r="AF12567" s="9">
        <v>436.7092846562968</v>
      </c>
      <c r="AG12567" s="9">
        <v>-131.91115822145315</v>
      </c>
      <c r="AH12567" s="11">
        <v>0.11891346034970977</v>
      </c>
      <c r="AI12567" s="12"/>
    </row>
    <row x14ac:dyDescent="0.25" r="12568" customHeight="1" ht="15.75">
      <c r="A12568" s="14">
        <v>2011</v>
      </c>
      <c r="B12568" s="8" t="s">
        <v>1086</v>
      </c>
      <c r="C12568" s="8" t="s">
        <v>66</v>
      </c>
      <c r="D12568" s="8" t="s">
        <v>232</v>
      </c>
      <c r="E12568" s="8" t="s">
        <v>1065</v>
      </c>
      <c r="F12568" s="10">
        <v>-0.0020182909226888774</v>
      </c>
      <c r="G12568" s="10">
        <v>-0.016211885215021007</v>
      </c>
      <c r="H12568" s="9">
        <v>-5620203.9218375115</v>
      </c>
      <c r="I12568" s="9">
        <v>-4615015.651348547</v>
      </c>
      <c r="J12568" s="9">
        <v>-1083.7986763621248</v>
      </c>
      <c r="K12568" s="9">
        <v>-61961.39655470006</v>
      </c>
      <c r="L12568" s="9">
        <v>-14243.429516320115</v>
      </c>
      <c r="M12568" s="9">
        <v>-196.08080838363952</v>
      </c>
      <c r="N12568" s="9">
        <v>-136.59074859760037</v>
      </c>
      <c r="O12568" s="9">
        <v>-927714.1038680082</v>
      </c>
      <c r="P12568" s="9">
        <v>147.12968340811975</v>
      </c>
      <c r="Q12568" s="9">
        <v>-2045096.014301846</v>
      </c>
      <c r="R12568" s="9">
        <v>-1201705.6307521123</v>
      </c>
      <c r="S12568" s="9">
        <v>-1200642.5093778055</v>
      </c>
      <c r="T12568" s="9">
        <v>-15490.349138675016</v>
      </c>
      <c r="U12568" s="9">
        <v>-15490.349138675016</v>
      </c>
      <c r="V12568" s="9">
        <v>-193753.68588840737</v>
      </c>
      <c r="W12568" s="9">
        <v>-19556.623245153376</v>
      </c>
      <c r="X12568" s="9">
        <v>-27.337846947250604</v>
      </c>
      <c r="Y12568" s="9">
        <v>-927714.1038680082</v>
      </c>
      <c r="Z12568" s="9">
        <v>-136.59074859760037</v>
      </c>
      <c r="AA12568" s="9">
        <v>-5.03067798649735</v>
      </c>
      <c r="AB12568" s="9">
        <v>-0.24586374357651541</v>
      </c>
      <c r="AC12568" s="9">
        <v>-535.5967532447221</v>
      </c>
      <c r="AD12568" s="9">
        <v>-5.996213792340719</v>
      </c>
      <c r="AE12568" s="9">
        <v>73.56484170405987</v>
      </c>
      <c r="AF12568" s="9">
        <v>73.56484170405987</v>
      </c>
      <c r="AG12568" s="9">
        <v>-190.98770592577688</v>
      </c>
      <c r="AH12568" s="11">
        <v>0.015452577058485911</v>
      </c>
      <c r="AI12568" s="12"/>
    </row>
    <row x14ac:dyDescent="0.25" r="12569" customHeight="1" ht="15.75">
      <c r="A12569" s="14">
        <v>2011</v>
      </c>
      <c r="B12569" s="8" t="s">
        <v>1095</v>
      </c>
      <c r="C12569" s="8" t="s">
        <v>106</v>
      </c>
      <c r="D12569" s="8" t="s">
        <v>1068</v>
      </c>
      <c r="E12569" s="8" t="s">
        <v>1065</v>
      </c>
      <c r="F12569" s="10">
        <v>-0.0018013694704580813</v>
      </c>
      <c r="G12569" s="10">
        <v>-0.009213205417071876</v>
      </c>
      <c r="H12569" s="9">
        <v>-77851590.41457374</v>
      </c>
      <c r="I12569" s="9">
        <v>-76112288.95773488</v>
      </c>
      <c r="J12569" s="9">
        <v>-17835.035251634046</v>
      </c>
      <c r="K12569" s="9">
        <v>-1049900.4776453609</v>
      </c>
      <c r="L12569" s="9">
        <v>-223991.99619397346</v>
      </c>
      <c r="M12569" s="9">
        <v>-3344.107652397914</v>
      </c>
      <c r="N12569" s="9">
        <v>-60025.24729879383</v>
      </c>
      <c r="O12569" s="9">
        <v>-393845.9380013397</v>
      </c>
      <c r="P12569" s="9">
        <v>9641.345204635087</v>
      </c>
      <c r="Q12569" s="9">
        <v>-32167347.617933493</v>
      </c>
      <c r="R12569" s="9">
        <v>-19137889.68363068</v>
      </c>
      <c r="S12569" s="9">
        <v>-19089146.998293832</v>
      </c>
      <c r="T12569" s="9">
        <v>-262475.1194113402</v>
      </c>
      <c r="U12569" s="9">
        <v>-262475.1194113402</v>
      </c>
      <c r="V12569" s="9">
        <v>-3083118.4145705677</v>
      </c>
      <c r="W12569" s="9">
        <v>-3389136.356631071</v>
      </c>
      <c r="X12569" s="9">
        <v>-3541.352651778487</v>
      </c>
      <c r="Y12569" s="9">
        <v>-393845.9380013397</v>
      </c>
      <c r="Z12569" s="9">
        <v>-60025.24729879383</v>
      </c>
      <c r="AA12569" s="9">
        <v>-343.13711650485465</v>
      </c>
      <c r="AB12569" s="9">
        <v>-63.42666807779938</v>
      </c>
      <c r="AC12569" s="9">
        <v>-8417.640257680905</v>
      </c>
      <c r="AD12569" s="9">
        <v>-408.9952718446606</v>
      </c>
      <c r="AE12569" s="9">
        <v>4820.672602317543</v>
      </c>
      <c r="AF12569" s="9">
        <v>4820.672602317543</v>
      </c>
      <c r="AG12569" s="9">
        <v>-2996.712630067817</v>
      </c>
      <c r="AH12569" s="11">
        <v>0.0457361249302676</v>
      </c>
      <c r="AI12569" s="12"/>
    </row>
    <row x14ac:dyDescent="0.25" r="12570" customHeight="1" ht="15.75">
      <c r="A12570" s="9">
        <v>2011</v>
      </c>
      <c r="B12570" s="8" t="s">
        <v>1091</v>
      </c>
      <c r="C12570" s="8" t="s">
        <v>111</v>
      </c>
      <c r="D12570" s="8" t="s">
        <v>232</v>
      </c>
      <c r="E12570" s="8" t="s">
        <v>1065</v>
      </c>
      <c r="F12570" s="10">
        <v>-0.0017093460030338204</v>
      </c>
      <c r="G12570" s="10">
        <v>-0.017676274667969446</v>
      </c>
      <c r="H12570" s="9">
        <v>-3224655.8436716725</v>
      </c>
      <c r="I12570" s="9">
        <v>-3119955.0211536945</v>
      </c>
      <c r="J12570" s="9">
        <v>-701.3673074940959</v>
      </c>
      <c r="K12570" s="9">
        <v>-42154.523378393</v>
      </c>
      <c r="L12570" s="9">
        <v>-9607.994297364005</v>
      </c>
      <c r="M12570" s="9">
        <v>-128.31446171404423</v>
      </c>
      <c r="N12570" s="9">
        <v>-629.9512963077185</v>
      </c>
      <c r="O12570" s="9">
        <v>-51478.92955407238</v>
      </c>
      <c r="P12570" s="9">
        <v>0.25777736736316825</v>
      </c>
      <c r="Q12570" s="9">
        <v>-1379116.7908228152</v>
      </c>
      <c r="R12570" s="9">
        <v>-798190.7679402534</v>
      </c>
      <c r="S12570" s="9">
        <v>-797294.7598552104</v>
      </c>
      <c r="T12570" s="9">
        <v>-10538.63084459825</v>
      </c>
      <c r="U12570" s="9">
        <v>-10538.63084459825</v>
      </c>
      <c r="V12570" s="9">
        <v>-128472.30446032766</v>
      </c>
      <c r="W12570" s="9">
        <v>-47893.06762779786</v>
      </c>
      <c r="X12570" s="9">
        <v>-23.385131961781298</v>
      </c>
      <c r="Y12570" s="9">
        <v>-51478.92955407238</v>
      </c>
      <c r="Z12570" s="9">
        <v>-629.9512963077185</v>
      </c>
      <c r="AA12570" s="9">
        <v>0</v>
      </c>
      <c r="AB12570" s="9">
        <v>-0.23008872630063348</v>
      </c>
      <c r="AC12570" s="9">
        <v>-350.33852065759703</v>
      </c>
      <c r="AD12570" s="9">
        <v>0</v>
      </c>
      <c r="AE12570" s="9">
        <v>0.12888868368158413</v>
      </c>
      <c r="AF12570" s="9">
        <v>0.12888868368158413</v>
      </c>
      <c r="AG12570" s="9">
        <v>-128.31446171404423</v>
      </c>
      <c r="AH12570" s="11">
        <v>0.01093146458297917</v>
      </c>
      <c r="AI12570" s="12"/>
    </row>
    <row x14ac:dyDescent="0.25" r="12571" customHeight="1" ht="15.75">
      <c r="A12571" s="14">
        <v>2011</v>
      </c>
      <c r="B12571" s="8" t="s">
        <v>1098</v>
      </c>
      <c r="C12571" s="8" t="s">
        <v>62</v>
      </c>
      <c r="D12571" s="8" t="s">
        <v>1068</v>
      </c>
      <c r="E12571" s="8" t="s">
        <v>1065</v>
      </c>
      <c r="F12571" s="10">
        <v>0.000023241106084920745</v>
      </c>
      <c r="G12571" s="10">
        <v>0.00022294111573792276</v>
      </c>
      <c r="H12571" s="9">
        <v>769375.8009288788</v>
      </c>
      <c r="I12571" s="9">
        <v>787527.4390718779</v>
      </c>
      <c r="J12571" s="9">
        <v>-20106.77260246702</v>
      </c>
      <c r="K12571" s="9">
        <v>18991.74638698008</v>
      </c>
      <c r="L12571" s="9">
        <v>14142.255575450228</v>
      </c>
      <c r="M12571" s="9">
        <v>-2604.2523031089513</v>
      </c>
      <c r="N12571" s="9">
        <v>-122119.94887795117</v>
      </c>
      <c r="O12571" s="9">
        <v>24941.38260727023</v>
      </c>
      <c r="P12571" s="9">
        <v>68603.96903690799</v>
      </c>
      <c r="Q12571" s="9">
        <v>1762580.296311591</v>
      </c>
      <c r="R12571" s="9">
        <v>-6789222.281399939</v>
      </c>
      <c r="S12571" s="9">
        <v>-6779028.729053676</v>
      </c>
      <c r="T12571" s="9">
        <v>4747.93659674502</v>
      </c>
      <c r="U12571" s="9">
        <v>4747.93659674502</v>
      </c>
      <c r="V12571" s="9">
        <v>-1213785.452263383</v>
      </c>
      <c r="W12571" s="9">
        <v>13942316.919701425</v>
      </c>
      <c r="X12571" s="9">
        <v>-121755.42572996988</v>
      </c>
      <c r="Y12571" s="9">
        <v>24941.38260727023</v>
      </c>
      <c r="Z12571" s="9">
        <v>-122119.94887795119</v>
      </c>
      <c r="AA12571" s="9">
        <v>-2328.0689320388365</v>
      </c>
      <c r="AB12571" s="9">
        <v>-13.707945699038053</v>
      </c>
      <c r="AC12571" s="9">
        <v>-7286.8186545296085</v>
      </c>
      <c r="AD12571" s="9">
        <v>-2774.8941747572844</v>
      </c>
      <c r="AE12571" s="9">
        <v>34301.984518453995</v>
      </c>
      <c r="AF12571" s="9">
        <v>34301.984518453995</v>
      </c>
      <c r="AG12571" s="9">
        <v>-247.31288987287115</v>
      </c>
      <c r="AH12571" s="11">
        <v>0.007764905568177136</v>
      </c>
      <c r="AI12571" s="12"/>
    </row>
    <row x14ac:dyDescent="0.25" r="12572" customHeight="1" ht="15.75">
      <c r="A12572" s="14">
        <v>2011</v>
      </c>
      <c r="B12572" s="8" t="s">
        <v>1107</v>
      </c>
      <c r="C12572" s="8" t="s">
        <v>291</v>
      </c>
      <c r="D12572" s="8" t="s">
        <v>1100</v>
      </c>
      <c r="E12572" s="8" t="s">
        <v>1101</v>
      </c>
      <c r="F12572" s="10">
        <v>-0.025674140021053483</v>
      </c>
      <c r="G12572" s="10">
        <v>-0.30862918709479004</v>
      </c>
      <c r="H12572" s="9">
        <v>-188478219.52084926</v>
      </c>
      <c r="I12572" s="9">
        <v>-83799418.82962802</v>
      </c>
      <c r="J12572" s="9">
        <v>-29018.508454307386</v>
      </c>
      <c r="K12572" s="9">
        <v>-1154873.2071147226</v>
      </c>
      <c r="L12572" s="9">
        <v>-253480.85476092235</v>
      </c>
      <c r="M12572" s="9">
        <v>-5451.050189366782</v>
      </c>
      <c r="N12572" s="9">
        <v>-185922.69888071006</v>
      </c>
      <c r="O12572" s="9">
        <v>-103108582.20367882</v>
      </c>
      <c r="P12572" s="9">
        <v>58527.83920794162</v>
      </c>
      <c r="Q12572" s="9">
        <v>-36547737.5609073</v>
      </c>
      <c r="R12572" s="9">
        <v>-26135653.477538817</v>
      </c>
      <c r="S12572" s="9">
        <v>-26107038.84490816</v>
      </c>
      <c r="T12572" s="9">
        <v>-288718.30177868064</v>
      </c>
      <c r="U12572" s="9">
        <v>-288718.30177868064</v>
      </c>
      <c r="V12572" s="9">
        <v>-4283429.14244407</v>
      </c>
      <c r="W12572" s="9">
        <v>8597431.57796803</v>
      </c>
      <c r="X12572" s="9">
        <v>-168439.63238076094</v>
      </c>
      <c r="Y12572" s="9">
        <v>-103108582.20367882</v>
      </c>
      <c r="Z12572" s="9">
        <v>-185922.69888071003</v>
      </c>
      <c r="AA12572" s="9">
        <v>-2004.1636893203897</v>
      </c>
      <c r="AB12572" s="9">
        <v>-43.07607462872525</v>
      </c>
      <c r="AC12572" s="9">
        <v>-12080.687357929048</v>
      </c>
      <c r="AD12572" s="9">
        <v>-2388.8219417475752</v>
      </c>
      <c r="AE12572" s="9">
        <v>29263.91960397081</v>
      </c>
      <c r="AF12572" s="9">
        <v>29263.91960397081</v>
      </c>
      <c r="AG12572" s="9">
        <v>-3422.024665616801</v>
      </c>
      <c r="AH12572" s="11">
        <v>0.013195076082941702</v>
      </c>
      <c r="AI12572" s="12"/>
    </row>
    <row x14ac:dyDescent="0.25" r="12573" customHeight="1" ht="15.75">
      <c r="A12573" s="14">
        <v>2011</v>
      </c>
      <c r="B12573" s="8" t="s">
        <v>1103</v>
      </c>
      <c r="C12573" s="8" t="s">
        <v>106</v>
      </c>
      <c r="D12573" s="8" t="s">
        <v>1100</v>
      </c>
      <c r="E12573" s="8" t="s">
        <v>1101</v>
      </c>
      <c r="F12573" s="10">
        <v>-0.021672326074486596</v>
      </c>
      <c r="G12573" s="10">
        <v>-0.41885725614417346</v>
      </c>
      <c r="H12573" s="9">
        <v>-493413877.1475952</v>
      </c>
      <c r="I12573" s="9">
        <v>-391860231.9306018</v>
      </c>
      <c r="J12573" s="9">
        <v>-87834.9630537823</v>
      </c>
      <c r="K12573" s="9">
        <v>-5434692.942952637</v>
      </c>
      <c r="L12573" s="9">
        <v>-1178107.9392806967</v>
      </c>
      <c r="M12573" s="9">
        <v>-16138.33834075902</v>
      </c>
      <c r="N12573" s="9">
        <v>-85455.84732917533</v>
      </c>
      <c r="O12573" s="9">
        <v>-94761525.80922055</v>
      </c>
      <c r="P12573" s="9">
        <v>10110.623184137625</v>
      </c>
      <c r="Q12573" s="9">
        <v>-169111443.34548923</v>
      </c>
      <c r="R12573" s="9">
        <v>-98212870.46771371</v>
      </c>
      <c r="S12573" s="9">
        <v>-97980440.02804601</v>
      </c>
      <c r="T12573" s="9">
        <v>-1358673.2357381592</v>
      </c>
      <c r="U12573" s="9">
        <v>-1358673.2357381592</v>
      </c>
      <c r="V12573" s="9">
        <v>-15790452.220442541</v>
      </c>
      <c r="W12573" s="9">
        <v>-14686268.895228405</v>
      </c>
      <c r="X12573" s="9">
        <v>-18154.2273037123</v>
      </c>
      <c r="Y12573" s="9">
        <v>-94761525.80922055</v>
      </c>
      <c r="Z12573" s="9">
        <v>-85455.84732917533</v>
      </c>
      <c r="AA12573" s="9">
        <v>-354.030724883237</v>
      </c>
      <c r="AB12573" s="9">
        <v>-50.722675569764604</v>
      </c>
      <c r="AC12573" s="9">
        <v>-43423.810909852495</v>
      </c>
      <c r="AD12573" s="9">
        <v>-421.9796856716118</v>
      </c>
      <c r="AE12573" s="9">
        <v>5055.311592068812</v>
      </c>
      <c r="AF12573" s="9">
        <v>5055.311592068812</v>
      </c>
      <c r="AG12573" s="9">
        <v>-15779.914533888183</v>
      </c>
      <c r="AH12573" s="11">
        <v>0.03818036968194927</v>
      </c>
      <c r="AI12573" s="12"/>
    </row>
    <row x14ac:dyDescent="0.25" r="12574" customHeight="1" ht="15.75">
      <c r="A12574" s="9">
        <v>2011</v>
      </c>
      <c r="B12574" s="8" t="s">
        <v>1108</v>
      </c>
      <c r="C12574" s="8" t="s">
        <v>111</v>
      </c>
      <c r="D12574" s="8" t="s">
        <v>1100</v>
      </c>
      <c r="E12574" s="8" t="s">
        <v>1101</v>
      </c>
      <c r="F12574" s="10">
        <v>-0.014481637651097886</v>
      </c>
      <c r="G12574" s="10">
        <v>-0.22892214256817675</v>
      </c>
      <c r="H12574" s="9">
        <v>-569326765.156672</v>
      </c>
      <c r="I12574" s="9">
        <v>-530092098.7539411</v>
      </c>
      <c r="J12574" s="9">
        <v>-121500.07399967476</v>
      </c>
      <c r="K12574" s="9">
        <v>-7151876.445939525</v>
      </c>
      <c r="L12574" s="9">
        <v>-1630920.0039723616</v>
      </c>
      <c r="M12574" s="9">
        <v>-22160.65666903031</v>
      </c>
      <c r="N12574" s="9">
        <v>-13237.775692424406</v>
      </c>
      <c r="O12574" s="9">
        <v>-30304870.090711918</v>
      </c>
      <c r="P12574" s="9">
        <v>9898.644253928698</v>
      </c>
      <c r="Q12574" s="9">
        <v>-234134593.24530113</v>
      </c>
      <c r="R12574" s="9">
        <v>-136570131.88181508</v>
      </c>
      <c r="S12574" s="9">
        <v>-136421108.7887399</v>
      </c>
      <c r="T12574" s="9">
        <v>-1787969.1114848813</v>
      </c>
      <c r="U12574" s="9">
        <v>-1787969.1114848813</v>
      </c>
      <c r="V12574" s="9">
        <v>-21998829.04198838</v>
      </c>
      <c r="W12574" s="9">
        <v>-6231910.491726734</v>
      </c>
      <c r="X12574" s="9">
        <v>-3148.655416342354</v>
      </c>
      <c r="Y12574" s="9">
        <v>-30304870.090711918</v>
      </c>
      <c r="Z12574" s="9">
        <v>-13237.775692424406</v>
      </c>
      <c r="AA12574" s="9">
        <v>-348.8236261092922</v>
      </c>
      <c r="AB12574" s="9">
        <v>-30.17420862799173</v>
      </c>
      <c r="AC12574" s="9">
        <v>-60293.330964520625</v>
      </c>
      <c r="AD12574" s="9">
        <v>-415.77319072794563</v>
      </c>
      <c r="AE12574" s="9">
        <v>4949.322126964349</v>
      </c>
      <c r="AF12574" s="9">
        <v>4949.322126964349</v>
      </c>
      <c r="AG12574" s="9">
        <v>-21807.50457456784</v>
      </c>
      <c r="AH12574" s="11">
        <v>0.018755849477942937</v>
      </c>
      <c r="AI12574" s="12"/>
    </row>
    <row x14ac:dyDescent="0.25" r="12575" customHeight="1" ht="15.75">
      <c r="A12575" s="14">
        <v>2011</v>
      </c>
      <c r="B12575" s="8" t="s">
        <v>1109</v>
      </c>
      <c r="C12575" s="8" t="s">
        <v>111</v>
      </c>
      <c r="D12575" s="8" t="s">
        <v>1100</v>
      </c>
      <c r="E12575" s="8" t="s">
        <v>1101</v>
      </c>
      <c r="F12575" s="10">
        <v>-0.009710792171562788</v>
      </c>
      <c r="G12575" s="10">
        <v>-0.12189867875727628</v>
      </c>
      <c r="H12575" s="9">
        <v>-85446102.06103067</v>
      </c>
      <c r="I12575" s="9">
        <v>-74587359.55877683</v>
      </c>
      <c r="J12575" s="9">
        <v>-17194.57722934463</v>
      </c>
      <c r="K12575" s="9">
        <v>-1009979.7118846363</v>
      </c>
      <c r="L12575" s="9">
        <v>-228372.01109219118</v>
      </c>
      <c r="M12575" s="9">
        <v>-3135.799365060841</v>
      </c>
      <c r="N12575" s="9">
        <v>-2962.8433433010205</v>
      </c>
      <c r="O12575" s="9">
        <v>-9599313.047266927</v>
      </c>
      <c r="P12575" s="9">
        <v>2215.487927646423</v>
      </c>
      <c r="Q12575" s="9">
        <v>-32786854.053695142</v>
      </c>
      <c r="R12575" s="9">
        <v>-19182295.332464308</v>
      </c>
      <c r="S12575" s="9">
        <v>-19157621.88066422</v>
      </c>
      <c r="T12575" s="9">
        <v>-252494.92797115908</v>
      </c>
      <c r="U12575" s="9">
        <v>-252494.92797115908</v>
      </c>
      <c r="V12575" s="9">
        <v>-3090093.0656291065</v>
      </c>
      <c r="W12575" s="9">
        <v>-1111753.032035879</v>
      </c>
      <c r="X12575" s="9">
        <v>-704.7235847935804</v>
      </c>
      <c r="Y12575" s="9">
        <v>-9599313.047266927</v>
      </c>
      <c r="Z12575" s="9">
        <v>-2962.8433433010205</v>
      </c>
      <c r="AA12575" s="9">
        <v>-78.07276559274895</v>
      </c>
      <c r="AB12575" s="9">
        <v>-6.747294819928433</v>
      </c>
      <c r="AC12575" s="9">
        <v>-8495.0792215464</v>
      </c>
      <c r="AD12575" s="9">
        <v>-93.05723703841599</v>
      </c>
      <c r="AE12575" s="9">
        <v>1107.7439638232115</v>
      </c>
      <c r="AF12575" s="9">
        <v>1107.7439638232115</v>
      </c>
      <c r="AG12575" s="9">
        <v>-3056.7578133257</v>
      </c>
      <c r="AH12575" s="11">
        <v>0.056548679796659014</v>
      </c>
      <c r="AI12575" s="12"/>
    </row>
    <row x14ac:dyDescent="0.25" r="12576" customHeight="1" ht="15.75">
      <c r="A12576" s="14">
        <v>2011</v>
      </c>
      <c r="B12576" s="8" t="s">
        <v>2157</v>
      </c>
      <c r="C12576" s="8" t="s">
        <v>111</v>
      </c>
      <c r="D12576" s="8" t="s">
        <v>1100</v>
      </c>
      <c r="E12576" s="8" t="s">
        <v>1101</v>
      </c>
      <c r="F12576" s="10">
        <v>-0.009432651074449482</v>
      </c>
      <c r="G12576" s="10">
        <v>-0.166886165546288</v>
      </c>
      <c r="H12576" s="9">
        <v>-76043085.50176142</v>
      </c>
      <c r="I12576" s="9">
        <v>-72869776.38560833</v>
      </c>
      <c r="J12576" s="9">
        <v>-17510.268664725278</v>
      </c>
      <c r="K12576" s="9">
        <v>-984301.7026187202</v>
      </c>
      <c r="L12576" s="9">
        <v>-223918.65744468334</v>
      </c>
      <c r="M12576" s="9">
        <v>-3189.9718526340516</v>
      </c>
      <c r="N12576" s="9">
        <v>-2714.5450530018857</v>
      </c>
      <c r="O12576" s="9">
        <v>-1947094.5229397826</v>
      </c>
      <c r="P12576" s="9">
        <v>5420.552420449254</v>
      </c>
      <c r="Q12576" s="9">
        <v>-32157972.927445732</v>
      </c>
      <c r="R12576" s="9">
        <v>-19126713.522145286</v>
      </c>
      <c r="S12576" s="9">
        <v>-19106076.28385185</v>
      </c>
      <c r="T12576" s="9">
        <v>-246075.42565468006</v>
      </c>
      <c r="U12576" s="9">
        <v>-246075.42565468006</v>
      </c>
      <c r="V12576" s="9">
        <v>-3086638.2874096525</v>
      </c>
      <c r="W12576" s="9">
        <v>-116557.43147095946</v>
      </c>
      <c r="X12576" s="9">
        <v>-645.6648898297186</v>
      </c>
      <c r="Y12576" s="9">
        <v>-1947094.5229397826</v>
      </c>
      <c r="Z12576" s="9">
        <v>-2714.5450530018857</v>
      </c>
      <c r="AA12576" s="9">
        <v>-186.2455145631069</v>
      </c>
      <c r="AB12576" s="9">
        <v>-6.177037130779619</v>
      </c>
      <c r="AC12576" s="9">
        <v>-8526.18831841404</v>
      </c>
      <c r="AD12576" s="9">
        <v>-221.99153398058274</v>
      </c>
      <c r="AE12576" s="9">
        <v>2710.276210224627</v>
      </c>
      <c r="AF12576" s="9">
        <v>2710.276210224627</v>
      </c>
      <c r="AG12576" s="9">
        <v>-3001.4152623427894</v>
      </c>
      <c r="AH12576" s="11">
        <v>0.002387801698946297</v>
      </c>
      <c r="AI12576" s="12"/>
    </row>
    <row x14ac:dyDescent="0.25" r="12577" customHeight="1" ht="15.75">
      <c r="A12577" s="14">
        <v>2011</v>
      </c>
      <c r="B12577" s="8" t="s">
        <v>1106</v>
      </c>
      <c r="C12577" s="8" t="s">
        <v>183</v>
      </c>
      <c r="D12577" s="8" t="s">
        <v>1100</v>
      </c>
      <c r="E12577" s="8" t="s">
        <v>1101</v>
      </c>
      <c r="F12577" s="10">
        <v>-0.008030432781784188</v>
      </c>
      <c r="G12577" s="10">
        <v>-0.030221478885309235</v>
      </c>
      <c r="H12577" s="9">
        <v>-15187540.091650497</v>
      </c>
      <c r="I12577" s="9">
        <v>-14286061.824791456</v>
      </c>
      <c r="J12577" s="9">
        <v>-3332.11516562623</v>
      </c>
      <c r="K12577" s="9">
        <v>-173277.10104628885</v>
      </c>
      <c r="L12577" s="9">
        <v>-39412.79816187051</v>
      </c>
      <c r="M12577" s="9">
        <v>-606.728128754243</v>
      </c>
      <c r="N12577" s="9">
        <v>-265003.16813957697</v>
      </c>
      <c r="O12577" s="9">
        <v>-421552.2779375458</v>
      </c>
      <c r="P12577" s="9">
        <v>1705.9309549770073</v>
      </c>
      <c r="Q12577" s="9">
        <v>-5660492.673597973</v>
      </c>
      <c r="R12577" s="9">
        <v>-3394373.947763218</v>
      </c>
      <c r="S12577" s="9">
        <v>-3391203.676271258</v>
      </c>
      <c r="T12577" s="9">
        <v>-43319.27526157221</v>
      </c>
      <c r="U12577" s="9">
        <v>-43319.49180297944</v>
      </c>
      <c r="V12577" s="9">
        <v>-548229.7068576125</v>
      </c>
      <c r="W12577" s="9">
        <v>-1260452.4151305861</v>
      </c>
      <c r="X12577" s="9">
        <v>-159041.75413532587</v>
      </c>
      <c r="Y12577" s="9">
        <v>-421552.2779375458</v>
      </c>
      <c r="Z12577" s="9">
        <v>-265003.16813957697</v>
      </c>
      <c r="AA12577" s="9">
        <v>-75.50537874040658</v>
      </c>
      <c r="AB12577" s="9">
        <v>-30.318475481259917</v>
      </c>
      <c r="AC12577" s="9">
        <v>-1531.5197048880627</v>
      </c>
      <c r="AD12577" s="9">
        <v>-89.99709276052552</v>
      </c>
      <c r="AE12577" s="9">
        <v>852.9654774885037</v>
      </c>
      <c r="AF12577" s="9">
        <v>852.9654774885037</v>
      </c>
      <c r="AG12577" s="9">
        <v>-530.2950559634505</v>
      </c>
      <c r="AH12577" s="11">
        <v>0.1314825636251715</v>
      </c>
      <c r="AI12577" s="12"/>
    </row>
    <row x14ac:dyDescent="0.25" r="12578" customHeight="1" ht="15.75">
      <c r="A12578" s="14">
        <v>2011</v>
      </c>
      <c r="B12578" s="8" t="s">
        <v>1110</v>
      </c>
      <c r="C12578" s="8" t="s">
        <v>111</v>
      </c>
      <c r="D12578" s="8" t="s">
        <v>1111</v>
      </c>
      <c r="E12578" s="8" t="s">
        <v>1101</v>
      </c>
      <c r="F12578" s="10">
        <v>-0.0040979670986604705</v>
      </c>
      <c r="G12578" s="10">
        <v>-0.11637604005376342</v>
      </c>
      <c r="H12578" s="9">
        <v>-19915700.92796523</v>
      </c>
      <c r="I12578" s="9">
        <v>-19212395.59767414</v>
      </c>
      <c r="J12578" s="9">
        <v>-4555.610091791842</v>
      </c>
      <c r="K12578" s="9">
        <v>-257219.52975640204</v>
      </c>
      <c r="L12578" s="9">
        <v>-58822.9487153582</v>
      </c>
      <c r="M12578" s="9">
        <v>-826.9666144859904</v>
      </c>
      <c r="N12578" s="9">
        <v>-1636.4329739808798</v>
      </c>
      <c r="O12578" s="9">
        <v>-381299.9199008803</v>
      </c>
      <c r="P12578" s="9">
        <v>1056.0777618043207</v>
      </c>
      <c r="Q12578" s="9">
        <v>-8446828.765740318</v>
      </c>
      <c r="R12578" s="9">
        <v>-4994231.048648339</v>
      </c>
      <c r="S12578" s="9">
        <v>-4989358.663983059</v>
      </c>
      <c r="T12578" s="9">
        <v>-64304.88243910051</v>
      </c>
      <c r="U12578" s="9">
        <v>-64304.88243910051</v>
      </c>
      <c r="V12578" s="9">
        <v>-805609.1194653636</v>
      </c>
      <c r="W12578" s="9">
        <v>-165691.14467657948</v>
      </c>
      <c r="X12578" s="9">
        <v>-389.2318216235365</v>
      </c>
      <c r="Y12578" s="9">
        <v>-381299.9199008803</v>
      </c>
      <c r="Z12578" s="9">
        <v>-1636.4329739808798</v>
      </c>
      <c r="AA12578" s="9">
        <v>-37.45154368932041</v>
      </c>
      <c r="AB12578" s="9">
        <v>-3.7160433616587554</v>
      </c>
      <c r="AC12578" s="9">
        <v>-2228.0561060961513</v>
      </c>
      <c r="AD12578" s="9">
        <v>-44.639601941747614</v>
      </c>
      <c r="AE12578" s="9">
        <v>528.0388809021604</v>
      </c>
      <c r="AF12578" s="9">
        <v>528.0388809021604</v>
      </c>
      <c r="AG12578" s="9">
        <v>-789.050343612204</v>
      </c>
      <c r="AH12578" s="11">
        <v>0.005551242044643441</v>
      </c>
      <c r="AI12578" s="12"/>
    </row>
    <row x14ac:dyDescent="0.25" r="12579" customHeight="1" ht="15.75">
      <c r="A12579" s="14">
        <v>2011</v>
      </c>
      <c r="B12579" s="8" t="s">
        <v>2759</v>
      </c>
      <c r="C12579" s="8" t="s">
        <v>106</v>
      </c>
      <c r="D12579" s="8" t="s">
        <v>1111</v>
      </c>
      <c r="E12579" s="8" t="s">
        <v>1101</v>
      </c>
      <c r="F12579" s="10">
        <v>-0.003970940348922352</v>
      </c>
      <c r="G12579" s="10">
        <v>-0.023361308079114268</v>
      </c>
      <c r="H12579" s="9">
        <v>-24882060.634226754</v>
      </c>
      <c r="I12579" s="9">
        <v>-23494099.43742765</v>
      </c>
      <c r="J12579" s="9">
        <v>-5438.815038264171</v>
      </c>
      <c r="K12579" s="9">
        <v>-338738.6914396573</v>
      </c>
      <c r="L12579" s="9">
        <v>-66450.87497259794</v>
      </c>
      <c r="M12579" s="9">
        <v>-1000.5350713429377</v>
      </c>
      <c r="N12579" s="9">
        <v>-23519.545887950273</v>
      </c>
      <c r="O12579" s="9">
        <v>-955595.4259588843</v>
      </c>
      <c r="P12579" s="9">
        <v>2782.69156959038</v>
      </c>
      <c r="Q12579" s="9">
        <v>-9542402.5938627</v>
      </c>
      <c r="R12579" s="9">
        <v>-5666242.748545125</v>
      </c>
      <c r="S12579" s="9">
        <v>-5638582.737600936</v>
      </c>
      <c r="T12579" s="9">
        <v>-84684.67285991432</v>
      </c>
      <c r="U12579" s="9">
        <v>-84684.67285991432</v>
      </c>
      <c r="V12579" s="9">
        <v>-910279.3801414935</v>
      </c>
      <c r="W12579" s="9">
        <v>-1970142.074026871</v>
      </c>
      <c r="X12579" s="9">
        <v>-4996.488777242128</v>
      </c>
      <c r="Y12579" s="9">
        <v>-955595.4259588843</v>
      </c>
      <c r="Z12579" s="9">
        <v>-23519.545887950273</v>
      </c>
      <c r="AA12579" s="9">
        <v>-97.43794181293907</v>
      </c>
      <c r="AB12579" s="9">
        <v>-13.91463028873888</v>
      </c>
      <c r="AC12579" s="9">
        <v>-2583.605494664044</v>
      </c>
      <c r="AD12579" s="9">
        <v>-116.13916298443753</v>
      </c>
      <c r="AE12579" s="9">
        <v>1391.34578479519</v>
      </c>
      <c r="AF12579" s="9">
        <v>1391.34578479519</v>
      </c>
      <c r="AG12579" s="9">
        <v>-901.888045580495</v>
      </c>
      <c r="AH12579" s="11">
        <v>0.067426792634512</v>
      </c>
      <c r="AI12579" s="12"/>
    </row>
    <row x14ac:dyDescent="0.25" r="12580" customHeight="1" ht="15.75">
      <c r="A12580" s="9">
        <v>2011</v>
      </c>
      <c r="B12580" s="8" t="s">
        <v>2571</v>
      </c>
      <c r="C12580" s="8" t="s">
        <v>111</v>
      </c>
      <c r="D12580" s="8" t="s">
        <v>1111</v>
      </c>
      <c r="E12580" s="8" t="s">
        <v>1101</v>
      </c>
      <c r="F12580" s="10">
        <v>-0.0021206498836550507</v>
      </c>
      <c r="G12580" s="10">
        <v>-0.0515359759457078</v>
      </c>
      <c r="H12580" s="9">
        <v>-10866070.333671283</v>
      </c>
      <c r="I12580" s="9">
        <v>-10605911.336305682</v>
      </c>
      <c r="J12580" s="9">
        <v>-2461.26713709614</v>
      </c>
      <c r="K12580" s="9">
        <v>-154327.14903024244</v>
      </c>
      <c r="L12580" s="9">
        <v>-30209.886457363</v>
      </c>
      <c r="M12580" s="9">
        <v>-454.15033304033085</v>
      </c>
      <c r="N12580" s="9">
        <v>-1725.3397656321654</v>
      </c>
      <c r="O12580" s="9">
        <v>-72271.34015698351</v>
      </c>
      <c r="P12580" s="9">
        <v>1290.135514754421</v>
      </c>
      <c r="Q12580" s="9">
        <v>-4338321.344765264</v>
      </c>
      <c r="R12580" s="9">
        <v>-2580816.030072346</v>
      </c>
      <c r="S12580" s="9">
        <v>-2568080.365944334</v>
      </c>
      <c r="T12580" s="9">
        <v>-38581.78725756061</v>
      </c>
      <c r="U12580" s="9">
        <v>-38581.78725756061</v>
      </c>
      <c r="V12580" s="9">
        <v>-414655.92099402496</v>
      </c>
      <c r="W12580" s="9">
        <v>-812233.3568009906</v>
      </c>
      <c r="X12580" s="9">
        <v>-410.37864096741174</v>
      </c>
      <c r="Y12580" s="9">
        <v>-72271.34015698351</v>
      </c>
      <c r="Z12580" s="9">
        <v>-1725.3397656321654</v>
      </c>
      <c r="AA12580" s="9">
        <v>-45.46377633991664</v>
      </c>
      <c r="AB12580" s="9">
        <v>-3.932742422289885</v>
      </c>
      <c r="AC12580" s="9">
        <v>-1171.1089850950405</v>
      </c>
      <c r="AD12580" s="9">
        <v>-54.189618869068006</v>
      </c>
      <c r="AE12580" s="9">
        <v>645.0677573772105</v>
      </c>
      <c r="AF12580" s="9">
        <v>645.0677573772105</v>
      </c>
      <c r="AG12580" s="9">
        <v>-408.1224076509408</v>
      </c>
      <c r="AH12580" s="11">
        <v>0.11856539737608991</v>
      </c>
      <c r="AI12580" s="12"/>
    </row>
    <row x14ac:dyDescent="0.25" r="12581" customHeight="1" ht="15.75">
      <c r="A12581" s="14">
        <v>2011</v>
      </c>
      <c r="B12581" s="8" t="s">
        <v>1113</v>
      </c>
      <c r="C12581" s="8" t="s">
        <v>111</v>
      </c>
      <c r="D12581" s="8" t="s">
        <v>1111</v>
      </c>
      <c r="E12581" s="8" t="s">
        <v>1101</v>
      </c>
      <c r="F12581" s="10">
        <v>-0.0016169668457617884</v>
      </c>
      <c r="G12581" s="10">
        <v>-0.009330945318585686</v>
      </c>
      <c r="H12581" s="9">
        <v>-8338914.174529093</v>
      </c>
      <c r="I12581" s="9">
        <v>-8144543.743298161</v>
      </c>
      <c r="J12581" s="9">
        <v>-1898.6167056427694</v>
      </c>
      <c r="K12581" s="9">
        <v>-121677.78833679396</v>
      </c>
      <c r="L12581" s="9">
        <v>-22516.639011248448</v>
      </c>
      <c r="M12581" s="9">
        <v>-351.78769858572684</v>
      </c>
      <c r="N12581" s="9">
        <v>-1736.5187704508628</v>
      </c>
      <c r="O12581" s="9">
        <v>-47487.57540613985</v>
      </c>
      <c r="P12581" s="9">
        <v>1298.4946979272077</v>
      </c>
      <c r="Q12581" s="9">
        <v>-3233949.4765212163</v>
      </c>
      <c r="R12581" s="9">
        <v>-1939139.8035789728</v>
      </c>
      <c r="S12581" s="9">
        <v>-1926610.9200496646</v>
      </c>
      <c r="T12581" s="9">
        <v>-30419.44708419849</v>
      </c>
      <c r="U12581" s="9">
        <v>-30419.44708419849</v>
      </c>
      <c r="V12581" s="9">
        <v>-311241.26067341014</v>
      </c>
      <c r="W12581" s="9">
        <v>-817496.0655094162</v>
      </c>
      <c r="X12581" s="9">
        <v>-413.03760988254845</v>
      </c>
      <c r="Y12581" s="9">
        <v>-47487.57540613985</v>
      </c>
      <c r="Z12581" s="9">
        <v>-1736.5187704508628</v>
      </c>
      <c r="AA12581" s="9">
        <v>-45.758350072525126</v>
      </c>
      <c r="AB12581" s="9">
        <v>-3.9582238650556616</v>
      </c>
      <c r="AC12581" s="9">
        <v>-889.39809135959</v>
      </c>
      <c r="AD12581" s="9">
        <v>-54.54073000817673</v>
      </c>
      <c r="AE12581" s="9">
        <v>649.2473489636038</v>
      </c>
      <c r="AF12581" s="9">
        <v>649.2473489636038</v>
      </c>
      <c r="AG12581" s="9">
        <v>-305.4615441692361</v>
      </c>
      <c r="AH12581" s="11">
        <v>0.15284737012775743</v>
      </c>
      <c r="AI12581" s="12"/>
    </row>
    <row x14ac:dyDescent="0.25" r="12582" customHeight="1" ht="15.75">
      <c r="A12582" s="9">
        <v>2011</v>
      </c>
      <c r="B12582" s="8" t="s">
        <v>1119</v>
      </c>
      <c r="C12582" s="8" t="s">
        <v>102</v>
      </c>
      <c r="D12582" s="8" t="s">
        <v>1115</v>
      </c>
      <c r="E12582" s="8" t="s">
        <v>1116</v>
      </c>
      <c r="F12582" s="10">
        <v>-0.04102533877757532</v>
      </c>
      <c r="G12582" s="10">
        <v>-0.532757811622031</v>
      </c>
      <c r="H12582" s="9">
        <v>-71991888.22248326</v>
      </c>
      <c r="I12582" s="9">
        <v>-63805058.92931623</v>
      </c>
      <c r="J12582" s="9">
        <v>-17485.944276099315</v>
      </c>
      <c r="K12582" s="9">
        <v>-852027.027371441</v>
      </c>
      <c r="L12582" s="9">
        <v>-193409.98946489717</v>
      </c>
      <c r="M12582" s="9">
        <v>-3143.0217079354206</v>
      </c>
      <c r="N12582" s="9">
        <v>-71626.25324978525</v>
      </c>
      <c r="O12582" s="9">
        <v>-7063971.72828947</v>
      </c>
      <c r="P12582" s="9">
        <v>14834.671192605521</v>
      </c>
      <c r="Q12582" s="9">
        <v>-27808541.710134912</v>
      </c>
      <c r="R12582" s="9">
        <v>-17508358.993627384</v>
      </c>
      <c r="S12582" s="9">
        <v>-17491858.20141224</v>
      </c>
      <c r="T12582" s="9">
        <v>-213006.75684286025</v>
      </c>
      <c r="U12582" s="9">
        <v>-213006.75684286025</v>
      </c>
      <c r="V12582" s="9">
        <v>-2840465.794503372</v>
      </c>
      <c r="W12582" s="9">
        <v>1224599.6938956815</v>
      </c>
      <c r="X12582" s="9">
        <v>-8611.60792287471</v>
      </c>
      <c r="Y12582" s="9">
        <v>-7063971.72828947</v>
      </c>
      <c r="Z12582" s="9">
        <v>-71626.25324978525</v>
      </c>
      <c r="AA12582" s="9">
        <v>-515.5255574317122</v>
      </c>
      <c r="AB12582" s="9">
        <v>-22.41820034105961</v>
      </c>
      <c r="AC12582" s="9">
        <v>-8101.271719841248</v>
      </c>
      <c r="AD12582" s="9">
        <v>-614.4701501612993</v>
      </c>
      <c r="AE12582" s="9">
        <v>7417.335596302761</v>
      </c>
      <c r="AF12582" s="9">
        <v>7417.335596302761</v>
      </c>
      <c r="AG12582" s="9">
        <v>-2621.099118039227</v>
      </c>
      <c r="AH12582" s="11">
        <v>0.009604883196255966</v>
      </c>
      <c r="AI12582" s="12"/>
    </row>
    <row x14ac:dyDescent="0.25" r="12583" customHeight="1" ht="15.75">
      <c r="A12583" s="14">
        <v>2011</v>
      </c>
      <c r="B12583" s="8" t="s">
        <v>1123</v>
      </c>
      <c r="C12583" s="8" t="s">
        <v>211</v>
      </c>
      <c r="D12583" s="8" t="s">
        <v>1124</v>
      </c>
      <c r="E12583" s="8" t="s">
        <v>1125</v>
      </c>
      <c r="F12583" s="10">
        <v>-0.09062206535305006</v>
      </c>
      <c r="G12583" s="10">
        <v>-0.29959495711561723</v>
      </c>
      <c r="H12583" s="9">
        <v>-380903017.8533258</v>
      </c>
      <c r="I12583" s="9">
        <v>-203310888.07205427</v>
      </c>
      <c r="J12583" s="9">
        <v>-41327.23581165855</v>
      </c>
      <c r="K12583" s="9">
        <v>-1877231.54255711</v>
      </c>
      <c r="L12583" s="9">
        <v>-424661.70934286946</v>
      </c>
      <c r="M12583" s="9">
        <v>-7050.296840016373</v>
      </c>
      <c r="N12583" s="9">
        <v>-4694085.739736177</v>
      </c>
      <c r="O12583" s="9">
        <v>-170556260.37371027</v>
      </c>
      <c r="P12583" s="9">
        <v>8487.116726628301</v>
      </c>
      <c r="Q12583" s="9">
        <v>-60915131.63576633</v>
      </c>
      <c r="R12583" s="9">
        <v>-34876276.20566989</v>
      </c>
      <c r="S12583" s="9">
        <v>-34837471.839507535</v>
      </c>
      <c r="T12583" s="9">
        <v>-469307.8856392775</v>
      </c>
      <c r="U12583" s="9">
        <v>-469307.8856392775</v>
      </c>
      <c r="V12583" s="9">
        <v>-5606132.848528242</v>
      </c>
      <c r="W12583" s="9">
        <v>-68024001.76385905</v>
      </c>
      <c r="X12583" s="9">
        <v>-436489.19031954376</v>
      </c>
      <c r="Y12583" s="9">
        <v>-170556260.37371027</v>
      </c>
      <c r="Z12583" s="9">
        <v>-4694085.739736177</v>
      </c>
      <c r="AA12583" s="9">
        <v>-884.666194174758</v>
      </c>
      <c r="AB12583" s="9">
        <v>-1348.6261380459252</v>
      </c>
      <c r="AC12583" s="9">
        <v>-17597.19652206136</v>
      </c>
      <c r="AD12583" s="9">
        <v>-1054.459786407768</v>
      </c>
      <c r="AE12583" s="9">
        <v>4243.5583633141505</v>
      </c>
      <c r="AF12583" s="9">
        <v>4243.5583633141505</v>
      </c>
      <c r="AG12583" s="9">
        <v>-6154.653036132877</v>
      </c>
      <c r="AH12583" s="11">
        <v>0.17308415674325398</v>
      </c>
      <c r="AI12583" s="12"/>
    </row>
    <row x14ac:dyDescent="0.25" r="12584" customHeight="1" ht="15.75">
      <c r="A12584" s="14">
        <v>2011</v>
      </c>
      <c r="B12584" s="8" t="s">
        <v>1129</v>
      </c>
      <c r="C12584" s="8" t="s">
        <v>362</v>
      </c>
      <c r="D12584" s="8" t="s">
        <v>1127</v>
      </c>
      <c r="E12584" s="8" t="s">
        <v>1128</v>
      </c>
      <c r="F12584" s="10">
        <v>-0.023761647020214608</v>
      </c>
      <c r="G12584" s="10">
        <v>-0.1718810850253891</v>
      </c>
      <c r="H12584" s="9">
        <v>-40387302.071136974</v>
      </c>
      <c r="I12584" s="9">
        <v>-32639515.174460623</v>
      </c>
      <c r="J12584" s="9">
        <v>-13669.348308374852</v>
      </c>
      <c r="K12584" s="9">
        <v>-404524.2499893435</v>
      </c>
      <c r="L12584" s="9">
        <v>-91749.814365241</v>
      </c>
      <c r="M12584" s="9">
        <v>-1978.4988362284612</v>
      </c>
      <c r="N12584" s="9">
        <v>-15436.404150498747</v>
      </c>
      <c r="O12584" s="9">
        <v>-7236316.416665322</v>
      </c>
      <c r="P12584" s="9">
        <v>15887.835638658991</v>
      </c>
      <c r="Q12584" s="9">
        <v>-13245516.071720095</v>
      </c>
      <c r="R12584" s="9">
        <v>-9843276.667902365</v>
      </c>
      <c r="S12584" s="9">
        <v>-9834163.978255782</v>
      </c>
      <c r="T12584" s="9">
        <v>-101131.06249733588</v>
      </c>
      <c r="U12584" s="9">
        <v>-101131.06249733588</v>
      </c>
      <c r="V12584" s="9">
        <v>-1618713.137226319</v>
      </c>
      <c r="W12584" s="9">
        <v>1605028.0080124936</v>
      </c>
      <c r="X12584" s="9">
        <v>-3740.778699059571</v>
      </c>
      <c r="Y12584" s="9">
        <v>-7236316.416665322</v>
      </c>
      <c r="Z12584" s="9">
        <v>-15436.404150498747</v>
      </c>
      <c r="AA12584" s="9">
        <v>-541.2254288608592</v>
      </c>
      <c r="AB12584" s="9">
        <v>-41.67563277610192</v>
      </c>
      <c r="AC12584" s="9">
        <v>-6133.774054429691</v>
      </c>
      <c r="AD12584" s="9">
        <v>-645.1025865721477</v>
      </c>
      <c r="AE12584" s="9">
        <v>7943.917819329496</v>
      </c>
      <c r="AF12584" s="9">
        <v>7943.917819329496</v>
      </c>
      <c r="AG12584" s="9">
        <v>-1430.5574713890364</v>
      </c>
      <c r="AH12584" s="11">
        <v>0.02288431207163172</v>
      </c>
      <c r="AI12584" s="12"/>
    </row>
    <row x14ac:dyDescent="0.25" r="12585" customHeight="1" ht="15.75">
      <c r="A12585" s="14">
        <v>2011</v>
      </c>
      <c r="B12585" s="8" t="s">
        <v>2572</v>
      </c>
      <c r="C12585" s="8" t="s">
        <v>211</v>
      </c>
      <c r="D12585" s="8" t="s">
        <v>1138</v>
      </c>
      <c r="E12585" s="8" t="s">
        <v>1139</v>
      </c>
      <c r="F12585" s="10">
        <v>-0.30429170235225483</v>
      </c>
      <c r="G12585" s="13" t="s">
        <v>45</v>
      </c>
      <c r="H12585" s="9">
        <v>-489115030.38981295</v>
      </c>
      <c r="I12585" s="9">
        <v>-287473656.6827673</v>
      </c>
      <c r="J12585" s="9">
        <v>-77472.41783548129</v>
      </c>
      <c r="K12585" s="9">
        <v>-3818783.1175289676</v>
      </c>
      <c r="L12585" s="9">
        <v>-890188.2696648384</v>
      </c>
      <c r="M12585" s="9">
        <v>-13438.20698717743</v>
      </c>
      <c r="N12585" s="9">
        <v>-1826.4535811962385</v>
      </c>
      <c r="O12585" s="9">
        <v>-196877312.9336568</v>
      </c>
      <c r="P12585" s="9">
        <v>37647.69220880921</v>
      </c>
      <c r="Q12585" s="9">
        <v>-127940667.14731881</v>
      </c>
      <c r="R12585" s="9">
        <v>-78808743.38162097</v>
      </c>
      <c r="S12585" s="9">
        <v>-78769972.82158633</v>
      </c>
      <c r="T12585" s="9">
        <v>-954695.7793822419</v>
      </c>
      <c r="U12585" s="9">
        <v>-954695.7793822419</v>
      </c>
      <c r="V12585" s="9">
        <v>-12767968.0910012</v>
      </c>
      <c r="W12585" s="9">
        <v>7975819.0815555705</v>
      </c>
      <c r="X12585" s="9">
        <v>-441.28484107573337</v>
      </c>
      <c r="Y12585" s="9">
        <v>-196877312.9336568</v>
      </c>
      <c r="Z12585" s="9">
        <v>-1826.4535811962385</v>
      </c>
      <c r="AA12585" s="9">
        <v>-1274.364689320389</v>
      </c>
      <c r="AB12585" s="9">
        <v>-1.8493967837376988</v>
      </c>
      <c r="AC12585" s="9">
        <v>-37230.29516528349</v>
      </c>
      <c r="AD12585" s="9">
        <v>-1518.9529417475744</v>
      </c>
      <c r="AE12585" s="9">
        <v>18823.846104404605</v>
      </c>
      <c r="AF12585" s="9">
        <v>18823.846104404605</v>
      </c>
      <c r="AG12585" s="9">
        <v>-12148.02901339102</v>
      </c>
      <c r="AH12585" s="11">
        <v>0.00013754770951539223</v>
      </c>
      <c r="AI12585" s="12"/>
    </row>
    <row x14ac:dyDescent="0.25" r="12586" customHeight="1" ht="15.75">
      <c r="A12586" s="9">
        <v>2011</v>
      </c>
      <c r="B12586" s="8" t="s">
        <v>1145</v>
      </c>
      <c r="C12586" s="8" t="s">
        <v>106</v>
      </c>
      <c r="D12586" s="8" t="s">
        <v>1138</v>
      </c>
      <c r="E12586" s="8" t="s">
        <v>1139</v>
      </c>
      <c r="F12586" s="10">
        <v>-0.19032199840521447</v>
      </c>
      <c r="G12586" s="10">
        <v>-2.333513197837847</v>
      </c>
      <c r="H12586" s="9">
        <v>-590378874.2422984</v>
      </c>
      <c r="I12586" s="9">
        <v>-467375143.2471799</v>
      </c>
      <c r="J12586" s="9">
        <v>-106670.87905678438</v>
      </c>
      <c r="K12586" s="9">
        <v>-6133864.849491077</v>
      </c>
      <c r="L12586" s="9">
        <v>-1432740.8796886168</v>
      </c>
      <c r="M12586" s="9">
        <v>-19356.727259947802</v>
      </c>
      <c r="N12586" s="9">
        <v>-1147072.3223115406</v>
      </c>
      <c r="O12586" s="9">
        <v>-114167161.36934778</v>
      </c>
      <c r="P12586" s="9">
        <v>3136.032037205783</v>
      </c>
      <c r="Q12586" s="9">
        <v>-205673702.8570384</v>
      </c>
      <c r="R12586" s="9">
        <v>-119677070.40941398</v>
      </c>
      <c r="S12586" s="9">
        <v>-119615352.07363336</v>
      </c>
      <c r="T12586" s="9">
        <v>-1533466.2123727691</v>
      </c>
      <c r="U12586" s="9">
        <v>-1533466.2123727691</v>
      </c>
      <c r="V12586" s="9">
        <v>-19285758.3736744</v>
      </c>
      <c r="W12586" s="9">
        <v>-7374809.279986017</v>
      </c>
      <c r="X12586" s="9">
        <v>-301535.15324507916</v>
      </c>
      <c r="Y12586" s="9">
        <v>-114167161.36934778</v>
      </c>
      <c r="Z12586" s="9">
        <v>-1147072.3223115406</v>
      </c>
      <c r="AA12586" s="9">
        <v>-165.9234861260444</v>
      </c>
      <c r="AB12586" s="9">
        <v>-152.31169726394947</v>
      </c>
      <c r="AC12586" s="9">
        <v>-52911.26177947466</v>
      </c>
      <c r="AD12586" s="9">
        <v>-197.7691075939761</v>
      </c>
      <c r="AE12586" s="9">
        <v>1568.0160186028916</v>
      </c>
      <c r="AF12586" s="9">
        <v>1568.0160186028916</v>
      </c>
      <c r="AG12586" s="9">
        <v>-19188.74486924939</v>
      </c>
      <c r="AH12586" s="11">
        <v>0.015563851237926134</v>
      </c>
      <c r="AI12586" s="12"/>
    </row>
    <row x14ac:dyDescent="0.25" r="12587" customHeight="1" ht="15.75">
      <c r="A12587" s="9">
        <v>2011</v>
      </c>
      <c r="B12587" s="8" t="s">
        <v>2641</v>
      </c>
      <c r="C12587" s="8" t="s">
        <v>211</v>
      </c>
      <c r="D12587" s="8" t="s">
        <v>1138</v>
      </c>
      <c r="E12587" s="8" t="s">
        <v>1139</v>
      </c>
      <c r="F12587" s="10">
        <v>-0.17530562439712824</v>
      </c>
      <c r="G12587" s="10">
        <v>-0.3815540600071329</v>
      </c>
      <c r="H12587" s="9">
        <v>-6008622.707623355</v>
      </c>
      <c r="I12587" s="9">
        <v>-5878330.325766881</v>
      </c>
      <c r="J12587" s="9">
        <v>-1352.8334914434115</v>
      </c>
      <c r="K12587" s="9">
        <v>-78148.945873159</v>
      </c>
      <c r="L12587" s="9">
        <v>-18318.32363997051</v>
      </c>
      <c r="M12587" s="9">
        <v>-245.5938659346924</v>
      </c>
      <c r="N12587" s="9">
        <v>-38.94635561760156</v>
      </c>
      <c r="O12587" s="9">
        <v>-32211.633782567547</v>
      </c>
      <c r="P12587" s="9">
        <v>23.89515221790512</v>
      </c>
      <c r="Q12587" s="9">
        <v>-2629741.0725527476</v>
      </c>
      <c r="R12587" s="9">
        <v>-1531929.3685450659</v>
      </c>
      <c r="S12587" s="9">
        <v>-1531252.219313817</v>
      </c>
      <c r="T12587" s="9">
        <v>-19537.23646828975</v>
      </c>
      <c r="U12587" s="9">
        <v>-19537.23646828975</v>
      </c>
      <c r="V12587" s="9">
        <v>-246918.33493833902</v>
      </c>
      <c r="W12587" s="9">
        <v>3450.8462737316277</v>
      </c>
      <c r="X12587" s="9">
        <v>-9.409730707711727</v>
      </c>
      <c r="Y12587" s="9">
        <v>-32211.633782567547</v>
      </c>
      <c r="Z12587" s="9">
        <v>-38.94635561760156</v>
      </c>
      <c r="AA12587" s="9">
        <v>-0.8225861135149597</v>
      </c>
      <c r="AB12587" s="9">
        <v>-0.039435584653798116</v>
      </c>
      <c r="AC12587" s="9">
        <v>-675.3873349144028</v>
      </c>
      <c r="AD12587" s="9">
        <v>-0.9804647032636995</v>
      </c>
      <c r="AE12587" s="9">
        <v>11.94757610895256</v>
      </c>
      <c r="AF12587" s="9">
        <v>11.94757610895256</v>
      </c>
      <c r="AG12587" s="9">
        <v>-244.761072548236</v>
      </c>
      <c r="AH12587" s="11">
        <v>0.0024881786365097205</v>
      </c>
      <c r="AI12587" s="12"/>
    </row>
    <row x14ac:dyDescent="0.25" r="12588" customHeight="1" ht="15.75">
      <c r="A12588" s="9">
        <v>2011</v>
      </c>
      <c r="B12588" s="8" t="s">
        <v>2164</v>
      </c>
      <c r="C12588" s="8" t="s">
        <v>362</v>
      </c>
      <c r="D12588" s="8" t="s">
        <v>1138</v>
      </c>
      <c r="E12588" s="8" t="s">
        <v>1139</v>
      </c>
      <c r="F12588" s="10">
        <v>-0.12007160564905642</v>
      </c>
      <c r="G12588" s="10">
        <v>-0.9101909320800703</v>
      </c>
      <c r="H12588" s="9">
        <v>-308748302.8510201</v>
      </c>
      <c r="I12588" s="9">
        <v>-297956713.3991479</v>
      </c>
      <c r="J12588" s="9">
        <v>-72743.81986582038</v>
      </c>
      <c r="K12588" s="9">
        <v>-3933211.9023449104</v>
      </c>
      <c r="L12588" s="9">
        <v>-919758.2583383353</v>
      </c>
      <c r="M12588" s="9">
        <v>-12750.783715751517</v>
      </c>
      <c r="N12588" s="9">
        <v>-29919.604032668027</v>
      </c>
      <c r="O12588" s="9">
        <v>-5831554.1255409075</v>
      </c>
      <c r="P12588" s="9">
        <v>8349.04196619636</v>
      </c>
      <c r="Q12588" s="9">
        <v>-132085015.69771919</v>
      </c>
      <c r="R12588" s="9">
        <v>-78255152.9651555</v>
      </c>
      <c r="S12588" s="9">
        <v>-78215414.3717526</v>
      </c>
      <c r="T12588" s="9">
        <v>-983302.9755862276</v>
      </c>
      <c r="U12588" s="9">
        <v>-983302.9755862276</v>
      </c>
      <c r="V12588" s="9">
        <v>-12632812.670117714</v>
      </c>
      <c r="W12588" s="9">
        <v>315465.1194908326</v>
      </c>
      <c r="X12588" s="9">
        <v>-6533.5765955005645</v>
      </c>
      <c r="Y12588" s="9">
        <v>-5831554.1255409075</v>
      </c>
      <c r="Z12588" s="9">
        <v>-29919.604032668027</v>
      </c>
      <c r="AA12588" s="9">
        <v>-297.9879513963717</v>
      </c>
      <c r="AB12588" s="9">
        <v>-29.286515834299124</v>
      </c>
      <c r="AC12588" s="9">
        <v>-35976.49717246767</v>
      </c>
      <c r="AD12588" s="9">
        <v>-355.1806474018333</v>
      </c>
      <c r="AE12588" s="9">
        <v>4174.52098309818</v>
      </c>
      <c r="AF12588" s="9">
        <v>4174.52098309818</v>
      </c>
      <c r="AG12588" s="9">
        <v>-12449.098103644388</v>
      </c>
      <c r="AH12588" s="11">
        <v>0.02888942038977521</v>
      </c>
      <c r="AI12588" s="12"/>
    </row>
    <row x14ac:dyDescent="0.25" r="12589" customHeight="1" ht="15.75">
      <c r="A12589" s="14">
        <v>2011</v>
      </c>
      <c r="B12589" s="8" t="s">
        <v>2690</v>
      </c>
      <c r="C12589" s="8" t="s">
        <v>106</v>
      </c>
      <c r="D12589" s="8" t="s">
        <v>1138</v>
      </c>
      <c r="E12589" s="8" t="s">
        <v>1139</v>
      </c>
      <c r="F12589" s="10">
        <v>-0.11388887771248915</v>
      </c>
      <c r="G12589" s="10">
        <v>-1.4605299492645796</v>
      </c>
      <c r="H12589" s="9">
        <v>-175263604.35827443</v>
      </c>
      <c r="I12589" s="9">
        <v>-100308339.55105641</v>
      </c>
      <c r="J12589" s="9">
        <v>-22834.177637458037</v>
      </c>
      <c r="K12589" s="9">
        <v>-1293353.9560377959</v>
      </c>
      <c r="L12589" s="9">
        <v>-300580.5086531806</v>
      </c>
      <c r="M12589" s="9">
        <v>-4127.335621175219</v>
      </c>
      <c r="N12589" s="9">
        <v>-569061.7655722856</v>
      </c>
      <c r="O12589" s="9">
        <v>-72766862.84696563</v>
      </c>
      <c r="P12589" s="9">
        <v>1555.7832695215927</v>
      </c>
      <c r="Q12589" s="9">
        <v>-43149299.85057995</v>
      </c>
      <c r="R12589" s="9">
        <v>-25137183.479790397</v>
      </c>
      <c r="S12589" s="9">
        <v>-25121607.642086264</v>
      </c>
      <c r="T12589" s="9">
        <v>-323338.48900944897</v>
      </c>
      <c r="U12589" s="9">
        <v>-323338.48900944897</v>
      </c>
      <c r="V12589" s="9">
        <v>-4050731.9058431173</v>
      </c>
      <c r="W12589" s="9">
        <v>-3658637.653439872</v>
      </c>
      <c r="X12589" s="9">
        <v>-149591.37567016517</v>
      </c>
      <c r="Y12589" s="9">
        <v>-72766862.84696563</v>
      </c>
      <c r="Z12589" s="9">
        <v>-569061.7655722856</v>
      </c>
      <c r="AA12589" s="9">
        <v>-82.31452379089934</v>
      </c>
      <c r="AB12589" s="9">
        <v>-75.56172499016502</v>
      </c>
      <c r="AC12589" s="9">
        <v>-11206.654538326311</v>
      </c>
      <c r="AD12589" s="9">
        <v>-98.11311401559313</v>
      </c>
      <c r="AE12589" s="9">
        <v>777.8916347607964</v>
      </c>
      <c r="AF12589" s="9">
        <v>777.8916347607964</v>
      </c>
      <c r="AG12589" s="9">
        <v>-4043.9996762861847</v>
      </c>
      <c r="AH12589" s="11">
        <v>0.23324408701299373</v>
      </c>
      <c r="AI12589" s="12"/>
    </row>
    <row x14ac:dyDescent="0.25" r="12590" customHeight="1" ht="15.75">
      <c r="A12590" s="14">
        <v>2011</v>
      </c>
      <c r="B12590" s="8" t="s">
        <v>2165</v>
      </c>
      <c r="C12590" s="8" t="s">
        <v>106</v>
      </c>
      <c r="D12590" s="8" t="s">
        <v>1138</v>
      </c>
      <c r="E12590" s="8" t="s">
        <v>1139</v>
      </c>
      <c r="F12590" s="10">
        <v>-0.08301926224338844</v>
      </c>
      <c r="G12590" s="10">
        <v>-0.984178408499728</v>
      </c>
      <c r="H12590" s="9">
        <v>-3031408841.6921716</v>
      </c>
      <c r="I12590" s="9">
        <v>-2569971069.297108</v>
      </c>
      <c r="J12590" s="9">
        <v>-632478.0291542645</v>
      </c>
      <c r="K12590" s="9">
        <v>-33350617.963933103</v>
      </c>
      <c r="L12590" s="9">
        <v>-7704571.784685663</v>
      </c>
      <c r="M12590" s="9">
        <v>-113212.14482667918</v>
      </c>
      <c r="N12590" s="9">
        <v>-13502513.642560083</v>
      </c>
      <c r="O12590" s="9">
        <v>-406373854.28213376</v>
      </c>
      <c r="P12590" s="9">
        <v>239475.4522300587</v>
      </c>
      <c r="Q12590" s="9">
        <v>-1106689470.2067573</v>
      </c>
      <c r="R12590" s="9">
        <v>-664637040.9921404</v>
      </c>
      <c r="S12590" s="9">
        <v>-664181349.7023724</v>
      </c>
      <c r="T12590" s="9">
        <v>-8337654.490983276</v>
      </c>
      <c r="U12590" s="9">
        <v>-8337654.490983276</v>
      </c>
      <c r="V12590" s="9">
        <v>-107401660.92723237</v>
      </c>
      <c r="W12590" s="9">
        <v>-48209107.92506145</v>
      </c>
      <c r="X12590" s="9">
        <v>-3549455.8112939345</v>
      </c>
      <c r="Y12590" s="9">
        <v>-406373854.28213376</v>
      </c>
      <c r="Z12590" s="9">
        <v>-13502513.642560083</v>
      </c>
      <c r="AA12590" s="9">
        <v>-8806.173786407775</v>
      </c>
      <c r="AB12590" s="9">
        <v>-1792.9730384373815</v>
      </c>
      <c r="AC12590" s="9">
        <v>-303162.489873845</v>
      </c>
      <c r="AD12590" s="9">
        <v>-10496.338834951466</v>
      </c>
      <c r="AE12590" s="9">
        <v>119737.72611502935</v>
      </c>
      <c r="AF12590" s="9">
        <v>119737.72611502935</v>
      </c>
      <c r="AG12590" s="9">
        <v>-104296.69735095103</v>
      </c>
      <c r="AH12590" s="11">
        <v>0.0201674496863118</v>
      </c>
      <c r="AI12590" s="12"/>
    </row>
    <row x14ac:dyDescent="0.25" r="12591" customHeight="1" ht="15.75">
      <c r="A12591" s="9">
        <v>2011</v>
      </c>
      <c r="B12591" s="8" t="s">
        <v>2574</v>
      </c>
      <c r="C12591" s="8" t="s">
        <v>87</v>
      </c>
      <c r="D12591" s="8" t="s">
        <v>1138</v>
      </c>
      <c r="E12591" s="8" t="s">
        <v>1139</v>
      </c>
      <c r="F12591" s="10">
        <v>-0.056873067010281116</v>
      </c>
      <c r="G12591" s="10">
        <v>-0.4356061507443647</v>
      </c>
      <c r="H12591" s="9">
        <v>-317024615.6430774</v>
      </c>
      <c r="I12591" s="9">
        <v>-310297191.1806949</v>
      </c>
      <c r="J12591" s="9">
        <v>-82130.6297426165</v>
      </c>
      <c r="K12591" s="9">
        <v>-3976879.7984894766</v>
      </c>
      <c r="L12591" s="9">
        <v>-905605.0165440039</v>
      </c>
      <c r="M12591" s="9">
        <v>-15143.578286219787</v>
      </c>
      <c r="N12591" s="9">
        <v>-234194.03865731775</v>
      </c>
      <c r="O12591" s="9">
        <v>-1592227.232328472</v>
      </c>
      <c r="P12591" s="9">
        <v>78755.83166559035</v>
      </c>
      <c r="Q12591" s="9">
        <v>-130182557.07622476</v>
      </c>
      <c r="R12591" s="9">
        <v>-81307561.66988641</v>
      </c>
      <c r="S12591" s="9">
        <v>-81243542.17719215</v>
      </c>
      <c r="T12591" s="9">
        <v>-994219.9496223691</v>
      </c>
      <c r="U12591" s="9">
        <v>-994219.9496223691</v>
      </c>
      <c r="V12591" s="9">
        <v>-13182914.024188643</v>
      </c>
      <c r="W12591" s="9">
        <v>-7263662.581861366</v>
      </c>
      <c r="X12591" s="9">
        <v>-52322.139044222764</v>
      </c>
      <c r="Y12591" s="9">
        <v>-1592227.232328472</v>
      </c>
      <c r="Z12591" s="9">
        <v>-234194.03865731775</v>
      </c>
      <c r="AA12591" s="9">
        <v>-2580.6643159414325</v>
      </c>
      <c r="AB12591" s="9">
        <v>-516.5140850433169</v>
      </c>
      <c r="AC12591" s="9">
        <v>-37246.59650640131</v>
      </c>
      <c r="AD12591" s="9">
        <v>-3075.970079218605</v>
      </c>
      <c r="AE12591" s="9">
        <v>39377.91583279517</v>
      </c>
      <c r="AF12591" s="9">
        <v>39377.91583279517</v>
      </c>
      <c r="AG12591" s="9">
        <v>-12530.891128401707</v>
      </c>
      <c r="AH12591" s="11">
        <v>0.1245431266872827</v>
      </c>
      <c r="AI12591" s="12"/>
    </row>
    <row x14ac:dyDescent="0.25" r="12592" customHeight="1" ht="15.75">
      <c r="A12592" s="14">
        <v>2011</v>
      </c>
      <c r="B12592" s="8" t="s">
        <v>1155</v>
      </c>
      <c r="C12592" s="8" t="s">
        <v>111</v>
      </c>
      <c r="D12592" s="8" t="s">
        <v>1138</v>
      </c>
      <c r="E12592" s="8" t="s">
        <v>1139</v>
      </c>
      <c r="F12592" s="10">
        <v>-0.056493270806467176</v>
      </c>
      <c r="G12592" s="10">
        <v>-0.821291175917579</v>
      </c>
      <c r="H12592" s="9">
        <v>-262821615.95866483</v>
      </c>
      <c r="I12592" s="9">
        <v>-228705673.07368985</v>
      </c>
      <c r="J12592" s="9">
        <v>-74414.3345118477</v>
      </c>
      <c r="K12592" s="9">
        <v>-3140240.6368280975</v>
      </c>
      <c r="L12592" s="9">
        <v>-713190.7361593499</v>
      </c>
      <c r="M12592" s="9">
        <v>-14002.07790924675</v>
      </c>
      <c r="N12592" s="9">
        <v>-36706.53321309047</v>
      </c>
      <c r="O12592" s="9">
        <v>-30266490.89573353</v>
      </c>
      <c r="P12592" s="9">
        <v>129102.32938019792</v>
      </c>
      <c r="Q12592" s="9">
        <v>-102736014.95442615</v>
      </c>
      <c r="R12592" s="9">
        <v>-70551094.3417785</v>
      </c>
      <c r="S12592" s="9">
        <v>-70512714.60845962</v>
      </c>
      <c r="T12592" s="9">
        <v>-785060.1592070244</v>
      </c>
      <c r="U12592" s="9">
        <v>-785060.1592070244</v>
      </c>
      <c r="V12592" s="9">
        <v>-11533645.24658677</v>
      </c>
      <c r="W12592" s="9">
        <v>24315771.434630506</v>
      </c>
      <c r="X12592" s="9">
        <v>-8512.555268228984</v>
      </c>
      <c r="Y12592" s="9">
        <v>-30266490.89573353</v>
      </c>
      <c r="Z12592" s="9">
        <v>-36706.53321309047</v>
      </c>
      <c r="AA12592" s="9">
        <v>-4372.720776699032</v>
      </c>
      <c r="AB12592" s="9">
        <v>-37.9527390579071</v>
      </c>
      <c r="AC12592" s="9">
        <v>-31992.523040540873</v>
      </c>
      <c r="AD12592" s="9">
        <v>-5211.975145631072</v>
      </c>
      <c r="AE12592" s="9">
        <v>64551.16469009896</v>
      </c>
      <c r="AF12592" s="9">
        <v>64551.16469009896</v>
      </c>
      <c r="AG12592" s="9">
        <v>-9575.097093712766</v>
      </c>
      <c r="AH12592" s="11">
        <v>0.002843340622308082</v>
      </c>
      <c r="AI12592" s="12"/>
    </row>
    <row x14ac:dyDescent="0.25" r="12593" customHeight="1" ht="15.75">
      <c r="A12593" s="14">
        <v>2011</v>
      </c>
      <c r="B12593" s="8" t="s">
        <v>1152</v>
      </c>
      <c r="C12593" s="8" t="s">
        <v>50</v>
      </c>
      <c r="D12593" s="8" t="s">
        <v>1138</v>
      </c>
      <c r="E12593" s="8" t="s">
        <v>1139</v>
      </c>
      <c r="F12593" s="10">
        <v>-0.05044053420801357</v>
      </c>
      <c r="G12593" s="10">
        <v>-0.34506862303220354</v>
      </c>
      <c r="H12593" s="9">
        <v>-319738900.6279032</v>
      </c>
      <c r="I12593" s="9">
        <v>-250923886.99310598</v>
      </c>
      <c r="J12593" s="9">
        <v>-73502.92869612123</v>
      </c>
      <c r="K12593" s="9">
        <v>-3408647.8991328315</v>
      </c>
      <c r="L12593" s="9">
        <v>-781861.172823066</v>
      </c>
      <c r="M12593" s="9">
        <v>-13664.088601418165</v>
      </c>
      <c r="N12593" s="9">
        <v>-39785.144315378915</v>
      </c>
      <c r="O12593" s="9">
        <v>-64590132.35941187</v>
      </c>
      <c r="P12593" s="9">
        <v>92579.9581835053</v>
      </c>
      <c r="Q12593" s="9">
        <v>-112495213.4035249</v>
      </c>
      <c r="R12593" s="9">
        <v>-73213391.48375061</v>
      </c>
      <c r="S12593" s="9">
        <v>-73174202.58942407</v>
      </c>
      <c r="T12593" s="9">
        <v>-852161.9747832079</v>
      </c>
      <c r="U12593" s="9">
        <v>-852161.9747832079</v>
      </c>
      <c r="V12593" s="9">
        <v>-11916685.236373471</v>
      </c>
      <c r="W12593" s="9">
        <v>17360839.2773743</v>
      </c>
      <c r="X12593" s="9">
        <v>-8185.094151309576</v>
      </c>
      <c r="Y12593" s="9">
        <v>-64590132.35941187</v>
      </c>
      <c r="Z12593" s="9">
        <v>-39785.144315378915</v>
      </c>
      <c r="AA12593" s="9">
        <v>-3134.2893252427207</v>
      </c>
      <c r="AB12593" s="9">
        <v>-29.900012906638985</v>
      </c>
      <c r="AC12593" s="9">
        <v>-33009.65487772978</v>
      </c>
      <c r="AD12593" s="9">
        <v>-3735.8520922330135</v>
      </c>
      <c r="AE12593" s="9">
        <v>46289.97909175265</v>
      </c>
      <c r="AF12593" s="9">
        <v>46289.97909175265</v>
      </c>
      <c r="AG12593" s="9">
        <v>-10490.906634913308</v>
      </c>
      <c r="AH12593" s="11">
        <v>0.001932801064665018</v>
      </c>
      <c r="AI12593" s="12"/>
    </row>
    <row x14ac:dyDescent="0.25" r="12594" customHeight="1" ht="15.75">
      <c r="A12594" s="14">
        <v>2011</v>
      </c>
      <c r="B12594" s="8" t="s">
        <v>2166</v>
      </c>
      <c r="C12594" s="8" t="s">
        <v>87</v>
      </c>
      <c r="D12594" s="8" t="s">
        <v>1138</v>
      </c>
      <c r="E12594" s="8" t="s">
        <v>1139</v>
      </c>
      <c r="F12594" s="10">
        <v>-0.042564598020338996</v>
      </c>
      <c r="G12594" s="10">
        <v>-0.46035858027926346</v>
      </c>
      <c r="H12594" s="9">
        <v>-576874163.6437215</v>
      </c>
      <c r="I12594" s="9">
        <v>-509867186.78368807</v>
      </c>
      <c r="J12594" s="9">
        <v>-123049.5653373687</v>
      </c>
      <c r="K12594" s="9">
        <v>-6342507.892652338</v>
      </c>
      <c r="L12594" s="9">
        <v>-1439414.0114785922</v>
      </c>
      <c r="M12594" s="9">
        <v>-22864.418086645455</v>
      </c>
      <c r="N12594" s="9">
        <v>-569406.0182006537</v>
      </c>
      <c r="O12594" s="9">
        <v>-58595400.9251363</v>
      </c>
      <c r="P12594" s="9">
        <v>85665.9708585112</v>
      </c>
      <c r="Q12594" s="9">
        <v>-206754720.64700887</v>
      </c>
      <c r="R12594" s="9">
        <v>-124350171.9969946</v>
      </c>
      <c r="S12594" s="9">
        <v>-124232837.73655199</v>
      </c>
      <c r="T12594" s="9">
        <v>-1585626.9731630846</v>
      </c>
      <c r="U12594" s="9">
        <v>-1585626.9731630846</v>
      </c>
      <c r="V12594" s="9">
        <v>-20088873.08279844</v>
      </c>
      <c r="W12594" s="9">
        <v>-38986190.90982524</v>
      </c>
      <c r="X12594" s="9">
        <v>-127213.06241490418</v>
      </c>
      <c r="Y12594" s="9">
        <v>-58595400.9251363</v>
      </c>
      <c r="Z12594" s="9">
        <v>-569406.0182006537</v>
      </c>
      <c r="AA12594" s="9">
        <v>-2694.4867378640797</v>
      </c>
      <c r="AB12594" s="9">
        <v>-1255.8228646435236</v>
      </c>
      <c r="AC12594" s="9">
        <v>-56462.845220262745</v>
      </c>
      <c r="AD12594" s="9">
        <v>-3211.6383883495178</v>
      </c>
      <c r="AE12594" s="9">
        <v>42832.9854292556</v>
      </c>
      <c r="AF12594" s="9">
        <v>42832.9854292556</v>
      </c>
      <c r="AG12594" s="9">
        <v>-20136.496111888173</v>
      </c>
      <c r="AH12594" s="11">
        <v>0.057003197984050846</v>
      </c>
      <c r="AI12594" s="12"/>
    </row>
    <row x14ac:dyDescent="0.25" r="12595" customHeight="1" ht="15.75">
      <c r="A12595" s="9">
        <v>2011</v>
      </c>
      <c r="B12595" s="8" t="s">
        <v>2575</v>
      </c>
      <c r="C12595" s="8" t="s">
        <v>87</v>
      </c>
      <c r="D12595" s="8" t="s">
        <v>1138</v>
      </c>
      <c r="E12595" s="8" t="s">
        <v>1139</v>
      </c>
      <c r="F12595" s="10">
        <v>-0.04230718936238722</v>
      </c>
      <c r="G12595" s="10">
        <v>-1.0311864980337855</v>
      </c>
      <c r="H12595" s="9">
        <v>-290075495.9363208</v>
      </c>
      <c r="I12595" s="9">
        <v>-267650043.2766092</v>
      </c>
      <c r="J12595" s="9">
        <v>-56862.55312708372</v>
      </c>
      <c r="K12595" s="9">
        <v>-3311261.21318052</v>
      </c>
      <c r="L12595" s="9">
        <v>-758613.914486099</v>
      </c>
      <c r="M12595" s="9">
        <v>-10593.273671822273</v>
      </c>
      <c r="N12595" s="9">
        <v>-288062.26397258654</v>
      </c>
      <c r="O12595" s="9">
        <v>-18004830.10954658</v>
      </c>
      <c r="P12595" s="9">
        <v>4770.668273102675</v>
      </c>
      <c r="Q12595" s="9">
        <v>-108847411.83364345</v>
      </c>
      <c r="R12595" s="9">
        <v>-61894547.69858646</v>
      </c>
      <c r="S12595" s="9">
        <v>-61837882.430802576</v>
      </c>
      <c r="T12595" s="9">
        <v>-827815.30329513</v>
      </c>
      <c r="U12595" s="9">
        <v>-827815.30329513</v>
      </c>
      <c r="V12595" s="9">
        <v>-9946409.279098814</v>
      </c>
      <c r="W12595" s="9">
        <v>-27502428.457731634</v>
      </c>
      <c r="X12595" s="9">
        <v>-64357.03451453471</v>
      </c>
      <c r="Y12595" s="9">
        <v>-18004830.10954658</v>
      </c>
      <c r="Z12595" s="9">
        <v>-288062.26397258654</v>
      </c>
      <c r="AA12595" s="9">
        <v>-58.313066345955605</v>
      </c>
      <c r="AB12595" s="9">
        <v>-635.3202565032832</v>
      </c>
      <c r="AC12595" s="9">
        <v>-27409.514704145604</v>
      </c>
      <c r="AD12595" s="9">
        <v>-69.50506743540355</v>
      </c>
      <c r="AE12595" s="9">
        <v>2385.3341365513375</v>
      </c>
      <c r="AF12595" s="9">
        <v>2385.3341365513375</v>
      </c>
      <c r="AG12595" s="9">
        <v>-10534.237012682242</v>
      </c>
      <c r="AH12595" s="11">
        <v>0.06254030513377128</v>
      </c>
      <c r="AI12595" s="12"/>
    </row>
    <row x14ac:dyDescent="0.25" r="12596" customHeight="1" ht="15.75">
      <c r="A12596" s="9">
        <v>2011</v>
      </c>
      <c r="B12596" s="8" t="s">
        <v>1158</v>
      </c>
      <c r="C12596" s="8" t="s">
        <v>111</v>
      </c>
      <c r="D12596" s="8" t="s">
        <v>1138</v>
      </c>
      <c r="E12596" s="8" t="s">
        <v>1139</v>
      </c>
      <c r="F12596" s="10">
        <v>-0.039970998091653644</v>
      </c>
      <c r="G12596" s="10">
        <v>-0.6224812626580436</v>
      </c>
      <c r="H12596" s="9">
        <v>-176956436.8951182</v>
      </c>
      <c r="I12596" s="9">
        <v>-107999411.40699032</v>
      </c>
      <c r="J12596" s="9">
        <v>-35041.88543088922</v>
      </c>
      <c r="K12596" s="9">
        <v>-1422475.4306300436</v>
      </c>
      <c r="L12596" s="9">
        <v>-327149.65672786883</v>
      </c>
      <c r="M12596" s="9">
        <v>-5751.871868385992</v>
      </c>
      <c r="N12596" s="9">
        <v>-34930.14430564962</v>
      </c>
      <c r="O12596" s="9">
        <v>-67164448.46508722</v>
      </c>
      <c r="P12596" s="9">
        <v>32771.965922130665</v>
      </c>
      <c r="Q12596" s="9">
        <v>-47095449.924654335</v>
      </c>
      <c r="R12596" s="9">
        <v>-31222723.425597165</v>
      </c>
      <c r="S12596" s="9">
        <v>-31201789.79118133</v>
      </c>
      <c r="T12596" s="9">
        <v>-355618.8576575109</v>
      </c>
      <c r="U12596" s="9">
        <v>-355618.8576575109</v>
      </c>
      <c r="V12596" s="9">
        <v>-5089784.5204831315</v>
      </c>
      <c r="W12596" s="9">
        <v>5562510.47587556</v>
      </c>
      <c r="X12596" s="9">
        <v>-8100.59566788551</v>
      </c>
      <c r="Y12596" s="9">
        <v>-67164448.46508722</v>
      </c>
      <c r="Z12596" s="9">
        <v>-34930.14430564962</v>
      </c>
      <c r="AA12596" s="9">
        <v>-1113.424271844661</v>
      </c>
      <c r="AB12596" s="9">
        <v>-36.11991923215945</v>
      </c>
      <c r="AC12596" s="9">
        <v>-16153.455749217726</v>
      </c>
      <c r="AD12596" s="9">
        <v>-1327.123300970875</v>
      </c>
      <c r="AE12596" s="9">
        <v>16385.982961065332</v>
      </c>
      <c r="AF12596" s="9">
        <v>16385.982961065332</v>
      </c>
      <c r="AG12596" s="9">
        <v>-4624.631382949097</v>
      </c>
      <c r="AH12596" s="11">
        <v>0.005210302168795839</v>
      </c>
      <c r="AI12596" s="12"/>
    </row>
    <row x14ac:dyDescent="0.25" r="12597" customHeight="1" ht="15.75">
      <c r="A12597" s="9">
        <v>2011</v>
      </c>
      <c r="B12597" s="8" t="s">
        <v>1156</v>
      </c>
      <c r="C12597" s="8" t="s">
        <v>87</v>
      </c>
      <c r="D12597" s="8" t="s">
        <v>1138</v>
      </c>
      <c r="E12597" s="8" t="s">
        <v>1139</v>
      </c>
      <c r="F12597" s="10">
        <v>-0.0396793300038495</v>
      </c>
      <c r="G12597" s="10">
        <v>-0.3202643754389202</v>
      </c>
      <c r="H12597" s="9">
        <v>-776702536.6931839</v>
      </c>
      <c r="I12597" s="9">
        <v>-696682236.5583788</v>
      </c>
      <c r="J12597" s="9">
        <v>-153854.23741297337</v>
      </c>
      <c r="K12597" s="9">
        <v>-8559300.345367294</v>
      </c>
      <c r="L12597" s="9">
        <v>-1952635.9811193687</v>
      </c>
      <c r="M12597" s="9">
        <v>-28380.028182834772</v>
      </c>
      <c r="N12597" s="9">
        <v>-822393.9253786618</v>
      </c>
      <c r="O12597" s="9">
        <v>-68542024.08386594</v>
      </c>
      <c r="P12597" s="9">
        <v>38288.46652194169</v>
      </c>
      <c r="Q12597" s="9">
        <v>-280246017.5541717</v>
      </c>
      <c r="R12597" s="9">
        <v>-161692097.97817448</v>
      </c>
      <c r="S12597" s="9">
        <v>-161534565.1510056</v>
      </c>
      <c r="T12597" s="9">
        <v>-2139825.0863418235</v>
      </c>
      <c r="U12597" s="9">
        <v>-2139825.0863418235</v>
      </c>
      <c r="V12597" s="9">
        <v>-26018725.332260974</v>
      </c>
      <c r="W12597" s="9">
        <v>-73317216.70090804</v>
      </c>
      <c r="X12597" s="9">
        <v>-183734.00774623855</v>
      </c>
      <c r="Y12597" s="9">
        <v>-68542024.08386594</v>
      </c>
      <c r="Z12597" s="9">
        <v>-822393.9253786618</v>
      </c>
      <c r="AA12597" s="9">
        <v>-1001.0696407766998</v>
      </c>
      <c r="AB12597" s="9">
        <v>-1813.7867571159395</v>
      </c>
      <c r="AC12597" s="9">
        <v>-73025.65610770597</v>
      </c>
      <c r="AD12597" s="9">
        <v>-1193.2044951456323</v>
      </c>
      <c r="AE12597" s="9">
        <v>19144.233260970846</v>
      </c>
      <c r="AF12597" s="9">
        <v>19144.233260970846</v>
      </c>
      <c r="AG12597" s="9">
        <v>-27366.53651001924</v>
      </c>
      <c r="AH12597" s="11">
        <v>0.0659661599848866</v>
      </c>
      <c r="AI12597" s="12"/>
    </row>
    <row x14ac:dyDescent="0.25" r="12598" customHeight="1" ht="15.75">
      <c r="A12598" s="14">
        <v>2011</v>
      </c>
      <c r="B12598" s="8" t="s">
        <v>1153</v>
      </c>
      <c r="C12598" s="8" t="s">
        <v>111</v>
      </c>
      <c r="D12598" s="8" t="s">
        <v>1138</v>
      </c>
      <c r="E12598" s="8" t="s">
        <v>1139</v>
      </c>
      <c r="F12598" s="10">
        <v>-0.03869150530921279</v>
      </c>
      <c r="G12598" s="10">
        <v>-0.26466534522569546</v>
      </c>
      <c r="H12598" s="9">
        <v>-182667742.52042976</v>
      </c>
      <c r="I12598" s="9">
        <v>-176981816.117243</v>
      </c>
      <c r="J12598" s="9">
        <v>-49634.47702646224</v>
      </c>
      <c r="K12598" s="9">
        <v>-2389586.85790296</v>
      </c>
      <c r="L12598" s="9">
        <v>-544808.248361362</v>
      </c>
      <c r="M12598" s="9">
        <v>-8990.408985142207</v>
      </c>
      <c r="N12598" s="9">
        <v>-37249.91129805707</v>
      </c>
      <c r="O12598" s="9">
        <v>-2702780.133495857</v>
      </c>
      <c r="P12598" s="9">
        <v>47123.63388303788</v>
      </c>
      <c r="Q12598" s="9">
        <v>-78347106.43204477</v>
      </c>
      <c r="R12598" s="9">
        <v>-49723147.299013734</v>
      </c>
      <c r="S12598" s="9">
        <v>-49683497.6534696</v>
      </c>
      <c r="T12598" s="9">
        <v>-597396.71447574</v>
      </c>
      <c r="U12598" s="9">
        <v>-597396.71447574</v>
      </c>
      <c r="V12598" s="9">
        <v>-8073694.914938895</v>
      </c>
      <c r="W12598" s="9">
        <v>7089830.566835607</v>
      </c>
      <c r="X12598" s="9">
        <v>-8638.56923835714</v>
      </c>
      <c r="Y12598" s="9">
        <v>-2702780.133495857</v>
      </c>
      <c r="Z12598" s="9">
        <v>-37249.91129805707</v>
      </c>
      <c r="AA12598" s="9">
        <v>-1599.282135922331</v>
      </c>
      <c r="AB12598" s="9">
        <v>-38.537601272616364</v>
      </c>
      <c r="AC12598" s="9">
        <v>-22873.045567632875</v>
      </c>
      <c r="AD12598" s="9">
        <v>-1906.2316504854384</v>
      </c>
      <c r="AE12598" s="9">
        <v>23561.81694151894</v>
      </c>
      <c r="AF12598" s="9">
        <v>23561.81694151894</v>
      </c>
      <c r="AG12598" s="9">
        <v>-7371.28174242376</v>
      </c>
      <c r="AH12598" s="11">
        <v>0.004217964444481514</v>
      </c>
      <c r="AI12598" s="12"/>
    </row>
    <row x14ac:dyDescent="0.25" r="12599" customHeight="1" ht="15.75">
      <c r="A12599" s="14">
        <v>2011</v>
      </c>
      <c r="B12599" s="8" t="s">
        <v>1159</v>
      </c>
      <c r="C12599" s="8" t="s">
        <v>111</v>
      </c>
      <c r="D12599" s="8" t="s">
        <v>1138</v>
      </c>
      <c r="E12599" s="8" t="s">
        <v>1139</v>
      </c>
      <c r="F12599" s="10">
        <v>-0.036746964758851836</v>
      </c>
      <c r="G12599" s="10">
        <v>-1.261251567658971</v>
      </c>
      <c r="H12599" s="9">
        <v>-664786687.5048233</v>
      </c>
      <c r="I12599" s="9">
        <v>-600604501.8459973</v>
      </c>
      <c r="J12599" s="9">
        <v>-158301.1481180565</v>
      </c>
      <c r="K12599" s="9">
        <v>-8075948.263446174</v>
      </c>
      <c r="L12599" s="9">
        <v>-1846692.126219213</v>
      </c>
      <c r="M12599" s="9">
        <v>-28694.320171350555</v>
      </c>
      <c r="N12599" s="9">
        <v>-142738.0794192392</v>
      </c>
      <c r="O12599" s="9">
        <v>-54039735.2939143</v>
      </c>
      <c r="P12599" s="9">
        <v>109923.57246219406</v>
      </c>
      <c r="Q12599" s="9">
        <v>-265413993.92391</v>
      </c>
      <c r="R12599" s="9">
        <v>-163864881.21327746</v>
      </c>
      <c r="S12599" s="9">
        <v>-163730534.20144612</v>
      </c>
      <c r="T12599" s="9">
        <v>-2018987.0658615434</v>
      </c>
      <c r="U12599" s="9">
        <v>-2018987.0658615434</v>
      </c>
      <c r="V12599" s="9">
        <v>-26542038.92563047</v>
      </c>
      <c r="W12599" s="9">
        <v>13016157.918390535</v>
      </c>
      <c r="X12599" s="9">
        <v>-33102.166932610475</v>
      </c>
      <c r="Y12599" s="9">
        <v>-54039735.2939143</v>
      </c>
      <c r="Z12599" s="9">
        <v>-142738.0794192392</v>
      </c>
      <c r="AA12599" s="9">
        <v>-3738.0689417475755</v>
      </c>
      <c r="AB12599" s="9">
        <v>-147.66961451669604</v>
      </c>
      <c r="AC12599" s="9">
        <v>-74519.93957026291</v>
      </c>
      <c r="AD12599" s="9">
        <v>-4455.514864077674</v>
      </c>
      <c r="AE12599" s="9">
        <v>54961.78623109703</v>
      </c>
      <c r="AF12599" s="9">
        <v>54961.78623109703</v>
      </c>
      <c r="AG12599" s="9">
        <v>-24909.8664325156</v>
      </c>
      <c r="AH12599" s="11">
        <v>0.004929859842097287</v>
      </c>
      <c r="AI12599" s="12"/>
    </row>
    <row x14ac:dyDescent="0.25" r="12600" customHeight="1" ht="15.75">
      <c r="A12600" s="14">
        <v>2011</v>
      </c>
      <c r="B12600" s="8" t="s">
        <v>1163</v>
      </c>
      <c r="C12600" s="8" t="s">
        <v>111</v>
      </c>
      <c r="D12600" s="8" t="s">
        <v>1138</v>
      </c>
      <c r="E12600" s="8" t="s">
        <v>1139</v>
      </c>
      <c r="F12600" s="10">
        <v>-0.028353898301932984</v>
      </c>
      <c r="G12600" s="10">
        <v>-0.4359091236964363</v>
      </c>
      <c r="H12600" s="9">
        <v>-567489812.8376691</v>
      </c>
      <c r="I12600" s="9">
        <v>-515792083.65117353</v>
      </c>
      <c r="J12600" s="9">
        <v>-147948.13650256736</v>
      </c>
      <c r="K12600" s="9">
        <v>-6784996.518910062</v>
      </c>
      <c r="L12600" s="9">
        <v>-1570151.5585924343</v>
      </c>
      <c r="M12600" s="9">
        <v>-24740.148438509328</v>
      </c>
      <c r="N12600" s="9">
        <v>-157915.3329136443</v>
      </c>
      <c r="O12600" s="9">
        <v>-43096380.362762965</v>
      </c>
      <c r="P12600" s="9">
        <v>84402.87162476068</v>
      </c>
      <c r="Q12600" s="9">
        <v>-225767561.27484843</v>
      </c>
      <c r="R12600" s="9">
        <v>-141865904.616429</v>
      </c>
      <c r="S12600" s="9">
        <v>-141773853.0798525</v>
      </c>
      <c r="T12600" s="9">
        <v>-1696249.1297275154</v>
      </c>
      <c r="U12600" s="9">
        <v>-1696249.1297275154</v>
      </c>
      <c r="V12600" s="9">
        <v>-23021054.4455669</v>
      </c>
      <c r="W12600" s="9">
        <v>11636206.130185228</v>
      </c>
      <c r="X12600" s="9">
        <v>-36621.90028473674</v>
      </c>
      <c r="Y12600" s="9">
        <v>-43096380.362762965</v>
      </c>
      <c r="Z12600" s="9">
        <v>-157915.3329136443</v>
      </c>
      <c r="AA12600" s="9">
        <v>-2876.6834368932064</v>
      </c>
      <c r="AB12600" s="9">
        <v>-163.29864734438223</v>
      </c>
      <c r="AC12600" s="9">
        <v>-70336.01233269428</v>
      </c>
      <c r="AD12600" s="9">
        <v>-3428.804019417479</v>
      </c>
      <c r="AE12600" s="9">
        <v>42201.43581238034</v>
      </c>
      <c r="AF12600" s="9">
        <v>42201.43581238034</v>
      </c>
      <c r="AG12600" s="9">
        <v>-21827.768929771464</v>
      </c>
      <c r="AH12600" s="11">
        <v>0.006238048230090964</v>
      </c>
      <c r="AI12600" s="12"/>
    </row>
    <row x14ac:dyDescent="0.25" r="12601" customHeight="1" ht="15.75">
      <c r="A12601" s="9">
        <v>2011</v>
      </c>
      <c r="B12601" s="8" t="s">
        <v>1165</v>
      </c>
      <c r="C12601" s="8" t="s">
        <v>111</v>
      </c>
      <c r="D12601" s="8" t="s">
        <v>1138</v>
      </c>
      <c r="E12601" s="8" t="s">
        <v>1139</v>
      </c>
      <c r="F12601" s="10">
        <v>-0.027688490284222447</v>
      </c>
      <c r="G12601" s="10">
        <v>-0.36002605546322175</v>
      </c>
      <c r="H12601" s="9">
        <v>-575297348.3898561</v>
      </c>
      <c r="I12601" s="9">
        <v>-532279123.71394104</v>
      </c>
      <c r="J12601" s="9">
        <v>-170446.34149831234</v>
      </c>
      <c r="K12601" s="9">
        <v>-6997752.663642881</v>
      </c>
      <c r="L12601" s="9">
        <v>-1600497.0734318332</v>
      </c>
      <c r="M12601" s="9">
        <v>-27226.074997381937</v>
      </c>
      <c r="N12601" s="9">
        <v>-163935.1580021739</v>
      </c>
      <c r="O12601" s="9">
        <v>-34186367.49226623</v>
      </c>
      <c r="P12601" s="9">
        <v>128000.12792378246</v>
      </c>
      <c r="Q12601" s="9">
        <v>-230345997.08311263</v>
      </c>
      <c r="R12601" s="9">
        <v>-150856448.23423505</v>
      </c>
      <c r="S12601" s="9">
        <v>-150722943.22166532</v>
      </c>
      <c r="T12601" s="9">
        <v>-1749438.1659107204</v>
      </c>
      <c r="U12601" s="9">
        <v>-1749438.1659107204</v>
      </c>
      <c r="V12601" s="9">
        <v>-24561780.19104024</v>
      </c>
      <c r="W12601" s="9">
        <v>19061381.601944387</v>
      </c>
      <c r="X12601" s="9">
        <v>-38017.94859781755</v>
      </c>
      <c r="Y12601" s="9">
        <v>-34186367.49226623</v>
      </c>
      <c r="Z12601" s="9">
        <v>-163935.1580021739</v>
      </c>
      <c r="AA12601" s="9">
        <v>-4352.476699029129</v>
      </c>
      <c r="AB12601" s="9">
        <v>-169.5735258287702</v>
      </c>
      <c r="AC12601" s="9">
        <v>-79834.97366429651</v>
      </c>
      <c r="AD12601" s="9">
        <v>-5187.845631067966</v>
      </c>
      <c r="AE12601" s="9">
        <v>64000.06396189123</v>
      </c>
      <c r="AF12601" s="9">
        <v>64000.06396189123</v>
      </c>
      <c r="AG12601" s="9">
        <v>-22819.58946340135</v>
      </c>
      <c r="AH12601" s="11">
        <v>0.005878654139492688</v>
      </c>
      <c r="AI12601" s="12"/>
    </row>
    <row x14ac:dyDescent="0.25" r="12602" customHeight="1" ht="15.75">
      <c r="A12602" s="14">
        <v>2011</v>
      </c>
      <c r="B12602" s="8" t="s">
        <v>1166</v>
      </c>
      <c r="C12602" s="8" t="s">
        <v>111</v>
      </c>
      <c r="D12602" s="8" t="s">
        <v>1138</v>
      </c>
      <c r="E12602" s="8" t="s">
        <v>1139</v>
      </c>
      <c r="F12602" s="10">
        <v>-0.0248096409979112</v>
      </c>
      <c r="G12602" s="10">
        <v>-0.41672380000311493</v>
      </c>
      <c r="H12602" s="9">
        <v>-263049899.30727825</v>
      </c>
      <c r="I12602" s="9">
        <v>-248711539.9392834</v>
      </c>
      <c r="J12602" s="9">
        <v>-91603.55415431329</v>
      </c>
      <c r="K12602" s="9">
        <v>-3239435.466597592</v>
      </c>
      <c r="L12602" s="9">
        <v>-735624.0661149602</v>
      </c>
      <c r="M12602" s="9">
        <v>-13747.650052852041</v>
      </c>
      <c r="N12602" s="9">
        <v>-83655.91768468035</v>
      </c>
      <c r="O12602" s="9">
        <v>-10257030.889213482</v>
      </c>
      <c r="P12602" s="9">
        <v>82738.17582304147</v>
      </c>
      <c r="Q12602" s="9">
        <v>-106012809.91502018</v>
      </c>
      <c r="R12602" s="9">
        <v>-73380318.48859008</v>
      </c>
      <c r="S12602" s="9">
        <v>-73305455.46377395</v>
      </c>
      <c r="T12602" s="9">
        <v>-809858.866649398</v>
      </c>
      <c r="U12602" s="9">
        <v>-809858.866649398</v>
      </c>
      <c r="V12602" s="9">
        <v>-12000570.336992722</v>
      </c>
      <c r="W12602" s="9">
        <v>13605827.932591347</v>
      </c>
      <c r="X12602" s="9">
        <v>-19400.51430820751</v>
      </c>
      <c r="Y12602" s="9">
        <v>-10257030.889213482</v>
      </c>
      <c r="Z12602" s="9">
        <v>-83655.91768468035</v>
      </c>
      <c r="AA12602" s="9">
        <v>-2810.414226295276</v>
      </c>
      <c r="AB12602" s="9">
        <v>-86.54063877410607</v>
      </c>
      <c r="AC12602" s="9">
        <v>-42357.024083693526</v>
      </c>
      <c r="AD12602" s="9">
        <v>-3349.8157884749717</v>
      </c>
      <c r="AE12602" s="9">
        <v>41369.087911520735</v>
      </c>
      <c r="AF12602" s="9">
        <v>41369.087911520735</v>
      </c>
      <c r="AG12602" s="9">
        <v>-10902.362073383756</v>
      </c>
      <c r="AH12602" s="11">
        <v>0.09923344781151573</v>
      </c>
      <c r="AI12602" s="12"/>
    </row>
    <row x14ac:dyDescent="0.25" r="12603" customHeight="1" ht="15.75">
      <c r="A12603" s="9">
        <v>2011</v>
      </c>
      <c r="B12603" s="8" t="s">
        <v>1162</v>
      </c>
      <c r="C12603" s="8" t="s">
        <v>111</v>
      </c>
      <c r="D12603" s="8" t="s">
        <v>1138</v>
      </c>
      <c r="E12603" s="8" t="s">
        <v>1139</v>
      </c>
      <c r="F12603" s="10">
        <v>-0.024783922580125035</v>
      </c>
      <c r="G12603" s="10">
        <v>-0.5235332549268211</v>
      </c>
      <c r="H12603" s="9">
        <v>-146207810.74431583</v>
      </c>
      <c r="I12603" s="9">
        <v>-138897951.46722502</v>
      </c>
      <c r="J12603" s="9">
        <v>-35968.92323990215</v>
      </c>
      <c r="K12603" s="9">
        <v>-1903787.900805201</v>
      </c>
      <c r="L12603" s="9">
        <v>-421416.31038803054</v>
      </c>
      <c r="M12603" s="9">
        <v>-6642.9114629209635</v>
      </c>
      <c r="N12603" s="9">
        <v>-46545.69701548786</v>
      </c>
      <c r="O12603" s="9">
        <v>-4923888.318215005</v>
      </c>
      <c r="P12603" s="9">
        <v>28390.784035730885</v>
      </c>
      <c r="Q12603" s="9">
        <v>-60565373.51350001</v>
      </c>
      <c r="R12603" s="9">
        <v>-37367435.276679285</v>
      </c>
      <c r="S12603" s="9">
        <v>-37309966.095504135</v>
      </c>
      <c r="T12603" s="9">
        <v>-475946.9752013002</v>
      </c>
      <c r="U12603" s="9">
        <v>-475946.9752013002</v>
      </c>
      <c r="V12603" s="9">
        <v>-6047141.619480648</v>
      </c>
      <c r="W12603" s="9">
        <v>1011440.5609810314</v>
      </c>
      <c r="X12603" s="9">
        <v>-10794.340507244586</v>
      </c>
      <c r="Y12603" s="9">
        <v>-4923888.318215005</v>
      </c>
      <c r="Z12603" s="9">
        <v>-46545.69701548786</v>
      </c>
      <c r="AA12603" s="9">
        <v>-966.7559044142052</v>
      </c>
      <c r="AB12603" s="9">
        <v>-48.19010925114734</v>
      </c>
      <c r="AC12603" s="9">
        <v>-16771.867758717824</v>
      </c>
      <c r="AD12603" s="9">
        <v>-1152.3049385061922</v>
      </c>
      <c r="AE12603" s="9">
        <v>14195.392017865443</v>
      </c>
      <c r="AF12603" s="9">
        <v>14195.392017865443</v>
      </c>
      <c r="AG12603" s="9">
        <v>-5664.159317357093</v>
      </c>
      <c r="AH12603" s="11">
        <v>0.007052350705878927</v>
      </c>
      <c r="AI12603" s="12"/>
    </row>
    <row x14ac:dyDescent="0.25" r="12604" customHeight="1" ht="15.75">
      <c r="A12604" s="14">
        <v>2011</v>
      </c>
      <c r="B12604" s="8" t="s">
        <v>1164</v>
      </c>
      <c r="C12604" s="8" t="s">
        <v>111</v>
      </c>
      <c r="D12604" s="8" t="s">
        <v>1138</v>
      </c>
      <c r="E12604" s="8" t="s">
        <v>1139</v>
      </c>
      <c r="F12604" s="10">
        <v>-0.022047275710545645</v>
      </c>
      <c r="G12604" s="10">
        <v>-0.16871504113560873</v>
      </c>
      <c r="H12604" s="9">
        <v>-77489966.42454924</v>
      </c>
      <c r="I12604" s="9">
        <v>-72329710.78206278</v>
      </c>
      <c r="J12604" s="9">
        <v>-20761.58385826763</v>
      </c>
      <c r="K12604" s="9">
        <v>-950864.0372627986</v>
      </c>
      <c r="L12604" s="9">
        <v>-220433.31836065126</v>
      </c>
      <c r="M12604" s="9">
        <v>-3522.2997877369357</v>
      </c>
      <c r="N12604" s="9">
        <v>-27731.256464236627</v>
      </c>
      <c r="O12604" s="9">
        <v>-3950565.896404607</v>
      </c>
      <c r="P12604" s="9">
        <v>13622.749651845043</v>
      </c>
      <c r="Q12604" s="9">
        <v>-31697539.338367958</v>
      </c>
      <c r="R12604" s="9">
        <v>-19991371.191875443</v>
      </c>
      <c r="S12604" s="9">
        <v>-19980104.543196373</v>
      </c>
      <c r="T12604" s="9">
        <v>-237716.00931569966</v>
      </c>
      <c r="U12604" s="9">
        <v>-237716.00931569966</v>
      </c>
      <c r="V12604" s="9">
        <v>-3245358.7975063086</v>
      </c>
      <c r="W12604" s="9">
        <v>1884833.7363264605</v>
      </c>
      <c r="X12604" s="9">
        <v>-6431.112737856166</v>
      </c>
      <c r="Y12604" s="9">
        <v>-3950565.896404607</v>
      </c>
      <c r="Z12604" s="9">
        <v>-27731.256464236627</v>
      </c>
      <c r="AA12604" s="9">
        <v>-464.6015825242722</v>
      </c>
      <c r="AB12604" s="9">
        <v>-28.67274700732927</v>
      </c>
      <c r="AC12604" s="9">
        <v>-9789.775578525734</v>
      </c>
      <c r="AD12604" s="9">
        <v>-553.7723592233015</v>
      </c>
      <c r="AE12604" s="9">
        <v>6811.374825922521</v>
      </c>
      <c r="AF12604" s="9">
        <v>6811.374825922521</v>
      </c>
      <c r="AG12604" s="9">
        <v>-3051.93307608645</v>
      </c>
      <c r="AH12604" s="11">
        <v>0.008371573383784402</v>
      </c>
      <c r="AI12604" s="12"/>
    </row>
    <row x14ac:dyDescent="0.25" r="12605" customHeight="1" ht="15.75">
      <c r="A12605" s="14">
        <v>2011</v>
      </c>
      <c r="B12605" s="8" t="s">
        <v>2396</v>
      </c>
      <c r="C12605" s="8" t="s">
        <v>111</v>
      </c>
      <c r="D12605" s="8" t="s">
        <v>1138</v>
      </c>
      <c r="E12605" s="8" t="s">
        <v>1139</v>
      </c>
      <c r="F12605" s="10">
        <v>-0.010329730620522335</v>
      </c>
      <c r="G12605" s="10">
        <v>-0.12624218758081332</v>
      </c>
      <c r="H12605" s="9">
        <v>-23927811.49834812</v>
      </c>
      <c r="I12605" s="9">
        <v>-23428463.20815992</v>
      </c>
      <c r="J12605" s="9">
        <v>-8628.156734377966</v>
      </c>
      <c r="K12605" s="9">
        <v>-288043.7130075357</v>
      </c>
      <c r="L12605" s="9">
        <v>-67384.5895447844</v>
      </c>
      <c r="M12605" s="9">
        <v>-1138.7473914935072</v>
      </c>
      <c r="N12605" s="9">
        <v>-18276.498298391685</v>
      </c>
      <c r="O12605" s="9">
        <v>-118523.79609012048</v>
      </c>
      <c r="P12605" s="9">
        <v>2647.2108784998795</v>
      </c>
      <c r="Q12605" s="9">
        <v>-9705487.66612248</v>
      </c>
      <c r="R12605" s="9">
        <v>-6514663.680295075</v>
      </c>
      <c r="S12605" s="9">
        <v>-6509765.771209511</v>
      </c>
      <c r="T12605" s="9">
        <v>-72010.92825188393</v>
      </c>
      <c r="U12605" s="9">
        <v>-72010.92825188393</v>
      </c>
      <c r="V12605" s="9">
        <v>-1063247.9651717874</v>
      </c>
      <c r="W12605" s="9">
        <v>153210.37614040115</v>
      </c>
      <c r="X12605" s="9">
        <v>-4238.4744146654675</v>
      </c>
      <c r="Y12605" s="9">
        <v>-118523.79609012048</v>
      </c>
      <c r="Z12605" s="9">
        <v>-18276.498298391685</v>
      </c>
      <c r="AA12605" s="9">
        <v>-92.00933455420936</v>
      </c>
      <c r="AB12605" s="9">
        <v>-18.896994896913125</v>
      </c>
      <c r="AC12605" s="9">
        <v>-4177.205950983008</v>
      </c>
      <c r="AD12605" s="9">
        <v>-109.66864553025637</v>
      </c>
      <c r="AE12605" s="9">
        <v>1323.6054392499398</v>
      </c>
      <c r="AF12605" s="9">
        <v>1323.6054392499398</v>
      </c>
      <c r="AG12605" s="9">
        <v>-1045.596335269647</v>
      </c>
      <c r="AH12605" s="11">
        <v>0.1011302453340226</v>
      </c>
      <c r="AI12605" s="12"/>
    </row>
    <row x14ac:dyDescent="0.25" r="12606" customHeight="1" ht="15.75">
      <c r="A12606" s="9">
        <v>2011</v>
      </c>
      <c r="B12606" s="8" t="s">
        <v>2397</v>
      </c>
      <c r="C12606" s="8" t="s">
        <v>35</v>
      </c>
      <c r="D12606" s="8" t="s">
        <v>1138</v>
      </c>
      <c r="E12606" s="8" t="s">
        <v>1139</v>
      </c>
      <c r="F12606" s="10">
        <v>-0.009036929346178658</v>
      </c>
      <c r="G12606" s="10">
        <v>-0.060220227453414675</v>
      </c>
      <c r="H12606" s="9">
        <v>-7599366.770556524</v>
      </c>
      <c r="I12606" s="9">
        <v>-7344610.553154846</v>
      </c>
      <c r="J12606" s="9">
        <v>-2159.2141734209235</v>
      </c>
      <c r="K12606" s="9">
        <v>-82699.30576354999</v>
      </c>
      <c r="L12606" s="9">
        <v>-18882.462306251284</v>
      </c>
      <c r="M12606" s="9">
        <v>-325.4889761528323</v>
      </c>
      <c r="N12606" s="9">
        <v>-54510.30227554821</v>
      </c>
      <c r="O12606" s="9">
        <v>-97219.34638628023</v>
      </c>
      <c r="P12606" s="9">
        <v>1039.9024795249172</v>
      </c>
      <c r="Q12606" s="9">
        <v>-2716296.589839624</v>
      </c>
      <c r="R12606" s="9">
        <v>-1752831.9955210544</v>
      </c>
      <c r="S12606" s="9">
        <v>-1751019.4969539223</v>
      </c>
      <c r="T12606" s="9">
        <v>-20674.826440887497</v>
      </c>
      <c r="U12606" s="9">
        <v>-20674.826440887497</v>
      </c>
      <c r="V12606" s="9">
        <v>-284982.9715636887</v>
      </c>
      <c r="W12606" s="9">
        <v>-895698.2386555055</v>
      </c>
      <c r="X12606" s="9">
        <v>-5102.850413502423</v>
      </c>
      <c r="Y12606" s="9">
        <v>-97219.34638628023</v>
      </c>
      <c r="Z12606" s="9">
        <v>-54510.30227554821</v>
      </c>
      <c r="AA12606" s="9">
        <v>-48.979650940929645</v>
      </c>
      <c r="AB12606" s="9">
        <v>-19.735035424866975</v>
      </c>
      <c r="AC12606" s="9">
        <v>-992.2320165330182</v>
      </c>
      <c r="AD12606" s="9">
        <v>-58.38029373065124</v>
      </c>
      <c r="AE12606" s="9">
        <v>519.9512397624586</v>
      </c>
      <c r="AF12606" s="9">
        <v>519.9512397624586</v>
      </c>
      <c r="AG12606" s="9">
        <v>-275.9015485213948</v>
      </c>
      <c r="AH12606" s="11">
        <v>0.19938527773558717</v>
      </c>
      <c r="AI12606" s="12"/>
    </row>
    <row x14ac:dyDescent="0.25" r="12607" customHeight="1" ht="15.75">
      <c r="A12607" s="9">
        <v>2011</v>
      </c>
      <c r="B12607" s="8" t="s">
        <v>1150</v>
      </c>
      <c r="C12607" s="8" t="s">
        <v>111</v>
      </c>
      <c r="D12607" s="8" t="s">
        <v>1138</v>
      </c>
      <c r="E12607" s="8" t="s">
        <v>1139</v>
      </c>
      <c r="F12607" s="10">
        <v>0.11654454045669925</v>
      </c>
      <c r="G12607" s="10">
        <v>2.3787793504364334</v>
      </c>
      <c r="H12607" s="9">
        <v>1036840189.2255901</v>
      </c>
      <c r="I12607" s="9">
        <v>-796401469.056141</v>
      </c>
      <c r="J12607" s="9">
        <v>-230411.6462692095</v>
      </c>
      <c r="K12607" s="9">
        <v>-10786733.889446445</v>
      </c>
      <c r="L12607" s="9">
        <v>-2481400.957991276</v>
      </c>
      <c r="M12607" s="9">
        <v>-42595.04307550084</v>
      </c>
      <c r="N12607" s="9">
        <v>-70193.82306435915</v>
      </c>
      <c r="O12607" s="9">
        <v>1846582808.8557916</v>
      </c>
      <c r="P12607" s="9">
        <v>270184.78578631196</v>
      </c>
      <c r="Q12607" s="9">
        <v>-356973911.44830364</v>
      </c>
      <c r="R12607" s="9">
        <v>-230672614.7554059</v>
      </c>
      <c r="S12607" s="9">
        <v>-230555166.6367573</v>
      </c>
      <c r="T12607" s="9">
        <v>-2696683.472361611</v>
      </c>
      <c r="U12607" s="9">
        <v>-2696683.472361611</v>
      </c>
      <c r="V12607" s="9">
        <v>-37524544.67091445</v>
      </c>
      <c r="W12607" s="9">
        <v>51351036.98171511</v>
      </c>
      <c r="X12607" s="9">
        <v>-16278.540794218881</v>
      </c>
      <c r="Y12607" s="9">
        <v>1846582808.8557916</v>
      </c>
      <c r="Z12607" s="9">
        <v>-70193.82306435915</v>
      </c>
      <c r="AA12607" s="9">
        <v>-9150.323106796122</v>
      </c>
      <c r="AB12607" s="9">
        <v>-72.5769397718131</v>
      </c>
      <c r="AC12607" s="9">
        <v>-104303.96129776258</v>
      </c>
      <c r="AD12607" s="9">
        <v>-10906.540582524281</v>
      </c>
      <c r="AE12607" s="9">
        <v>135092.39289315598</v>
      </c>
      <c r="AF12607" s="9">
        <v>135092.39289315598</v>
      </c>
      <c r="AG12607" s="9">
        <v>-33331.17581336491</v>
      </c>
      <c r="AH12607" s="11">
        <v>0.001105922177013226</v>
      </c>
      <c r="AI12607" s="12"/>
    </row>
    <row x14ac:dyDescent="0.25" r="12608" customHeight="1" ht="15.75">
      <c r="A12608" s="9">
        <v>2011</v>
      </c>
      <c r="B12608" s="8" t="s">
        <v>2760</v>
      </c>
      <c r="C12608" s="8" t="s">
        <v>44</v>
      </c>
      <c r="D12608" s="8" t="s">
        <v>1174</v>
      </c>
      <c r="E12608" s="8" t="s">
        <v>1175</v>
      </c>
      <c r="F12608" s="10">
        <v>-0.6852703511877895</v>
      </c>
      <c r="G12608" s="10">
        <v>-19.560067707642293</v>
      </c>
      <c r="H12608" s="9">
        <v>-1056598876.3758782</v>
      </c>
      <c r="I12608" s="9">
        <v>-835889367.3337492</v>
      </c>
      <c r="J12608" s="9">
        <v>-166290.01098572955</v>
      </c>
      <c r="K12608" s="9">
        <v>-8536526.772709068</v>
      </c>
      <c r="L12608" s="9">
        <v>-1992644.7397330108</v>
      </c>
      <c r="M12608" s="9">
        <v>-28546.947745390215</v>
      </c>
      <c r="N12608" s="9">
        <v>-43202.697352995245</v>
      </c>
      <c r="O12608" s="9">
        <v>-209906570.99255493</v>
      </c>
      <c r="P12608" s="9">
        <v>-35726.881048115225</v>
      </c>
      <c r="Q12608" s="9">
        <v>-285775442.6855532</v>
      </c>
      <c r="R12608" s="9">
        <v>-160688907.89143175</v>
      </c>
      <c r="S12608" s="9">
        <v>-160608920.78806242</v>
      </c>
      <c r="T12608" s="9">
        <v>-2134131.693177267</v>
      </c>
      <c r="U12608" s="9">
        <v>-2134131.693177267</v>
      </c>
      <c r="V12608" s="9">
        <v>-25805017.959806327</v>
      </c>
      <c r="W12608" s="9">
        <v>-209347380.70630527</v>
      </c>
      <c r="X12608" s="9">
        <v>-9668.702781098438</v>
      </c>
      <c r="Y12608" s="9">
        <v>-209906570.99255493</v>
      </c>
      <c r="Z12608" s="9">
        <v>-43202.697352995245</v>
      </c>
      <c r="AA12608" s="9">
        <v>-1320.2295962641417</v>
      </c>
      <c r="AB12608" s="9">
        <v>-3836.5372207734504</v>
      </c>
      <c r="AC12608" s="9">
        <v>-75832.96139271288</v>
      </c>
      <c r="AD12608" s="9">
        <v>-1573.620680040248</v>
      </c>
      <c r="AE12608" s="9">
        <v>-17863.440524057612</v>
      </c>
      <c r="AF12608" s="9">
        <v>-17863.440524057612</v>
      </c>
      <c r="AG12608" s="9">
        <v>-27210.335738077538</v>
      </c>
      <c r="AH12608" s="11">
        <v>0.1787726213545872</v>
      </c>
      <c r="AI12608" s="12"/>
    </row>
    <row x14ac:dyDescent="0.25" r="12609" customHeight="1" ht="15.75">
      <c r="A12609" s="14">
        <v>2011</v>
      </c>
      <c r="B12609" s="8" t="s">
        <v>1183</v>
      </c>
      <c r="C12609" s="8" t="s">
        <v>106</v>
      </c>
      <c r="D12609" s="8" t="s">
        <v>1179</v>
      </c>
      <c r="E12609" s="8" t="s">
        <v>1175</v>
      </c>
      <c r="F12609" s="10">
        <v>-0.3901158665288739</v>
      </c>
      <c r="G12609" s="13" t="s">
        <v>45</v>
      </c>
      <c r="H12609" s="9">
        <v>-5738214622.79745</v>
      </c>
      <c r="I12609" s="9">
        <v>-5356031335.899908</v>
      </c>
      <c r="J12609" s="9">
        <v>-1360314.6767559329</v>
      </c>
      <c r="K12609" s="9">
        <v>-67850031.75994313</v>
      </c>
      <c r="L12609" s="9">
        <v>-15543549.479961567</v>
      </c>
      <c r="M12609" s="9">
        <v>-259979.00228696797</v>
      </c>
      <c r="N12609" s="9">
        <v>-5524609.807050665</v>
      </c>
      <c r="O12609" s="9">
        <v>-293033658.4583012</v>
      </c>
      <c r="P12609" s="9">
        <v>1388856.2867577565</v>
      </c>
      <c r="Q12609" s="9">
        <v>-2233432447.184423</v>
      </c>
      <c r="R12609" s="9">
        <v>-1362068420.235766</v>
      </c>
      <c r="S12609" s="9">
        <v>-1361325513.2610543</v>
      </c>
      <c r="T12609" s="9">
        <v>-16962507.939985782</v>
      </c>
      <c r="U12609" s="9">
        <v>-16962507.939985782</v>
      </c>
      <c r="V12609" s="9">
        <v>-220406051.13359678</v>
      </c>
      <c r="W12609" s="9">
        <v>-227636260.9965792</v>
      </c>
      <c r="X12609" s="9">
        <v>-1319339.8378516072</v>
      </c>
      <c r="Y12609" s="9">
        <v>-293033658.4583012</v>
      </c>
      <c r="Z12609" s="9">
        <v>-5524609.807050665</v>
      </c>
      <c r="AA12609" s="9">
        <v>-38564.96796116508</v>
      </c>
      <c r="AB12609" s="9">
        <v>-15948.102098074638</v>
      </c>
      <c r="AC12609" s="9">
        <v>-610747.0033861944</v>
      </c>
      <c r="AD12609" s="9">
        <v>-45966.725242718494</v>
      </c>
      <c r="AE12609" s="9">
        <v>694428.1433788782</v>
      </c>
      <c r="AF12609" s="9">
        <v>694428.1433788782</v>
      </c>
      <c r="AG12609" s="9">
        <v>-220935.49092774463</v>
      </c>
      <c r="AH12609" s="11">
        <v>0.04614193555722471</v>
      </c>
      <c r="AI12609" s="12"/>
    </row>
    <row x14ac:dyDescent="0.25" r="12610" customHeight="1" ht="15.75">
      <c r="A12610" s="9">
        <v>2011</v>
      </c>
      <c r="B12610" s="8" t="s">
        <v>1182</v>
      </c>
      <c r="C12610" s="8" t="s">
        <v>211</v>
      </c>
      <c r="D12610" s="8" t="s">
        <v>1179</v>
      </c>
      <c r="E12610" s="8" t="s">
        <v>1175</v>
      </c>
      <c r="F12610" s="10">
        <v>-0.3014911408139429</v>
      </c>
      <c r="G12610" s="10">
        <v>-5.596207050298351</v>
      </c>
      <c r="H12610" s="9">
        <v>-4083696414.0880136</v>
      </c>
      <c r="I12610" s="9">
        <v>-2225248996.8275695</v>
      </c>
      <c r="J12610" s="9">
        <v>-470410.0105915052</v>
      </c>
      <c r="K12610" s="9">
        <v>-26471546.839917816</v>
      </c>
      <c r="L12610" s="9">
        <v>-6156033.806096649</v>
      </c>
      <c r="M12610" s="9">
        <v>-85811.18503245876</v>
      </c>
      <c r="N12610" s="9">
        <v>-2229563.5847485797</v>
      </c>
      <c r="O12610" s="9">
        <v>-1823035653.6654243</v>
      </c>
      <c r="P12610" s="9">
        <v>1601.8313666777249</v>
      </c>
      <c r="Q12610" s="9">
        <v>-883227715.8348038</v>
      </c>
      <c r="R12610" s="9">
        <v>-501437355.8628823</v>
      </c>
      <c r="S12610" s="9">
        <v>-501173426.0207596</v>
      </c>
      <c r="T12610" s="9">
        <v>-6617886.709979454</v>
      </c>
      <c r="U12610" s="9">
        <v>-6617886.709979454</v>
      </c>
      <c r="V12610" s="9">
        <v>-80601977.54382971</v>
      </c>
      <c r="W12610" s="9">
        <v>-277881433.9548363</v>
      </c>
      <c r="X12610" s="9">
        <v>-557288.761731424</v>
      </c>
      <c r="Y12610" s="9">
        <v>-1823035653.6654243</v>
      </c>
      <c r="Z12610" s="9">
        <v>-2229563.5847485797</v>
      </c>
      <c r="AA12610" s="9">
        <v>-1347.445760284721</v>
      </c>
      <c r="AB12610" s="9">
        <v>-6377.839843717156</v>
      </c>
      <c r="AC12610" s="9">
        <v>-224048.9052296386</v>
      </c>
      <c r="AD12610" s="9">
        <v>-1606.060430410442</v>
      </c>
      <c r="AE12610" s="9">
        <v>800.9156833388624</v>
      </c>
      <c r="AF12610" s="9">
        <v>800.9156833388624</v>
      </c>
      <c r="AG12610" s="9">
        <v>-84447.0191423019</v>
      </c>
      <c r="AH12610" s="11">
        <v>0.06316799801857988</v>
      </c>
      <c r="AI12610" s="12"/>
    </row>
    <row x14ac:dyDescent="0.25" r="12611" customHeight="1" ht="15.75">
      <c r="A12611" s="9">
        <v>2011</v>
      </c>
      <c r="B12611" s="8" t="s">
        <v>2168</v>
      </c>
      <c r="C12611" s="8" t="s">
        <v>106</v>
      </c>
      <c r="D12611" s="8" t="s">
        <v>1174</v>
      </c>
      <c r="E12611" s="8" t="s">
        <v>1175</v>
      </c>
      <c r="F12611" s="10">
        <v>-0.21265153699415743</v>
      </c>
      <c r="G12611" s="10">
        <v>-0.5542638702026881</v>
      </c>
      <c r="H12611" s="9">
        <v>-2202644751.4733405</v>
      </c>
      <c r="I12611" s="9">
        <v>-470817916.56456345</v>
      </c>
      <c r="J12611" s="9">
        <v>-833998.625061128</v>
      </c>
      <c r="K12611" s="9">
        <v>797954.7703168178</v>
      </c>
      <c r="L12611" s="9">
        <v>519204.53542940534</v>
      </c>
      <c r="M12611" s="9">
        <v>-45154.201299080196</v>
      </c>
      <c r="N12611" s="9">
        <v>-3890401.0049242494</v>
      </c>
      <c r="O12611" s="9">
        <v>-1728744229.0457501</v>
      </c>
      <c r="P12611" s="9">
        <v>369788.6625112252</v>
      </c>
      <c r="Q12611" s="9">
        <v>68049771.23868868</v>
      </c>
      <c r="R12611" s="9">
        <v>-128762569.1732664</v>
      </c>
      <c r="S12611" s="9">
        <v>-127548992.80498663</v>
      </c>
      <c r="T12611" s="9">
        <v>199488.69257920448</v>
      </c>
      <c r="U12611" s="9">
        <v>199488.69257920448</v>
      </c>
      <c r="V12611" s="9">
        <v>-23208336.488753304</v>
      </c>
      <c r="W12611" s="9">
        <v>-257923150.51252884</v>
      </c>
      <c r="X12611" s="9">
        <v>-929072.1354590352</v>
      </c>
      <c r="Y12611" s="9">
        <v>-1728744229.0457501</v>
      </c>
      <c r="Z12611" s="9">
        <v>-3890401.0049242494</v>
      </c>
      <c r="AA12611" s="9">
        <v>-6579.325242718452</v>
      </c>
      <c r="AB12611" s="9">
        <v>-11231.839598219804</v>
      </c>
      <c r="AC12611" s="9">
        <v>-392391.1021623605</v>
      </c>
      <c r="AD12611" s="9">
        <v>-7842.092233009716</v>
      </c>
      <c r="AE12611" s="9">
        <v>184894.3312556126</v>
      </c>
      <c r="AF12611" s="9">
        <v>184894.3312556126</v>
      </c>
      <c r="AG12611" s="9">
        <v>-38493.23479422582</v>
      </c>
      <c r="AH12611" s="11">
        <v>0.11410867784634138</v>
      </c>
      <c r="AI12611" s="12"/>
    </row>
    <row x14ac:dyDescent="0.25" r="12612" customHeight="1" ht="15.75">
      <c r="A12612" s="9">
        <v>2011</v>
      </c>
      <c r="B12612" s="8" t="s">
        <v>2401</v>
      </c>
      <c r="C12612" s="8" t="s">
        <v>50</v>
      </c>
      <c r="D12612" s="8" t="s">
        <v>1174</v>
      </c>
      <c r="E12612" s="8" t="s">
        <v>1175</v>
      </c>
      <c r="F12612" s="10">
        <v>-0.15288705311956519</v>
      </c>
      <c r="G12612" s="10">
        <v>-0.7708733536097941</v>
      </c>
      <c r="H12612" s="9">
        <v>-57954077.92456758</v>
      </c>
      <c r="I12612" s="9">
        <v>-21541330.810949087</v>
      </c>
      <c r="J12612" s="9">
        <v>-5762.760457811913</v>
      </c>
      <c r="K12612" s="9">
        <v>-278101.21937302727</v>
      </c>
      <c r="L12612" s="9">
        <v>-61972.71932250526</v>
      </c>
      <c r="M12612" s="9">
        <v>-1070.1352500378985</v>
      </c>
      <c r="N12612" s="9">
        <v>-19409.346326836956</v>
      </c>
      <c r="O12612" s="9">
        <v>-36052682.54823455</v>
      </c>
      <c r="P12612" s="9">
        <v>6251.615346264154</v>
      </c>
      <c r="Q12612" s="9">
        <v>-8908738.11690829</v>
      </c>
      <c r="R12612" s="9">
        <v>-5550903.70699995</v>
      </c>
      <c r="S12612" s="9">
        <v>-5544219.100945635</v>
      </c>
      <c r="T12612" s="9">
        <v>-69525.30484325682</v>
      </c>
      <c r="U12612" s="9">
        <v>-69525.30484325682</v>
      </c>
      <c r="V12612" s="9">
        <v>-899336.135124749</v>
      </c>
      <c r="W12612" s="9">
        <v>-837528.2886378214</v>
      </c>
      <c r="X12612" s="9">
        <v>-4538.115385391788</v>
      </c>
      <c r="Y12612" s="9">
        <v>-36052682.54823455</v>
      </c>
      <c r="Z12612" s="9">
        <v>-19409.346326836956</v>
      </c>
      <c r="AA12612" s="9">
        <v>-182.132804849839</v>
      </c>
      <c r="AB12612" s="9">
        <v>-55.88762965181927</v>
      </c>
      <c r="AC12612" s="9">
        <v>-2582.7193528251623</v>
      </c>
      <c r="AD12612" s="9">
        <v>-217.08947370704078</v>
      </c>
      <c r="AE12612" s="9">
        <v>3125.807673132077</v>
      </c>
      <c r="AF12612" s="9">
        <v>3125.807673132077</v>
      </c>
      <c r="AG12612" s="9">
        <v>-885.7424030840833</v>
      </c>
      <c r="AH12612" s="11">
        <v>0.09241855000236072</v>
      </c>
      <c r="AI12612" s="12"/>
    </row>
    <row x14ac:dyDescent="0.25" r="12613" customHeight="1" ht="15.75">
      <c r="A12613" s="14">
        <v>2011</v>
      </c>
      <c r="B12613" s="8" t="s">
        <v>1173</v>
      </c>
      <c r="C12613" s="8" t="s">
        <v>50</v>
      </c>
      <c r="D12613" s="8" t="s">
        <v>1174</v>
      </c>
      <c r="E12613" s="8" t="s">
        <v>1175</v>
      </c>
      <c r="F12613" s="10">
        <v>-0.11889238011088513</v>
      </c>
      <c r="G12613" s="10">
        <v>-0.3140351211943662</v>
      </c>
      <c r="H12613" s="9">
        <v>-500052268.2403841</v>
      </c>
      <c r="I12613" s="9">
        <v>-214826114.95363137</v>
      </c>
      <c r="J12613" s="9">
        <v>-77023.5151356321</v>
      </c>
      <c r="K12613" s="9">
        <v>-2749571.2344515286</v>
      </c>
      <c r="L12613" s="9">
        <v>-601683.7659996197</v>
      </c>
      <c r="M12613" s="9">
        <v>-13078.216225848295</v>
      </c>
      <c r="N12613" s="9">
        <v>-215357.00311656288</v>
      </c>
      <c r="O12613" s="9">
        <v>-281694198.6915261</v>
      </c>
      <c r="P12613" s="9">
        <v>124759.13970258017</v>
      </c>
      <c r="Q12613" s="9">
        <v>-86747119.03447227</v>
      </c>
      <c r="R12613" s="9">
        <v>-61392491.33484392</v>
      </c>
      <c r="S12613" s="9">
        <v>-61311780.76737577</v>
      </c>
      <c r="T12613" s="9">
        <v>-687392.8086128822</v>
      </c>
      <c r="U12613" s="9">
        <v>-687392.8086128822</v>
      </c>
      <c r="V12613" s="9">
        <v>-10051698.594501551</v>
      </c>
      <c r="W12613" s="9">
        <v>2712036.3850728394</v>
      </c>
      <c r="X12613" s="9">
        <v>-50352.79976656532</v>
      </c>
      <c r="Y12613" s="9">
        <v>-281694198.6915261</v>
      </c>
      <c r="Z12613" s="9">
        <v>-215357.00311656288</v>
      </c>
      <c r="AA12613" s="9">
        <v>-3894.960543689323</v>
      </c>
      <c r="AB12613" s="9">
        <v>-620.1029251800448</v>
      </c>
      <c r="AC12613" s="9">
        <v>-32987.416205288704</v>
      </c>
      <c r="AD12613" s="9">
        <v>-4642.5186019417515</v>
      </c>
      <c r="AE12613" s="9">
        <v>62379.569851290085</v>
      </c>
      <c r="AF12613" s="9">
        <v>62379.569851290085</v>
      </c>
      <c r="AG12613" s="9">
        <v>-9134.924054974506</v>
      </c>
      <c r="AH12613" s="11">
        <v>0.032969599452706666</v>
      </c>
      <c r="AI12613" s="12"/>
    </row>
    <row x14ac:dyDescent="0.25" r="12614" customHeight="1" ht="15.75">
      <c r="A12614" s="14">
        <v>2011</v>
      </c>
      <c r="B12614" s="8" t="s">
        <v>1196</v>
      </c>
      <c r="C12614" s="8" t="s">
        <v>123</v>
      </c>
      <c r="D12614" s="8" t="s">
        <v>1179</v>
      </c>
      <c r="E12614" s="8" t="s">
        <v>1175</v>
      </c>
      <c r="F12614" s="10">
        <v>-0.10310694536620559</v>
      </c>
      <c r="G12614" s="10">
        <v>-2.321187420657198</v>
      </c>
      <c r="H12614" s="9">
        <v>-1565152346.624436</v>
      </c>
      <c r="I12614" s="9">
        <v>-1454448162.2546966</v>
      </c>
      <c r="J12614" s="9">
        <v>-504592.1954749748</v>
      </c>
      <c r="K12614" s="9">
        <v>-18726075.330017027</v>
      </c>
      <c r="L12614" s="9">
        <v>-4373235.536486357</v>
      </c>
      <c r="M12614" s="9">
        <v>-73764.68458171224</v>
      </c>
      <c r="N12614" s="9">
        <v>-1472.6513209178302</v>
      </c>
      <c r="O12614" s="9">
        <v>-87295430.975669</v>
      </c>
      <c r="P12614" s="9">
        <v>270387.00381043524</v>
      </c>
      <c r="Q12614" s="9">
        <v>-629678637.6925262</v>
      </c>
      <c r="R12614" s="9">
        <v>-418775828.76114976</v>
      </c>
      <c r="S12614" s="9">
        <v>-418516773.8723311</v>
      </c>
      <c r="T12614" s="9">
        <v>-4681518.832504257</v>
      </c>
      <c r="U12614" s="9">
        <v>-4681518.832504257</v>
      </c>
      <c r="V12614" s="9">
        <v>-68299573.33368817</v>
      </c>
      <c r="W12614" s="9">
        <v>66834176.57954038</v>
      </c>
      <c r="X12614" s="9">
        <v>-95.00994042153746</v>
      </c>
      <c r="Y12614" s="9">
        <v>-87295430.975669</v>
      </c>
      <c r="Z12614" s="9">
        <v>-1472.6513209178302</v>
      </c>
      <c r="AA12614" s="9">
        <v>-9147.589958614615</v>
      </c>
      <c r="AB12614" s="9">
        <v>-1.0723321687704614</v>
      </c>
      <c r="AC12614" s="9">
        <v>-241504.71661717808</v>
      </c>
      <c r="AD12614" s="9">
        <v>-10903.282862418473</v>
      </c>
      <c r="AE12614" s="9">
        <v>135193.50190521762</v>
      </c>
      <c r="AF12614" s="9">
        <v>135193.50190521762</v>
      </c>
      <c r="AG12614" s="9">
        <v>-64503.584382735244</v>
      </c>
      <c r="AH12614" s="11">
        <v>0.000012123294246566307</v>
      </c>
      <c r="AI12614" s="12"/>
    </row>
    <row x14ac:dyDescent="0.25" r="12615" customHeight="1" ht="15.75">
      <c r="A12615" s="9">
        <v>2011</v>
      </c>
      <c r="B12615" s="8" t="s">
        <v>2691</v>
      </c>
      <c r="C12615" s="8" t="s">
        <v>35</v>
      </c>
      <c r="D12615" s="8" t="s">
        <v>1174</v>
      </c>
      <c r="E12615" s="8" t="s">
        <v>1175</v>
      </c>
      <c r="F12615" s="10">
        <v>-0.08710615870992458</v>
      </c>
      <c r="G12615" s="10">
        <v>-0.25917196540037674</v>
      </c>
      <c r="H12615" s="9">
        <v>-65930449.45559289</v>
      </c>
      <c r="I12615" s="9">
        <v>-49222536.810950145</v>
      </c>
      <c r="J12615" s="9">
        <v>-8568.758386554842</v>
      </c>
      <c r="K12615" s="9">
        <v>-494858.7483394517</v>
      </c>
      <c r="L12615" s="9">
        <v>-111502.57179105269</v>
      </c>
      <c r="M12615" s="9">
        <v>-1631.4697717605754</v>
      </c>
      <c r="N12615" s="9">
        <v>-141938.04245721956</v>
      </c>
      <c r="O12615" s="9">
        <v>-15948421.002394218</v>
      </c>
      <c r="P12615" s="9">
        <v>-992.0515024844217</v>
      </c>
      <c r="Q12615" s="9">
        <v>-15974831.714937536</v>
      </c>
      <c r="R12615" s="9">
        <v>-8501725.199976848</v>
      </c>
      <c r="S12615" s="9">
        <v>-8490656.67140014</v>
      </c>
      <c r="T12615" s="9">
        <v>-123714.68708486292</v>
      </c>
      <c r="U12615" s="9">
        <v>-123714.68708486292</v>
      </c>
      <c r="V12615" s="9">
        <v>-1356107.4333548758</v>
      </c>
      <c r="W12615" s="9">
        <v>-15228199.541042263</v>
      </c>
      <c r="X12615" s="9">
        <v>-34388.84191442513</v>
      </c>
      <c r="Y12615" s="9">
        <v>-15948421.002394218</v>
      </c>
      <c r="Z12615" s="9">
        <v>-141938.04245721956</v>
      </c>
      <c r="AA12615" s="9">
        <v>0</v>
      </c>
      <c r="AB12615" s="9">
        <v>-312.5330437559829</v>
      </c>
      <c r="AC12615" s="9">
        <v>-3815.579627643447</v>
      </c>
      <c r="AD12615" s="9">
        <v>0</v>
      </c>
      <c r="AE12615" s="9">
        <v>-496.02575124221084</v>
      </c>
      <c r="AF12615" s="9">
        <v>-496.02575124221084</v>
      </c>
      <c r="AG12615" s="9">
        <v>-1631.4697717605754</v>
      </c>
      <c r="AH12615" s="11">
        <v>0.18723387281659462</v>
      </c>
      <c r="AI12615" s="12"/>
    </row>
    <row x14ac:dyDescent="0.25" r="12616" customHeight="1" ht="15.75">
      <c r="A12616" s="9">
        <v>2011</v>
      </c>
      <c r="B12616" s="8" t="s">
        <v>1194</v>
      </c>
      <c r="C12616" s="8" t="s">
        <v>362</v>
      </c>
      <c r="D12616" s="8" t="s">
        <v>1174</v>
      </c>
      <c r="E12616" s="8" t="s">
        <v>1175</v>
      </c>
      <c r="F12616" s="10">
        <v>-0.08216761140947429</v>
      </c>
      <c r="G12616" s="10">
        <v>-0.2322496896788617</v>
      </c>
      <c r="H12616" s="9">
        <v>-319455958.8305209</v>
      </c>
      <c r="I12616" s="9">
        <v>-120439270.92300713</v>
      </c>
      <c r="J12616" s="9">
        <v>-53304.99524602031</v>
      </c>
      <c r="K12616" s="9">
        <v>-1366636.8784303695</v>
      </c>
      <c r="L12616" s="9">
        <v>-318079.67664982507</v>
      </c>
      <c r="M12616" s="9">
        <v>-6709.303967511664</v>
      </c>
      <c r="N12616" s="9">
        <v>-219624.22671477456</v>
      </c>
      <c r="O12616" s="9">
        <v>-197090836.75249743</v>
      </c>
      <c r="P12616" s="9">
        <v>38503.92599210771</v>
      </c>
      <c r="Q12616" s="9">
        <v>-45941813.157499515</v>
      </c>
      <c r="R12616" s="9">
        <v>-34621811.05608202</v>
      </c>
      <c r="S12616" s="9">
        <v>-34594588.51623663</v>
      </c>
      <c r="T12616" s="9">
        <v>-341659.2196075924</v>
      </c>
      <c r="U12616" s="9">
        <v>-341659.2196075924</v>
      </c>
      <c r="V12616" s="9">
        <v>-5701337.427831415</v>
      </c>
      <c r="W12616" s="9">
        <v>-555773.0489234661</v>
      </c>
      <c r="X12616" s="9">
        <v>-52094.985529178986</v>
      </c>
      <c r="Y12616" s="9">
        <v>-197090836.75249743</v>
      </c>
      <c r="Z12616" s="9">
        <v>-219624.22671477456</v>
      </c>
      <c r="AA12616" s="9">
        <v>-1415.6670910799585</v>
      </c>
      <c r="AB12616" s="9">
        <v>-193.31121399472778</v>
      </c>
      <c r="AC12616" s="9">
        <v>-24692.722022832942</v>
      </c>
      <c r="AD12616" s="9">
        <v>-1687.3754511182294</v>
      </c>
      <c r="AE12616" s="9">
        <v>19251.962996053855</v>
      </c>
      <c r="AF12616" s="9">
        <v>19251.962996053855</v>
      </c>
      <c r="AG12616" s="9">
        <v>-5276.0702044985965</v>
      </c>
      <c r="AH12616" s="11">
        <v>0.16420973702874128</v>
      </c>
      <c r="AI12616" s="12"/>
    </row>
    <row x14ac:dyDescent="0.25" r="12617" customHeight="1" ht="15.75">
      <c r="A12617" s="9">
        <v>2011</v>
      </c>
      <c r="B12617" s="8" t="s">
        <v>1187</v>
      </c>
      <c r="C12617" s="8" t="s">
        <v>50</v>
      </c>
      <c r="D12617" s="8" t="s">
        <v>1174</v>
      </c>
      <c r="E12617" s="8" t="s">
        <v>1175</v>
      </c>
      <c r="F12617" s="10">
        <v>-0.048157953201771596</v>
      </c>
      <c r="G12617" s="10">
        <v>-0.17106685232292934</v>
      </c>
      <c r="H12617" s="9">
        <v>-7796741.296915037</v>
      </c>
      <c r="I12617" s="9">
        <v>-7555966.797291539</v>
      </c>
      <c r="J12617" s="9">
        <v>-2085.2387699357837</v>
      </c>
      <c r="K12617" s="9">
        <v>-96907.9061782678</v>
      </c>
      <c r="L12617" s="9">
        <v>-21341.383742788945</v>
      </c>
      <c r="M12617" s="9">
        <v>-388.61594322168844</v>
      </c>
      <c r="N12617" s="9">
        <v>-8289.774606314519</v>
      </c>
      <c r="O12617" s="9">
        <v>-114431.65907975959</v>
      </c>
      <c r="P12617" s="9">
        <v>2670.078696790008</v>
      </c>
      <c r="Q12617" s="9">
        <v>-3068906.433963473</v>
      </c>
      <c r="R12617" s="9">
        <v>-1942889.4936553228</v>
      </c>
      <c r="S12617" s="9">
        <v>-1940222.5081356766</v>
      </c>
      <c r="T12617" s="9">
        <v>-24226.97654456695</v>
      </c>
      <c r="U12617" s="9">
        <v>-24226.97654456695</v>
      </c>
      <c r="V12617" s="9">
        <v>-315149.8350289264</v>
      </c>
      <c r="W12617" s="9">
        <v>-357710.178504055</v>
      </c>
      <c r="X12617" s="9">
        <v>-1938.239085894904</v>
      </c>
      <c r="Y12617" s="9">
        <v>-114431.65907975959</v>
      </c>
      <c r="Z12617" s="9">
        <v>-8289.774606314519</v>
      </c>
      <c r="AA12617" s="9">
        <v>-77.78932248395222</v>
      </c>
      <c r="AB12617" s="9">
        <v>-23.869729834959507</v>
      </c>
      <c r="AC12617" s="9">
        <v>-915.0606663617468</v>
      </c>
      <c r="AD12617" s="9">
        <v>-92.7193928188351</v>
      </c>
      <c r="AE12617" s="9">
        <v>1335.039348395004</v>
      </c>
      <c r="AF12617" s="9">
        <v>1335.039348395004</v>
      </c>
      <c r="AG12617" s="9">
        <v>-309.8613517726069</v>
      </c>
      <c r="AH12617" s="11">
        <v>0.1673973182882211</v>
      </c>
      <c r="AI12617" s="12"/>
    </row>
    <row x14ac:dyDescent="0.25" r="12618" customHeight="1" ht="15.75">
      <c r="A12618" s="9">
        <v>2011</v>
      </c>
      <c r="B12618" s="8" t="s">
        <v>1189</v>
      </c>
      <c r="C12618" s="8" t="s">
        <v>362</v>
      </c>
      <c r="D12618" s="8" t="s">
        <v>1190</v>
      </c>
      <c r="E12618" s="8" t="s">
        <v>1175</v>
      </c>
      <c r="F12618" s="10">
        <v>-0.045595592721112355</v>
      </c>
      <c r="G12618" s="10">
        <v>-0.10463101526908197</v>
      </c>
      <c r="H12618" s="9">
        <v>-37458085.20188438</v>
      </c>
      <c r="I12618" s="9">
        <v>-16958368.11074605</v>
      </c>
      <c r="J12618" s="9">
        <v>-9321.851983847919</v>
      </c>
      <c r="K12618" s="9">
        <v>-175848.79335982853</v>
      </c>
      <c r="L12618" s="9">
        <v>-40736.06000600062</v>
      </c>
      <c r="M12618" s="9">
        <v>-1064.303930141026</v>
      </c>
      <c r="N12618" s="9">
        <v>-46407.97534164928</v>
      </c>
      <c r="O12618" s="9">
        <v>-20234474.227357116</v>
      </c>
      <c r="P12618" s="9">
        <v>8136.120840252528</v>
      </c>
      <c r="Q12618" s="9">
        <v>-5907081.371735178</v>
      </c>
      <c r="R12618" s="9">
        <v>-5106160.600225016</v>
      </c>
      <c r="S12618" s="9">
        <v>-5101379.220739433</v>
      </c>
      <c r="T12618" s="9">
        <v>-43962.19833995713</v>
      </c>
      <c r="U12618" s="9">
        <v>-43962.19833995713</v>
      </c>
      <c r="V12618" s="9">
        <v>-848642.3998811026</v>
      </c>
      <c r="W12618" s="9">
        <v>-117438.32789216787</v>
      </c>
      <c r="X12618" s="9">
        <v>-11007.996886434006</v>
      </c>
      <c r="Y12618" s="9">
        <v>-20234474.227357116</v>
      </c>
      <c r="Z12618" s="9">
        <v>-46407.97534164928</v>
      </c>
      <c r="AA12618" s="9">
        <v>-299.139327375505</v>
      </c>
      <c r="AB12618" s="9">
        <v>-40.847870868009785</v>
      </c>
      <c r="AC12618" s="9">
        <v>-4246.813127015364</v>
      </c>
      <c r="AD12618" s="9">
        <v>-356.5530064645241</v>
      </c>
      <c r="AE12618" s="9">
        <v>4068.060420126264</v>
      </c>
      <c r="AF12618" s="9">
        <v>4068.060420126264</v>
      </c>
      <c r="AG12618" s="9">
        <v>-761.4526549075767</v>
      </c>
      <c r="AH12618" s="11">
        <v>0.23756881140690808</v>
      </c>
      <c r="AI12618" s="12"/>
    </row>
    <row x14ac:dyDescent="0.25" r="12619" customHeight="1" ht="15.75">
      <c r="A12619" s="14">
        <v>2011</v>
      </c>
      <c r="B12619" s="8" t="s">
        <v>2761</v>
      </c>
      <c r="C12619" s="8" t="s">
        <v>362</v>
      </c>
      <c r="D12619" s="8" t="s">
        <v>1174</v>
      </c>
      <c r="E12619" s="8" t="s">
        <v>1175</v>
      </c>
      <c r="F12619" s="10">
        <v>-0.04299814337086379</v>
      </c>
      <c r="G12619" s="10">
        <v>-0.11042560475090753</v>
      </c>
      <c r="H12619" s="9">
        <v>-16784301.371033914</v>
      </c>
      <c r="I12619" s="9">
        <v>-11217570.324403644</v>
      </c>
      <c r="J12619" s="9">
        <v>-5151.884079183924</v>
      </c>
      <c r="K12619" s="9">
        <v>-125578.8393903158</v>
      </c>
      <c r="L12619" s="9">
        <v>-29208.219713837785</v>
      </c>
      <c r="M12619" s="9">
        <v>-637.2187699543749</v>
      </c>
      <c r="N12619" s="9">
        <v>-22050.755799459006</v>
      </c>
      <c r="O12619" s="9">
        <v>-5387970.007802047</v>
      </c>
      <c r="P12619" s="9">
        <v>3865.878924528014</v>
      </c>
      <c r="Q12619" s="9">
        <v>-4221094.7735308</v>
      </c>
      <c r="R12619" s="9">
        <v>-3248459.6405347777</v>
      </c>
      <c r="S12619" s="9">
        <v>-3245826.4650012804</v>
      </c>
      <c r="T12619" s="9">
        <v>-31394.70984757895</v>
      </c>
      <c r="U12619" s="9">
        <v>-31394.70984757895</v>
      </c>
      <c r="V12619" s="9">
        <v>-535741.442521676</v>
      </c>
      <c r="W12619" s="9">
        <v>-55800.837480684604</v>
      </c>
      <c r="X12619" s="9">
        <v>-5230.451218717934</v>
      </c>
      <c r="Y12619" s="9">
        <v>-5387970.007802047</v>
      </c>
      <c r="Z12619" s="9">
        <v>-22050.755799459006</v>
      </c>
      <c r="AA12619" s="9">
        <v>-142.13609211371516</v>
      </c>
      <c r="AB12619" s="9">
        <v>-19.408871402109064</v>
      </c>
      <c r="AC12619" s="9">
        <v>-2379.176255472123</v>
      </c>
      <c r="AD12619" s="9">
        <v>-169.41620954655366</v>
      </c>
      <c r="AE12619" s="9">
        <v>1932.939462264007</v>
      </c>
      <c r="AF12619" s="9">
        <v>1932.939462264007</v>
      </c>
      <c r="AG12619" s="9">
        <v>-493.31894531078154</v>
      </c>
      <c r="AH12619" s="11">
        <v>0.216440431088266</v>
      </c>
      <c r="AI12619" s="12"/>
    </row>
    <row x14ac:dyDescent="0.25" r="12620" customHeight="1" ht="15.75">
      <c r="A12620" s="9">
        <v>2011</v>
      </c>
      <c r="B12620" s="8" t="s">
        <v>2399</v>
      </c>
      <c r="C12620" s="8" t="s">
        <v>362</v>
      </c>
      <c r="D12620" s="8" t="s">
        <v>1174</v>
      </c>
      <c r="E12620" s="8" t="s">
        <v>1175</v>
      </c>
      <c r="F12620" s="10">
        <v>-0.042021763005299494</v>
      </c>
      <c r="G12620" s="10">
        <v>-0.11167103892872685</v>
      </c>
      <c r="H12620" s="9">
        <v>-42273810.51984335</v>
      </c>
      <c r="I12620" s="9">
        <v>-34739168.993317015</v>
      </c>
      <c r="J12620" s="9">
        <v>-14610.438215497474</v>
      </c>
      <c r="K12620" s="9">
        <v>-401169.4302070381</v>
      </c>
      <c r="L12620" s="9">
        <v>-93451.5785101274</v>
      </c>
      <c r="M12620" s="9">
        <v>-1884.8557928572984</v>
      </c>
      <c r="N12620" s="9">
        <v>-56828.61105750512</v>
      </c>
      <c r="O12620" s="9">
        <v>-6976659.651280186</v>
      </c>
      <c r="P12620" s="9">
        <v>9963.038536883103</v>
      </c>
      <c r="Q12620" s="9">
        <v>-13487831.228746943</v>
      </c>
      <c r="R12620" s="9">
        <v>-9888851.647780307</v>
      </c>
      <c r="S12620" s="9">
        <v>-9881398.92806105</v>
      </c>
      <c r="T12620" s="9">
        <v>-100292.35755175953</v>
      </c>
      <c r="U12620" s="9">
        <v>-100292.35755175953</v>
      </c>
      <c r="V12620" s="9">
        <v>-1625165.525993808</v>
      </c>
      <c r="W12620" s="9">
        <v>-143808.40814312059</v>
      </c>
      <c r="X12620" s="9">
        <v>-13479.777322238888</v>
      </c>
      <c r="Y12620" s="9">
        <v>-6976659.651280186</v>
      </c>
      <c r="Z12620" s="9">
        <v>-56828.61105750512</v>
      </c>
      <c r="AA12620" s="9">
        <v>-366.309289777823</v>
      </c>
      <c r="AB12620" s="9">
        <v>-50.02001808947749</v>
      </c>
      <c r="AC12620" s="9">
        <v>-6798.119654248567</v>
      </c>
      <c r="AD12620" s="9">
        <v>-436.6148701077217</v>
      </c>
      <c r="AE12620" s="9">
        <v>4981.5192684415515</v>
      </c>
      <c r="AF12620" s="9">
        <v>4981.5192684415515</v>
      </c>
      <c r="AG12620" s="9">
        <v>-1514.0010593377067</v>
      </c>
      <c r="AH12620" s="11">
        <v>0.20225005321364226</v>
      </c>
      <c r="AI12620" s="12"/>
    </row>
    <row x14ac:dyDescent="0.25" r="12621" customHeight="1" ht="15.75">
      <c r="A12621" s="9">
        <v>2011</v>
      </c>
      <c r="B12621" s="8" t="s">
        <v>1197</v>
      </c>
      <c r="C12621" s="8" t="s">
        <v>362</v>
      </c>
      <c r="D12621" s="8" t="s">
        <v>1174</v>
      </c>
      <c r="E12621" s="8" t="s">
        <v>1175</v>
      </c>
      <c r="F12621" s="10">
        <v>-0.03820243788341041</v>
      </c>
      <c r="G12621" s="10">
        <v>-0.09928028894759294</v>
      </c>
      <c r="H12621" s="9">
        <v>-26212760.856705967</v>
      </c>
      <c r="I12621" s="9">
        <v>-21789395.80274194</v>
      </c>
      <c r="J12621" s="9">
        <v>-9529.612923513274</v>
      </c>
      <c r="K12621" s="9">
        <v>-248288.21401566808</v>
      </c>
      <c r="L12621" s="9">
        <v>-57800.232368946534</v>
      </c>
      <c r="M12621" s="9">
        <v>-1206.305988091887</v>
      </c>
      <c r="N12621" s="9">
        <v>-38760.69908849276</v>
      </c>
      <c r="O12621" s="9">
        <v>-4074575.4106101776</v>
      </c>
      <c r="P12621" s="9">
        <v>6795.421030867915</v>
      </c>
      <c r="Q12621" s="9">
        <v>-8346903.59879355</v>
      </c>
      <c r="R12621" s="9">
        <v>-6249110.9607407</v>
      </c>
      <c r="S12621" s="9">
        <v>-6244245.549553408</v>
      </c>
      <c r="T12621" s="9">
        <v>-62072.05350391702</v>
      </c>
      <c r="U12621" s="9">
        <v>-62072.05350391702</v>
      </c>
      <c r="V12621" s="9">
        <v>-1028581.4292469814</v>
      </c>
      <c r="W12621" s="9">
        <v>-98086.40983307094</v>
      </c>
      <c r="X12621" s="9">
        <v>-9194.058817282808</v>
      </c>
      <c r="Y12621" s="9">
        <v>-4074575.4106101776</v>
      </c>
      <c r="Z12621" s="9">
        <v>-38760.69908849276</v>
      </c>
      <c r="AA12621" s="9">
        <v>-249.84605272210973</v>
      </c>
      <c r="AB12621" s="9">
        <v>-34.11680900673975</v>
      </c>
      <c r="AC12621" s="9">
        <v>-4418.932632372181</v>
      </c>
      <c r="AD12621" s="9">
        <v>-297.79889536068004</v>
      </c>
      <c r="AE12621" s="9">
        <v>3397.7105154339574</v>
      </c>
      <c r="AF12621" s="9">
        <v>3397.7105154339574</v>
      </c>
      <c r="AG12621" s="9">
        <v>-953.3596558834447</v>
      </c>
      <c r="AH12621" s="11">
        <v>0.21536160366709473</v>
      </c>
      <c r="AI12621" s="12"/>
    </row>
    <row x14ac:dyDescent="0.25" r="12622" customHeight="1" ht="15.75">
      <c r="A12622" s="14">
        <v>2011</v>
      </c>
      <c r="B12622" s="8" t="s">
        <v>1202</v>
      </c>
      <c r="C12622" s="8" t="s">
        <v>35</v>
      </c>
      <c r="D12622" s="8" t="s">
        <v>1174</v>
      </c>
      <c r="E12622" s="8" t="s">
        <v>1175</v>
      </c>
      <c r="F12622" s="10">
        <v>-0.03749606745687557</v>
      </c>
      <c r="G12622" s="10">
        <v>-0.10848227468348157</v>
      </c>
      <c r="H12622" s="9">
        <v>-29419403.54278356</v>
      </c>
      <c r="I12622" s="9">
        <v>-22675471.15069982</v>
      </c>
      <c r="J12622" s="9">
        <v>-5406.572201735532</v>
      </c>
      <c r="K12622" s="9">
        <v>-293740.31393223867</v>
      </c>
      <c r="L12622" s="9">
        <v>-66423.99252335638</v>
      </c>
      <c r="M12622" s="9">
        <v>-1010.4340637641966</v>
      </c>
      <c r="N12622" s="9">
        <v>-63986.66522952158</v>
      </c>
      <c r="O12622" s="9">
        <v>-6316537.937353242</v>
      </c>
      <c r="P12622" s="9">
        <v>3173.5236369358827</v>
      </c>
      <c r="Q12622" s="9">
        <v>-9538212.115183964</v>
      </c>
      <c r="R12622" s="9">
        <v>-5692519.238509091</v>
      </c>
      <c r="S12622" s="9">
        <v>-5686499.326839575</v>
      </c>
      <c r="T12622" s="9">
        <v>-73434.73744648465</v>
      </c>
      <c r="U12622" s="9">
        <v>-73447.56334735343</v>
      </c>
      <c r="V12622" s="9">
        <v>-918864.8272115774</v>
      </c>
      <c r="W12622" s="9">
        <v>-989239.2514329299</v>
      </c>
      <c r="X12622" s="9">
        <v>-66140.59351859636</v>
      </c>
      <c r="Y12622" s="9">
        <v>-6316537.937353242</v>
      </c>
      <c r="Z12622" s="9">
        <v>-63986.6652295216</v>
      </c>
      <c r="AA12622" s="9">
        <v>-103.36718612904654</v>
      </c>
      <c r="AB12622" s="9">
        <v>-37.82046653146598</v>
      </c>
      <c r="AC12622" s="9">
        <v>-2524.6316550390957</v>
      </c>
      <c r="AD12622" s="9">
        <v>-123.20640454548118</v>
      </c>
      <c r="AE12622" s="9">
        <v>1586.7618184679413</v>
      </c>
      <c r="AF12622" s="9">
        <v>1586.7618184679413</v>
      </c>
      <c r="AG12622" s="9">
        <v>-905.7846359233494</v>
      </c>
      <c r="AH12622" s="11">
        <v>0.0852005409577382</v>
      </c>
      <c r="AI12622" s="12"/>
    </row>
    <row x14ac:dyDescent="0.25" r="12623" customHeight="1" ht="15.75">
      <c r="A12623" s="14">
        <v>2011</v>
      </c>
      <c r="B12623" s="8" t="s">
        <v>1203</v>
      </c>
      <c r="C12623" s="8" t="s">
        <v>362</v>
      </c>
      <c r="D12623" s="8" t="s">
        <v>1174</v>
      </c>
      <c r="E12623" s="8" t="s">
        <v>1175</v>
      </c>
      <c r="F12623" s="10">
        <v>-0.017752392578805377</v>
      </c>
      <c r="G12623" s="10">
        <v>-0.04728583876998476</v>
      </c>
      <c r="H12623" s="9">
        <v>-29285449.02820896</v>
      </c>
      <c r="I12623" s="9">
        <v>-19301719.056990735</v>
      </c>
      <c r="J12623" s="9">
        <v>-17780.09451946767</v>
      </c>
      <c r="K12623" s="9">
        <v>-169925.31452645318</v>
      </c>
      <c r="L12623" s="9">
        <v>-36471.68863118913</v>
      </c>
      <c r="M12623" s="9">
        <v>-2037.0358893555658</v>
      </c>
      <c r="N12623" s="9">
        <v>-93189.05511226981</v>
      </c>
      <c r="O12623" s="9">
        <v>-9695430.944152156</v>
      </c>
      <c r="P12623" s="9">
        <v>31104.161612658023</v>
      </c>
      <c r="Q12623" s="9">
        <v>-5394743.457265738</v>
      </c>
      <c r="R12623" s="9">
        <v>-7714316.185419315</v>
      </c>
      <c r="S12623" s="9">
        <v>-7705549.173452527</v>
      </c>
      <c r="T12623" s="9">
        <v>-42481.328631613294</v>
      </c>
      <c r="U12623" s="9">
        <v>-42481.328631613294</v>
      </c>
      <c r="V12623" s="9">
        <v>-1313558.3399610382</v>
      </c>
      <c r="W12623" s="9">
        <v>2718187.1885349075</v>
      </c>
      <c r="X12623" s="9">
        <v>-22104.494345500065</v>
      </c>
      <c r="Y12623" s="9">
        <v>-9695430.944152156</v>
      </c>
      <c r="Z12623" s="9">
        <v>-93189.05511226981</v>
      </c>
      <c r="AA12623" s="9">
        <v>-1100.2656213592243</v>
      </c>
      <c r="AB12623" s="9">
        <v>-82.02352863129187</v>
      </c>
      <c r="AC12623" s="9">
        <v>-7469.225781350004</v>
      </c>
      <c r="AD12623" s="9">
        <v>-1311.4391165048557</v>
      </c>
      <c r="AE12623" s="9">
        <v>15552.080806329011</v>
      </c>
      <c r="AF12623" s="9">
        <v>15552.080806329011</v>
      </c>
      <c r="AG12623" s="9">
        <v>-923.1173369283805</v>
      </c>
      <c r="AH12623" s="11">
        <v>0.17793708929618904</v>
      </c>
      <c r="AI12623" s="12"/>
    </row>
    <row x14ac:dyDescent="0.25" r="12624" customHeight="1" ht="15.75">
      <c r="A12624" s="9">
        <v>2011</v>
      </c>
      <c r="B12624" s="8" t="s">
        <v>2170</v>
      </c>
      <c r="C12624" s="8" t="s">
        <v>362</v>
      </c>
      <c r="D12624" s="8" t="s">
        <v>1174</v>
      </c>
      <c r="E12624" s="8" t="s">
        <v>1175</v>
      </c>
      <c r="F12624" s="10">
        <v>-0.016033982601402763</v>
      </c>
      <c r="G12624" s="10">
        <v>-0.057800608404244315</v>
      </c>
      <c r="H12624" s="9">
        <v>-28799992.835688595</v>
      </c>
      <c r="I12624" s="9">
        <v>-39961550.538261175</v>
      </c>
      <c r="J12624" s="9">
        <v>-10926.008215169133</v>
      </c>
      <c r="K12624" s="9">
        <v>-467351.86286776554</v>
      </c>
      <c r="L12624" s="9">
        <v>-108476.1564417177</v>
      </c>
      <c r="M12624" s="9">
        <v>-1781.6080904939745</v>
      </c>
      <c r="N12624" s="9">
        <v>-101466.0808471964</v>
      </c>
      <c r="O12624" s="9">
        <v>11845862.219205294</v>
      </c>
      <c r="P12624" s="9">
        <v>5697.199829635099</v>
      </c>
      <c r="Q12624" s="9">
        <v>-15595082.017896194</v>
      </c>
      <c r="R12624" s="9">
        <v>-9787823.790282838</v>
      </c>
      <c r="S12624" s="9">
        <v>-9782097.427478045</v>
      </c>
      <c r="T12624" s="9">
        <v>-116837.96571694138</v>
      </c>
      <c r="U12624" s="9">
        <v>-116837.96571694138</v>
      </c>
      <c r="V12624" s="9">
        <v>-1588200.971245704</v>
      </c>
      <c r="W12624" s="9">
        <v>-3531938.268761953</v>
      </c>
      <c r="X12624" s="9">
        <v>-24067.80933281078</v>
      </c>
      <c r="Y12624" s="9">
        <v>11845862.219205294</v>
      </c>
      <c r="Z12624" s="9">
        <v>-101466.0808471964</v>
      </c>
      <c r="AA12624" s="9">
        <v>-244.9533398058254</v>
      </c>
      <c r="AB12624" s="9">
        <v>-89.3095063384427</v>
      </c>
      <c r="AC12624" s="9">
        <v>-5040.112288853601</v>
      </c>
      <c r="AD12624" s="9">
        <v>-291.96712621359256</v>
      </c>
      <c r="AE12624" s="9">
        <v>2848.5999148175497</v>
      </c>
      <c r="AF12624" s="9">
        <v>2848.5999148175497</v>
      </c>
      <c r="AG12624" s="9">
        <v>-1533.6151836978577</v>
      </c>
      <c r="AH12624" s="11">
        <v>0.0593403530719529</v>
      </c>
      <c r="AI12624" s="12"/>
    </row>
    <row x14ac:dyDescent="0.25" r="12625" customHeight="1" ht="15.75">
      <c r="A12625" s="14">
        <v>2011</v>
      </c>
      <c r="B12625" s="8" t="s">
        <v>1192</v>
      </c>
      <c r="C12625" s="8" t="s">
        <v>362</v>
      </c>
      <c r="D12625" s="8" t="s">
        <v>1174</v>
      </c>
      <c r="E12625" s="8" t="s">
        <v>1175</v>
      </c>
      <c r="F12625" s="10">
        <v>0.0011679309679008898</v>
      </c>
      <c r="G12625" s="10">
        <v>0.002396477134422586</v>
      </c>
      <c r="H12625" s="9">
        <v>16480410.077049403</v>
      </c>
      <c r="I12625" s="9">
        <v>16205603.769504275</v>
      </c>
      <c r="J12625" s="9">
        <v>-899117.7772960992</v>
      </c>
      <c r="K12625" s="9">
        <v>6280626.532095398</v>
      </c>
      <c r="L12625" s="9">
        <v>1304136.0875394517</v>
      </c>
      <c r="M12625" s="9">
        <v>-34617.53650991102</v>
      </c>
      <c r="N12625" s="9">
        <v>-797114.5823908538</v>
      </c>
      <c r="O12625" s="9">
        <v>-5876547.334836379</v>
      </c>
      <c r="P12625" s="9">
        <v>297440.9189435454</v>
      </c>
      <c r="Q12625" s="9">
        <v>178640114.66682345</v>
      </c>
      <c r="R12625" s="9">
        <v>-124528231.58913514</v>
      </c>
      <c r="S12625" s="9">
        <v>-124076603.76221542</v>
      </c>
      <c r="T12625" s="9">
        <v>1570156.6330238495</v>
      </c>
      <c r="U12625" s="9">
        <v>1570156.6330238495</v>
      </c>
      <c r="V12625" s="9">
        <v>-23630441.29817086</v>
      </c>
      <c r="W12625" s="9">
        <v>113984381.42137265</v>
      </c>
      <c r="X12625" s="9">
        <v>-189076.01067471653</v>
      </c>
      <c r="Y12625" s="9">
        <v>-5876547.334836379</v>
      </c>
      <c r="Z12625" s="9">
        <v>-797114.5823908538</v>
      </c>
      <c r="AA12625" s="9">
        <v>-10473.172757528071</v>
      </c>
      <c r="AB12625" s="9">
        <v>-701.6128863369626</v>
      </c>
      <c r="AC12625" s="9">
        <v>-436153.14421362727</v>
      </c>
      <c r="AD12625" s="9">
        <v>-12483.284182930076</v>
      </c>
      <c r="AE12625" s="9">
        <v>148720.4594717727</v>
      </c>
      <c r="AF12625" s="9">
        <v>148720.4594717727</v>
      </c>
      <c r="AG12625" s="9">
        <v>-24014.404674369827</v>
      </c>
      <c r="AH12625" s="11">
        <v>0.0159699219563541</v>
      </c>
      <c r="AI12625" s="12"/>
    </row>
    <row x14ac:dyDescent="0.25" r="12626" customHeight="1" ht="15.75">
      <c r="A12626" s="9">
        <v>2011</v>
      </c>
      <c r="B12626" s="8" t="s">
        <v>2732</v>
      </c>
      <c r="C12626" s="8" t="s">
        <v>106</v>
      </c>
      <c r="D12626" s="8" t="s">
        <v>1211</v>
      </c>
      <c r="E12626" s="8" t="s">
        <v>1212</v>
      </c>
      <c r="F12626" s="10">
        <v>-0.1358709898816577</v>
      </c>
      <c r="G12626" s="10">
        <v>-0.7443376852436775</v>
      </c>
      <c r="H12626" s="9">
        <v>-458958644.0773185</v>
      </c>
      <c r="I12626" s="9">
        <v>-385712817.5018135</v>
      </c>
      <c r="J12626" s="9">
        <v>-166269.96720790098</v>
      </c>
      <c r="K12626" s="9">
        <v>-4645775.648084727</v>
      </c>
      <c r="L12626" s="9">
        <v>-1055464.407230436</v>
      </c>
      <c r="M12626" s="9">
        <v>-23225.26419447481</v>
      </c>
      <c r="N12626" s="9">
        <v>-1789465.3144899053</v>
      </c>
      <c r="O12626" s="9">
        <v>-65748117.4952331</v>
      </c>
      <c r="P12626" s="9">
        <v>182491.52093556832</v>
      </c>
      <c r="Q12626" s="9">
        <v>-152427812.33271888</v>
      </c>
      <c r="R12626" s="9">
        <v>-114691743.77050386</v>
      </c>
      <c r="S12626" s="9">
        <v>-114584121.71156484</v>
      </c>
      <c r="T12626" s="9">
        <v>-1161443.9120211818</v>
      </c>
      <c r="U12626" s="9">
        <v>-1161443.9120211818</v>
      </c>
      <c r="V12626" s="9">
        <v>-18878394.34950949</v>
      </c>
      <c r="W12626" s="9">
        <v>11597813.143781323</v>
      </c>
      <c r="X12626" s="9">
        <v>-190383.37144083763</v>
      </c>
      <c r="Y12626" s="9">
        <v>-65748117.4952331</v>
      </c>
      <c r="Z12626" s="9">
        <v>-1789465.3144899053</v>
      </c>
      <c r="AA12626" s="9">
        <v>-6221.387967456269</v>
      </c>
      <c r="AB12626" s="9">
        <v>-675.3505321652738</v>
      </c>
      <c r="AC12626" s="9">
        <v>-74783.70129593932</v>
      </c>
      <c r="AD12626" s="9">
        <v>-7415.45621446894</v>
      </c>
      <c r="AE12626" s="9">
        <v>91245.76046778416</v>
      </c>
      <c r="AF12626" s="9">
        <v>91245.76046778416</v>
      </c>
      <c r="AG12626" s="9">
        <v>-16926.67652231288</v>
      </c>
      <c r="AH12626" s="11">
        <v>0.22210148370523308</v>
      </c>
      <c r="AI12626" s="12"/>
    </row>
    <row x14ac:dyDescent="0.25" r="12627" customHeight="1" ht="15.75">
      <c r="A12627" s="14">
        <v>2011</v>
      </c>
      <c r="B12627" s="8" t="s">
        <v>2402</v>
      </c>
      <c r="C12627" s="8" t="s">
        <v>123</v>
      </c>
      <c r="D12627" s="8" t="s">
        <v>1211</v>
      </c>
      <c r="E12627" s="8" t="s">
        <v>1212</v>
      </c>
      <c r="F12627" s="10">
        <v>-0.1138901669592657</v>
      </c>
      <c r="G12627" s="10">
        <v>-0.8128766866001731</v>
      </c>
      <c r="H12627" s="9">
        <v>-1483340942.9246018</v>
      </c>
      <c r="I12627" s="9">
        <v>-1252933299.3204536</v>
      </c>
      <c r="J12627" s="9">
        <v>-314699.99303953885</v>
      </c>
      <c r="K12627" s="9">
        <v>-15985132.558554567</v>
      </c>
      <c r="L12627" s="9">
        <v>-3709779.209715794</v>
      </c>
      <c r="M12627" s="9">
        <v>-55953.55571157221</v>
      </c>
      <c r="N12627" s="9">
        <v>-3852383.118259784</v>
      </c>
      <c r="O12627" s="9">
        <v>-206635495.6996893</v>
      </c>
      <c r="P12627" s="9">
        <v>145800.53318187693</v>
      </c>
      <c r="Q12627" s="9">
        <v>-532974359.5189404</v>
      </c>
      <c r="R12627" s="9">
        <v>-323302849.8071535</v>
      </c>
      <c r="S12627" s="9">
        <v>-323126220.52060634</v>
      </c>
      <c r="T12627" s="9">
        <v>-3996283.139638642</v>
      </c>
      <c r="U12627" s="9">
        <v>-3996283.139638642</v>
      </c>
      <c r="V12627" s="9">
        <v>-52299806.279048316</v>
      </c>
      <c r="W12627" s="9">
        <v>-32249130.648350753</v>
      </c>
      <c r="X12627" s="9">
        <v>-841230.7616166848</v>
      </c>
      <c r="Y12627" s="9">
        <v>-206635495.6996893</v>
      </c>
      <c r="Z12627" s="9">
        <v>-3852383.1182597843</v>
      </c>
      <c r="AA12627" s="9">
        <v>-5637.59111220988</v>
      </c>
      <c r="AB12627" s="9">
        <v>-1205.4594981255416</v>
      </c>
      <c r="AC12627" s="9">
        <v>-148892.15129630017</v>
      </c>
      <c r="AD12627" s="9">
        <v>-6719.611486432424</v>
      </c>
      <c r="AE12627" s="9">
        <v>72900.26659093847</v>
      </c>
      <c r="AF12627" s="9">
        <v>72900.26659093847</v>
      </c>
      <c r="AG12627" s="9">
        <v>-50246.011448639794</v>
      </c>
      <c r="AH12627" s="11">
        <v>0.028064830955685637</v>
      </c>
      <c r="AI12627" s="12"/>
    </row>
    <row x14ac:dyDescent="0.25" r="12628" customHeight="1" ht="15.75">
      <c r="A12628" s="14">
        <v>2011</v>
      </c>
      <c r="B12628" s="8" t="s">
        <v>1217</v>
      </c>
      <c r="C12628" s="8" t="s">
        <v>106</v>
      </c>
      <c r="D12628" s="8" t="s">
        <v>1211</v>
      </c>
      <c r="E12628" s="8" t="s">
        <v>1212</v>
      </c>
      <c r="F12628" s="10">
        <v>-0.02081945822682697</v>
      </c>
      <c r="G12628" s="10">
        <v>-0.0780429300918717</v>
      </c>
      <c r="H12628" s="9">
        <v>-206899624.29873967</v>
      </c>
      <c r="I12628" s="9">
        <v>-399578658.9396099</v>
      </c>
      <c r="J12628" s="9">
        <v>-192474.73951538568</v>
      </c>
      <c r="K12628" s="9">
        <v>-3822321.051318564</v>
      </c>
      <c r="L12628" s="9">
        <v>-883345.3172121869</v>
      </c>
      <c r="M12628" s="9">
        <v>-20997.062851621336</v>
      </c>
      <c r="N12628" s="9">
        <v>-5264616.596802091</v>
      </c>
      <c r="O12628" s="9">
        <v>202760992.70665935</v>
      </c>
      <c r="P12628" s="9">
        <v>101796.70191078036</v>
      </c>
      <c r="Q12628" s="9">
        <v>-127799350.58370848</v>
      </c>
      <c r="R12628" s="9">
        <v>-101539096.20178184</v>
      </c>
      <c r="S12628" s="9">
        <v>-101422957.67489557</v>
      </c>
      <c r="T12628" s="9">
        <v>-955580.262829641</v>
      </c>
      <c r="U12628" s="9">
        <v>-955580.262829641</v>
      </c>
      <c r="V12628" s="9">
        <v>-16778802.219363198</v>
      </c>
      <c r="W12628" s="9">
        <v>-54370079.966364086</v>
      </c>
      <c r="X12628" s="9">
        <v>-560108.9045574933</v>
      </c>
      <c r="Y12628" s="9">
        <v>202760992.70665935</v>
      </c>
      <c r="Z12628" s="9">
        <v>-5264616.596802091</v>
      </c>
      <c r="AA12628" s="9">
        <v>-3583.201747572818</v>
      </c>
      <c r="AB12628" s="9">
        <v>-1986.796862918694</v>
      </c>
      <c r="AC12628" s="9">
        <v>-89030.71347302353</v>
      </c>
      <c r="AD12628" s="9">
        <v>-4270.924077669907</v>
      </c>
      <c r="AE12628" s="9">
        <v>50898.35095539018</v>
      </c>
      <c r="AF12628" s="9">
        <v>50898.35095539018</v>
      </c>
      <c r="AG12628" s="9">
        <v>-17369.39801666988</v>
      </c>
      <c r="AH12628" s="11">
        <v>0.07926404018422403</v>
      </c>
      <c r="AI12628" s="12"/>
    </row>
    <row x14ac:dyDescent="0.25" r="12629" customHeight="1" ht="15.75">
      <c r="A12629" s="14">
        <v>2011</v>
      </c>
      <c r="B12629" s="8" t="s">
        <v>1216</v>
      </c>
      <c r="C12629" s="8" t="s">
        <v>50</v>
      </c>
      <c r="D12629" s="8" t="s">
        <v>1211</v>
      </c>
      <c r="E12629" s="8" t="s">
        <v>1212</v>
      </c>
      <c r="F12629" s="10">
        <v>-0.00847950026632872</v>
      </c>
      <c r="G12629" s="10">
        <v>-0.10017175609025991</v>
      </c>
      <c r="H12629" s="9">
        <v>-18115404.604773626</v>
      </c>
      <c r="I12629" s="9">
        <v>-11727593.666401057</v>
      </c>
      <c r="J12629" s="9">
        <v>-3143.8872125377707</v>
      </c>
      <c r="K12629" s="9">
        <v>-143885.16992416265</v>
      </c>
      <c r="L12629" s="9">
        <v>-32696.410306715385</v>
      </c>
      <c r="M12629" s="9">
        <v>-597.0434980858478</v>
      </c>
      <c r="N12629" s="9">
        <v>-52949.48536621359</v>
      </c>
      <c r="O12629" s="9">
        <v>-6158731.610336488</v>
      </c>
      <c r="P12629" s="9">
        <v>4192.668271634477</v>
      </c>
      <c r="Q12629" s="9">
        <v>-4702580.857814958</v>
      </c>
      <c r="R12629" s="9">
        <v>-3026238.2123229615</v>
      </c>
      <c r="S12629" s="9">
        <v>-3024319.4479422644</v>
      </c>
      <c r="T12629" s="9">
        <v>-35971.29248104066</v>
      </c>
      <c r="U12629" s="9">
        <v>-35971.29248104066</v>
      </c>
      <c r="V12629" s="9">
        <v>-491989.5037353919</v>
      </c>
      <c r="W12629" s="9">
        <v>-584543.1836437039</v>
      </c>
      <c r="X12629" s="9">
        <v>-4147.627228710695</v>
      </c>
      <c r="Y12629" s="9">
        <v>-6158731.610336488</v>
      </c>
      <c r="Z12629" s="9">
        <v>-52949.48536621359</v>
      </c>
      <c r="AA12629" s="9">
        <v>-151.8406990029049</v>
      </c>
      <c r="AB12629" s="9">
        <v>-28.45482373035022</v>
      </c>
      <c r="AC12629" s="9">
        <v>-1350.1621079793067</v>
      </c>
      <c r="AD12629" s="9">
        <v>-180.98341735321358</v>
      </c>
      <c r="AE12629" s="9">
        <v>2096.3341358172383</v>
      </c>
      <c r="AF12629" s="9">
        <v>2096.3341358172383</v>
      </c>
      <c r="AG12629" s="9">
        <v>-443.3186444237827</v>
      </c>
      <c r="AH12629" s="11">
        <v>0.05096458744926587</v>
      </c>
      <c r="AI12629" s="12"/>
    </row>
    <row x14ac:dyDescent="0.25" r="12630" customHeight="1" ht="15.75">
      <c r="A12630" s="14">
        <v>2011</v>
      </c>
      <c r="B12630" s="8" t="s">
        <v>1225</v>
      </c>
      <c r="C12630" s="8" t="s">
        <v>35</v>
      </c>
      <c r="D12630" s="8" t="s">
        <v>1219</v>
      </c>
      <c r="E12630" s="8" t="s">
        <v>1220</v>
      </c>
      <c r="F12630" s="10">
        <v>-0.03517722283182485</v>
      </c>
      <c r="G12630" s="10">
        <v>-2.6270789726092203</v>
      </c>
      <c r="H12630" s="9">
        <v>-130647797.11170414</v>
      </c>
      <c r="I12630" s="9">
        <v>-127819580.49616893</v>
      </c>
      <c r="J12630" s="9">
        <v>-29530.595508038874</v>
      </c>
      <c r="K12630" s="9">
        <v>-1695871.8070210004</v>
      </c>
      <c r="L12630" s="9">
        <v>-397095.4459760084</v>
      </c>
      <c r="M12630" s="9">
        <v>-5386.9671099902935</v>
      </c>
      <c r="N12630" s="9">
        <v>-4404.249325336861</v>
      </c>
      <c r="O12630" s="9">
        <v>-698259.4488444007</v>
      </c>
      <c r="P12630" s="9">
        <v>2331.8982495688074</v>
      </c>
      <c r="Q12630" s="9">
        <v>-57009435.20968844</v>
      </c>
      <c r="R12630" s="9">
        <v>-33320906.356994428</v>
      </c>
      <c r="S12630" s="9">
        <v>-33306050.134915397</v>
      </c>
      <c r="T12630" s="9">
        <v>-423967.9517552501</v>
      </c>
      <c r="U12630" s="9">
        <v>-423967.9517552501</v>
      </c>
      <c r="V12630" s="9">
        <v>-5372338.2199658705</v>
      </c>
      <c r="W12630" s="9">
        <v>-69603.48269377631</v>
      </c>
      <c r="X12630" s="9">
        <v>-1048.7119945604516</v>
      </c>
      <c r="Y12630" s="9">
        <v>-698259.4488444007</v>
      </c>
      <c r="Z12630" s="9">
        <v>-4404.249325336861</v>
      </c>
      <c r="AA12630" s="9">
        <v>-84.57737907291624</v>
      </c>
      <c r="AB12630" s="9">
        <v>-9.94568591451668</v>
      </c>
      <c r="AC12630" s="9">
        <v>-14650.618447358665</v>
      </c>
      <c r="AD12630" s="9">
        <v>-100.8102781132594</v>
      </c>
      <c r="AE12630" s="9">
        <v>1165.9491247844037</v>
      </c>
      <c r="AF12630" s="9">
        <v>1165.9491247844037</v>
      </c>
      <c r="AG12630" s="9">
        <v>-5301.340230593115</v>
      </c>
      <c r="AH12630" s="11">
        <v>0.00995335313702987</v>
      </c>
      <c r="AI12630" s="12"/>
    </row>
    <row x14ac:dyDescent="0.25" r="12631" customHeight="1" ht="15.75">
      <c r="A12631" s="14">
        <v>2011</v>
      </c>
      <c r="B12631" s="8" t="s">
        <v>1226</v>
      </c>
      <c r="C12631" s="8" t="s">
        <v>35</v>
      </c>
      <c r="D12631" s="8" t="s">
        <v>1219</v>
      </c>
      <c r="E12631" s="8" t="s">
        <v>1220</v>
      </c>
      <c r="F12631" s="10">
        <v>-0.02455058478926891</v>
      </c>
      <c r="G12631" s="10">
        <v>-0.3807976350474492</v>
      </c>
      <c r="H12631" s="9">
        <v>-245300120.8412868</v>
      </c>
      <c r="I12631" s="9">
        <v>-239389352.36119562</v>
      </c>
      <c r="J12631" s="9">
        <v>-98074.92002597514</v>
      </c>
      <c r="K12631" s="9">
        <v>-3408910.6016357876</v>
      </c>
      <c r="L12631" s="9">
        <v>-752976.0185592581</v>
      </c>
      <c r="M12631" s="9">
        <v>-19128.75511840955</v>
      </c>
      <c r="N12631" s="9">
        <v>-11848.606478557094</v>
      </c>
      <c r="O12631" s="9">
        <v>-1884784.1078247526</v>
      </c>
      <c r="P12631" s="9">
        <v>264954.5295515641</v>
      </c>
      <c r="Q12631" s="9">
        <v>-108805833.29926063</v>
      </c>
      <c r="R12631" s="9">
        <v>-85081801.08484313</v>
      </c>
      <c r="S12631" s="9">
        <v>-85032519.01412198</v>
      </c>
      <c r="T12631" s="9">
        <v>-852227.6504089469</v>
      </c>
      <c r="U12631" s="9">
        <v>-852227.6504089469</v>
      </c>
      <c r="V12631" s="9">
        <v>-14042620.60654813</v>
      </c>
      <c r="W12631" s="9">
        <v>51069760.801150694</v>
      </c>
      <c r="X12631" s="9">
        <v>-2821.3152378559103</v>
      </c>
      <c r="Y12631" s="9">
        <v>-1884784.1078247526</v>
      </c>
      <c r="Z12631" s="9">
        <v>-11848.606478557094</v>
      </c>
      <c r="AA12631" s="9">
        <v>-8979.260650485445</v>
      </c>
      <c r="AB12631" s="9">
        <v>-26.75655028940105</v>
      </c>
      <c r="AC12631" s="9">
        <v>-38406.100485611714</v>
      </c>
      <c r="AD12631" s="9">
        <v>-10702.64618446603</v>
      </c>
      <c r="AE12631" s="9">
        <v>132477.26477578204</v>
      </c>
      <c r="AF12631" s="9">
        <v>132477.26477578204</v>
      </c>
      <c r="AG12631" s="9">
        <v>-10038.072985399836</v>
      </c>
      <c r="AH12631" s="11">
        <v>0.0019787914232781575</v>
      </c>
      <c r="AI12631" s="12"/>
    </row>
    <row x14ac:dyDescent="0.25" r="12632" customHeight="1" ht="15.75">
      <c r="A12632" s="14">
        <v>2011</v>
      </c>
      <c r="B12632" s="8" t="s">
        <v>1227</v>
      </c>
      <c r="C12632" s="8" t="s">
        <v>35</v>
      </c>
      <c r="D12632" s="8" t="s">
        <v>1219</v>
      </c>
      <c r="E12632" s="8" t="s">
        <v>1220</v>
      </c>
      <c r="F12632" s="10">
        <v>-0.01591335342491532</v>
      </c>
      <c r="G12632" s="10">
        <v>-0.20705863351721213</v>
      </c>
      <c r="H12632" s="9">
        <v>-55347852.540476255</v>
      </c>
      <c r="I12632" s="9">
        <v>-54152545.68307037</v>
      </c>
      <c r="J12632" s="9">
        <v>-12664.855761577102</v>
      </c>
      <c r="K12632" s="9">
        <v>-716384.7072731181</v>
      </c>
      <c r="L12632" s="9">
        <v>-167488.90335840892</v>
      </c>
      <c r="M12632" s="9">
        <v>-2316.603878697444</v>
      </c>
      <c r="N12632" s="9">
        <v>-4124.491585113355</v>
      </c>
      <c r="O12632" s="9">
        <v>-294511.07171540486</v>
      </c>
      <c r="P12632" s="9">
        <v>2183.776166430241</v>
      </c>
      <c r="Q12632" s="9">
        <v>-24048565.905544534</v>
      </c>
      <c r="R12632" s="9">
        <v>-14146986.37398458</v>
      </c>
      <c r="S12632" s="9">
        <v>-14140568.797288248</v>
      </c>
      <c r="T12632" s="9">
        <v>-179096.17681827952</v>
      </c>
      <c r="U12632" s="9">
        <v>-179096.17681827952</v>
      </c>
      <c r="V12632" s="9">
        <v>-2282278.5779770818</v>
      </c>
      <c r="W12632" s="9">
        <v>-65182.27226909001</v>
      </c>
      <c r="X12632" s="9">
        <v>-982.0978507934932</v>
      </c>
      <c r="Y12632" s="9">
        <v>-294511.07171540486</v>
      </c>
      <c r="Z12632" s="9">
        <v>-4124.491585113355</v>
      </c>
      <c r="AA12632" s="9">
        <v>-79.20502735173928</v>
      </c>
      <c r="AB12632" s="9">
        <v>-9.313936344751998</v>
      </c>
      <c r="AC12632" s="9">
        <v>-6225.032999080121</v>
      </c>
      <c r="AD12632" s="9">
        <v>-94.40681329712717</v>
      </c>
      <c r="AE12632" s="9">
        <v>1091.8880832151206</v>
      </c>
      <c r="AF12632" s="9">
        <v>1091.8880832151206</v>
      </c>
      <c r="AG12632" s="9">
        <v>-2236.4160152398804</v>
      </c>
      <c r="AH12632" s="11">
        <v>0.021681362851522806</v>
      </c>
      <c r="AI12632" s="12"/>
    </row>
    <row x14ac:dyDescent="0.25" r="12633" customHeight="1" ht="15.75">
      <c r="A12633" s="14">
        <v>2011</v>
      </c>
      <c r="B12633" s="8" t="s">
        <v>1230</v>
      </c>
      <c r="C12633" s="8" t="s">
        <v>47</v>
      </c>
      <c r="D12633" s="8" t="s">
        <v>1223</v>
      </c>
      <c r="E12633" s="8" t="s">
        <v>1220</v>
      </c>
      <c r="F12633" s="10">
        <v>-0.012953616469104166</v>
      </c>
      <c r="G12633" s="10">
        <v>-0.04656367304242276</v>
      </c>
      <c r="H12633" s="9">
        <v>-14207365.114559123</v>
      </c>
      <c r="I12633" s="9">
        <v>-13880774.11490134</v>
      </c>
      <c r="J12633" s="9">
        <v>-3231.4043099393984</v>
      </c>
      <c r="K12633" s="9">
        <v>-184926.37136341352</v>
      </c>
      <c r="L12633" s="9">
        <v>-43295.25386091603</v>
      </c>
      <c r="M12633" s="9">
        <v>-589.789378910486</v>
      </c>
      <c r="N12633" s="9">
        <v>0</v>
      </c>
      <c r="O12633" s="9">
        <v>-94895.25178837786</v>
      </c>
      <c r="P12633" s="9">
        <v>347.07104377376027</v>
      </c>
      <c r="Q12633" s="9">
        <v>-6216066.573350364</v>
      </c>
      <c r="R12633" s="9">
        <v>-3642519.285871695</v>
      </c>
      <c r="S12633" s="9">
        <v>-3640903.5833583516</v>
      </c>
      <c r="T12633" s="9">
        <v>-46231.59284085338</v>
      </c>
      <c r="U12633" s="9">
        <v>-46231.59284085338</v>
      </c>
      <c r="V12633" s="9">
        <v>-587430.044548711</v>
      </c>
      <c r="W12633" s="9">
        <v>68771.23053017931</v>
      </c>
      <c r="X12633" s="9">
        <v>0</v>
      </c>
      <c r="Y12633" s="9">
        <v>-94895.25178837786</v>
      </c>
      <c r="Z12633" s="9">
        <v>0</v>
      </c>
      <c r="AA12633" s="9">
        <v>-11.742142340919944</v>
      </c>
      <c r="AB12633" s="9">
        <v>-1.303724273838187e-8</v>
      </c>
      <c r="AC12633" s="9">
        <v>-1601.8520538276036</v>
      </c>
      <c r="AD12633" s="9">
        <v>-13.995806538449207</v>
      </c>
      <c r="AE12633" s="9">
        <v>173.53552188688013</v>
      </c>
      <c r="AF12633" s="9">
        <v>173.53552188688013</v>
      </c>
      <c r="AG12633" s="9">
        <v>-577.9015311536568</v>
      </c>
      <c r="AH12633" s="11">
        <v>0.009473427584141828</v>
      </c>
      <c r="AI12633" s="12"/>
    </row>
    <row x14ac:dyDescent="0.25" r="12634" customHeight="1" ht="15.75">
      <c r="A12634" s="9">
        <v>2011</v>
      </c>
      <c r="B12634" s="8" t="s">
        <v>2172</v>
      </c>
      <c r="C12634" s="8" t="s">
        <v>106</v>
      </c>
      <c r="D12634" s="8" t="s">
        <v>1219</v>
      </c>
      <c r="E12634" s="8" t="s">
        <v>1220</v>
      </c>
      <c r="F12634" s="10">
        <v>-0.010534612027028158</v>
      </c>
      <c r="G12634" s="10">
        <v>-0.18516482464353548</v>
      </c>
      <c r="H12634" s="9">
        <v>-63740032.045544766</v>
      </c>
      <c r="I12634" s="9">
        <v>-61037071.88103345</v>
      </c>
      <c r="J12634" s="9">
        <v>-13957.767626861689</v>
      </c>
      <c r="K12634" s="9">
        <v>-811839.3479015761</v>
      </c>
      <c r="L12634" s="9">
        <v>-190302.292226044</v>
      </c>
      <c r="M12634" s="9">
        <v>-2540.427580107411</v>
      </c>
      <c r="N12634" s="9">
        <v>-12.572579854843953</v>
      </c>
      <c r="O12634" s="9">
        <v>-1684313.088565663</v>
      </c>
      <c r="P12634" s="9">
        <v>5.3319687844133625</v>
      </c>
      <c r="Q12634" s="9">
        <v>-27318306.816017967</v>
      </c>
      <c r="R12634" s="9">
        <v>-15882254.350010693</v>
      </c>
      <c r="S12634" s="9">
        <v>-15875215.144793445</v>
      </c>
      <c r="T12634" s="9">
        <v>-202959.83697539402</v>
      </c>
      <c r="U12634" s="9">
        <v>-202959.83697539402</v>
      </c>
      <c r="V12634" s="9">
        <v>-2559426.137914745</v>
      </c>
      <c r="W12634" s="9">
        <v>-5067.256206820032</v>
      </c>
      <c r="X12634" s="9">
        <v>-3.0437491740649243</v>
      </c>
      <c r="Y12634" s="9">
        <v>-1684313.088565663</v>
      </c>
      <c r="Z12634" s="9">
        <v>-12.572579854843953</v>
      </c>
      <c r="AA12634" s="9">
        <v>-0.18186140731889824</v>
      </c>
      <c r="AB12634" s="9">
        <v>-0.035338227698360744</v>
      </c>
      <c r="AC12634" s="9">
        <v>-6978.616296776727</v>
      </c>
      <c r="AD12634" s="9">
        <v>-0.21676598696775792</v>
      </c>
      <c r="AE12634" s="9">
        <v>2.6659843922066813</v>
      </c>
      <c r="AF12634" s="9">
        <v>2.6659843922066813</v>
      </c>
      <c r="AG12634" s="9">
        <v>-2540.243462025695</v>
      </c>
      <c r="AH12634" s="11">
        <v>0.00010062554690408795</v>
      </c>
      <c r="AI12634" s="12"/>
    </row>
    <row x14ac:dyDescent="0.25" r="12635" customHeight="1" ht="15.75">
      <c r="A12635" s="9">
        <v>2011</v>
      </c>
      <c r="B12635" s="8" t="s">
        <v>1229</v>
      </c>
      <c r="C12635" s="8" t="s">
        <v>50</v>
      </c>
      <c r="D12635" s="8" t="s">
        <v>1223</v>
      </c>
      <c r="E12635" s="8" t="s">
        <v>1220</v>
      </c>
      <c r="F12635" s="10">
        <v>-0.010451770740777785</v>
      </c>
      <c r="G12635" s="10">
        <v>-0.10822492817335458</v>
      </c>
      <c r="H12635" s="9">
        <v>-8564860.864738263</v>
      </c>
      <c r="I12635" s="9">
        <v>-8329592.276268041</v>
      </c>
      <c r="J12635" s="9">
        <v>-1995.7961704411723</v>
      </c>
      <c r="K12635" s="9">
        <v>-86390.38541286811</v>
      </c>
      <c r="L12635" s="9">
        <v>-19175.09311976219</v>
      </c>
      <c r="M12635" s="9">
        <v>-381.13073961654493</v>
      </c>
      <c r="N12635" s="9">
        <v>-10510.73537747939</v>
      </c>
      <c r="O12635" s="9">
        <v>-119592.31760533227</v>
      </c>
      <c r="P12635" s="9">
        <v>2776.8699552799935</v>
      </c>
      <c r="Q12635" s="9">
        <v>-2756396.8497258066</v>
      </c>
      <c r="R12635" s="9">
        <v>-1751772.9418260788</v>
      </c>
      <c r="S12635" s="9">
        <v>-1750000.635531193</v>
      </c>
      <c r="T12635" s="9">
        <v>-21597.596353217028</v>
      </c>
      <c r="U12635" s="9">
        <v>-21597.596353217028</v>
      </c>
      <c r="V12635" s="9">
        <v>-284316.3611247628</v>
      </c>
      <c r="W12635" s="9">
        <v>-1848232.1315158473</v>
      </c>
      <c r="X12635" s="9">
        <v>-2264.79880014117</v>
      </c>
      <c r="Y12635" s="9">
        <v>-119592.31760533227</v>
      </c>
      <c r="Z12635" s="9">
        <v>-10510.73537747939</v>
      </c>
      <c r="AA12635" s="9">
        <v>-113.16439726375847</v>
      </c>
      <c r="AB12635" s="9">
        <v>-46.516688735498164</v>
      </c>
      <c r="AC12635" s="9">
        <v>-794.6432917747686</v>
      </c>
      <c r="AD12635" s="9">
        <v>-134.88399008963887</v>
      </c>
      <c r="AE12635" s="9">
        <v>1388.4349776399968</v>
      </c>
      <c r="AF12635" s="9">
        <v>1388.4349776399968</v>
      </c>
      <c r="AG12635" s="9">
        <v>-266.56211260571786</v>
      </c>
      <c r="AH12635" s="11">
        <v>0.14737806497427677</v>
      </c>
      <c r="AI12635" s="12"/>
    </row>
    <row x14ac:dyDescent="0.25" r="12636" customHeight="1" ht="15.75">
      <c r="A12636" s="14">
        <v>2011</v>
      </c>
      <c r="B12636" s="8" t="s">
        <v>1231</v>
      </c>
      <c r="C12636" s="8" t="s">
        <v>291</v>
      </c>
      <c r="D12636" s="8" t="s">
        <v>1223</v>
      </c>
      <c r="E12636" s="8" t="s">
        <v>1220</v>
      </c>
      <c r="F12636" s="10">
        <v>-0.0026279760671847293</v>
      </c>
      <c r="G12636" s="10">
        <v>-0.00713597064795992</v>
      </c>
      <c r="H12636" s="9">
        <v>-16858690.478266235</v>
      </c>
      <c r="I12636" s="9">
        <v>-16312438.175841095</v>
      </c>
      <c r="J12636" s="9">
        <v>-4282.109529839622</v>
      </c>
      <c r="K12636" s="9">
        <v>-216703.93211204218</v>
      </c>
      <c r="L12636" s="9">
        <v>-50074.73450270251</v>
      </c>
      <c r="M12636" s="9">
        <v>-797.8644790470753</v>
      </c>
      <c r="N12636" s="9">
        <v>-2130.0477218839605</v>
      </c>
      <c r="O12636" s="9">
        <v>-275931.8604948089</v>
      </c>
      <c r="P12636" s="9">
        <v>3668.2464151831355</v>
      </c>
      <c r="Q12636" s="9">
        <v>-7197743.875301975</v>
      </c>
      <c r="R12636" s="9">
        <v>-4476431.477414245</v>
      </c>
      <c r="S12636" s="9">
        <v>-4474155.796013152</v>
      </c>
      <c r="T12636" s="9">
        <v>-54175.983028010545</v>
      </c>
      <c r="U12636" s="9">
        <v>-54175.983028010545</v>
      </c>
      <c r="V12636" s="9">
        <v>-725776.8335075832</v>
      </c>
      <c r="W12636" s="9">
        <v>401633.51066903956</v>
      </c>
      <c r="X12636" s="9">
        <v>-534.5424427196588</v>
      </c>
      <c r="Y12636" s="9">
        <v>-275931.8604948089</v>
      </c>
      <c r="Z12636" s="9">
        <v>-2130.0477218839605</v>
      </c>
      <c r="AA12636" s="9">
        <v>-126.72792312459121</v>
      </c>
      <c r="AB12636" s="9">
        <v>-6.165691780856691</v>
      </c>
      <c r="AC12636" s="9">
        <v>-1982.3280060376985</v>
      </c>
      <c r="AD12636" s="9">
        <v>-151.05075748317697</v>
      </c>
      <c r="AE12636" s="9">
        <v>1834.1232075915677</v>
      </c>
      <c r="AF12636" s="9">
        <v>1834.1232075915677</v>
      </c>
      <c r="AG12636" s="9">
        <v>-669.5640196501352</v>
      </c>
      <c r="AH12636" s="11">
        <v>0.00977582551736598</v>
      </c>
      <c r="AI12636" s="12"/>
    </row>
    <row x14ac:dyDescent="0.25" r="12637" customHeight="1" ht="15.75">
      <c r="A12637" s="14">
        <v>2011</v>
      </c>
      <c r="B12637" s="8" t="s">
        <v>1235</v>
      </c>
      <c r="C12637" s="8" t="s">
        <v>35</v>
      </c>
      <c r="D12637" s="8" t="s">
        <v>1236</v>
      </c>
      <c r="E12637" s="8" t="s">
        <v>1237</v>
      </c>
      <c r="F12637" s="10">
        <v>-0.593777228474186</v>
      </c>
      <c r="G12637" s="10">
        <v>-2.454033122181205</v>
      </c>
      <c r="H12637" s="9">
        <v>-1288306061.3105948</v>
      </c>
      <c r="I12637" s="9">
        <v>-1260048668.4976308</v>
      </c>
      <c r="J12637" s="9">
        <v>-288246.205040639</v>
      </c>
      <c r="K12637" s="9">
        <v>-16758129.708789935</v>
      </c>
      <c r="L12637" s="9">
        <v>-3928819.33735724</v>
      </c>
      <c r="M12637" s="9">
        <v>-52456.91793479146</v>
      </c>
      <c r="N12637" s="9">
        <v>-2356.913805313657</v>
      </c>
      <c r="O12637" s="9">
        <v>-7227718.555148636</v>
      </c>
      <c r="P12637" s="9">
        <v>334.8251130886544</v>
      </c>
      <c r="Q12637" s="9">
        <v>-563991760.9932384</v>
      </c>
      <c r="R12637" s="9">
        <v>-327926800.08542526</v>
      </c>
      <c r="S12637" s="9">
        <v>-327782621.22445107</v>
      </c>
      <c r="T12637" s="9">
        <v>-4189532.427197484</v>
      </c>
      <c r="U12637" s="9">
        <v>-4189532.427197484</v>
      </c>
      <c r="V12637" s="9">
        <v>-52846172.21680962</v>
      </c>
      <c r="W12637" s="9">
        <v>47164.15393271515</v>
      </c>
      <c r="X12637" s="9">
        <v>-485.6953792163733</v>
      </c>
      <c r="Y12637" s="9">
        <v>-7227718.555148636</v>
      </c>
      <c r="Z12637" s="9">
        <v>-2356.913805313657</v>
      </c>
      <c r="AA12637" s="9">
        <v>-11.225283466183297</v>
      </c>
      <c r="AB12637" s="9">
        <v>-0.5389335759640452</v>
      </c>
      <c r="AC12637" s="9">
        <v>-144109.0536646262</v>
      </c>
      <c r="AD12637" s="9">
        <v>-13.379747167981048</v>
      </c>
      <c r="AE12637" s="9">
        <v>167.4125565443272</v>
      </c>
      <c r="AF12637" s="9">
        <v>167.4125565443272</v>
      </c>
      <c r="AG12637" s="9">
        <v>-52445.55335948664</v>
      </c>
      <c r="AH12637" s="11">
        <v>0.00022932021255592372</v>
      </c>
      <c r="AI12637" s="12"/>
    </row>
    <row x14ac:dyDescent="0.25" r="12638" customHeight="1" ht="15.75">
      <c r="A12638" s="14">
        <v>2011</v>
      </c>
      <c r="B12638" s="8" t="s">
        <v>1243</v>
      </c>
      <c r="C12638" s="8" t="s">
        <v>35</v>
      </c>
      <c r="D12638" s="8" t="s">
        <v>1239</v>
      </c>
      <c r="E12638" s="8" t="s">
        <v>1237</v>
      </c>
      <c r="F12638" s="10">
        <v>-0.2319930730727751</v>
      </c>
      <c r="G12638" s="10">
        <v>-0.7484740021763985</v>
      </c>
      <c r="H12638" s="9">
        <v>-254301542.13700622</v>
      </c>
      <c r="I12638" s="9">
        <v>-248591171.4881591</v>
      </c>
      <c r="J12638" s="9">
        <v>-56894.78898221921</v>
      </c>
      <c r="K12638" s="9">
        <v>-3306132.5831438405</v>
      </c>
      <c r="L12638" s="9">
        <v>-775073.9013459565</v>
      </c>
      <c r="M12638" s="9">
        <v>-10352.820303799084</v>
      </c>
      <c r="N12638" s="9">
        <v>-1190.7543163666955</v>
      </c>
      <c r="O12638" s="9">
        <v>-1560894.9602921673</v>
      </c>
      <c r="P12638" s="9">
        <v>169.15953724715197</v>
      </c>
      <c r="Q12638" s="9">
        <v>-111264150.13333891</v>
      </c>
      <c r="R12638" s="9">
        <v>-64704140.69030459</v>
      </c>
      <c r="S12638" s="9">
        <v>-64675665.12566166</v>
      </c>
      <c r="T12638" s="9">
        <v>-826533.1457859601</v>
      </c>
      <c r="U12638" s="9">
        <v>-826533.1457859601</v>
      </c>
      <c r="V12638" s="9">
        <v>-10427386.04081312</v>
      </c>
      <c r="W12638" s="9">
        <v>23828.160260485194</v>
      </c>
      <c r="X12638" s="9">
        <v>-245.38184974663923</v>
      </c>
      <c r="Y12638" s="9">
        <v>-1560894.9602921673</v>
      </c>
      <c r="Z12638" s="9">
        <v>-1190.7543163666955</v>
      </c>
      <c r="AA12638" s="9">
        <v>-5.671210677990258</v>
      </c>
      <c r="AB12638" s="9">
        <v>-0.27227872328946834</v>
      </c>
      <c r="AC12638" s="9">
        <v>-28440.296762071277</v>
      </c>
      <c r="AD12638" s="9">
        <v>-6.759683640636269</v>
      </c>
      <c r="AE12638" s="9">
        <v>84.57976862357599</v>
      </c>
      <c r="AF12638" s="9">
        <v>84.57976862357599</v>
      </c>
      <c r="AG12638" s="9">
        <v>-10347.078720433849</v>
      </c>
      <c r="AH12638" s="11">
        <v>0.0003584660876168417</v>
      </c>
      <c r="AI12638" s="12"/>
    </row>
    <row x14ac:dyDescent="0.25" r="12639" customHeight="1" ht="15.75">
      <c r="A12639" s="9">
        <v>2011</v>
      </c>
      <c r="B12639" s="8" t="s">
        <v>1238</v>
      </c>
      <c r="C12639" s="8" t="s">
        <v>106</v>
      </c>
      <c r="D12639" s="8" t="s">
        <v>1239</v>
      </c>
      <c r="E12639" s="8" t="s">
        <v>1237</v>
      </c>
      <c r="F12639" s="10">
        <v>-0.1081050382239708</v>
      </c>
      <c r="G12639" s="10">
        <v>-0.4392478395205551</v>
      </c>
      <c r="H12639" s="9">
        <v>-375556925.1750117</v>
      </c>
      <c r="I12639" s="9">
        <v>-312013366.62288094</v>
      </c>
      <c r="J12639" s="9">
        <v>-71459.55771386797</v>
      </c>
      <c r="K12639" s="9">
        <v>-4147559.7320961417</v>
      </c>
      <c r="L12639" s="9">
        <v>-971114.4640739455</v>
      </c>
      <c r="M12639" s="9">
        <v>-13012.450287430138</v>
      </c>
      <c r="N12639" s="9">
        <v>-3199.7539146299564</v>
      </c>
      <c r="O12639" s="9">
        <v>-58338463.78795586</v>
      </c>
      <c r="P12639" s="9">
        <v>1251.193911113993</v>
      </c>
      <c r="Q12639" s="9">
        <v>-139407995.81462768</v>
      </c>
      <c r="R12639" s="9">
        <v>-81130498.33917111</v>
      </c>
      <c r="S12639" s="9">
        <v>-81092750.14408432</v>
      </c>
      <c r="T12639" s="9">
        <v>-1036889.9330240354</v>
      </c>
      <c r="U12639" s="9">
        <v>-1036889.9330240354</v>
      </c>
      <c r="V12639" s="9">
        <v>-13075089.802489465</v>
      </c>
      <c r="W12639" s="9">
        <v>-387338.73730538687</v>
      </c>
      <c r="X12639" s="9">
        <v>-322.55356404250136</v>
      </c>
      <c r="Y12639" s="9">
        <v>-58338463.78795586</v>
      </c>
      <c r="Z12639" s="9">
        <v>-3199.7539146299564</v>
      </c>
      <c r="AA12639" s="9">
        <v>-47.74920672218992</v>
      </c>
      <c r="AB12639" s="9">
        <v>-9.318764199093444</v>
      </c>
      <c r="AC12639" s="9">
        <v>-35659.4795281439</v>
      </c>
      <c r="AD12639" s="9">
        <v>-56.91369089602019</v>
      </c>
      <c r="AE12639" s="9">
        <v>625.5969555569965</v>
      </c>
      <c r="AF12639" s="9">
        <v>625.5969555569965</v>
      </c>
      <c r="AG12639" s="9">
        <v>-12964.108572303367</v>
      </c>
      <c r="AH12639" s="11">
        <v>0.002891411865520457</v>
      </c>
      <c r="AI12639" s="12"/>
    </row>
    <row x14ac:dyDescent="0.25" r="12640" customHeight="1" ht="15.75">
      <c r="A12640" s="14">
        <v>2011</v>
      </c>
      <c r="B12640" s="8" t="s">
        <v>2175</v>
      </c>
      <c r="C12640" s="8" t="s">
        <v>106</v>
      </c>
      <c r="D12640" s="8" t="s">
        <v>1239</v>
      </c>
      <c r="E12640" s="8" t="s">
        <v>1237</v>
      </c>
      <c r="F12640" s="10">
        <v>-0.08310901377449784</v>
      </c>
      <c r="G12640" s="10">
        <v>-1.2129570441728998</v>
      </c>
      <c r="H12640" s="9">
        <v>-185582438.82002902</v>
      </c>
      <c r="I12640" s="9">
        <v>-154732702.5346989</v>
      </c>
      <c r="J12640" s="9">
        <v>-35453.595562798495</v>
      </c>
      <c r="K12640" s="9">
        <v>-2056534.769461097</v>
      </c>
      <c r="L12640" s="9">
        <v>-481332.87241029844</v>
      </c>
      <c r="M12640" s="9">
        <v>-6456.924481994619</v>
      </c>
      <c r="N12640" s="9">
        <v>-2056.721500106129</v>
      </c>
      <c r="O12640" s="9">
        <v>-28268705.637953993</v>
      </c>
      <c r="P12640" s="9">
        <v>804.236040160491</v>
      </c>
      <c r="Q12640" s="9">
        <v>-69097924.83694509</v>
      </c>
      <c r="R12640" s="9">
        <v>-40224591.931843646</v>
      </c>
      <c r="S12640" s="9">
        <v>-40205567.746773444</v>
      </c>
      <c r="T12640" s="9">
        <v>-514133.69236527424</v>
      </c>
      <c r="U12640" s="9">
        <v>-514133.69236527424</v>
      </c>
      <c r="V12640" s="9">
        <v>-6482769.121810519</v>
      </c>
      <c r="W12640" s="9">
        <v>-248971.61784770555</v>
      </c>
      <c r="X12640" s="9">
        <v>-207.32933463065788</v>
      </c>
      <c r="Y12640" s="9">
        <v>-28268705.637953993</v>
      </c>
      <c r="Z12640" s="9">
        <v>-2056.721500106129</v>
      </c>
      <c r="AA12640" s="9">
        <v>-30.691991540198643</v>
      </c>
      <c r="AB12640" s="9">
        <v>-5.989867719221549</v>
      </c>
      <c r="AC12640" s="9">
        <v>-17681.611137418753</v>
      </c>
      <c r="AD12640" s="9">
        <v>-36.58269193172512</v>
      </c>
      <c r="AE12640" s="9">
        <v>402.1180200802455</v>
      </c>
      <c r="AF12640" s="9">
        <v>402.1180200802455</v>
      </c>
      <c r="AG12640" s="9">
        <v>-6425.851640924359</v>
      </c>
      <c r="AH12640" s="11">
        <v>0.003750503219522281</v>
      </c>
      <c r="AI12640" s="12"/>
    </row>
    <row x14ac:dyDescent="0.25" r="12641" customHeight="1" ht="15.75">
      <c r="A12641" s="9">
        <v>2011</v>
      </c>
      <c r="B12641" s="8" t="s">
        <v>1305</v>
      </c>
      <c r="C12641" s="8" t="s">
        <v>1306</v>
      </c>
      <c r="D12641" s="8" t="s">
        <v>1239</v>
      </c>
      <c r="E12641" s="8" t="s">
        <v>1237</v>
      </c>
      <c r="F12641" s="10">
        <v>-0.06591047824984352</v>
      </c>
      <c r="G12641" s="10">
        <v>-0.6460037151889051</v>
      </c>
      <c r="H12641" s="9">
        <v>-496784638.63552225</v>
      </c>
      <c r="I12641" s="9">
        <v>-478289644.298195</v>
      </c>
      <c r="J12641" s="9">
        <v>-109608.95721504652</v>
      </c>
      <c r="K12641" s="9">
        <v>-6356507.279908238</v>
      </c>
      <c r="L12641" s="9">
        <v>-1487511.1236040562</v>
      </c>
      <c r="M12641" s="9">
        <v>-19963.57359960413</v>
      </c>
      <c r="N12641" s="9">
        <v>-6942.2529619589895</v>
      </c>
      <c r="O12641" s="9">
        <v>-10517175.766495485</v>
      </c>
      <c r="P12641" s="9">
        <v>2714.6164571286095</v>
      </c>
      <c r="Q12641" s="9">
        <v>-213540669.04583102</v>
      </c>
      <c r="R12641" s="9">
        <v>-124325347.15646622</v>
      </c>
      <c r="S12641" s="9">
        <v>-124266163.47982529</v>
      </c>
      <c r="T12641" s="9">
        <v>-1589126.8199770595</v>
      </c>
      <c r="U12641" s="9">
        <v>-1589126.8199770595</v>
      </c>
      <c r="V12641" s="9">
        <v>-20036965.929276306</v>
      </c>
      <c r="W12641" s="9">
        <v>-840378.2191015005</v>
      </c>
      <c r="X12641" s="9">
        <v>-699.8189533033034</v>
      </c>
      <c r="Y12641" s="9">
        <v>-10517175.766495485</v>
      </c>
      <c r="Z12641" s="9">
        <v>-6942.2529619589895</v>
      </c>
      <c r="AA12641" s="9">
        <v>-103.5976767721685</v>
      </c>
      <c r="AB12641" s="9">
        <v>-20.218185550820856</v>
      </c>
      <c r="AC12641" s="9">
        <v>-54651.955714657895</v>
      </c>
      <c r="AD12641" s="9">
        <v>-123.48113315601896</v>
      </c>
      <c r="AE12641" s="9">
        <v>1357.3082285643047</v>
      </c>
      <c r="AF12641" s="9">
        <v>1357.3082285643047</v>
      </c>
      <c r="AG12641" s="9">
        <v>-19858.690404215078</v>
      </c>
      <c r="AH12641" s="11">
        <v>0.004324272133472181</v>
      </c>
      <c r="AI12641" s="12"/>
    </row>
    <row x14ac:dyDescent="0.25" r="12642" customHeight="1" ht="15.75">
      <c r="A12642" s="9">
        <v>2011</v>
      </c>
      <c r="B12642" s="8" t="s">
        <v>1246</v>
      </c>
      <c r="C12642" s="8" t="s">
        <v>44</v>
      </c>
      <c r="D12642" s="8" t="s">
        <v>1239</v>
      </c>
      <c r="E12642" s="8" t="s">
        <v>1237</v>
      </c>
      <c r="F12642" s="10">
        <v>-0.04626688823266038</v>
      </c>
      <c r="G12642" s="10">
        <v>-0.14364463885583975</v>
      </c>
      <c r="H12642" s="9">
        <v>-4529596.524463648</v>
      </c>
      <c r="I12642" s="9">
        <v>-4430078.021969218</v>
      </c>
      <c r="J12642" s="9">
        <v>-1006.3408158117536</v>
      </c>
      <c r="K12642" s="9">
        <v>-58720.14052134017</v>
      </c>
      <c r="L12642" s="9">
        <v>-13702.293996992974</v>
      </c>
      <c r="M12642" s="9">
        <v>-183.29692904865632</v>
      </c>
      <c r="N12642" s="9">
        <v>-1812.4986261252275</v>
      </c>
      <c r="O12642" s="9">
        <v>-24094.573979611156</v>
      </c>
      <c r="P12642" s="9">
        <v>0.642374500082896</v>
      </c>
      <c r="Q12642" s="9">
        <v>-1966912.465278544</v>
      </c>
      <c r="R12642" s="9">
        <v>-1141380.123095979</v>
      </c>
      <c r="S12642" s="9">
        <v>-1140762.4647735264</v>
      </c>
      <c r="T12642" s="9">
        <v>-14680.035130335042</v>
      </c>
      <c r="U12642" s="9">
        <v>-14680.035130335042</v>
      </c>
      <c r="V12642" s="9">
        <v>-183877.93196560064</v>
      </c>
      <c r="W12642" s="9">
        <v>-40159.56864368003</v>
      </c>
      <c r="X12642" s="9">
        <v>-551.4108954689798</v>
      </c>
      <c r="Y12642" s="9">
        <v>-24094.573979611156</v>
      </c>
      <c r="Z12642" s="9">
        <v>-1812.4986261252275</v>
      </c>
      <c r="AA12642" s="9">
        <v>-0.36826096200257624</v>
      </c>
      <c r="AB12642" s="9">
        <v>-0.8160360211775772</v>
      </c>
      <c r="AC12642" s="9">
        <v>-501.5119824097615</v>
      </c>
      <c r="AD12642" s="9">
        <v>-0.43894112592127305</v>
      </c>
      <c r="AE12642" s="9">
        <v>0.321187250041448</v>
      </c>
      <c r="AF12642" s="9">
        <v>0.321187250041448</v>
      </c>
      <c r="AG12642" s="9">
        <v>-182.92409842508144</v>
      </c>
      <c r="AH12642" s="11">
        <v>0.007504022727371649</v>
      </c>
      <c r="AI12642" s="12"/>
    </row>
    <row x14ac:dyDescent="0.25" r="12643" customHeight="1" ht="15.75">
      <c r="A12643" s="9">
        <v>2011</v>
      </c>
      <c r="B12643" s="8" t="s">
        <v>1288</v>
      </c>
      <c r="C12643" s="8" t="s">
        <v>35</v>
      </c>
      <c r="D12643" s="8" t="s">
        <v>1248</v>
      </c>
      <c r="E12643" s="8" t="s">
        <v>1237</v>
      </c>
      <c r="F12643" s="10">
        <v>-0.030373880415910236</v>
      </c>
      <c r="G12643" s="10">
        <v>-0.1520635908710649</v>
      </c>
      <c r="H12643" s="9">
        <v>-9906383.586113766</v>
      </c>
      <c r="I12643" s="9">
        <v>-9644323.249663232</v>
      </c>
      <c r="J12643" s="9">
        <v>-2218.99010911083</v>
      </c>
      <c r="K12643" s="9">
        <v>-128252.61812099861</v>
      </c>
      <c r="L12643" s="9">
        <v>-30056.57808448502</v>
      </c>
      <c r="M12643" s="9">
        <v>-403.240991528481</v>
      </c>
      <c r="N12643" s="9">
        <v>-354.29339010424764</v>
      </c>
      <c r="O12643" s="9">
        <v>-100824.94696461098</v>
      </c>
      <c r="P12643" s="9">
        <v>50.331210305941056</v>
      </c>
      <c r="Q12643" s="9">
        <v>-4314867.338438109</v>
      </c>
      <c r="R12643" s="9">
        <v>-2513847.6918602395</v>
      </c>
      <c r="S12643" s="9">
        <v>-2512729.8151450427</v>
      </c>
      <c r="T12643" s="9">
        <v>-32063.154530249652</v>
      </c>
      <c r="U12643" s="9">
        <v>-32063.154530249652</v>
      </c>
      <c r="V12643" s="9">
        <v>-405187.5745423862</v>
      </c>
      <c r="W12643" s="9">
        <v>7089.757780088391</v>
      </c>
      <c r="X12643" s="9">
        <v>-73.01016357602305</v>
      </c>
      <c r="Y12643" s="9">
        <v>-100824.94696461098</v>
      </c>
      <c r="Z12643" s="9">
        <v>-354.29339010424764</v>
      </c>
      <c r="AA12643" s="9">
        <v>-1.6873946451283044</v>
      </c>
      <c r="AB12643" s="9">
        <v>-0.08101297690175663</v>
      </c>
      <c r="AC12643" s="9">
        <v>-1107.3832180090628</v>
      </c>
      <c r="AD12643" s="9">
        <v>-2.0112555546980926</v>
      </c>
      <c r="AE12643" s="9">
        <v>25.165605152970528</v>
      </c>
      <c r="AF12643" s="9">
        <v>25.165605152970528</v>
      </c>
      <c r="AG12643" s="9">
        <v>-401.532658409654</v>
      </c>
      <c r="AH12643" s="11">
        <v>0.004476822289596553</v>
      </c>
      <c r="AI12643" s="12"/>
    </row>
    <row x14ac:dyDescent="0.25" r="12644" customHeight="1" ht="15.75">
      <c r="A12644" s="14">
        <v>2011</v>
      </c>
      <c r="B12644" s="8" t="s">
        <v>1253</v>
      </c>
      <c r="C12644" s="8" t="s">
        <v>54</v>
      </c>
      <c r="D12644" s="8" t="s">
        <v>1239</v>
      </c>
      <c r="E12644" s="8" t="s">
        <v>1237</v>
      </c>
      <c r="F12644" s="10">
        <v>-0.02961529971368224</v>
      </c>
      <c r="G12644" s="10">
        <v>-0.17723182349562047</v>
      </c>
      <c r="H12644" s="9">
        <v>-19104990.845138848</v>
      </c>
      <c r="I12644" s="9">
        <v>-13351335.623086821</v>
      </c>
      <c r="J12644" s="9">
        <v>-3092.9893034358515</v>
      </c>
      <c r="K12644" s="9">
        <v>-177156.71056135598</v>
      </c>
      <c r="L12644" s="9">
        <v>-41079.936932331715</v>
      </c>
      <c r="M12644" s="9">
        <v>-559.5493062682522</v>
      </c>
      <c r="N12644" s="9">
        <v>-3134.2823799637454</v>
      </c>
      <c r="O12644" s="9">
        <v>-5528862.779050101</v>
      </c>
      <c r="P12644" s="9">
        <v>231.02548143135306</v>
      </c>
      <c r="Q12644" s="9">
        <v>-5897701.159687044</v>
      </c>
      <c r="R12644" s="9">
        <v>-3447461.5239393543</v>
      </c>
      <c r="S12644" s="9">
        <v>-3445102.4974057595</v>
      </c>
      <c r="T12644" s="9">
        <v>-44289.177640338996</v>
      </c>
      <c r="U12644" s="9">
        <v>-44289.177640338996</v>
      </c>
      <c r="V12644" s="9">
        <v>-555690.7028829013</v>
      </c>
      <c r="W12644" s="9">
        <v>-135761.28353320403</v>
      </c>
      <c r="X12644" s="9">
        <v>-824.5941817766115</v>
      </c>
      <c r="Y12644" s="9">
        <v>-5528862.779050101</v>
      </c>
      <c r="Z12644" s="9">
        <v>-3134.2823799637454</v>
      </c>
      <c r="AA12644" s="9">
        <v>-9.009448798526138</v>
      </c>
      <c r="AB12644" s="9">
        <v>-2.703356966731742</v>
      </c>
      <c r="AC12644" s="9">
        <v>-1531.8127840173725</v>
      </c>
      <c r="AD12644" s="9">
        <v>-10.738628330437745</v>
      </c>
      <c r="AE12644" s="9">
        <v>115.51274071567653</v>
      </c>
      <c r="AF12644" s="9">
        <v>115.51274071567653</v>
      </c>
      <c r="AG12644" s="9">
        <v>-550.4280613897442</v>
      </c>
      <c r="AH12644" s="11">
        <v>0.01667063641801093</v>
      </c>
      <c r="AI12644" s="12"/>
    </row>
    <row x14ac:dyDescent="0.25" r="12645" customHeight="1" ht="15.75">
      <c r="A12645" s="9">
        <v>2011</v>
      </c>
      <c r="B12645" s="8" t="s">
        <v>2178</v>
      </c>
      <c r="C12645" s="8" t="s">
        <v>35</v>
      </c>
      <c r="D12645" s="8" t="s">
        <v>1239</v>
      </c>
      <c r="E12645" s="8" t="s">
        <v>1237</v>
      </c>
      <c r="F12645" s="10">
        <v>-0.02759764064320174</v>
      </c>
      <c r="G12645" s="10">
        <v>-0.13242025817395925</v>
      </c>
      <c r="H12645" s="9">
        <v>-35190831.24076188</v>
      </c>
      <c r="I12645" s="9">
        <v>-34243040.539618954</v>
      </c>
      <c r="J12645" s="9">
        <v>-7883.558057393971</v>
      </c>
      <c r="K12645" s="9">
        <v>-455367.6129513714</v>
      </c>
      <c r="L12645" s="9">
        <v>-106713.17365322614</v>
      </c>
      <c r="M12645" s="9">
        <v>-1432.4017076343928</v>
      </c>
      <c r="N12645" s="9">
        <v>-1385.17855258209</v>
      </c>
      <c r="O12645" s="9">
        <v>-375205.5558248217</v>
      </c>
      <c r="P12645" s="9">
        <v>196.7796041037469</v>
      </c>
      <c r="Q12645" s="9">
        <v>-15319612.629199438</v>
      </c>
      <c r="R12645" s="9">
        <v>-8927126.119857986</v>
      </c>
      <c r="S12645" s="9">
        <v>-8923151.571105437</v>
      </c>
      <c r="T12645" s="9">
        <v>-113841.90323784285</v>
      </c>
      <c r="U12645" s="9">
        <v>-113841.90323784285</v>
      </c>
      <c r="V12645" s="9">
        <v>-1438922.4692953655</v>
      </c>
      <c r="W12645" s="9">
        <v>27718.7796732274</v>
      </c>
      <c r="X12645" s="9">
        <v>-285.44735953515817</v>
      </c>
      <c r="Y12645" s="9">
        <v>-375205.5558248217</v>
      </c>
      <c r="Z12645" s="9">
        <v>-1385.17855258209</v>
      </c>
      <c r="AA12645" s="9">
        <v>-6.5971958197861165</v>
      </c>
      <c r="AB12645" s="9">
        <v>-0.3167359065099199</v>
      </c>
      <c r="AC12645" s="9">
        <v>-3933.5223951489957</v>
      </c>
      <c r="AD12645" s="9">
        <v>-7.863392702047456</v>
      </c>
      <c r="AE12645" s="9">
        <v>98.38980205187345</v>
      </c>
      <c r="AF12645" s="9">
        <v>98.38980205187345</v>
      </c>
      <c r="AG12645" s="9">
        <v>-1425.7226488007846</v>
      </c>
      <c r="AH12645" s="11">
        <v>0.00492646119138682</v>
      </c>
      <c r="AI12645" s="12"/>
    </row>
    <row x14ac:dyDescent="0.25" r="12646" customHeight="1" ht="15.75">
      <c r="A12646" s="14">
        <v>2011</v>
      </c>
      <c r="B12646" s="8" t="s">
        <v>1251</v>
      </c>
      <c r="C12646" s="8" t="s">
        <v>113</v>
      </c>
      <c r="D12646" s="8" t="s">
        <v>1239</v>
      </c>
      <c r="E12646" s="8" t="s">
        <v>1237</v>
      </c>
      <c r="F12646" s="10">
        <v>-0.027542881521465876</v>
      </c>
      <c r="G12646" s="10">
        <v>-0.23938800566928883</v>
      </c>
      <c r="H12646" s="9">
        <v>-47746762.75068184</v>
      </c>
      <c r="I12646" s="9">
        <v>-21234601.698876414</v>
      </c>
      <c r="J12646" s="9">
        <v>-4926.083072914528</v>
      </c>
      <c r="K12646" s="9">
        <v>-281351.1706788058</v>
      </c>
      <c r="L12646" s="9">
        <v>-65383.5508555267</v>
      </c>
      <c r="M12646" s="9">
        <v>-892.3695492934476</v>
      </c>
      <c r="N12646" s="9">
        <v>-2342.995053493003</v>
      </c>
      <c r="O12646" s="9">
        <v>-26157691.26709244</v>
      </c>
      <c r="P12646" s="9">
        <v>426.38449704715174</v>
      </c>
      <c r="Q12646" s="9">
        <v>-9387048.95971624</v>
      </c>
      <c r="R12646" s="9">
        <v>-5492646.984595642</v>
      </c>
      <c r="S12646" s="9">
        <v>-5489187.4491338115</v>
      </c>
      <c r="T12646" s="9">
        <v>-70337.79266970145</v>
      </c>
      <c r="U12646" s="9">
        <v>-70337.79266970145</v>
      </c>
      <c r="V12646" s="9">
        <v>-885490.5590063983</v>
      </c>
      <c r="W12646" s="9">
        <v>-188188.76670796776</v>
      </c>
      <c r="X12646" s="9">
        <v>-563.1809562657734</v>
      </c>
      <c r="Y12646" s="9">
        <v>-26157691.26709244</v>
      </c>
      <c r="Z12646" s="9">
        <v>-2342.995053493003</v>
      </c>
      <c r="AA12646" s="9">
        <v>-16.19459403260801</v>
      </c>
      <c r="AB12646" s="9">
        <v>-4.04701704112423</v>
      </c>
      <c r="AC12646" s="9">
        <v>-2437.869150393644</v>
      </c>
      <c r="AD12646" s="9">
        <v>-19.302815318396842</v>
      </c>
      <c r="AE12646" s="9">
        <v>213.19224852357587</v>
      </c>
      <c r="AF12646" s="9">
        <v>213.19224852357587</v>
      </c>
      <c r="AG12646" s="9">
        <v>-875.9740004443765</v>
      </c>
      <c r="AH12646" s="11">
        <v>0.013177316838825552</v>
      </c>
      <c r="AI12646" s="12"/>
    </row>
    <row x14ac:dyDescent="0.25" r="12647" customHeight="1" ht="15.75">
      <c r="A12647" s="14">
        <v>2011</v>
      </c>
      <c r="B12647" s="8" t="s">
        <v>1280</v>
      </c>
      <c r="C12647" s="8" t="s">
        <v>106</v>
      </c>
      <c r="D12647" s="8" t="s">
        <v>1248</v>
      </c>
      <c r="E12647" s="8" t="s">
        <v>1237</v>
      </c>
      <c r="F12647" s="10">
        <v>-0.022002556698751986</v>
      </c>
      <c r="G12647" s="10">
        <v>-0.14080298067837943</v>
      </c>
      <c r="H12647" s="9">
        <v>-277804297.4368691</v>
      </c>
      <c r="I12647" s="9">
        <v>-271796139.52930135</v>
      </c>
      <c r="J12647" s="9">
        <v>-62542.11990296296</v>
      </c>
      <c r="K12647" s="9">
        <v>-3607119.5299127777</v>
      </c>
      <c r="L12647" s="9">
        <v>-841064.560676928</v>
      </c>
      <c r="M12647" s="9">
        <v>-11407.274024357384</v>
      </c>
      <c r="N12647" s="9">
        <v>-11629.27257516345</v>
      </c>
      <c r="O12647" s="9">
        <v>-1478942.5236251194</v>
      </c>
      <c r="P12647" s="9">
        <v>4547.373149604282</v>
      </c>
      <c r="Q12647" s="9">
        <v>-120745377.13888608</v>
      </c>
      <c r="R12647" s="9">
        <v>-70496362.08139387</v>
      </c>
      <c r="S12647" s="9">
        <v>-70457755.2346495</v>
      </c>
      <c r="T12647" s="9">
        <v>-901779.8824781944</v>
      </c>
      <c r="U12647" s="9">
        <v>-901779.8824781944</v>
      </c>
      <c r="V12647" s="9">
        <v>-11363630.66457425</v>
      </c>
      <c r="W12647" s="9">
        <v>-1407754.4321294806</v>
      </c>
      <c r="X12647" s="9">
        <v>-1172.2974379967247</v>
      </c>
      <c r="Y12647" s="9">
        <v>-1478942.5236251194</v>
      </c>
      <c r="Z12647" s="9">
        <v>-11629.27257516345</v>
      </c>
      <c r="AA12647" s="9">
        <v>-173.54101441403856</v>
      </c>
      <c r="AB12647" s="9">
        <v>-33.86836982664186</v>
      </c>
      <c r="AC12647" s="9">
        <v>-31015.562160662957</v>
      </c>
      <c r="AD12647" s="9">
        <v>-206.84866472456847</v>
      </c>
      <c r="AE12647" s="9">
        <v>2273.686574802141</v>
      </c>
      <c r="AF12647" s="9">
        <v>2273.686574802141</v>
      </c>
      <c r="AG12647" s="9">
        <v>-11231.579581297332</v>
      </c>
      <c r="AH12647" s="11">
        <v>0.012738509663512494</v>
      </c>
      <c r="AI12647" s="12"/>
    </row>
    <row x14ac:dyDescent="0.25" r="12648" customHeight="1" ht="15.75">
      <c r="A12648" s="14">
        <v>2011</v>
      </c>
      <c r="B12648" s="8" t="s">
        <v>2404</v>
      </c>
      <c r="C12648" s="8" t="s">
        <v>72</v>
      </c>
      <c r="D12648" s="8" t="s">
        <v>1239</v>
      </c>
      <c r="E12648" s="8" t="s">
        <v>1237</v>
      </c>
      <c r="F12648" s="10">
        <v>-0.017349382566106554</v>
      </c>
      <c r="G12648" s="10">
        <v>-0.59488507663851</v>
      </c>
      <c r="H12648" s="9">
        <v>-393714544.6168087</v>
      </c>
      <c r="I12648" s="9">
        <v>-384873857.74091536</v>
      </c>
      <c r="J12648" s="9">
        <v>-260371.07560004608</v>
      </c>
      <c r="K12648" s="9">
        <v>-6050148.454370186</v>
      </c>
      <c r="L12648" s="9">
        <v>-1233654.3600058025</v>
      </c>
      <c r="M12648" s="9">
        <v>-52132.667518908114</v>
      </c>
      <c r="N12648" s="9">
        <v>-117926.59628670725</v>
      </c>
      <c r="O12648" s="9">
        <v>-2166345.645584513</v>
      </c>
      <c r="P12648" s="9">
        <v>1039891.9234727911</v>
      </c>
      <c r="Q12648" s="9">
        <v>-179917058.34832886</v>
      </c>
      <c r="R12648" s="9">
        <v>-190685186.94571653</v>
      </c>
      <c r="S12648" s="9">
        <v>-190546099.7606738</v>
      </c>
      <c r="T12648" s="9">
        <v>-1512537.1135925464</v>
      </c>
      <c r="U12648" s="9">
        <v>-1512537.1135925464</v>
      </c>
      <c r="V12648" s="9">
        <v>-32035956.57968958</v>
      </c>
      <c r="W12648" s="9">
        <v>203953798.108123</v>
      </c>
      <c r="X12648" s="9">
        <v>-32292.59695154564</v>
      </c>
      <c r="Y12648" s="9">
        <v>-2166345.645584513</v>
      </c>
      <c r="Z12648" s="9">
        <v>-117926.59628670725</v>
      </c>
      <c r="AA12648" s="9">
        <v>-35173.07274757284</v>
      </c>
      <c r="AB12648" s="9">
        <v>-48.514661345235325</v>
      </c>
      <c r="AC12648" s="9">
        <v>-88625.39491771387</v>
      </c>
      <c r="AD12648" s="9">
        <v>-41923.82507766994</v>
      </c>
      <c r="AE12648" s="9">
        <v>519945.96173639555</v>
      </c>
      <c r="AF12648" s="9">
        <v>519945.96173639555</v>
      </c>
      <c r="AG12648" s="9">
        <v>-16523.140583956643</v>
      </c>
      <c r="AH12648" s="11">
        <v>0.002670790266669179</v>
      </c>
      <c r="AI12648" s="12"/>
    </row>
    <row x14ac:dyDescent="0.25" r="12649" customHeight="1" ht="15.75">
      <c r="A12649" s="14">
        <v>2011</v>
      </c>
      <c r="B12649" s="8" t="s">
        <v>1245</v>
      </c>
      <c r="C12649" s="8" t="s">
        <v>47</v>
      </c>
      <c r="D12649" s="8" t="s">
        <v>1239</v>
      </c>
      <c r="E12649" s="8" t="s">
        <v>1237</v>
      </c>
      <c r="F12649" s="10">
        <v>-0.01676480914129621</v>
      </c>
      <c r="G12649" s="10">
        <v>-0.1929534637017111</v>
      </c>
      <c r="H12649" s="9">
        <v>-132762983.03799994</v>
      </c>
      <c r="I12649" s="9">
        <v>-119797203.37189937</v>
      </c>
      <c r="J12649" s="9">
        <v>-27583.797713984837</v>
      </c>
      <c r="K12649" s="9">
        <v>-1593940.4966848711</v>
      </c>
      <c r="L12649" s="9">
        <v>-373494.5946937507</v>
      </c>
      <c r="M12649" s="9">
        <v>-5022.9529523504625</v>
      </c>
      <c r="N12649" s="9">
        <v>-3057.492479971637</v>
      </c>
      <c r="O12649" s="9">
        <v>-10963743.066397125</v>
      </c>
      <c r="P12649" s="9">
        <v>1062.7348214539866</v>
      </c>
      <c r="Q12649" s="9">
        <v>-53618903.745209396</v>
      </c>
      <c r="R12649" s="9">
        <v>-31261655.725895163</v>
      </c>
      <c r="S12649" s="9">
        <v>-31247839.592720773</v>
      </c>
      <c r="T12649" s="9">
        <v>-398485.1241712178</v>
      </c>
      <c r="U12649" s="9">
        <v>-398485.1241712178</v>
      </c>
      <c r="V12649" s="9">
        <v>-5039183.86234964</v>
      </c>
      <c r="W12649" s="9">
        <v>186339.2451128977</v>
      </c>
      <c r="X12649" s="9">
        <v>-216.9059861894323</v>
      </c>
      <c r="Y12649" s="9">
        <v>-10963743.066397125</v>
      </c>
      <c r="Z12649" s="9">
        <v>-3057.492479971637</v>
      </c>
      <c r="AA12649" s="9">
        <v>-35.660831582527564</v>
      </c>
      <c r="AB12649" s="9">
        <v>-0.9465114077472467</v>
      </c>
      <c r="AC12649" s="9">
        <v>-13748.416397299507</v>
      </c>
      <c r="AD12649" s="9">
        <v>-42.505199250563074</v>
      </c>
      <c r="AE12649" s="9">
        <v>531.3674107269933</v>
      </c>
      <c r="AF12649" s="9">
        <v>531.3674107269933</v>
      </c>
      <c r="AG12649" s="9">
        <v>-4986.849614098663</v>
      </c>
      <c r="AH12649" s="11">
        <v>0.0035503084002410554</v>
      </c>
      <c r="AI12649" s="12"/>
    </row>
    <row x14ac:dyDescent="0.25" r="12650" customHeight="1" ht="15.75">
      <c r="A12650" s="14">
        <v>2011</v>
      </c>
      <c r="B12650" s="8" t="s">
        <v>1260</v>
      </c>
      <c r="C12650" s="8" t="s">
        <v>106</v>
      </c>
      <c r="D12650" s="8" t="s">
        <v>1248</v>
      </c>
      <c r="E12650" s="8" t="s">
        <v>1237</v>
      </c>
      <c r="F12650" s="10">
        <v>-0.016666804558587267</v>
      </c>
      <c r="G12650" s="10">
        <v>-0.16758864130622902</v>
      </c>
      <c r="H12650" s="9">
        <v>-125004375.0011576</v>
      </c>
      <c r="I12650" s="9">
        <v>-122303379.75395271</v>
      </c>
      <c r="J12650" s="9">
        <v>-28198.416878777487</v>
      </c>
      <c r="K12650" s="9">
        <v>-1622033.1390895385</v>
      </c>
      <c r="L12650" s="9">
        <v>-377539.91654162353</v>
      </c>
      <c r="M12650" s="9">
        <v>-5146.7232492095</v>
      </c>
      <c r="N12650" s="9">
        <v>-6908.115806133447</v>
      </c>
      <c r="O12650" s="9">
        <v>-663870.2035072539</v>
      </c>
      <c r="P12650" s="9">
        <v>2701.26786762728</v>
      </c>
      <c r="Q12650" s="9">
        <v>-54201862.07497581</v>
      </c>
      <c r="R12650" s="9">
        <v>-31688609.87279733</v>
      </c>
      <c r="S12650" s="9">
        <v>-31670153.00016469</v>
      </c>
      <c r="T12650" s="9">
        <v>-405508.2847723846</v>
      </c>
      <c r="U12650" s="9">
        <v>-405508.2847723846</v>
      </c>
      <c r="V12650" s="9">
        <v>-5108478.356763721</v>
      </c>
      <c r="W12650" s="9">
        <v>-836245.825428285</v>
      </c>
      <c r="X12650" s="9">
        <v>-696.3777320182983</v>
      </c>
      <c r="Y12650" s="9">
        <v>-663870.2035072539</v>
      </c>
      <c r="Z12650" s="9">
        <v>-6908.115806133447</v>
      </c>
      <c r="AA12650" s="9">
        <v>-103.08825568732553</v>
      </c>
      <c r="AB12650" s="9">
        <v>-20.118766622349064</v>
      </c>
      <c r="AC12650" s="9">
        <v>-13947.435547681389</v>
      </c>
      <c r="AD12650" s="9">
        <v>-122.87393910717635</v>
      </c>
      <c r="AE12650" s="9">
        <v>1350.63393381364</v>
      </c>
      <c r="AF12650" s="9">
        <v>1350.63393381364</v>
      </c>
      <c r="AG12650" s="9">
        <v>-5042.355796188828</v>
      </c>
      <c r="AH12650" s="11">
        <v>0.01676396224291521</v>
      </c>
      <c r="AI12650" s="12"/>
    </row>
    <row x14ac:dyDescent="0.25" r="12651" customHeight="1" ht="15.75">
      <c r="A12651" s="9">
        <v>2011</v>
      </c>
      <c r="B12651" s="8" t="s">
        <v>1256</v>
      </c>
      <c r="C12651" s="8" t="s">
        <v>113</v>
      </c>
      <c r="D12651" s="8" t="s">
        <v>1239</v>
      </c>
      <c r="E12651" s="8" t="s">
        <v>1237</v>
      </c>
      <c r="F12651" s="10">
        <v>-0.016650714600634383</v>
      </c>
      <c r="G12651" s="13" t="s">
        <v>45</v>
      </c>
      <c r="H12651" s="9">
        <v>-28770997.391887788</v>
      </c>
      <c r="I12651" s="9">
        <v>-14482224.459735043</v>
      </c>
      <c r="J12651" s="9">
        <v>-3381.675297438811</v>
      </c>
      <c r="K12651" s="9">
        <v>-191550.28969482717</v>
      </c>
      <c r="L12651" s="9">
        <v>-44331.853755785356</v>
      </c>
      <c r="M12651" s="9">
        <v>-611.2997746589206</v>
      </c>
      <c r="N12651" s="9">
        <v>-2335.386981019138</v>
      </c>
      <c r="O12651" s="9">
        <v>-14046987.426608717</v>
      </c>
      <c r="P12651" s="9">
        <v>424.9999597002073</v>
      </c>
      <c r="Q12651" s="9">
        <v>-6365028.480944615</v>
      </c>
      <c r="R12651" s="9">
        <v>-3735600.4025973557</v>
      </c>
      <c r="S12651" s="9">
        <v>-3732916.3067953535</v>
      </c>
      <c r="T12651" s="9">
        <v>-47887.57242370679</v>
      </c>
      <c r="U12651" s="9">
        <v>-47887.57242370679</v>
      </c>
      <c r="V12651" s="9">
        <v>-602340.0821060196</v>
      </c>
      <c r="W12651" s="9">
        <v>-187577.68826213537</v>
      </c>
      <c r="X12651" s="9">
        <v>-561.3522193570963</v>
      </c>
      <c r="Y12651" s="9">
        <v>-14046987.426608717</v>
      </c>
      <c r="Z12651" s="9">
        <v>-2335.386981019138</v>
      </c>
      <c r="AA12651" s="9">
        <v>-16.14200764541047</v>
      </c>
      <c r="AB12651" s="9">
        <v>-4.033875741954205</v>
      </c>
      <c r="AC12651" s="9">
        <v>-1665.7470013420138</v>
      </c>
      <c r="AD12651" s="9">
        <v>-19.240136049111555</v>
      </c>
      <c r="AE12651" s="9">
        <v>212.49997985010364</v>
      </c>
      <c r="AF12651" s="9">
        <v>212.49997985010364</v>
      </c>
      <c r="AG12651" s="9">
        <v>-594.957464728859</v>
      </c>
      <c r="AH12651" s="11">
        <v>0.020478311315027278</v>
      </c>
      <c r="AI12651" s="12"/>
    </row>
    <row x14ac:dyDescent="0.25" r="12652" customHeight="1" ht="15.75">
      <c r="A12652" s="9">
        <v>2011</v>
      </c>
      <c r="B12652" s="8" t="s">
        <v>1266</v>
      </c>
      <c r="C12652" s="8" t="s">
        <v>35</v>
      </c>
      <c r="D12652" s="8" t="s">
        <v>1248</v>
      </c>
      <c r="E12652" s="8" t="s">
        <v>1237</v>
      </c>
      <c r="F12652" s="10">
        <v>-0.013861637258918483</v>
      </c>
      <c r="G12652" s="10">
        <v>-0.14524498533347252</v>
      </c>
      <c r="H12652" s="9">
        <v>-23093724.022662383</v>
      </c>
      <c r="I12652" s="9">
        <v>-22351764.804716557</v>
      </c>
      <c r="J12652" s="9">
        <v>-5180.309304457208</v>
      </c>
      <c r="K12652" s="9">
        <v>-297201.36121781095</v>
      </c>
      <c r="L12652" s="9">
        <v>-69617.2539571328</v>
      </c>
      <c r="M12652" s="9">
        <v>-939.6691811270472</v>
      </c>
      <c r="N12652" s="9">
        <v>-1809.7876914902338</v>
      </c>
      <c r="O12652" s="9">
        <v>-367467.9365213094</v>
      </c>
      <c r="P12652" s="9">
        <v>257.0999274999075</v>
      </c>
      <c r="Q12652" s="9">
        <v>-9994628.589437312</v>
      </c>
      <c r="R12652" s="9">
        <v>-5837638.045665689</v>
      </c>
      <c r="S12652" s="9">
        <v>-5835005.076141135</v>
      </c>
      <c r="T12652" s="9">
        <v>-74300.34030445274</v>
      </c>
      <c r="U12652" s="9">
        <v>-74300.34030445274</v>
      </c>
      <c r="V12652" s="9">
        <v>-941144.0663952603</v>
      </c>
      <c r="W12652" s="9">
        <v>36215.624463882035</v>
      </c>
      <c r="X12652" s="9">
        <v>-372.94767298564665</v>
      </c>
      <c r="Y12652" s="9">
        <v>-367467.9365213094</v>
      </c>
      <c r="Z12652" s="9">
        <v>-1809.7876914902338</v>
      </c>
      <c r="AA12652" s="9">
        <v>-8.619483582635215</v>
      </c>
      <c r="AB12652" s="9">
        <v>-0.41382733221368095</v>
      </c>
      <c r="AC12652" s="9">
        <v>-2579.3670510630764</v>
      </c>
      <c r="AD12652" s="9">
        <v>-10.27381726275771</v>
      </c>
      <c r="AE12652" s="9">
        <v>128.54996374995375</v>
      </c>
      <c r="AF12652" s="9">
        <v>128.54996374995375</v>
      </c>
      <c r="AG12652" s="9">
        <v>-930.942740448861</v>
      </c>
      <c r="AH12652" s="11">
        <v>0.009792844173390037</v>
      </c>
      <c r="AI12652" s="12"/>
    </row>
    <row x14ac:dyDescent="0.25" r="12653" customHeight="1" ht="15.75">
      <c r="A12653" s="14">
        <v>2011</v>
      </c>
      <c r="B12653" s="8" t="s">
        <v>1263</v>
      </c>
      <c r="C12653" s="8" t="s">
        <v>106</v>
      </c>
      <c r="D12653" s="8" t="s">
        <v>1239</v>
      </c>
      <c r="E12653" s="8" t="s">
        <v>1237</v>
      </c>
      <c r="F12653" s="10">
        <v>-0.012428728772292584</v>
      </c>
      <c r="G12653" s="10">
        <v>-0.06339545827018303</v>
      </c>
      <c r="H12653" s="9">
        <v>-52871815.348738424</v>
      </c>
      <c r="I12653" s="9">
        <v>-42634122.65651814</v>
      </c>
      <c r="J12653" s="9">
        <v>-9879.883672755284</v>
      </c>
      <c r="K12653" s="9">
        <v>-564432.8135742114</v>
      </c>
      <c r="L12653" s="9">
        <v>-130774.87801615502</v>
      </c>
      <c r="M12653" s="9">
        <v>-1806.4216816068838</v>
      </c>
      <c r="N12653" s="9">
        <v>-3918.1788004708787</v>
      </c>
      <c r="O12653" s="9">
        <v>-9528412.634753132</v>
      </c>
      <c r="P12653" s="9">
        <v>1532.1182780307788</v>
      </c>
      <c r="Q12653" s="9">
        <v>-18775959.513275232</v>
      </c>
      <c r="R12653" s="9">
        <v>-11016246.65656324</v>
      </c>
      <c r="S12653" s="9">
        <v>-11008835.113505816</v>
      </c>
      <c r="T12653" s="9">
        <v>-141108.20339355286</v>
      </c>
      <c r="U12653" s="9">
        <v>-141108.20339355286</v>
      </c>
      <c r="V12653" s="9">
        <v>-1776317.3464032814</v>
      </c>
      <c r="W12653" s="9">
        <v>-474305.9840233495</v>
      </c>
      <c r="X12653" s="9">
        <v>-394.9749169363272</v>
      </c>
      <c r="Y12653" s="9">
        <v>-9528412.634753132</v>
      </c>
      <c r="Z12653" s="9">
        <v>-3918.1788004708787</v>
      </c>
      <c r="AA12653" s="9">
        <v>-58.47009942319975</v>
      </c>
      <c r="AB12653" s="9">
        <v>-11.411060133259502</v>
      </c>
      <c r="AC12653" s="9">
        <v>-4853.858547755594</v>
      </c>
      <c r="AD12653" s="9">
        <v>-69.69223980186237</v>
      </c>
      <c r="AE12653" s="9">
        <v>766.0591390153894</v>
      </c>
      <c r="AF12653" s="9">
        <v>766.0591390153894</v>
      </c>
      <c r="AG12653" s="9">
        <v>-1747.2260408039801</v>
      </c>
      <c r="AH12653" s="11">
        <v>0.025163564918294017</v>
      </c>
      <c r="AI12653" s="12"/>
    </row>
    <row x14ac:dyDescent="0.25" r="12654" customHeight="1" ht="15.75">
      <c r="A12654" s="9">
        <v>2011</v>
      </c>
      <c r="B12654" s="8" t="s">
        <v>1262</v>
      </c>
      <c r="C12654" s="8" t="s">
        <v>35</v>
      </c>
      <c r="D12654" s="8" t="s">
        <v>1248</v>
      </c>
      <c r="E12654" s="8" t="s">
        <v>1237</v>
      </c>
      <c r="F12654" s="10">
        <v>-0.011291809289583288</v>
      </c>
      <c r="G12654" s="10">
        <v>-0.06897989620439315</v>
      </c>
      <c r="H12654" s="9">
        <v>-31517288.830458924</v>
      </c>
      <c r="I12654" s="9">
        <v>-30429825.374869384</v>
      </c>
      <c r="J12654" s="9">
        <v>-7074.088455811548</v>
      </c>
      <c r="K12654" s="9">
        <v>-404589.86811086454</v>
      </c>
      <c r="L12654" s="9">
        <v>-94753.13477163424</v>
      </c>
      <c r="M12654" s="9">
        <v>-1282.2103995458406</v>
      </c>
      <c r="N12654" s="9">
        <v>-3032.0300797531186</v>
      </c>
      <c r="O12654" s="9">
        <v>-577162.8564580658</v>
      </c>
      <c r="P12654" s="9">
        <v>430.7326861308098</v>
      </c>
      <c r="Q12654" s="9">
        <v>-13603560.513915913</v>
      </c>
      <c r="R12654" s="9">
        <v>-7954017.4473108575</v>
      </c>
      <c r="S12654" s="9">
        <v>-7950408.673132877</v>
      </c>
      <c r="T12654" s="9">
        <v>-101147.46702771613</v>
      </c>
      <c r="U12654" s="9">
        <v>-101147.46702771613</v>
      </c>
      <c r="V12654" s="9">
        <v>-1282473.2737526998</v>
      </c>
      <c r="W12654" s="9">
        <v>60673.89188679639</v>
      </c>
      <c r="X12654" s="9">
        <v>-624.8183518892677</v>
      </c>
      <c r="Y12654" s="9">
        <v>-577162.8564580658</v>
      </c>
      <c r="Z12654" s="9">
        <v>-3032.0300797531186</v>
      </c>
      <c r="AA12654" s="9">
        <v>-14.440662635388016</v>
      </c>
      <c r="AB12654" s="9">
        <v>-0.6933061402703427</v>
      </c>
      <c r="AC12654" s="9">
        <v>-3518.9712067574615</v>
      </c>
      <c r="AD12654" s="9">
        <v>-17.21225264214166</v>
      </c>
      <c r="AE12654" s="9">
        <v>215.3663430654049</v>
      </c>
      <c r="AF12654" s="9">
        <v>215.3663430654049</v>
      </c>
      <c r="AG12654" s="9">
        <v>-1267.5905462062178</v>
      </c>
      <c r="AH12654" s="11">
        <v>0.012012892772632282</v>
      </c>
      <c r="AI12654" s="12"/>
    </row>
    <row x14ac:dyDescent="0.25" r="12655" customHeight="1" ht="15.75">
      <c r="A12655" s="9">
        <v>2011</v>
      </c>
      <c r="B12655" s="8" t="s">
        <v>1261</v>
      </c>
      <c r="C12655" s="8" t="s">
        <v>35</v>
      </c>
      <c r="D12655" s="8" t="s">
        <v>1248</v>
      </c>
      <c r="E12655" s="8" t="s">
        <v>1237</v>
      </c>
      <c r="F12655" s="10">
        <v>-0.010607643159293296</v>
      </c>
      <c r="G12655" s="10">
        <v>-0.049127862615545734</v>
      </c>
      <c r="H12655" s="9">
        <v>-11246298.372310989</v>
      </c>
      <c r="I12655" s="9">
        <v>-10848380.868092865</v>
      </c>
      <c r="J12655" s="9">
        <v>-2524.6352973582448</v>
      </c>
      <c r="K12655" s="9">
        <v>-144235.53843949703</v>
      </c>
      <c r="L12655" s="9">
        <v>-33776.93866599181</v>
      </c>
      <c r="M12655" s="9">
        <v>-457.48032100523596</v>
      </c>
      <c r="N12655" s="9">
        <v>-1151.6987307391857</v>
      </c>
      <c r="O12655" s="9">
        <v>-215934.8240321734</v>
      </c>
      <c r="P12655" s="9">
        <v>163.61126864055592</v>
      </c>
      <c r="Q12655" s="9">
        <v>-4849338.702353749</v>
      </c>
      <c r="R12655" s="9">
        <v>-2836470.739254428</v>
      </c>
      <c r="S12655" s="9">
        <v>-2835181.1754075643</v>
      </c>
      <c r="T12655" s="9">
        <v>-36058.88460987426</v>
      </c>
      <c r="U12655" s="9">
        <v>-36058.88460987426</v>
      </c>
      <c r="V12655" s="9">
        <v>-457356.6944580071</v>
      </c>
      <c r="W12655" s="9">
        <v>23046.619735619428</v>
      </c>
      <c r="X12655" s="9">
        <v>-237.3335632844423</v>
      </c>
      <c r="Y12655" s="9">
        <v>-215934.8240321734</v>
      </c>
      <c r="Z12655" s="9">
        <v>-1151.6987307391857</v>
      </c>
      <c r="AA12655" s="9">
        <v>-5.485200473196939</v>
      </c>
      <c r="AB12655" s="9">
        <v>-0.2633482454857615</v>
      </c>
      <c r="AC12655" s="9">
        <v>-1255.4527182629872</v>
      </c>
      <c r="AD12655" s="9">
        <v>-6.5379725793257455</v>
      </c>
      <c r="AE12655" s="9">
        <v>81.80563432027796</v>
      </c>
      <c r="AF12655" s="9">
        <v>81.80563432027796</v>
      </c>
      <c r="AG12655" s="9">
        <v>-451.9270560006198</v>
      </c>
      <c r="AH12655" s="11">
        <v>0.007808462838062364</v>
      </c>
      <c r="AI12655" s="12"/>
    </row>
    <row x14ac:dyDescent="0.25" r="12656" customHeight="1" ht="15.75">
      <c r="A12656" s="14">
        <v>2011</v>
      </c>
      <c r="B12656" s="8" t="s">
        <v>2180</v>
      </c>
      <c r="C12656" s="8" t="s">
        <v>35</v>
      </c>
      <c r="D12656" s="8" t="s">
        <v>1248</v>
      </c>
      <c r="E12656" s="8" t="s">
        <v>1237</v>
      </c>
      <c r="F12656" s="10">
        <v>-0.0104942856142416</v>
      </c>
      <c r="G12656" s="10">
        <v>-0.04929005229716088</v>
      </c>
      <c r="H12656" s="9">
        <v>-17005571.75242928</v>
      </c>
      <c r="I12656" s="9">
        <v>-16173272.95422836</v>
      </c>
      <c r="J12656" s="9">
        <v>-3765.488914194354</v>
      </c>
      <c r="K12656" s="9">
        <v>-215031.41491028332</v>
      </c>
      <c r="L12656" s="9">
        <v>-50354.39337368241</v>
      </c>
      <c r="M12656" s="9">
        <v>-682.2569903371685</v>
      </c>
      <c r="N12656" s="9">
        <v>-1760.299423250878</v>
      </c>
      <c r="O12656" s="9">
        <v>-560955.0141725934</v>
      </c>
      <c r="P12656" s="9">
        <v>250.06958342349407</v>
      </c>
      <c r="Q12656" s="9">
        <v>-7229377.8827346135</v>
      </c>
      <c r="R12656" s="9">
        <v>-4229247.678864944</v>
      </c>
      <c r="S12656" s="9">
        <v>-4227323.290299304</v>
      </c>
      <c r="T12656" s="9">
        <v>-53757.85372757083</v>
      </c>
      <c r="U12656" s="9">
        <v>-53757.85372757083</v>
      </c>
      <c r="V12656" s="9">
        <v>-681939.7151154286</v>
      </c>
      <c r="W12656" s="9">
        <v>35225.31574073641</v>
      </c>
      <c r="X12656" s="9">
        <v>-362.74949638916445</v>
      </c>
      <c r="Y12656" s="9">
        <v>-560955.0141725934</v>
      </c>
      <c r="Z12656" s="9">
        <v>-1760.299423250878</v>
      </c>
      <c r="AA12656" s="9">
        <v>-8.383785595723321</v>
      </c>
      <c r="AB12656" s="9">
        <v>-0.40251130983289873</v>
      </c>
      <c r="AC12656" s="9">
        <v>-1872.2518406431984</v>
      </c>
      <c r="AD12656" s="9">
        <v>-9.99288186523447</v>
      </c>
      <c r="AE12656" s="9">
        <v>125.03479171174703</v>
      </c>
      <c r="AF12656" s="9">
        <v>125.03479171174703</v>
      </c>
      <c r="AG12656" s="9">
        <v>-673.7691723654399</v>
      </c>
      <c r="AH12656" s="11">
        <v>0.007961993144381958</v>
      </c>
      <c r="AI12656" s="12"/>
    </row>
    <row x14ac:dyDescent="0.25" r="12657" customHeight="1" ht="15.75">
      <c r="A12657" s="14">
        <v>2011</v>
      </c>
      <c r="B12657" s="8" t="s">
        <v>1265</v>
      </c>
      <c r="C12657" s="8" t="s">
        <v>35</v>
      </c>
      <c r="D12657" s="8" t="s">
        <v>1239</v>
      </c>
      <c r="E12657" s="8" t="s">
        <v>1237</v>
      </c>
      <c r="F12657" s="10">
        <v>-0.009730205552808126</v>
      </c>
      <c r="G12657" s="10">
        <v>-0.04963120517022373</v>
      </c>
      <c r="H12657" s="9">
        <v>-24119132.706485417</v>
      </c>
      <c r="I12657" s="9">
        <v>-22809536.17410358</v>
      </c>
      <c r="J12657" s="9">
        <v>-5318.536909840622</v>
      </c>
      <c r="K12657" s="9">
        <v>-303255.6420092322</v>
      </c>
      <c r="L12657" s="9">
        <v>-71006.99870885652</v>
      </c>
      <c r="M12657" s="9">
        <v>-963.2895169102096</v>
      </c>
      <c r="N12657" s="9">
        <v>-2692.69931915714</v>
      </c>
      <c r="O12657" s="9">
        <v>-926741.892997119</v>
      </c>
      <c r="P12657" s="9">
        <v>382.52707927541286</v>
      </c>
      <c r="Q12657" s="9">
        <v>-10194578.464122975</v>
      </c>
      <c r="R12657" s="9">
        <v>-5967053.495246278</v>
      </c>
      <c r="S12657" s="9">
        <v>-5964330.524525004</v>
      </c>
      <c r="T12657" s="9">
        <v>-75813.91050230805</v>
      </c>
      <c r="U12657" s="9">
        <v>-75813.91050230805</v>
      </c>
      <c r="V12657" s="9">
        <v>-962196.7456382004</v>
      </c>
      <c r="W12657" s="9">
        <v>53883.55097964377</v>
      </c>
      <c r="X12657" s="9">
        <v>-554.8915764272728</v>
      </c>
      <c r="Y12657" s="9">
        <v>-926741.892997119</v>
      </c>
      <c r="Z12657" s="9">
        <v>-2692.69931915714</v>
      </c>
      <c r="AA12657" s="9">
        <v>-12.824530569846257</v>
      </c>
      <c r="AB12657" s="9">
        <v>-0.6157145288035614</v>
      </c>
      <c r="AC12657" s="9">
        <v>-2643.2180825753453</v>
      </c>
      <c r="AD12657" s="9">
        <v>-15.285937062481036</v>
      </c>
      <c r="AE12657" s="9">
        <v>191.26353963770643</v>
      </c>
      <c r="AF12657" s="9">
        <v>191.26353963770643</v>
      </c>
      <c r="AG12657" s="9">
        <v>-950.3058498296426</v>
      </c>
      <c r="AH12657" s="11">
        <v>0.008608531369953317</v>
      </c>
      <c r="AI12657" s="12"/>
    </row>
    <row x14ac:dyDescent="0.25" r="12658" customHeight="1" ht="15.75">
      <c r="A12658" s="9">
        <v>2011</v>
      </c>
      <c r="B12658" s="8" t="s">
        <v>2578</v>
      </c>
      <c r="C12658" s="8" t="s">
        <v>106</v>
      </c>
      <c r="D12658" s="8" t="s">
        <v>1248</v>
      </c>
      <c r="E12658" s="8" t="s">
        <v>1237</v>
      </c>
      <c r="F12658" s="10">
        <v>-0.00959801293695696</v>
      </c>
      <c r="G12658" s="10">
        <v>-0.0736590519267816</v>
      </c>
      <c r="H12658" s="9">
        <v>-112300597.26120843</v>
      </c>
      <c r="I12658" s="9">
        <v>-109880949.64926164</v>
      </c>
      <c r="J12658" s="9">
        <v>-25485.941963431014</v>
      </c>
      <c r="K12658" s="9">
        <v>-1454265.1714898243</v>
      </c>
      <c r="L12658" s="9">
        <v>-336671.9512411965</v>
      </c>
      <c r="M12658" s="9">
        <v>-4661.2217407190155</v>
      </c>
      <c r="N12658" s="9">
        <v>-10776.741710632223</v>
      </c>
      <c r="O12658" s="9">
        <v>-592000.5933685387</v>
      </c>
      <c r="P12658" s="9">
        <v>4214.009567529695</v>
      </c>
      <c r="Q12658" s="9">
        <v>-48338080.84934272</v>
      </c>
      <c r="R12658" s="9">
        <v>-28378617.391624328</v>
      </c>
      <c r="S12658" s="9">
        <v>-28359076.413372584</v>
      </c>
      <c r="T12658" s="9">
        <v>-363566.2928724561</v>
      </c>
      <c r="U12658" s="9">
        <v>-363566.2928724561</v>
      </c>
      <c r="V12658" s="9">
        <v>-4576098.5388557855</v>
      </c>
      <c r="W12658" s="9">
        <v>-1304553.299357498</v>
      </c>
      <c r="X12658" s="9">
        <v>-1086.357432562718</v>
      </c>
      <c r="Y12658" s="9">
        <v>-592000.5933685387</v>
      </c>
      <c r="Z12658" s="9">
        <v>-10776.741710632223</v>
      </c>
      <c r="AA12658" s="9">
        <v>-160.81888840884022</v>
      </c>
      <c r="AB12658" s="9">
        <v>-31.385511984764808</v>
      </c>
      <c r="AC12658" s="9">
        <v>-12506.203489897594</v>
      </c>
      <c r="AD12658" s="9">
        <v>-191.68478668963576</v>
      </c>
      <c r="AE12658" s="9">
        <v>2107.0047837648476</v>
      </c>
      <c r="AF12658" s="9">
        <v>2107.0047837648476</v>
      </c>
      <c r="AG12658" s="9">
        <v>-4498.407289461306</v>
      </c>
      <c r="AH12658" s="11">
        <v>0.028836002773989653</v>
      </c>
      <c r="AI12658" s="12"/>
    </row>
    <row x14ac:dyDescent="0.25" r="12659" customHeight="1" ht="15.75">
      <c r="A12659" s="9">
        <v>2011</v>
      </c>
      <c r="B12659" s="8" t="s">
        <v>1277</v>
      </c>
      <c r="C12659" s="8" t="s">
        <v>106</v>
      </c>
      <c r="D12659" s="8" t="s">
        <v>1273</v>
      </c>
      <c r="E12659" s="8" t="s">
        <v>1237</v>
      </c>
      <c r="F12659" s="10">
        <v>-0.008541358527351085</v>
      </c>
      <c r="G12659" s="10">
        <v>-0.2535462224970442</v>
      </c>
      <c r="H12659" s="9">
        <v>-20816146.107746325</v>
      </c>
      <c r="I12659" s="9">
        <v>-20368008.51368475</v>
      </c>
      <c r="J12659" s="9">
        <v>-4732.383579070685</v>
      </c>
      <c r="K12659" s="9">
        <v>-269405.7751780944</v>
      </c>
      <c r="L12659" s="9">
        <v>-62270.6761244455</v>
      </c>
      <c r="M12659" s="9">
        <v>-866.0383429284492</v>
      </c>
      <c r="N12659" s="9">
        <v>-2244.709345234504</v>
      </c>
      <c r="O12659" s="9">
        <v>-109495.75607464508</v>
      </c>
      <c r="P12659" s="9">
        <v>877.7445828370503</v>
      </c>
      <c r="Q12659" s="9">
        <v>-8940776.073474187</v>
      </c>
      <c r="R12659" s="9">
        <v>-5255444.090811061</v>
      </c>
      <c r="S12659" s="9">
        <v>-5251661.928326696</v>
      </c>
      <c r="T12659" s="9">
        <v>-67351.4437945236</v>
      </c>
      <c r="U12659" s="9">
        <v>-67351.4437945236</v>
      </c>
      <c r="V12659" s="9">
        <v>-847515.1182575391</v>
      </c>
      <c r="W12659" s="9">
        <v>-271728.0474055723</v>
      </c>
      <c r="X12659" s="9">
        <v>-226.27958863787566</v>
      </c>
      <c r="Y12659" s="9">
        <v>-109495.75607464508</v>
      </c>
      <c r="Z12659" s="9">
        <v>-2244.709345234504</v>
      </c>
      <c r="AA12659" s="9">
        <v>-33.49729179696289</v>
      </c>
      <c r="AB12659" s="9">
        <v>-6.537351821995</v>
      </c>
      <c r="AC12659" s="9">
        <v>-2316.875009398814</v>
      </c>
      <c r="AD12659" s="9">
        <v>-39.92641222875383</v>
      </c>
      <c r="AE12659" s="9">
        <v>438.87229141852515</v>
      </c>
      <c r="AF12659" s="9">
        <v>438.87229141852515</v>
      </c>
      <c r="AG12659" s="9">
        <v>-832.1253913062685</v>
      </c>
      <c r="AH12659" s="11">
        <v>0.03231447828189801</v>
      </c>
      <c r="AI12659" s="12"/>
    </row>
    <row x14ac:dyDescent="0.25" r="12660" customHeight="1" ht="15.75">
      <c r="A12660" s="9">
        <v>2011</v>
      </c>
      <c r="B12660" s="8" t="s">
        <v>1278</v>
      </c>
      <c r="C12660" s="8" t="s">
        <v>35</v>
      </c>
      <c r="D12660" s="8" t="s">
        <v>1279</v>
      </c>
      <c r="E12660" s="8" t="s">
        <v>1237</v>
      </c>
      <c r="F12660" s="10">
        <v>-0.007966966271943727</v>
      </c>
      <c r="G12660" s="10">
        <v>-0.026485120470496476</v>
      </c>
      <c r="H12660" s="9">
        <v>-2601345.3712382074</v>
      </c>
      <c r="I12660" s="9">
        <v>-2497678.619719388</v>
      </c>
      <c r="J12660" s="9">
        <v>-584.6610565086922</v>
      </c>
      <c r="K12660" s="9">
        <v>-33204.65113507217</v>
      </c>
      <c r="L12660" s="9">
        <v>-7772.823910641688</v>
      </c>
      <c r="M12660" s="9">
        <v>-105.79120468617413</v>
      </c>
      <c r="N12660" s="9">
        <v>-354.6934965234578</v>
      </c>
      <c r="O12660" s="9">
        <v>-61694.51876513945</v>
      </c>
      <c r="P12660" s="9">
        <v>50.38804975283025</v>
      </c>
      <c r="Q12660" s="9">
        <v>-1115986.1553843503</v>
      </c>
      <c r="R12660" s="9">
        <v>-654098.8088661272</v>
      </c>
      <c r="S12660" s="9">
        <v>-653798.0872117531</v>
      </c>
      <c r="T12660" s="9">
        <v>-8301.162783768043</v>
      </c>
      <c r="U12660" s="9">
        <v>-8301.162783768043</v>
      </c>
      <c r="V12660" s="9">
        <v>-105487.7605027301</v>
      </c>
      <c r="W12660" s="9">
        <v>7097.764301456525</v>
      </c>
      <c r="X12660" s="9">
        <v>-73.09261455007524</v>
      </c>
      <c r="Y12660" s="9">
        <v>-61694.51876513945</v>
      </c>
      <c r="Z12660" s="9">
        <v>-354.6934965234578</v>
      </c>
      <c r="AA12660" s="9">
        <v>-1.6893002336831968</v>
      </c>
      <c r="AB12660" s="9">
        <v>-0.08110446551826223</v>
      </c>
      <c r="AC12660" s="9">
        <v>-290.2163067937334</v>
      </c>
      <c r="AD12660" s="9">
        <v>-2.0135268820233643</v>
      </c>
      <c r="AE12660" s="9">
        <v>25.194024876415124</v>
      </c>
      <c r="AF12660" s="9">
        <v>25.194024876415124</v>
      </c>
      <c r="AG12660" s="9">
        <v>-104.08094233280289</v>
      </c>
      <c r="AH12660" s="11">
        <v>0.016998715557840213</v>
      </c>
      <c r="AI12660" s="12"/>
    </row>
    <row x14ac:dyDescent="0.25" r="12661" customHeight="1" ht="15.75">
      <c r="A12661" s="9">
        <v>2011</v>
      </c>
      <c r="B12661" s="8" t="s">
        <v>1264</v>
      </c>
      <c r="C12661" s="8" t="s">
        <v>50</v>
      </c>
      <c r="D12661" s="8" t="s">
        <v>1236</v>
      </c>
      <c r="E12661" s="8" t="s">
        <v>1237</v>
      </c>
      <c r="F12661" s="10">
        <v>-0.006112270491047054</v>
      </c>
      <c r="G12661" s="10">
        <v>-0.1200427816480252</v>
      </c>
      <c r="H12661" s="9">
        <v>-41447938.09900494</v>
      </c>
      <c r="I12661" s="9">
        <v>-40542168.50881141</v>
      </c>
      <c r="J12661" s="9">
        <v>-9394.638300847828</v>
      </c>
      <c r="K12661" s="9">
        <v>-548510.2497073566</v>
      </c>
      <c r="L12661" s="9">
        <v>-124807.83199709856</v>
      </c>
      <c r="M12661" s="9">
        <v>-1712.3744878371474</v>
      </c>
      <c r="N12661" s="9">
        <v>-3106.2745727184874</v>
      </c>
      <c r="O12661" s="9">
        <v>-219464.5074241447</v>
      </c>
      <c r="P12661" s="9">
        <v>1226.2862964674682</v>
      </c>
      <c r="Q12661" s="9">
        <v>-17918864.871058527</v>
      </c>
      <c r="R12661" s="9">
        <v>-10495236.422543945</v>
      </c>
      <c r="S12661" s="9">
        <v>-10483357.34034739</v>
      </c>
      <c r="T12661" s="9">
        <v>-137127.56242683914</v>
      </c>
      <c r="U12661" s="9">
        <v>-137127.56242683914</v>
      </c>
      <c r="V12661" s="9">
        <v>-1691166.9403836029</v>
      </c>
      <c r="W12661" s="9">
        <v>-356595.4959593968</v>
      </c>
      <c r="X12661" s="9">
        <v>-708.3881328076209</v>
      </c>
      <c r="Y12661" s="9">
        <v>-219464.5074241447</v>
      </c>
      <c r="Z12661" s="9">
        <v>-3106.2745727184874</v>
      </c>
      <c r="AA12661" s="9">
        <v>-41.49045122453552</v>
      </c>
      <c r="AB12661" s="9">
        <v>-1.3472260726590841</v>
      </c>
      <c r="AC12661" s="9">
        <v>-4646.359461112346</v>
      </c>
      <c r="AD12661" s="9">
        <v>-49.453695217772975</v>
      </c>
      <c r="AE12661" s="9">
        <v>613.1431482337341</v>
      </c>
      <c r="AF12661" s="9">
        <v>613.1431482337341</v>
      </c>
      <c r="AG12661" s="9">
        <v>-1670.369191597417</v>
      </c>
      <c r="AH12661" s="11">
        <v>0.023241300371060307</v>
      </c>
      <c r="AI12661" s="12"/>
    </row>
    <row x14ac:dyDescent="0.25" r="12662" customHeight="1" ht="15.75">
      <c r="A12662" s="14">
        <v>2011</v>
      </c>
      <c r="B12662" s="8" t="s">
        <v>1281</v>
      </c>
      <c r="C12662" s="8" t="s">
        <v>35</v>
      </c>
      <c r="D12662" s="8" t="s">
        <v>1269</v>
      </c>
      <c r="E12662" s="8" t="s">
        <v>1237</v>
      </c>
      <c r="F12662" s="10">
        <v>-0.005720782331803682</v>
      </c>
      <c r="G12662" s="10">
        <v>-0.10625117209833902</v>
      </c>
      <c r="H12662" s="9">
        <v>-66875607.09735207</v>
      </c>
      <c r="I12662" s="9">
        <v>-63733663.066457056</v>
      </c>
      <c r="J12662" s="9">
        <v>-15057.4732750505</v>
      </c>
      <c r="K12662" s="9">
        <v>-847148.2081130511</v>
      </c>
      <c r="L12662" s="9">
        <v>-198184.9560209827</v>
      </c>
      <c r="M12662" s="9">
        <v>-2718.3621274549037</v>
      </c>
      <c r="N12662" s="9">
        <v>-12698.73622489029</v>
      </c>
      <c r="O12662" s="9">
        <v>-2067940.2880428738</v>
      </c>
      <c r="P12662" s="9">
        <v>1803.992909285051</v>
      </c>
      <c r="Q12662" s="9">
        <v>-28456339.322876744</v>
      </c>
      <c r="R12662" s="9">
        <v>-16733262.200439528</v>
      </c>
      <c r="S12662" s="9">
        <v>-16725433.044712657</v>
      </c>
      <c r="T12662" s="9">
        <v>-211787.05202826278</v>
      </c>
      <c r="U12662" s="9">
        <v>-211787.05202826278</v>
      </c>
      <c r="V12662" s="9">
        <v>-2699415.036041826</v>
      </c>
      <c r="W12662" s="9">
        <v>254114.15076418844</v>
      </c>
      <c r="X12662" s="9">
        <v>-2616.8617165429127</v>
      </c>
      <c r="Y12662" s="9">
        <v>-2067940.2880428738</v>
      </c>
      <c r="Z12662" s="9">
        <v>-12698.73622489029</v>
      </c>
      <c r="AA12662" s="9">
        <v>-60.48032535823421</v>
      </c>
      <c r="AB12662" s="9">
        <v>-2.9037019972792413</v>
      </c>
      <c r="AC12662" s="9">
        <v>-7453.043282804981</v>
      </c>
      <c r="AD12662" s="9">
        <v>-72.08828751346857</v>
      </c>
      <c r="AE12662" s="9">
        <v>901.9964546425255</v>
      </c>
      <c r="AF12662" s="9">
        <v>901.9964546425255</v>
      </c>
      <c r="AG12662" s="9">
        <v>-2657.131316307553</v>
      </c>
      <c r="AH12662" s="11">
        <v>0.02362214133486352</v>
      </c>
      <c r="AI12662" s="12"/>
    </row>
    <row x14ac:dyDescent="0.25" r="12663" customHeight="1" ht="15.75">
      <c r="A12663" s="14">
        <v>2011</v>
      </c>
      <c r="B12663" s="8" t="s">
        <v>1272</v>
      </c>
      <c r="C12663" s="8" t="s">
        <v>47</v>
      </c>
      <c r="D12663" s="8" t="s">
        <v>1273</v>
      </c>
      <c r="E12663" s="8" t="s">
        <v>1237</v>
      </c>
      <c r="F12663" s="10">
        <v>-0.004807864200740399</v>
      </c>
      <c r="G12663" s="10">
        <v>-0.025720628167686166</v>
      </c>
      <c r="H12663" s="9">
        <v>-11385347.590354439</v>
      </c>
      <c r="I12663" s="9">
        <v>-10549067.351622114</v>
      </c>
      <c r="J12663" s="9">
        <v>-2468.5746412417448</v>
      </c>
      <c r="K12663" s="9">
        <v>-140501.8504179244</v>
      </c>
      <c r="L12663" s="9">
        <v>-32880.33314163107</v>
      </c>
      <c r="M12663" s="9">
        <v>-450.0842430435027</v>
      </c>
      <c r="N12663" s="9">
        <v>-914.2839811990201</v>
      </c>
      <c r="O12663" s="9">
        <v>-659382.9025978197</v>
      </c>
      <c r="P12663" s="9">
        <v>317.79029053467826</v>
      </c>
      <c r="Q12663" s="9">
        <v>-4720923.155695025</v>
      </c>
      <c r="R12663" s="9">
        <v>-2771211.3755023023</v>
      </c>
      <c r="S12663" s="9">
        <v>-2769969.841377859</v>
      </c>
      <c r="T12663" s="9">
        <v>-35125.4626044811</v>
      </c>
      <c r="U12663" s="9">
        <v>-35125.4626044811</v>
      </c>
      <c r="V12663" s="9">
        <v>-446984.95135260496</v>
      </c>
      <c r="W12663" s="9">
        <v>55721.14665577871</v>
      </c>
      <c r="X12663" s="9">
        <v>-64.8615392836595</v>
      </c>
      <c r="Y12663" s="9">
        <v>-659382.9025978197</v>
      </c>
      <c r="Z12663" s="9">
        <v>-914.2839811990201</v>
      </c>
      <c r="AA12663" s="9">
        <v>-10.663681852275076</v>
      </c>
      <c r="AB12663" s="9">
        <v>-0.28303592692187735</v>
      </c>
      <c r="AC12663" s="9">
        <v>-1221.2847321858126</v>
      </c>
      <c r="AD12663" s="9">
        <v>-12.71035760415768</v>
      </c>
      <c r="AE12663" s="9">
        <v>158.89514526733913</v>
      </c>
      <c r="AF12663" s="9">
        <v>158.89514526733913</v>
      </c>
      <c r="AG12663" s="9">
        <v>-439.28823813174677</v>
      </c>
      <c r="AH12663" s="11">
        <v>0.011987734000629358</v>
      </c>
      <c r="AI12663" s="12"/>
    </row>
    <row x14ac:dyDescent="0.25" r="12664" customHeight="1" ht="15.75">
      <c r="A12664" s="9">
        <v>2011</v>
      </c>
      <c r="B12664" s="8" t="s">
        <v>2734</v>
      </c>
      <c r="C12664" s="8" t="s">
        <v>50</v>
      </c>
      <c r="D12664" s="8" t="s">
        <v>1279</v>
      </c>
      <c r="E12664" s="8" t="s">
        <v>1237</v>
      </c>
      <c r="F12664" s="10">
        <v>-0.004432076773389511</v>
      </c>
      <c r="G12664" s="10">
        <v>-0.023288347115679835</v>
      </c>
      <c r="H12664" s="9">
        <v>-1459253.9815903748</v>
      </c>
      <c r="I12664" s="9">
        <v>-1427274.3991972895</v>
      </c>
      <c r="J12664" s="9">
        <v>-332.3795763337257</v>
      </c>
      <c r="K12664" s="9">
        <v>-19434.45456511412</v>
      </c>
      <c r="L12664" s="9">
        <v>-4372.389052497815</v>
      </c>
      <c r="M12664" s="9">
        <v>-60.616819408078634</v>
      </c>
      <c r="N12664" s="9">
        <v>-150.82144186848996</v>
      </c>
      <c r="O12664" s="9">
        <v>-7688.46180041325</v>
      </c>
      <c r="P12664" s="9">
        <v>59.54086255000086</v>
      </c>
      <c r="Q12664" s="9">
        <v>-627783.9013878913</v>
      </c>
      <c r="R12664" s="9">
        <v>-368747.9755475433</v>
      </c>
      <c r="S12664" s="9">
        <v>-368233.0838554018</v>
      </c>
      <c r="T12664" s="9">
        <v>-4858.61364127853</v>
      </c>
      <c r="U12664" s="9">
        <v>-4858.61364127853</v>
      </c>
      <c r="V12664" s="9">
        <v>-59416.81504375671</v>
      </c>
      <c r="W12664" s="9">
        <v>-17314.067254955327</v>
      </c>
      <c r="X12664" s="9">
        <v>-34.39493743757189</v>
      </c>
      <c r="Y12664" s="9">
        <v>-7688.46180041325</v>
      </c>
      <c r="Z12664" s="9">
        <v>-150.82144186848996</v>
      </c>
      <c r="AA12664" s="9">
        <v>-2.0145191711054236</v>
      </c>
      <c r="AB12664" s="9">
        <v>-0.06541294854802285</v>
      </c>
      <c r="AC12664" s="9">
        <v>-163.71550148060433</v>
      </c>
      <c r="AD12664" s="9">
        <v>-2.401164946581599</v>
      </c>
      <c r="AE12664" s="9">
        <v>29.77043127500043</v>
      </c>
      <c r="AF12664" s="9">
        <v>29.77043127500043</v>
      </c>
      <c r="AG12664" s="9">
        <v>-58.57730255382811</v>
      </c>
      <c r="AH12664" s="11">
        <v>0.03183625813621396</v>
      </c>
      <c r="AI12664" s="12"/>
    </row>
    <row x14ac:dyDescent="0.25" r="12665" customHeight="1" ht="15.75">
      <c r="A12665" s="14">
        <v>2011</v>
      </c>
      <c r="B12665" s="8" t="s">
        <v>2179</v>
      </c>
      <c r="C12665" s="8" t="s">
        <v>147</v>
      </c>
      <c r="D12665" s="8" t="s">
        <v>1239</v>
      </c>
      <c r="E12665" s="8" t="s">
        <v>1237</v>
      </c>
      <c r="F12665" s="10">
        <v>-0.004207510629657088</v>
      </c>
      <c r="G12665" s="10">
        <v>-0.03206269266421071</v>
      </c>
      <c r="H12665" s="9">
        <v>-20106213.352833033</v>
      </c>
      <c r="I12665" s="9">
        <v>-19662741.97894261</v>
      </c>
      <c r="J12665" s="9">
        <v>-4790.790200870866</v>
      </c>
      <c r="K12665" s="9">
        <v>-258459.3882294647</v>
      </c>
      <c r="L12665" s="9">
        <v>-57232.244386437465</v>
      </c>
      <c r="M12665" s="9">
        <v>-846.9118883085437</v>
      </c>
      <c r="N12665" s="9">
        <v>-23217.341227429562</v>
      </c>
      <c r="O12665" s="9">
        <v>-100636.0298624326</v>
      </c>
      <c r="P12665" s="9">
        <v>1711.3319045251308</v>
      </c>
      <c r="Q12665" s="9">
        <v>-8220160.299940435</v>
      </c>
      <c r="R12665" s="9">
        <v>-4917350.69028401</v>
      </c>
      <c r="S12665" s="9">
        <v>-4908936.427808922</v>
      </c>
      <c r="T12665" s="9">
        <v>-64614.847057366176</v>
      </c>
      <c r="U12665" s="9">
        <v>-64614.847057366176</v>
      </c>
      <c r="V12665" s="9">
        <v>-793395.7210250556</v>
      </c>
      <c r="W12665" s="9">
        <v>-1005657.9666892271</v>
      </c>
      <c r="X12665" s="9">
        <v>-6108.219417256885</v>
      </c>
      <c r="Y12665" s="9">
        <v>-100636.0298624326</v>
      </c>
      <c r="Z12665" s="9">
        <v>-23217.341227429562</v>
      </c>
      <c r="AA12665" s="9">
        <v>-66.73790733203056</v>
      </c>
      <c r="AB12665" s="9">
        <v>-20.02524136223036</v>
      </c>
      <c r="AC12665" s="9">
        <v>-2286.6384885746747</v>
      </c>
      <c r="AD12665" s="9">
        <v>-79.54688443394156</v>
      </c>
      <c r="AE12665" s="9">
        <v>855.6659522625654</v>
      </c>
      <c r="AF12665" s="9">
        <v>855.6659522625654</v>
      </c>
      <c r="AG12665" s="9">
        <v>-779.3458463599843</v>
      </c>
      <c r="AH12665" s="11">
        <v>0.09150855089707646</v>
      </c>
      <c r="AI12665" s="12"/>
    </row>
    <row x14ac:dyDescent="0.25" r="12666" customHeight="1" ht="15.75">
      <c r="A12666" s="9">
        <v>2011</v>
      </c>
      <c r="B12666" s="8" t="s">
        <v>1275</v>
      </c>
      <c r="C12666" s="8" t="s">
        <v>35</v>
      </c>
      <c r="D12666" s="8" t="s">
        <v>116</v>
      </c>
      <c r="E12666" s="8" t="s">
        <v>1237</v>
      </c>
      <c r="F12666" s="10">
        <v>-0.0034484994833287133</v>
      </c>
      <c r="G12666" s="10">
        <v>-0.053150866197747594</v>
      </c>
      <c r="H12666" s="9">
        <v>-14769195.721297478</v>
      </c>
      <c r="I12666" s="9">
        <v>-13829177.908817612</v>
      </c>
      <c r="J12666" s="9">
        <v>-3339.2932545809117</v>
      </c>
      <c r="K12666" s="9">
        <v>-183744.62563990304</v>
      </c>
      <c r="L12666" s="9">
        <v>-42922.11811337872</v>
      </c>
      <c r="M12666" s="9">
        <v>-599.653825972507</v>
      </c>
      <c r="N12666" s="9">
        <v>-4652.3766669173965</v>
      </c>
      <c r="O12666" s="9">
        <v>-705420.6654337015</v>
      </c>
      <c r="P12666" s="9">
        <v>660.9204545875754</v>
      </c>
      <c r="Q12666" s="9">
        <v>-6163929.326917599</v>
      </c>
      <c r="R12666" s="9">
        <v>-3652958.1632824466</v>
      </c>
      <c r="S12666" s="9">
        <v>-3651178.4535168386</v>
      </c>
      <c r="T12666" s="9">
        <v>-45936.15640997576</v>
      </c>
      <c r="U12666" s="9">
        <v>-45936.15640997576</v>
      </c>
      <c r="V12666" s="9">
        <v>-589716.4614553544</v>
      </c>
      <c r="W12666" s="9">
        <v>93098.61428821461</v>
      </c>
      <c r="X12666" s="9">
        <v>-958.7274020804252</v>
      </c>
      <c r="Y12666" s="9">
        <v>-705420.6654337015</v>
      </c>
      <c r="Z12666" s="9">
        <v>-4652.3766669173965</v>
      </c>
      <c r="AA12666" s="9">
        <v>-22.157894259800827</v>
      </c>
      <c r="AB12666" s="9">
        <v>-1.0638157357221658</v>
      </c>
      <c r="AC12666" s="9">
        <v>-1641.9152065329286</v>
      </c>
      <c r="AD12666" s="9">
        <v>-26.41064912651112</v>
      </c>
      <c r="AE12666" s="9">
        <v>330.4602272937877</v>
      </c>
      <c r="AF12666" s="9">
        <v>330.4602272937877</v>
      </c>
      <c r="AG12666" s="9">
        <v>-577.2209797401392</v>
      </c>
      <c r="AH12666" s="11">
        <v>0.03899137364251474</v>
      </c>
      <c r="AI12666" s="12"/>
    </row>
    <row x14ac:dyDescent="0.25" r="12667" customHeight="1" ht="15.75">
      <c r="A12667" s="14">
        <v>2011</v>
      </c>
      <c r="B12667" s="8" t="s">
        <v>1298</v>
      </c>
      <c r="C12667" s="8" t="s">
        <v>50</v>
      </c>
      <c r="D12667" s="8" t="s">
        <v>1236</v>
      </c>
      <c r="E12667" s="8" t="s">
        <v>1237</v>
      </c>
      <c r="F12667" s="10">
        <v>-0.0033921413727004733</v>
      </c>
      <c r="G12667" s="10">
        <v>-0.023157163824563346</v>
      </c>
      <c r="H12667" s="9">
        <v>-15805972.203752378</v>
      </c>
      <c r="I12667" s="9">
        <v>-15458494.00026655</v>
      </c>
      <c r="J12667" s="9">
        <v>-3619.793759216308</v>
      </c>
      <c r="K12667" s="9">
        <v>-211992.1926390802</v>
      </c>
      <c r="L12667" s="9">
        <v>-47097.46944677011</v>
      </c>
      <c r="M12667" s="9">
        <v>-660.5528091135936</v>
      </c>
      <c r="N12667" s="9">
        <v>-2134.453736875445</v>
      </c>
      <c r="O12667" s="9">
        <v>-82816.37470834808</v>
      </c>
      <c r="P12667" s="9">
        <v>842.6336135776461</v>
      </c>
      <c r="Q12667" s="9">
        <v>-6762613.322116247</v>
      </c>
      <c r="R12667" s="9">
        <v>-3984966.1146797324</v>
      </c>
      <c r="S12667" s="9">
        <v>-3978221.322119686</v>
      </c>
      <c r="T12667" s="9">
        <v>-52998.04815977005</v>
      </c>
      <c r="U12667" s="9">
        <v>-52998.04815977005</v>
      </c>
      <c r="V12667" s="9">
        <v>-642078.4296295114</v>
      </c>
      <c r="W12667" s="9">
        <v>-245031.97353779673</v>
      </c>
      <c r="X12667" s="9">
        <v>-486.7636977455552</v>
      </c>
      <c r="Y12667" s="9">
        <v>-82816.3747083481</v>
      </c>
      <c r="Z12667" s="9">
        <v>-2134.453736875445</v>
      </c>
      <c r="AA12667" s="9">
        <v>-28.50985854201373</v>
      </c>
      <c r="AB12667" s="9">
        <v>-0.9257364916993185</v>
      </c>
      <c r="AC12667" s="9">
        <v>-1774.880303727712</v>
      </c>
      <c r="AD12667" s="9">
        <v>-33.98174311020288</v>
      </c>
      <c r="AE12667" s="9">
        <v>421.31680678882304</v>
      </c>
      <c r="AF12667" s="9">
        <v>421.31680678882304</v>
      </c>
      <c r="AG12667" s="9">
        <v>-631.6891786042702</v>
      </c>
      <c r="AH12667" s="11">
        <v>0.04128637226145891</v>
      </c>
      <c r="AI12667" s="12"/>
    </row>
    <row x14ac:dyDescent="0.25" r="12668" customHeight="1" ht="15.75">
      <c r="A12668" s="14">
        <v>2011</v>
      </c>
      <c r="B12668" s="8" t="s">
        <v>2580</v>
      </c>
      <c r="C12668" s="8" t="s">
        <v>106</v>
      </c>
      <c r="D12668" s="8" t="s">
        <v>1248</v>
      </c>
      <c r="E12668" s="8" t="s">
        <v>1237</v>
      </c>
      <c r="F12668" s="10">
        <v>-0.0031983784130327764</v>
      </c>
      <c r="G12668" s="10">
        <v>-0.009529391029910097</v>
      </c>
      <c r="H12668" s="9">
        <v>-2009215.042068913</v>
      </c>
      <c r="I12668" s="9">
        <v>-1966502.721147583</v>
      </c>
      <c r="J12668" s="9">
        <v>-468.913368430328</v>
      </c>
      <c r="K12668" s="9">
        <v>-25771.85510074783</v>
      </c>
      <c r="L12668" s="9">
        <v>-5812.529522375673</v>
      </c>
      <c r="M12668" s="9">
        <v>-86.56465253058745</v>
      </c>
      <c r="N12668" s="9">
        <v>-578.6065082506359</v>
      </c>
      <c r="O12668" s="9">
        <v>-10220.103211877782</v>
      </c>
      <c r="P12668" s="9">
        <v>226.25144288255277</v>
      </c>
      <c r="Q12668" s="9">
        <v>-834835.604798224</v>
      </c>
      <c r="R12668" s="9">
        <v>-500171.6785266509</v>
      </c>
      <c r="S12668" s="9">
        <v>-499572.23478464124</v>
      </c>
      <c r="T12668" s="9">
        <v>-6442.963775186958</v>
      </c>
      <c r="U12668" s="9">
        <v>-6442.963775186958</v>
      </c>
      <c r="V12668" s="9">
        <v>-80756.77293001306</v>
      </c>
      <c r="W12668" s="9">
        <v>-70041.85955606488</v>
      </c>
      <c r="X12668" s="9">
        <v>-58.32685775025079</v>
      </c>
      <c r="Y12668" s="9">
        <v>-10220.103211877782</v>
      </c>
      <c r="Z12668" s="9">
        <v>-578.6065082506359</v>
      </c>
      <c r="AA12668" s="9">
        <v>-8.634414555114066</v>
      </c>
      <c r="AB12668" s="9">
        <v>-1.6850975913477557</v>
      </c>
      <c r="AC12668" s="9">
        <v>-221.74456626833907</v>
      </c>
      <c r="AD12668" s="9">
        <v>-10.29161393019519</v>
      </c>
      <c r="AE12668" s="9">
        <v>113.12572144127638</v>
      </c>
      <c r="AF12668" s="9">
        <v>113.12572144127638</v>
      </c>
      <c r="AG12668" s="9">
        <v>-77.82309560508145</v>
      </c>
      <c r="AH12668" s="11">
        <v>0.08285007111432714</v>
      </c>
      <c r="AI12668" s="12"/>
    </row>
    <row x14ac:dyDescent="0.25" r="12669" customHeight="1" ht="15.75">
      <c r="A12669" s="9">
        <v>2011</v>
      </c>
      <c r="B12669" s="8" t="s">
        <v>1285</v>
      </c>
      <c r="C12669" s="8" t="s">
        <v>106</v>
      </c>
      <c r="D12669" s="8" t="s">
        <v>1273</v>
      </c>
      <c r="E12669" s="8" t="s">
        <v>1237</v>
      </c>
      <c r="F12669" s="10">
        <v>-0.0023158259900707217</v>
      </c>
      <c r="G12669" s="10">
        <v>-0.015272748139497132</v>
      </c>
      <c r="H12669" s="9">
        <v>-12223254.519794622</v>
      </c>
      <c r="I12669" s="9">
        <v>-11965421.722053155</v>
      </c>
      <c r="J12669" s="9">
        <v>-2897.653708339172</v>
      </c>
      <c r="K12669" s="9">
        <v>-155926.77446646616</v>
      </c>
      <c r="L12669" s="9">
        <v>-34627.400127529996</v>
      </c>
      <c r="M12669" s="9">
        <v>-537.6430161518057</v>
      </c>
      <c r="N12669" s="9">
        <v>-4861.470675580011</v>
      </c>
      <c r="O12669" s="9">
        <v>-60882.82771919509</v>
      </c>
      <c r="P12669" s="9">
        <v>1900.9719717925193</v>
      </c>
      <c r="Q12669" s="9">
        <v>-4974488.017517689</v>
      </c>
      <c r="R12669" s="9">
        <v>-3016550.3909774707</v>
      </c>
      <c r="S12669" s="9">
        <v>-3012034.9310088567</v>
      </c>
      <c r="T12669" s="9">
        <v>-38981.69361661654</v>
      </c>
      <c r="U12669" s="9">
        <v>-38981.69361661654</v>
      </c>
      <c r="V12669" s="9">
        <v>-487411.0327691011</v>
      </c>
      <c r="W12669" s="9">
        <v>-588493.9789640342</v>
      </c>
      <c r="X12669" s="9">
        <v>-490.06415328592055</v>
      </c>
      <c r="Y12669" s="9">
        <v>-60882.82771919509</v>
      </c>
      <c r="Z12669" s="9">
        <v>-4861.470675580011</v>
      </c>
      <c r="AA12669" s="9">
        <v>-72.54663153962566</v>
      </c>
      <c r="AB12669" s="9">
        <v>-14.158244694819537</v>
      </c>
      <c r="AC12669" s="9">
        <v>-1342.0192262881626</v>
      </c>
      <c r="AD12669" s="9">
        <v>-86.47047451523316</v>
      </c>
      <c r="AE12669" s="9">
        <v>950.4859858962596</v>
      </c>
      <c r="AF12669" s="9">
        <v>950.4859858962596</v>
      </c>
      <c r="AG12669" s="9">
        <v>-464.196170936141</v>
      </c>
      <c r="AH12669" s="11">
        <v>0.11170587562756107</v>
      </c>
      <c r="AI12669" s="12"/>
    </row>
    <row x14ac:dyDescent="0.25" r="12670" customHeight="1" ht="15.75">
      <c r="A12670" s="9">
        <v>2011</v>
      </c>
      <c r="B12670" s="8" t="s">
        <v>2762</v>
      </c>
      <c r="C12670" s="8" t="s">
        <v>106</v>
      </c>
      <c r="D12670" s="8" t="s">
        <v>1273</v>
      </c>
      <c r="E12670" s="8" t="s">
        <v>1237</v>
      </c>
      <c r="F12670" s="10">
        <v>-0.0021821176437535426</v>
      </c>
      <c r="G12670" s="10">
        <v>-0.047835903127121486</v>
      </c>
      <c r="H12670" s="9">
        <v>-4000803.832406424</v>
      </c>
      <c r="I12670" s="9">
        <v>-3916558.579046268</v>
      </c>
      <c r="J12670" s="9">
        <v>-951.7023071856155</v>
      </c>
      <c r="K12670" s="9">
        <v>-50974.105044404685</v>
      </c>
      <c r="L12670" s="9">
        <v>-11280.597565616585</v>
      </c>
      <c r="M12670" s="9">
        <v>-176.77724973631737</v>
      </c>
      <c r="N12670" s="9">
        <v>-1688.712957621846</v>
      </c>
      <c r="O12670" s="9">
        <v>-19833.692569595583</v>
      </c>
      <c r="P12670" s="9">
        <v>660.3343340045913</v>
      </c>
      <c r="Q12670" s="9">
        <v>-1620622.0006462964</v>
      </c>
      <c r="R12670" s="9">
        <v>-985438.6674579616</v>
      </c>
      <c r="S12670" s="9">
        <v>-983897.5701222522</v>
      </c>
      <c r="T12670" s="9">
        <v>-12743.526261101171</v>
      </c>
      <c r="U12670" s="9">
        <v>-12743.526261101171</v>
      </c>
      <c r="V12670" s="9">
        <v>-159252.86595281013</v>
      </c>
      <c r="W12670" s="9">
        <v>-204423.20319878001</v>
      </c>
      <c r="X12670" s="9">
        <v>-170.2319608502372</v>
      </c>
      <c r="Y12670" s="9">
        <v>-19833.692569595583</v>
      </c>
      <c r="Z12670" s="9">
        <v>-1688.712957621846</v>
      </c>
      <c r="AA12670" s="9">
        <v>-25.200282977777523</v>
      </c>
      <c r="AB12670" s="9">
        <v>-4.91810253909841</v>
      </c>
      <c r="AC12670" s="9">
        <v>-438.7497418570078</v>
      </c>
      <c r="AD12670" s="9">
        <v>-30.0369621684825</v>
      </c>
      <c r="AE12670" s="9">
        <v>330.1671670022956</v>
      </c>
      <c r="AF12670" s="9">
        <v>330.1671670022956</v>
      </c>
      <c r="AG12670" s="9">
        <v>-151.26426251720974</v>
      </c>
      <c r="AH12670" s="11">
        <v>0.11792855288831142</v>
      </c>
      <c r="AI12670" s="12"/>
    </row>
    <row x14ac:dyDescent="0.25" r="12671" customHeight="1" ht="15.75">
      <c r="A12671" s="9">
        <v>2011</v>
      </c>
      <c r="B12671" s="8" t="s">
        <v>1291</v>
      </c>
      <c r="C12671" s="8" t="s">
        <v>111</v>
      </c>
      <c r="D12671" s="8" t="s">
        <v>1273</v>
      </c>
      <c r="E12671" s="8" t="s">
        <v>1237</v>
      </c>
      <c r="F12671" s="10">
        <v>-0.0019078620709230656</v>
      </c>
      <c r="G12671" s="10">
        <v>-0.12437027394487848</v>
      </c>
      <c r="H12671" s="9">
        <v>-4198553.559612677</v>
      </c>
      <c r="I12671" s="9">
        <v>-4105481.6874898355</v>
      </c>
      <c r="J12671" s="9">
        <v>-1015.8032283791493</v>
      </c>
      <c r="K12671" s="9">
        <v>-54731.31020062634</v>
      </c>
      <c r="L12671" s="9">
        <v>-12662.81678744353</v>
      </c>
      <c r="M12671" s="9">
        <v>-183.9271013884996</v>
      </c>
      <c r="N12671" s="9">
        <v>-2606.238449266409</v>
      </c>
      <c r="O12671" s="9">
        <v>-22265.934730289282</v>
      </c>
      <c r="P12671" s="9">
        <v>394.15837455091724</v>
      </c>
      <c r="Q12671" s="9">
        <v>-1818916.0531328067</v>
      </c>
      <c r="R12671" s="9">
        <v>-1091746.9126691625</v>
      </c>
      <c r="S12671" s="9">
        <v>-1091034.8569470712</v>
      </c>
      <c r="T12671" s="9">
        <v>-13682.827550156586</v>
      </c>
      <c r="U12671" s="9">
        <v>-13682.827550156586</v>
      </c>
      <c r="V12671" s="9">
        <v>-176418.92865804638</v>
      </c>
      <c r="W12671" s="9">
        <v>32730.136377641684</v>
      </c>
      <c r="X12671" s="9">
        <v>-631.8753089569478</v>
      </c>
      <c r="Y12671" s="9">
        <v>-22265.934730289282</v>
      </c>
      <c r="Z12671" s="9">
        <v>-2606.238449266409</v>
      </c>
      <c r="AA12671" s="9">
        <v>-13.057429710962248</v>
      </c>
      <c r="AB12671" s="9">
        <v>-0.8586932386011816</v>
      </c>
      <c r="AC12671" s="9">
        <v>-491.21206439876596</v>
      </c>
      <c r="AD12671" s="9">
        <v>-15.563536432969931</v>
      </c>
      <c r="AE12671" s="9">
        <v>197.07918727545862</v>
      </c>
      <c r="AF12671" s="9">
        <v>197.07918727545862</v>
      </c>
      <c r="AG12671" s="9">
        <v>-170.70764517747435</v>
      </c>
      <c r="AH12671" s="11">
        <v>0.006780705081455917</v>
      </c>
      <c r="AI12671" s="12"/>
    </row>
    <row x14ac:dyDescent="0.25" r="12672" customHeight="1" ht="15.75">
      <c r="A12672" s="9">
        <v>2011</v>
      </c>
      <c r="B12672" s="8" t="s">
        <v>2406</v>
      </c>
      <c r="C12672" s="8" t="s">
        <v>106</v>
      </c>
      <c r="D12672" s="8" t="s">
        <v>1273</v>
      </c>
      <c r="E12672" s="8" t="s">
        <v>1237</v>
      </c>
      <c r="F12672" s="10">
        <v>-0.0017284617547839495</v>
      </c>
      <c r="G12672" s="10">
        <v>-0.022569905985666584</v>
      </c>
      <c r="H12672" s="9">
        <v>-2850579.295897456</v>
      </c>
      <c r="I12672" s="9">
        <v>-2552770.0746155665</v>
      </c>
      <c r="J12672" s="9">
        <v>-729.4895769565842</v>
      </c>
      <c r="K12672" s="9">
        <v>-32792.34175994538</v>
      </c>
      <c r="L12672" s="9">
        <v>-7029.670313023706</v>
      </c>
      <c r="M12672" s="9">
        <v>-127.3341010614126</v>
      </c>
      <c r="N12672" s="9">
        <v>-1519.0081047805768</v>
      </c>
      <c r="O12672" s="9">
        <v>-256405.97006973226</v>
      </c>
      <c r="P12672" s="9">
        <v>794.592643610955</v>
      </c>
      <c r="Q12672" s="9">
        <v>-1011372.7657767102</v>
      </c>
      <c r="R12672" s="9">
        <v>-658253.1968279214</v>
      </c>
      <c r="S12672" s="9">
        <v>-656855.3732474607</v>
      </c>
      <c r="T12672" s="9">
        <v>-8198.085439986346</v>
      </c>
      <c r="U12672" s="9">
        <v>-8198.085439986346</v>
      </c>
      <c r="V12672" s="9">
        <v>-106951.34196801342</v>
      </c>
      <c r="W12672" s="9">
        <v>-142977.07003507516</v>
      </c>
      <c r="X12672" s="9">
        <v>-153.12473742627898</v>
      </c>
      <c r="Y12672" s="9">
        <v>-256405.97006973226</v>
      </c>
      <c r="Z12672" s="9">
        <v>-1519.0081047805768</v>
      </c>
      <c r="AA12672" s="9">
        <v>-29.455133395833894</v>
      </c>
      <c r="AB12672" s="9">
        <v>-4.423991129981016</v>
      </c>
      <c r="AC12672" s="9">
        <v>-323.365859289043</v>
      </c>
      <c r="AD12672" s="9">
        <v>-35.10844414955439</v>
      </c>
      <c r="AE12672" s="9">
        <v>397.2963218054775</v>
      </c>
      <c r="AF12672" s="9">
        <v>397.2963218054775</v>
      </c>
      <c r="AG12672" s="9">
        <v>-97.51346601030193</v>
      </c>
      <c r="AH12672" s="11">
        <v>0.0430950216032373</v>
      </c>
      <c r="AI12672" s="12"/>
    </row>
    <row x14ac:dyDescent="0.25" r="12673" customHeight="1" ht="15.75">
      <c r="A12673" s="9">
        <v>2011</v>
      </c>
      <c r="B12673" s="8" t="s">
        <v>1299</v>
      </c>
      <c r="C12673" s="8" t="s">
        <v>35</v>
      </c>
      <c r="D12673" s="8" t="s">
        <v>1236</v>
      </c>
      <c r="E12673" s="8" t="s">
        <v>1237</v>
      </c>
      <c r="F12673" s="10">
        <v>-0.0014971749094535888</v>
      </c>
      <c r="G12673" s="10">
        <v>-0.00689557243745607</v>
      </c>
      <c r="H12673" s="9">
        <v>-1086868.9906765427</v>
      </c>
      <c r="I12673" s="9">
        <v>-958258.1812351792</v>
      </c>
      <c r="J12673" s="9">
        <v>-249.0992880737493</v>
      </c>
      <c r="K12673" s="9">
        <v>-12714.209697402224</v>
      </c>
      <c r="L12673" s="9">
        <v>-2954.316242319208</v>
      </c>
      <c r="M12673" s="9">
        <v>-43.96327695441021</v>
      </c>
      <c r="N12673" s="9">
        <v>-788.5928701358783</v>
      </c>
      <c r="O12673" s="9">
        <v>-111972.65621800759</v>
      </c>
      <c r="P12673" s="9">
        <v>112.02815152971351</v>
      </c>
      <c r="Q12673" s="9">
        <v>-424499.5511550376</v>
      </c>
      <c r="R12673" s="9">
        <v>-258556.55812702255</v>
      </c>
      <c r="S12673" s="9">
        <v>-258413.3524255863</v>
      </c>
      <c r="T12673" s="9">
        <v>-3178.552424350556</v>
      </c>
      <c r="U12673" s="9">
        <v>-3178.552424350556</v>
      </c>
      <c r="V12673" s="9">
        <v>-41842.788820467606</v>
      </c>
      <c r="W12673" s="9">
        <v>15780.515788688564</v>
      </c>
      <c r="X12673" s="9">
        <v>-162.5073909128391</v>
      </c>
      <c r="Y12673" s="9">
        <v>-111972.65621800759</v>
      </c>
      <c r="Z12673" s="9">
        <v>-788.5928701358783</v>
      </c>
      <c r="AA12673" s="9">
        <v>-3.755834637112774</v>
      </c>
      <c r="AB12673" s="9">
        <v>-0.18032020285337505</v>
      </c>
      <c r="AC12673" s="9">
        <v>-119.84907865840233</v>
      </c>
      <c r="AD12673" s="9">
        <v>-4.476690321514078</v>
      </c>
      <c r="AE12673" s="9">
        <v>56.014075764856756</v>
      </c>
      <c r="AF12673" s="9">
        <v>56.014075764856756</v>
      </c>
      <c r="AG12673" s="9">
        <v>-40.16083706997561</v>
      </c>
      <c r="AH12673" s="11">
        <v>0.08836121040625815</v>
      </c>
      <c r="AI12673" s="12"/>
    </row>
    <row x14ac:dyDescent="0.25" r="12674" customHeight="1" ht="15.75">
      <c r="A12674" s="14">
        <v>2011</v>
      </c>
      <c r="B12674" s="8" t="s">
        <v>1296</v>
      </c>
      <c r="C12674" s="8" t="s">
        <v>111</v>
      </c>
      <c r="D12674" s="8" t="s">
        <v>1273</v>
      </c>
      <c r="E12674" s="8" t="s">
        <v>1237</v>
      </c>
      <c r="F12674" s="10">
        <v>-0.0014416858789127731</v>
      </c>
      <c r="G12674" s="10">
        <v>-0.09205405089902668</v>
      </c>
      <c r="H12674" s="9">
        <v>-4872612.008144271</v>
      </c>
      <c r="I12674" s="9">
        <v>-4645272.248987068</v>
      </c>
      <c r="J12674" s="9">
        <v>-1051.9897645339906</v>
      </c>
      <c r="K12674" s="9">
        <v>-61687.63966648818</v>
      </c>
      <c r="L12674" s="9">
        <v>-14294.171108372058</v>
      </c>
      <c r="M12674" s="9">
        <v>-192.39614157127673</v>
      </c>
      <c r="N12674" s="9">
        <v>-4002.6960303558512</v>
      </c>
      <c r="O12674" s="9">
        <v>-146141.42719528603</v>
      </c>
      <c r="P12674" s="9">
        <v>30.560749403859713</v>
      </c>
      <c r="Q12674" s="9">
        <v>-2051848.1637473914</v>
      </c>
      <c r="R12674" s="9">
        <v>-1189995.5295361613</v>
      </c>
      <c r="S12674" s="9">
        <v>-1189155.9920317638</v>
      </c>
      <c r="T12674" s="9">
        <v>-15421.909916622046</v>
      </c>
      <c r="U12674" s="9">
        <v>-15421.909916622046</v>
      </c>
      <c r="V12674" s="9">
        <v>-191662.7973639137</v>
      </c>
      <c r="W12674" s="9">
        <v>-67303.96893803796</v>
      </c>
      <c r="X12674" s="9">
        <v>-970.4425899916257</v>
      </c>
      <c r="Y12674" s="9">
        <v>-146141.42719528603</v>
      </c>
      <c r="Z12674" s="9">
        <v>-4002.6960303558512</v>
      </c>
      <c r="AA12674" s="9">
        <v>-0.607322354229909</v>
      </c>
      <c r="AB12674" s="9">
        <v>-1.318792614087101</v>
      </c>
      <c r="AC12674" s="9">
        <v>-523.3003439970112</v>
      </c>
      <c r="AD12674" s="9">
        <v>-0.7238854656578274</v>
      </c>
      <c r="AE12674" s="9">
        <v>15.280374701929857</v>
      </c>
      <c r="AF12674" s="9">
        <v>15.280374701929857</v>
      </c>
      <c r="AG12674" s="9">
        <v>-191.78128310024252</v>
      </c>
      <c r="AH12674" s="11">
        <v>0.009830647131589255</v>
      </c>
      <c r="AI12674" s="12"/>
    </row>
    <row x14ac:dyDescent="0.25" r="12675" customHeight="1" ht="15.75">
      <c r="A12675" s="14">
        <v>2011</v>
      </c>
      <c r="B12675" s="8" t="s">
        <v>1304</v>
      </c>
      <c r="C12675" s="8" t="s">
        <v>47</v>
      </c>
      <c r="D12675" s="8" t="s">
        <v>1248</v>
      </c>
      <c r="E12675" s="8" t="s">
        <v>1237</v>
      </c>
      <c r="F12675" s="10">
        <v>-0.0012645585320808534</v>
      </c>
      <c r="G12675" s="10">
        <v>-0.024014639957753204</v>
      </c>
      <c r="H12675" s="9">
        <v>-26343977.218772154</v>
      </c>
      <c r="I12675" s="9">
        <v>-25765418.257480353</v>
      </c>
      <c r="J12675" s="9">
        <v>-6386.100436215755</v>
      </c>
      <c r="K12675" s="9">
        <v>-344455.6800057468</v>
      </c>
      <c r="L12675" s="9">
        <v>-80229.32552455476</v>
      </c>
      <c r="M12675" s="9">
        <v>-1169.3290035515665</v>
      </c>
      <c r="N12675" s="9">
        <v>-8043.210135427026</v>
      </c>
      <c r="O12675" s="9">
        <v>-141071.005642024</v>
      </c>
      <c r="P12675" s="9">
        <v>2795.689455716741</v>
      </c>
      <c r="Q12675" s="9">
        <v>-11524834.113218106</v>
      </c>
      <c r="R12675" s="9">
        <v>-6934073.465965947</v>
      </c>
      <c r="S12675" s="9">
        <v>-6930816.663601733</v>
      </c>
      <c r="T12675" s="9">
        <v>-86113.9200014367</v>
      </c>
      <c r="U12675" s="9">
        <v>-86113.9200014367</v>
      </c>
      <c r="V12675" s="9">
        <v>-1120969.2747516856</v>
      </c>
      <c r="W12675" s="9">
        <v>490194.40431584755</v>
      </c>
      <c r="X12675" s="9">
        <v>-570.6049771117738</v>
      </c>
      <c r="Y12675" s="9">
        <v>-141071.005642024</v>
      </c>
      <c r="Z12675" s="9">
        <v>-8043.210135427026</v>
      </c>
      <c r="AA12675" s="9">
        <v>-93.8113712139049</v>
      </c>
      <c r="AB12675" s="9">
        <v>-2.4899456655934538</v>
      </c>
      <c r="AC12675" s="9">
        <v>-3078.662836027196</v>
      </c>
      <c r="AD12675" s="9">
        <v>-111.81654629078456</v>
      </c>
      <c r="AE12675" s="9">
        <v>1397.8447278583706</v>
      </c>
      <c r="AF12675" s="9">
        <v>1397.8447278583706</v>
      </c>
      <c r="AG12675" s="9">
        <v>-1074.353549629168</v>
      </c>
      <c r="AH12675" s="11">
        <v>0.04160270626716447</v>
      </c>
      <c r="AI12675" s="12"/>
    </row>
    <row x14ac:dyDescent="0.25" r="12676" customHeight="1" ht="15.75">
      <c r="A12676" s="9">
        <v>2011</v>
      </c>
      <c r="B12676" s="8" t="s">
        <v>1302</v>
      </c>
      <c r="C12676" s="8" t="s">
        <v>35</v>
      </c>
      <c r="D12676" s="8" t="s">
        <v>74</v>
      </c>
      <c r="E12676" s="8" t="s">
        <v>1237</v>
      </c>
      <c r="F12676" s="10">
        <v>-0.0011760407310992902</v>
      </c>
      <c r="G12676" s="10">
        <v>-0.006283348870310205</v>
      </c>
      <c r="H12676" s="9">
        <v>-353169.05607863294</v>
      </c>
      <c r="I12676" s="9">
        <v>-123504.90037958902</v>
      </c>
      <c r="J12676" s="9">
        <v>-40.636795572793574</v>
      </c>
      <c r="K12676" s="9">
        <v>-1630.0393359253226</v>
      </c>
      <c r="L12676" s="9">
        <v>-371.19766760252134</v>
      </c>
      <c r="M12676" s="9">
        <v>-6.827965304095318</v>
      </c>
      <c r="N12676" s="9">
        <v>-326.2184122499635</v>
      </c>
      <c r="O12676" s="9">
        <v>-227335.57837825734</v>
      </c>
      <c r="P12676" s="9">
        <v>46.342855868103996</v>
      </c>
      <c r="Q12676" s="9">
        <v>-53452.12649366455</v>
      </c>
      <c r="R12676" s="9">
        <v>-35941.60007244765</v>
      </c>
      <c r="S12676" s="9">
        <v>-35913.564195015984</v>
      </c>
      <c r="T12676" s="9">
        <v>-407.50983398133064</v>
      </c>
      <c r="U12676" s="9">
        <v>-407.50983398133064</v>
      </c>
      <c r="V12676" s="9">
        <v>-5864.907941558255</v>
      </c>
      <c r="W12676" s="9">
        <v>6527.949972695613</v>
      </c>
      <c r="X12676" s="9">
        <v>-67.2246796161575</v>
      </c>
      <c r="Y12676" s="9">
        <v>-227335.57837825734</v>
      </c>
      <c r="Z12676" s="9">
        <v>-326.2184122499635</v>
      </c>
      <c r="AA12676" s="9">
        <v>-1.5536818279643274</v>
      </c>
      <c r="AB12676" s="9">
        <v>-0.07459333262965429</v>
      </c>
      <c r="AC12676" s="9">
        <v>-18.37390775546591</v>
      </c>
      <c r="AD12676" s="9">
        <v>-1.8518792955450774</v>
      </c>
      <c r="AE12676" s="9">
        <v>23.171427934051998</v>
      </c>
      <c r="AF12676" s="9">
        <v>23.171427934051998</v>
      </c>
      <c r="AG12676" s="9">
        <v>-5.255004212572309</v>
      </c>
      <c r="AH12676" s="11">
        <v>0.10005466730314316</v>
      </c>
      <c r="AI12676" s="12"/>
    </row>
    <row x14ac:dyDescent="0.25" r="12677" customHeight="1" ht="15.75">
      <c r="A12677" s="14">
        <v>2011</v>
      </c>
      <c r="B12677" s="8" t="s">
        <v>2763</v>
      </c>
      <c r="C12677" s="8" t="s">
        <v>111</v>
      </c>
      <c r="D12677" s="8" t="s">
        <v>1273</v>
      </c>
      <c r="E12677" s="8" t="s">
        <v>1237</v>
      </c>
      <c r="F12677" s="10">
        <v>-0.0011283050208244435</v>
      </c>
      <c r="G12677" s="10">
        <v>-0.03599430640706877</v>
      </c>
      <c r="H12677" s="9">
        <v>-434079.5996194141</v>
      </c>
      <c r="I12677" s="9">
        <v>-424384.9974230962</v>
      </c>
      <c r="J12677" s="9">
        <v>-124.90329420323671</v>
      </c>
      <c r="K12677" s="9">
        <v>-5641.640168242215</v>
      </c>
      <c r="L12677" s="9">
        <v>-1289.1308021102539</v>
      </c>
      <c r="M12677" s="9">
        <v>-21.450615810262597</v>
      </c>
      <c r="N12677" s="9">
        <v>-455.6215730210652</v>
      </c>
      <c r="O12677" s="9">
        <v>-2266.7224431222794</v>
      </c>
      <c r="P12677" s="9">
        <v>104.86670019149697</v>
      </c>
      <c r="Q12677" s="9">
        <v>-185431.52421909475</v>
      </c>
      <c r="R12677" s="9">
        <v>-118787.79368311903</v>
      </c>
      <c r="S12677" s="9">
        <v>-118689.6518957667</v>
      </c>
      <c r="T12677" s="9">
        <v>-1410.4100420605537</v>
      </c>
      <c r="U12677" s="9">
        <v>-1410.4100420605537</v>
      </c>
      <c r="V12677" s="9">
        <v>-19303.978544670237</v>
      </c>
      <c r="W12677" s="9">
        <v>13765.93751915698</v>
      </c>
      <c r="X12677" s="9">
        <v>-110.46419114151725</v>
      </c>
      <c r="Y12677" s="9">
        <v>-2266.7224431222794</v>
      </c>
      <c r="Z12677" s="9">
        <v>-455.6215730210652</v>
      </c>
      <c r="AA12677" s="9">
        <v>-3.4993000340118177</v>
      </c>
      <c r="AB12677" s="9">
        <v>-0.15011641172899864</v>
      </c>
      <c r="AC12677" s="9">
        <v>-58.09897530999774</v>
      </c>
      <c r="AD12677" s="9">
        <v>-4.1709191452520855</v>
      </c>
      <c r="AE12677" s="9">
        <v>52.43335009574849</v>
      </c>
      <c r="AF12677" s="9">
        <v>52.43335009574849</v>
      </c>
      <c r="AG12677" s="9">
        <v>-17.907893805025815</v>
      </c>
      <c r="AH12677" s="11">
        <v>0.10781112665780082</v>
      </c>
      <c r="AI12677" s="12"/>
    </row>
    <row x14ac:dyDescent="0.25" r="12678" customHeight="1" ht="15.75">
      <c r="A12678" s="9">
        <v>2011</v>
      </c>
      <c r="B12678" s="8" t="s">
        <v>1297</v>
      </c>
      <c r="C12678" s="8" t="s">
        <v>62</v>
      </c>
      <c r="D12678" s="8" t="s">
        <v>1269</v>
      </c>
      <c r="E12678" s="8" t="s">
        <v>1237</v>
      </c>
      <c r="F12678" s="10">
        <v>-0.0010715348252777921</v>
      </c>
      <c r="G12678" s="10">
        <v>-0.022180383072546387</v>
      </c>
      <c r="H12678" s="9">
        <v>-10013377.847646642</v>
      </c>
      <c r="I12678" s="9">
        <v>-9742163.603975246</v>
      </c>
      <c r="J12678" s="9">
        <v>-2381.545130864617</v>
      </c>
      <c r="K12678" s="9">
        <v>-128792.18411739137</v>
      </c>
      <c r="L12678" s="9">
        <v>-30000.186060781336</v>
      </c>
      <c r="M12678" s="9">
        <v>-431.5473517238528</v>
      </c>
      <c r="N12678" s="9">
        <v>-6293.346008095945</v>
      </c>
      <c r="O12678" s="9">
        <v>-104123.83202827253</v>
      </c>
      <c r="P12678" s="9">
        <v>808.3970257304804</v>
      </c>
      <c r="Q12678" s="9">
        <v>-4308909.272299745</v>
      </c>
      <c r="R12678" s="9">
        <v>-2575478.8363213586</v>
      </c>
      <c r="S12678" s="9">
        <v>-2574185.074379823</v>
      </c>
      <c r="T12678" s="9">
        <v>-32198.046029347843</v>
      </c>
      <c r="U12678" s="9">
        <v>-32198.046029347843</v>
      </c>
      <c r="V12678" s="9">
        <v>-416088.5311702523</v>
      </c>
      <c r="W12678" s="9">
        <v>38784.456839026476</v>
      </c>
      <c r="X12678" s="9">
        <v>-1874.7462525644246</v>
      </c>
      <c r="Y12678" s="9">
        <v>-104123.83202827253</v>
      </c>
      <c r="Z12678" s="9">
        <v>-6293.346008095945</v>
      </c>
      <c r="AA12678" s="9">
        <v>-27.691289982011767</v>
      </c>
      <c r="AB12678" s="9">
        <v>-2.697849118922694</v>
      </c>
      <c r="AC12678" s="9">
        <v>-1154.0633392534216</v>
      </c>
      <c r="AD12678" s="9">
        <v>-33.006067047724926</v>
      </c>
      <c r="AE12678" s="9">
        <v>404.1985128652402</v>
      </c>
      <c r="AF12678" s="9">
        <v>404.1985128652402</v>
      </c>
      <c r="AG12678" s="9">
        <v>-403.51244719461897</v>
      </c>
      <c r="AH12678" s="11">
        <v>0.04324329803429338</v>
      </c>
      <c r="AI12678" s="12"/>
    </row>
    <row x14ac:dyDescent="0.25" r="12679" customHeight="1" ht="15.75">
      <c r="A12679" s="9">
        <v>2011</v>
      </c>
      <c r="B12679" s="8" t="s">
        <v>1303</v>
      </c>
      <c r="C12679" s="8" t="s">
        <v>47</v>
      </c>
      <c r="D12679" s="8" t="s">
        <v>74</v>
      </c>
      <c r="E12679" s="8" t="s">
        <v>1237</v>
      </c>
      <c r="F12679" s="10">
        <v>-0.0004923155503705398</v>
      </c>
      <c r="G12679" s="10">
        <v>-0.001431182106992668</v>
      </c>
      <c r="H12679" s="9">
        <v>-659586.5701184673</v>
      </c>
      <c r="I12679" s="9">
        <v>-567281.2236650775</v>
      </c>
      <c r="J12679" s="9">
        <v>-161.49214392591696</v>
      </c>
      <c r="K12679" s="9">
        <v>-7659.401445727812</v>
      </c>
      <c r="L12679" s="9">
        <v>-1761.80946776882</v>
      </c>
      <c r="M12679" s="9">
        <v>-29.845341028222077</v>
      </c>
      <c r="N12679" s="9">
        <v>-517.2675802181523</v>
      </c>
      <c r="O12679" s="9">
        <v>-82355.3243002521</v>
      </c>
      <c r="P12679" s="9">
        <v>179.79382553123182</v>
      </c>
      <c r="Q12679" s="9">
        <v>-253409.34351106468</v>
      </c>
      <c r="R12679" s="9">
        <v>-162362.4617243077</v>
      </c>
      <c r="S12679" s="9">
        <v>-162277.61568258205</v>
      </c>
      <c r="T12679" s="9">
        <v>-1914.850361431953</v>
      </c>
      <c r="U12679" s="9">
        <v>-1914.850361431953</v>
      </c>
      <c r="V12679" s="9">
        <v>-26392.377432448407</v>
      </c>
      <c r="W12679" s="9">
        <v>31524.93458303449</v>
      </c>
      <c r="X12679" s="9">
        <v>-36.69622586024494</v>
      </c>
      <c r="Y12679" s="9">
        <v>-82355.3243002521</v>
      </c>
      <c r="Z12679" s="9">
        <v>-517.2675802181523</v>
      </c>
      <c r="AA12679" s="9">
        <v>-6.033111179207943</v>
      </c>
      <c r="AB12679" s="9">
        <v>-0.16013111029428828</v>
      </c>
      <c r="AC12679" s="9">
        <v>-73.38969517556751</v>
      </c>
      <c r="AD12679" s="9">
        <v>-7.191043545341164</v>
      </c>
      <c r="AE12679" s="9">
        <v>89.89691276561591</v>
      </c>
      <c r="AF12679" s="9">
        <v>89.89691276561591</v>
      </c>
      <c r="AG12679" s="9">
        <v>-23.7373664256225</v>
      </c>
      <c r="AH12679" s="11">
        <v>0.10195377035028122</v>
      </c>
      <c r="AI12679" s="12"/>
    </row>
    <row x14ac:dyDescent="0.25" r="12680" customHeight="1" ht="15.75">
      <c r="A12680" s="9">
        <v>2011</v>
      </c>
      <c r="B12680" s="8" t="s">
        <v>1307</v>
      </c>
      <c r="C12680" s="8" t="s">
        <v>106</v>
      </c>
      <c r="D12680" s="8" t="s">
        <v>1239</v>
      </c>
      <c r="E12680" s="8" t="s">
        <v>1237</v>
      </c>
      <c r="F12680" s="10">
        <v>0.1631364576492631</v>
      </c>
      <c r="G12680" s="10">
        <v>1.128521277115555</v>
      </c>
      <c r="H12680" s="9">
        <v>1600545811.6190035</v>
      </c>
      <c r="I12680" s="9">
        <v>1565859340.7189872</v>
      </c>
      <c r="J12680" s="9">
        <v>-1359521.059248655</v>
      </c>
      <c r="K12680" s="9">
        <v>19137166.220062725</v>
      </c>
      <c r="L12680" s="9">
        <v>5470235.275743972</v>
      </c>
      <c r="M12680" s="9">
        <v>-183142.75750118835</v>
      </c>
      <c r="N12680" s="9">
        <v>-9036.574232418328</v>
      </c>
      <c r="O12680" s="9">
        <v>5030494.759076602</v>
      </c>
      <c r="P12680" s="9">
        <v>6600275.036115071</v>
      </c>
      <c r="Q12680" s="9">
        <v>761658541.5131303</v>
      </c>
      <c r="R12680" s="9">
        <v>-252640944.3403766</v>
      </c>
      <c r="S12680" s="9">
        <v>-251955483.5073602</v>
      </c>
      <c r="T12680" s="9">
        <v>4784291.555015681</v>
      </c>
      <c r="U12680" s="9">
        <v>4784291.555015681</v>
      </c>
      <c r="V12680" s="9">
        <v>-51351549.15980876</v>
      </c>
      <c r="W12680" s="9">
        <v>1374508731.8493354</v>
      </c>
      <c r="X12680" s="9">
        <v>-910.9385606418579</v>
      </c>
      <c r="Y12680" s="9">
        <v>5030494.759076602</v>
      </c>
      <c r="Z12680" s="9">
        <v>-9036.574232418328</v>
      </c>
      <c r="AA12680" s="9">
        <v>-223316.46959223316</v>
      </c>
      <c r="AB12680" s="9">
        <v>-26.31755650160643</v>
      </c>
      <c r="AC12680" s="9">
        <v>-416314.6325206429</v>
      </c>
      <c r="AD12680" s="9">
        <v>-266177.50104854396</v>
      </c>
      <c r="AE12680" s="9">
        <v>3300137.5180575354</v>
      </c>
      <c r="AF12680" s="9">
        <v>3300137.5180575354</v>
      </c>
      <c r="AG12680" s="9">
        <v>42944.792370656476</v>
      </c>
      <c r="AH12680" s="11">
        <v>0.00026331655463609924</v>
      </c>
      <c r="AI12680" s="12"/>
    </row>
    <row x14ac:dyDescent="0.25" r="12681" customHeight="1" ht="15.75">
      <c r="A12681" s="14">
        <v>2011</v>
      </c>
      <c r="B12681" s="8" t="s">
        <v>1317</v>
      </c>
      <c r="C12681" s="8" t="s">
        <v>106</v>
      </c>
      <c r="D12681" s="8" t="s">
        <v>1312</v>
      </c>
      <c r="E12681" s="8" t="s">
        <v>1310</v>
      </c>
      <c r="F12681" s="10">
        <v>-0.23738260582581705</v>
      </c>
      <c r="G12681" s="10">
        <v>-5.717526775170326</v>
      </c>
      <c r="H12681" s="9">
        <v>-408888951.69798654</v>
      </c>
      <c r="I12681" s="9">
        <v>-237139620.57987118</v>
      </c>
      <c r="J12681" s="9">
        <v>-67575.16444905236</v>
      </c>
      <c r="K12681" s="9">
        <v>-2818227.0838361653</v>
      </c>
      <c r="L12681" s="9">
        <v>-626835.1446729244</v>
      </c>
      <c r="M12681" s="9">
        <v>-12309.948952681743</v>
      </c>
      <c r="N12681" s="9">
        <v>-381914.2391487851</v>
      </c>
      <c r="O12681" s="9">
        <v>-167938358.46498415</v>
      </c>
      <c r="P12681" s="9">
        <v>95888.92792841564</v>
      </c>
      <c r="Q12681" s="9">
        <v>-90201971.89096501</v>
      </c>
      <c r="R12681" s="9">
        <v>-59370460.969136186</v>
      </c>
      <c r="S12681" s="9">
        <v>-59308291.652045764</v>
      </c>
      <c r="T12681" s="9">
        <v>-704556.7709590413</v>
      </c>
      <c r="U12681" s="9">
        <v>-704556.7709590413</v>
      </c>
      <c r="V12681" s="9">
        <v>-9665939.254472202</v>
      </c>
      <c r="W12681" s="9">
        <v>-20606197.06586261</v>
      </c>
      <c r="X12681" s="9">
        <v>-56923.30237187495</v>
      </c>
      <c r="Y12681" s="9">
        <v>-167938358.46498415</v>
      </c>
      <c r="Z12681" s="9">
        <v>-381914.2391487851</v>
      </c>
      <c r="AA12681" s="9">
        <v>-3338.2484077669924</v>
      </c>
      <c r="AB12681" s="9">
        <v>-854.5723337058184</v>
      </c>
      <c r="AC12681" s="9">
        <v>-28568.190292899493</v>
      </c>
      <c r="AD12681" s="9">
        <v>-3978.9569514563136</v>
      </c>
      <c r="AE12681" s="9">
        <v>47944.46396420782</v>
      </c>
      <c r="AF12681" s="9">
        <v>47944.46396420782</v>
      </c>
      <c r="AG12681" s="9">
        <v>-8930.277024526402</v>
      </c>
      <c r="AH12681" s="11">
        <v>0.24332691990500355</v>
      </c>
      <c r="AI12681" s="12"/>
    </row>
    <row x14ac:dyDescent="0.25" r="12682" customHeight="1" ht="15.75">
      <c r="A12682" s="9">
        <v>2011</v>
      </c>
      <c r="B12682" s="8" t="s">
        <v>2581</v>
      </c>
      <c r="C12682" s="8" t="s">
        <v>106</v>
      </c>
      <c r="D12682" s="8" t="s">
        <v>116</v>
      </c>
      <c r="E12682" s="8" t="s">
        <v>1310</v>
      </c>
      <c r="F12682" s="10">
        <v>-0.22365232819575667</v>
      </c>
      <c r="G12682" s="10">
        <v>-3.144748407280132</v>
      </c>
      <c r="H12682" s="9">
        <v>-5578784007.036393</v>
      </c>
      <c r="I12682" s="9">
        <v>-5089005727.352238</v>
      </c>
      <c r="J12682" s="9">
        <v>-1883682.4539585947</v>
      </c>
      <c r="K12682" s="9">
        <v>-58241981.04636398</v>
      </c>
      <c r="L12682" s="9">
        <v>-13531721.59096889</v>
      </c>
      <c r="M12682" s="9">
        <v>-255205.4672343551</v>
      </c>
      <c r="N12682" s="9">
        <v>-5530641.287884738</v>
      </c>
      <c r="O12682" s="9">
        <v>-411437643.74949455</v>
      </c>
      <c r="P12682" s="9">
        <v>1102595.9117506854</v>
      </c>
      <c r="Q12682" s="9">
        <v>-1950122332.0897205</v>
      </c>
      <c r="R12682" s="9">
        <v>-1347366221.1576774</v>
      </c>
      <c r="S12682" s="9">
        <v>-1346354536.9081547</v>
      </c>
      <c r="T12682" s="9">
        <v>-14560495.261590995</v>
      </c>
      <c r="U12682" s="9">
        <v>-14560495.261590995</v>
      </c>
      <c r="V12682" s="9">
        <v>-220399603.43139333</v>
      </c>
      <c r="W12682" s="9">
        <v>-267539447.12157774</v>
      </c>
      <c r="X12682" s="9">
        <v>-824327.3857563378</v>
      </c>
      <c r="Y12682" s="9">
        <v>-411437643.74949455</v>
      </c>
      <c r="Z12682" s="9">
        <v>-5530641.287884738</v>
      </c>
      <c r="AA12682" s="9">
        <v>-38666.18834951459</v>
      </c>
      <c r="AB12682" s="9">
        <v>-12374.801818156051</v>
      </c>
      <c r="AC12682" s="9">
        <v>-877671.450854005</v>
      </c>
      <c r="AD12682" s="9">
        <v>-46087.37281553402</v>
      </c>
      <c r="AE12682" s="9">
        <v>551297.9558753427</v>
      </c>
      <c r="AF12682" s="9">
        <v>551297.9558753427</v>
      </c>
      <c r="AG12682" s="9">
        <v>-216059.4794673648</v>
      </c>
      <c r="AH12682" s="11">
        <v>0.04800707468050471</v>
      </c>
      <c r="AI12682" s="12"/>
    </row>
    <row x14ac:dyDescent="0.25" r="12683" customHeight="1" ht="15.75">
      <c r="A12683" s="9">
        <v>2011</v>
      </c>
      <c r="B12683" s="8" t="s">
        <v>1321</v>
      </c>
      <c r="C12683" s="8" t="s">
        <v>66</v>
      </c>
      <c r="D12683" s="8" t="s">
        <v>1312</v>
      </c>
      <c r="E12683" s="8" t="s">
        <v>1310</v>
      </c>
      <c r="F12683" s="10">
        <v>-0.17619362806972919</v>
      </c>
      <c r="G12683" s="10">
        <v>-1.8122318191353028</v>
      </c>
      <c r="H12683" s="9">
        <v>-458355176.58915675</v>
      </c>
      <c r="I12683" s="9">
        <v>-143490350.91014147</v>
      </c>
      <c r="J12683" s="9">
        <v>-42096.904887729375</v>
      </c>
      <c r="K12683" s="9">
        <v>-1349546.973057705</v>
      </c>
      <c r="L12683" s="9">
        <v>-281076.22710445203</v>
      </c>
      <c r="M12683" s="9">
        <v>-7808.621729089534</v>
      </c>
      <c r="N12683" s="9">
        <v>-233861.2937676773</v>
      </c>
      <c r="O12683" s="9">
        <v>-313043501.41290563</v>
      </c>
      <c r="P12683" s="9">
        <v>93065.75443707066</v>
      </c>
      <c r="Q12683" s="9">
        <v>-40524389.51766744</v>
      </c>
      <c r="R12683" s="9">
        <v>-29480877.020926297</v>
      </c>
      <c r="S12683" s="9">
        <v>-29430663.392998487</v>
      </c>
      <c r="T12683" s="9">
        <v>-337386.7432644263</v>
      </c>
      <c r="U12683" s="9">
        <v>-337386.7432644263</v>
      </c>
      <c r="V12683" s="9">
        <v>-4832867.229457521</v>
      </c>
      <c r="W12683" s="9">
        <v>-40157697.49191945</v>
      </c>
      <c r="X12683" s="9">
        <v>-41363.80469144877</v>
      </c>
      <c r="Y12683" s="9">
        <v>-313043501.41290563</v>
      </c>
      <c r="Z12683" s="9">
        <v>-233861.2937676773</v>
      </c>
      <c r="AA12683" s="9">
        <v>-3374.940798543692</v>
      </c>
      <c r="AB12683" s="9">
        <v>-1218.762883920636</v>
      </c>
      <c r="AC12683" s="9">
        <v>-15239.495248808968</v>
      </c>
      <c r="AD12683" s="9">
        <v>-4022.691696601946</v>
      </c>
      <c r="AE12683" s="9">
        <v>46532.87721853533</v>
      </c>
      <c r="AF12683" s="9">
        <v>46532.87721853533</v>
      </c>
      <c r="AG12683" s="9">
        <v>-4391.802103118656</v>
      </c>
      <c r="AH12683" s="11">
        <v>0.1146755008107354</v>
      </c>
      <c r="AI12683" s="12"/>
    </row>
    <row x14ac:dyDescent="0.25" r="12684" customHeight="1" ht="15.75">
      <c r="A12684" s="14">
        <v>2011</v>
      </c>
      <c r="B12684" s="8" t="s">
        <v>1332</v>
      </c>
      <c r="C12684" s="8" t="s">
        <v>106</v>
      </c>
      <c r="D12684" s="8" t="s">
        <v>1312</v>
      </c>
      <c r="E12684" s="8" t="s">
        <v>1310</v>
      </c>
      <c r="F12684" s="10">
        <v>-0.17593911303216694</v>
      </c>
      <c r="G12684" s="10">
        <v>-1.3751675520007256</v>
      </c>
      <c r="H12684" s="9">
        <v>-973487933.910072</v>
      </c>
      <c r="I12684" s="9">
        <v>-340012668.52858406</v>
      </c>
      <c r="J12684" s="9">
        <v>-173679.33934122522</v>
      </c>
      <c r="K12684" s="9">
        <v>-3302435.39955205</v>
      </c>
      <c r="L12684" s="9">
        <v>-655693.4734741843</v>
      </c>
      <c r="M12684" s="9">
        <v>-26826.452298826323</v>
      </c>
      <c r="N12684" s="9">
        <v>-1226810.664102316</v>
      </c>
      <c r="O12684" s="9">
        <v>-628506502.9961178</v>
      </c>
      <c r="P12684" s="9">
        <v>416682.9433986005</v>
      </c>
      <c r="Q12684" s="9">
        <v>-95441884.12487422</v>
      </c>
      <c r="R12684" s="9">
        <v>-95099221.91428737</v>
      </c>
      <c r="S12684" s="9">
        <v>-94921212.52264772</v>
      </c>
      <c r="T12684" s="9">
        <v>-825608.8498880125</v>
      </c>
      <c r="U12684" s="9">
        <v>-825608.8498880125</v>
      </c>
      <c r="V12684" s="9">
        <v>-15908804.03900565</v>
      </c>
      <c r="W12684" s="9">
        <v>-40853816.45899989</v>
      </c>
      <c r="X12684" s="9">
        <v>-182852.86911895173</v>
      </c>
      <c r="Y12684" s="9">
        <v>-628506502.9961178</v>
      </c>
      <c r="Z12684" s="9">
        <v>-1226810.664102316</v>
      </c>
      <c r="AA12684" s="9">
        <v>-14399.612446601952</v>
      </c>
      <c r="AB12684" s="9">
        <v>-2745.1148576543883</v>
      </c>
      <c r="AC12684" s="9">
        <v>-65737.35499772325</v>
      </c>
      <c r="AD12684" s="9">
        <v>-17163.32370873788</v>
      </c>
      <c r="AE12684" s="9">
        <v>208341.47169930025</v>
      </c>
      <c r="AF12684" s="9">
        <v>208341.47169930025</v>
      </c>
      <c r="AG12684" s="9">
        <v>-12248.158529894274</v>
      </c>
      <c r="AH12684" s="11">
        <v>0.08649145335655468</v>
      </c>
      <c r="AI12684" s="12"/>
    </row>
    <row x14ac:dyDescent="0.25" r="12685" customHeight="1" ht="15.75">
      <c r="A12685" s="9">
        <v>2011</v>
      </c>
      <c r="B12685" s="8" t="s">
        <v>1316</v>
      </c>
      <c r="C12685" s="8" t="s">
        <v>183</v>
      </c>
      <c r="D12685" s="8" t="s">
        <v>1312</v>
      </c>
      <c r="E12685" s="8" t="s">
        <v>1310</v>
      </c>
      <c r="F12685" s="10">
        <v>-0.12468120874180884</v>
      </c>
      <c r="G12685" s="10">
        <v>-3.9227825300391603</v>
      </c>
      <c r="H12685" s="9">
        <v>-1629644083.3789423</v>
      </c>
      <c r="I12685" s="9">
        <v>-926100539.6166902</v>
      </c>
      <c r="J12685" s="9">
        <v>-247828.2434988301</v>
      </c>
      <c r="K12685" s="9">
        <v>-10248775.963808473</v>
      </c>
      <c r="L12685" s="9">
        <v>-2290909.244991797</v>
      </c>
      <c r="M12685" s="9">
        <v>-44529.79641459796</v>
      </c>
      <c r="N12685" s="9">
        <v>-2602139.187748446</v>
      </c>
      <c r="O12685" s="9">
        <v>-688418142.8242667</v>
      </c>
      <c r="P12685" s="9">
        <v>308781.5056643145</v>
      </c>
      <c r="Q12685" s="9">
        <v>-329500397.5014489</v>
      </c>
      <c r="R12685" s="9">
        <v>-212839802.69411427</v>
      </c>
      <c r="S12685" s="9">
        <v>-212627544.66716084</v>
      </c>
      <c r="T12685" s="9">
        <v>-2562193.9909521183</v>
      </c>
      <c r="U12685" s="9">
        <v>-2562193.9909521183</v>
      </c>
      <c r="V12685" s="9">
        <v>-34598139.62601846</v>
      </c>
      <c r="W12685" s="9">
        <v>-143720242.43821692</v>
      </c>
      <c r="X12685" s="9">
        <v>-355732.2120485788</v>
      </c>
      <c r="Y12685" s="9">
        <v>-688418142.8242667</v>
      </c>
      <c r="Z12685" s="9">
        <v>-2602139.187748446</v>
      </c>
      <c r="AA12685" s="9">
        <v>-11437.903883495153</v>
      </c>
      <c r="AB12685" s="9">
        <v>-4216.347343536747</v>
      </c>
      <c r="AC12685" s="9">
        <v>-104098.35520012933</v>
      </c>
      <c r="AD12685" s="9">
        <v>-13633.175728155355</v>
      </c>
      <c r="AE12685" s="9">
        <v>154390.75283215725</v>
      </c>
      <c r="AF12685" s="9">
        <v>154390.75283215725</v>
      </c>
      <c r="AG12685" s="9">
        <v>-32949.96952415022</v>
      </c>
      <c r="AH12685" s="11">
        <v>0.09161925578198366</v>
      </c>
      <c r="AI12685" s="12"/>
    </row>
    <row x14ac:dyDescent="0.25" r="12686" customHeight="1" ht="15.75">
      <c r="A12686" s="9">
        <v>2011</v>
      </c>
      <c r="B12686" s="8" t="s">
        <v>1326</v>
      </c>
      <c r="C12686" s="8" t="s">
        <v>183</v>
      </c>
      <c r="D12686" s="8" t="s">
        <v>1312</v>
      </c>
      <c r="E12686" s="8" t="s">
        <v>1310</v>
      </c>
      <c r="F12686" s="10">
        <v>-0.11424751092761612</v>
      </c>
      <c r="G12686" s="10">
        <v>-2.79124895848979</v>
      </c>
      <c r="H12686" s="9">
        <v>-1626297429.857562</v>
      </c>
      <c r="I12686" s="9">
        <v>-561345748.905312</v>
      </c>
      <c r="J12686" s="9">
        <v>-153096.97397142218</v>
      </c>
      <c r="K12686" s="9">
        <v>-5208759.021184297</v>
      </c>
      <c r="L12686" s="9">
        <v>-1106586.8486040258</v>
      </c>
      <c r="M12686" s="9">
        <v>-27922.637328021163</v>
      </c>
      <c r="N12686" s="9">
        <v>-2833948.7464981065</v>
      </c>
      <c r="O12686" s="9">
        <v>-1055906595.4145348</v>
      </c>
      <c r="P12686" s="9">
        <v>285228.697698601</v>
      </c>
      <c r="Q12686" s="9">
        <v>-159351051.07422736</v>
      </c>
      <c r="R12686" s="9">
        <v>-110138897.91158311</v>
      </c>
      <c r="S12686" s="9">
        <v>-109966135.47086559</v>
      </c>
      <c r="T12686" s="9">
        <v>-1302189.7552960743</v>
      </c>
      <c r="U12686" s="9">
        <v>-1302189.7552960743</v>
      </c>
      <c r="V12686" s="9">
        <v>-17987505.546099372</v>
      </c>
      <c r="W12686" s="9">
        <v>-167304547.38614464</v>
      </c>
      <c r="X12686" s="9">
        <v>-387422.34126852016</v>
      </c>
      <c r="Y12686" s="9">
        <v>-1055906595.4145348</v>
      </c>
      <c r="Z12686" s="9">
        <v>-2833948.7464981065</v>
      </c>
      <c r="AA12686" s="9">
        <v>-10729.361165048553</v>
      </c>
      <c r="AB12686" s="9">
        <v>-4591.957388472991</v>
      </c>
      <c r="AC12686" s="9">
        <v>-57005.046242807424</v>
      </c>
      <c r="AD12686" s="9">
        <v>-12788.642718446616</v>
      </c>
      <c r="AE12686" s="9">
        <v>142614.3488493005</v>
      </c>
      <c r="AF12686" s="9">
        <v>142614.3488493005</v>
      </c>
      <c r="AG12686" s="9">
        <v>-17060.1459322105</v>
      </c>
      <c r="AH12686" s="11">
        <v>0.1246587974253374</v>
      </c>
      <c r="AI12686" s="12"/>
    </row>
    <row x14ac:dyDescent="0.25" r="12687" customHeight="1" ht="15.75">
      <c r="A12687" s="14">
        <v>2011</v>
      </c>
      <c r="B12687" s="8" t="s">
        <v>2583</v>
      </c>
      <c r="C12687" s="8" t="s">
        <v>106</v>
      </c>
      <c r="D12687" s="8" t="s">
        <v>1309</v>
      </c>
      <c r="E12687" s="8" t="s">
        <v>1310</v>
      </c>
      <c r="F12687" s="10">
        <v>-0.11388488456697847</v>
      </c>
      <c r="G12687" s="10">
        <v>-1.2665011041506695</v>
      </c>
      <c r="H12687" s="9">
        <v>-2964879261.5372925</v>
      </c>
      <c r="I12687" s="9">
        <v>-1895395216.6984065</v>
      </c>
      <c r="J12687" s="9">
        <v>-747653.6137636475</v>
      </c>
      <c r="K12687" s="9">
        <v>-18998095.59156051</v>
      </c>
      <c r="L12687" s="9">
        <v>-4010224.954778552</v>
      </c>
      <c r="M12687" s="9">
        <v>-113787.09923361971</v>
      </c>
      <c r="N12687" s="9">
        <v>-5772318.60522736</v>
      </c>
      <c r="O12687" s="9">
        <v>-1041110642.8384842</v>
      </c>
      <c r="P12687" s="9">
        <v>1268677.864161464</v>
      </c>
      <c r="Q12687" s="9">
        <v>-579782796.1115426</v>
      </c>
      <c r="R12687" s="9">
        <v>-460776125.8012623</v>
      </c>
      <c r="S12687" s="9">
        <v>-459973332.4898055</v>
      </c>
      <c r="T12687" s="9">
        <v>-4749523.897890127</v>
      </c>
      <c r="U12687" s="9">
        <v>-4749523.897890127</v>
      </c>
      <c r="V12687" s="9">
        <v>-76044659.96839626</v>
      </c>
      <c r="W12687" s="9">
        <v>-331847511.2150711</v>
      </c>
      <c r="X12687" s="9">
        <v>-860348.7476259018</v>
      </c>
      <c r="Y12687" s="9">
        <v>-1041110642.8384842</v>
      </c>
      <c r="Z12687" s="9">
        <v>-5772318.60522736</v>
      </c>
      <c r="AA12687" s="9">
        <v>-44344.65213592236</v>
      </c>
      <c r="AB12687" s="9">
        <v>-12916.15571170398</v>
      </c>
      <c r="AC12687" s="9">
        <v>-302147.13377057837</v>
      </c>
      <c r="AD12687" s="9">
        <v>-52855.70165048549</v>
      </c>
      <c r="AE12687" s="9">
        <v>634338.932080732</v>
      </c>
      <c r="AF12687" s="9">
        <v>634338.932080732</v>
      </c>
      <c r="AG12687" s="9">
        <v>-68892.18499090124</v>
      </c>
      <c r="AH12687" s="11">
        <v>0.11159103481356217</v>
      </c>
      <c r="AI12687" s="12"/>
    </row>
    <row x14ac:dyDescent="0.25" r="12688" customHeight="1" ht="15.75">
      <c r="A12688" s="9">
        <v>2011</v>
      </c>
      <c r="B12688" s="8" t="s">
        <v>1327</v>
      </c>
      <c r="C12688" s="8" t="s">
        <v>35</v>
      </c>
      <c r="D12688" s="8" t="s">
        <v>1312</v>
      </c>
      <c r="E12688" s="8" t="s">
        <v>1310</v>
      </c>
      <c r="F12688" s="10">
        <v>-0.07256687716966127</v>
      </c>
      <c r="G12688" s="10">
        <v>-0.7255423485656551</v>
      </c>
      <c r="H12688" s="9">
        <v>-470373086.7978476</v>
      </c>
      <c r="I12688" s="9">
        <v>-495791169.10499</v>
      </c>
      <c r="J12688" s="9">
        <v>-185004.12292979084</v>
      </c>
      <c r="K12688" s="9">
        <v>-6559260.882634236</v>
      </c>
      <c r="L12688" s="9">
        <v>-1478070.0819892336</v>
      </c>
      <c r="M12688" s="9">
        <v>-32598.412855440092</v>
      </c>
      <c r="N12688" s="9">
        <v>-992594.0689406166</v>
      </c>
      <c r="O12688" s="9">
        <v>34322142.90986258</v>
      </c>
      <c r="P12688" s="9">
        <v>343466.9752256349</v>
      </c>
      <c r="Q12688" s="9">
        <v>-213243045.31711805</v>
      </c>
      <c r="R12688" s="9">
        <v>-155955515.97873265</v>
      </c>
      <c r="S12688" s="9">
        <v>-155856899.10117573</v>
      </c>
      <c r="T12688" s="9">
        <v>-1639815.220658559</v>
      </c>
      <c r="U12688" s="9">
        <v>-1639815.220658559</v>
      </c>
      <c r="V12688" s="9">
        <v>-25618363.995174304</v>
      </c>
      <c r="W12688" s="9">
        <v>50351847.10785892</v>
      </c>
      <c r="X12688" s="9">
        <v>-319590.8479166982</v>
      </c>
      <c r="Y12688" s="9">
        <v>34322142.90986258</v>
      </c>
      <c r="Z12688" s="9">
        <v>-992594.0689406167</v>
      </c>
      <c r="AA12688" s="9">
        <v>-11757.76031067962</v>
      </c>
      <c r="AB12688" s="9">
        <v>-392.88499315014394</v>
      </c>
      <c r="AC12688" s="9">
        <v>-78044.21113245175</v>
      </c>
      <c r="AD12688" s="9">
        <v>-14014.42205825244</v>
      </c>
      <c r="AE12688" s="9">
        <v>171733.48761281744</v>
      </c>
      <c r="AF12688" s="9">
        <v>171733.48761281744</v>
      </c>
      <c r="AG12688" s="9">
        <v>-20694.761925243107</v>
      </c>
      <c r="AH12688" s="11">
        <v>0.015463456357225808</v>
      </c>
      <c r="AI12688" s="12"/>
    </row>
    <row x14ac:dyDescent="0.25" r="12689" customHeight="1" ht="15.75">
      <c r="A12689" s="9">
        <v>2011</v>
      </c>
      <c r="B12689" s="8" t="s">
        <v>1319</v>
      </c>
      <c r="C12689" s="8" t="s">
        <v>111</v>
      </c>
      <c r="D12689" s="8" t="s">
        <v>1312</v>
      </c>
      <c r="E12689" s="8" t="s">
        <v>1310</v>
      </c>
      <c r="F12689" s="10">
        <v>-0.07018602913484637</v>
      </c>
      <c r="G12689" s="10">
        <v>-2.3074627577826456</v>
      </c>
      <c r="H12689" s="9">
        <v>-821587352.9435211</v>
      </c>
      <c r="I12689" s="9">
        <v>-779335882.5491987</v>
      </c>
      <c r="J12689" s="9">
        <v>-221571.54241403102</v>
      </c>
      <c r="K12689" s="9">
        <v>-9797271.868317587</v>
      </c>
      <c r="L12689" s="9">
        <v>-2245142.1221230403</v>
      </c>
      <c r="M12689" s="9">
        <v>-39012.30398537056</v>
      </c>
      <c r="N12689" s="9">
        <v>-2318070.3199663097</v>
      </c>
      <c r="O12689" s="9">
        <v>-27849837.677008584</v>
      </c>
      <c r="P12689" s="9">
        <v>219435.43949250618</v>
      </c>
      <c r="Q12689" s="9">
        <v>-322941910.5393867</v>
      </c>
      <c r="R12689" s="9">
        <v>-207656964.106945</v>
      </c>
      <c r="S12689" s="9">
        <v>-207520331.3120306</v>
      </c>
      <c r="T12689" s="9">
        <v>-2449317.967079397</v>
      </c>
      <c r="U12689" s="9">
        <v>-2449317.967079397</v>
      </c>
      <c r="V12689" s="9">
        <v>-33760920.16908836</v>
      </c>
      <c r="W12689" s="9">
        <v>-14483137.665487815</v>
      </c>
      <c r="X12689" s="9">
        <v>-227766.58405495092</v>
      </c>
      <c r="Y12689" s="9">
        <v>-27849837.677008584</v>
      </c>
      <c r="Z12689" s="9">
        <v>-2318070.3199663097</v>
      </c>
      <c r="AA12689" s="9">
        <v>-7824.336019417481</v>
      </c>
      <c r="AB12689" s="9">
        <v>-1168.000611074471</v>
      </c>
      <c r="AC12689" s="9">
        <v>-99804.80321273388</v>
      </c>
      <c r="AD12689" s="9">
        <v>-9326.057378640786</v>
      </c>
      <c r="AE12689" s="9">
        <v>109717.71974625309</v>
      </c>
      <c r="AF12689" s="9">
        <v>109717.71974625309</v>
      </c>
      <c r="AG12689" s="9">
        <v>-31090.877664982207</v>
      </c>
      <c r="AH12689" s="11">
        <v>0.037945496339235794</v>
      </c>
      <c r="AI12689" s="12"/>
    </row>
    <row x14ac:dyDescent="0.25" r="12690" customHeight="1" ht="15.75">
      <c r="A12690" s="14">
        <v>2011</v>
      </c>
      <c r="B12690" s="8" t="s">
        <v>1325</v>
      </c>
      <c r="C12690" s="8" t="s">
        <v>111</v>
      </c>
      <c r="D12690" s="8" t="s">
        <v>1312</v>
      </c>
      <c r="E12690" s="8" t="s">
        <v>1310</v>
      </c>
      <c r="F12690" s="10">
        <v>-0.04663533694372661</v>
      </c>
      <c r="G12690" s="10">
        <v>-0.8409988665016889</v>
      </c>
      <c r="H12690" s="9">
        <v>-715412451.7174827</v>
      </c>
      <c r="I12690" s="9">
        <v>-659095864.385469</v>
      </c>
      <c r="J12690" s="9">
        <v>-210419.50301588347</v>
      </c>
      <c r="K12690" s="9">
        <v>-7994208.886159299</v>
      </c>
      <c r="L12690" s="9">
        <v>-1807929.025624906</v>
      </c>
      <c r="M12690" s="9">
        <v>-36020.64796671074</v>
      </c>
      <c r="N12690" s="9">
        <v>-3037840.090494861</v>
      </c>
      <c r="O12690" s="9">
        <v>-43513844.941984445</v>
      </c>
      <c r="P12690" s="9">
        <v>283675.7632322372</v>
      </c>
      <c r="Q12690" s="9">
        <v>-260401414.1717671</v>
      </c>
      <c r="R12690" s="9">
        <v>-177996933.0943129</v>
      </c>
      <c r="S12690" s="9">
        <v>-177857850.71859595</v>
      </c>
      <c r="T12690" s="9">
        <v>-1998552.2215398247</v>
      </c>
      <c r="U12690" s="9">
        <v>-1998552.2215398247</v>
      </c>
      <c r="V12690" s="9">
        <v>-29081621.806779545</v>
      </c>
      <c r="W12690" s="9">
        <v>-19370564.162431873</v>
      </c>
      <c r="X12690" s="9">
        <v>-298488.98644595634</v>
      </c>
      <c r="Y12690" s="9">
        <v>-43513844.941984445</v>
      </c>
      <c r="Z12690" s="9">
        <v>-3037840.090494861</v>
      </c>
      <c r="AA12690" s="9">
        <v>-10122.038834951463</v>
      </c>
      <c r="AB12690" s="9">
        <v>-1530.6693034644836</v>
      </c>
      <c r="AC12690" s="9">
        <v>-90974.59221293918</v>
      </c>
      <c r="AD12690" s="9">
        <v>-12064.75728155341</v>
      </c>
      <c r="AE12690" s="9">
        <v>141837.8816161186</v>
      </c>
      <c r="AF12690" s="9">
        <v>141837.8816161186</v>
      </c>
      <c r="AG12690" s="9">
        <v>-25773.0071900117</v>
      </c>
      <c r="AH12690" s="11">
        <v>0.05311507627724113</v>
      </c>
      <c r="AI12690" s="12"/>
    </row>
    <row x14ac:dyDescent="0.25" r="12691" customHeight="1" ht="15.75">
      <c r="A12691" s="14">
        <v>2011</v>
      </c>
      <c r="B12691" s="8" t="s">
        <v>1329</v>
      </c>
      <c r="C12691" s="8" t="s">
        <v>35</v>
      </c>
      <c r="D12691" s="8" t="s">
        <v>1309</v>
      </c>
      <c r="E12691" s="8" t="s">
        <v>1310</v>
      </c>
      <c r="F12691" s="10">
        <v>-0.029897967759172004</v>
      </c>
      <c r="G12691" s="10">
        <v>-0.573952841117697</v>
      </c>
      <c r="H12691" s="9">
        <v>-114976242.66044919</v>
      </c>
      <c r="I12691" s="9">
        <v>-106702269.58487546</v>
      </c>
      <c r="J12691" s="9">
        <v>-26401.864114064178</v>
      </c>
      <c r="K12691" s="9">
        <v>-1303270.3879684645</v>
      </c>
      <c r="L12691" s="9">
        <v>-299100.7454282689</v>
      </c>
      <c r="M12691" s="9">
        <v>-4875.950378030239</v>
      </c>
      <c r="N12691" s="9">
        <v>-588889.8757684699</v>
      </c>
      <c r="O12691" s="9">
        <v>-6072478.195139855</v>
      </c>
      <c r="P12691" s="9">
        <v>21043.948323478744</v>
      </c>
      <c r="Q12691" s="9">
        <v>-42977832.6673935</v>
      </c>
      <c r="R12691" s="9">
        <v>-26388741.18718347</v>
      </c>
      <c r="S12691" s="9">
        <v>-26371912.434447818</v>
      </c>
      <c r="T12691" s="9">
        <v>-325817.59699211613</v>
      </c>
      <c r="U12691" s="9">
        <v>-325817.59699211613</v>
      </c>
      <c r="V12691" s="9">
        <v>-4272694.950479035</v>
      </c>
      <c r="W12691" s="9">
        <v>-7465533.724181424</v>
      </c>
      <c r="X12691" s="9">
        <v>-189608.03878998788</v>
      </c>
      <c r="Y12691" s="9">
        <v>-6072478.195139855</v>
      </c>
      <c r="Z12691" s="9">
        <v>-588889.87576847</v>
      </c>
      <c r="AA12691" s="9">
        <v>-793.5678446601947</v>
      </c>
      <c r="AB12691" s="9">
        <v>-233.09226001563604</v>
      </c>
      <c r="AC12691" s="9">
        <v>-11915.263888367857</v>
      </c>
      <c r="AD12691" s="9">
        <v>-945.8769708737873</v>
      </c>
      <c r="AE12691" s="9">
        <v>10521.974161739372</v>
      </c>
      <c r="AF12691" s="9">
        <v>10521.974161739372</v>
      </c>
      <c r="AG12691" s="9">
        <v>-4072.540441013523</v>
      </c>
      <c r="AH12691" s="11">
        <v>0.05981852263327775</v>
      </c>
      <c r="AI12691" s="12"/>
    </row>
    <row x14ac:dyDescent="0.25" r="12692" customHeight="1" ht="15.75">
      <c r="A12692" s="9">
        <v>2011</v>
      </c>
      <c r="B12692" s="8" t="s">
        <v>2191</v>
      </c>
      <c r="C12692" s="8" t="s">
        <v>291</v>
      </c>
      <c r="D12692" s="8" t="s">
        <v>116</v>
      </c>
      <c r="E12692" s="8" t="s">
        <v>1310</v>
      </c>
      <c r="F12692" s="10">
        <v>-0.007701230708956953</v>
      </c>
      <c r="G12692" s="13" t="s">
        <v>45</v>
      </c>
      <c r="H12692" s="9">
        <v>-173143591.8235297</v>
      </c>
      <c r="I12692" s="9">
        <v>-62605831.24847773</v>
      </c>
      <c r="J12692" s="9">
        <v>-16221.962121698987</v>
      </c>
      <c r="K12692" s="9">
        <v>-823144.3668632612</v>
      </c>
      <c r="L12692" s="9">
        <v>-190711.73806294872</v>
      </c>
      <c r="M12692" s="9">
        <v>-2811.4593820071113</v>
      </c>
      <c r="N12692" s="9">
        <v>-52206.4132196359</v>
      </c>
      <c r="O12692" s="9">
        <v>-109458493.00448076</v>
      </c>
      <c r="P12692" s="9">
        <v>5828.369317651137</v>
      </c>
      <c r="Q12692" s="9">
        <v>-27400714.409142558</v>
      </c>
      <c r="R12692" s="9">
        <v>-16615299.865171593</v>
      </c>
      <c r="S12692" s="9">
        <v>-16604470.937341262</v>
      </c>
      <c r="T12692" s="9">
        <v>-205786.0917158153</v>
      </c>
      <c r="U12692" s="9">
        <v>-205786.0917158153</v>
      </c>
      <c r="V12692" s="9">
        <v>-2687523.7923117033</v>
      </c>
      <c r="W12692" s="9">
        <v>100915.88613209283</v>
      </c>
      <c r="X12692" s="9">
        <v>-9145.771910170812</v>
      </c>
      <c r="Y12692" s="9">
        <v>-109458493.00448076</v>
      </c>
      <c r="Z12692" s="9">
        <v>-52206.41321963589</v>
      </c>
      <c r="AA12692" s="9">
        <v>-203.4529805825244</v>
      </c>
      <c r="AB12692" s="9">
        <v>-25.477424005552564</v>
      </c>
      <c r="AC12692" s="9">
        <v>-7832.787902511066</v>
      </c>
      <c r="AD12692" s="9">
        <v>-242.50162135922352</v>
      </c>
      <c r="AE12692" s="9">
        <v>2914.1846588255685</v>
      </c>
      <c r="AF12692" s="9">
        <v>2914.1846588255685</v>
      </c>
      <c r="AG12692" s="9">
        <v>-2605.482041679833</v>
      </c>
      <c r="AH12692" s="11">
        <v>0.015346298002637374</v>
      </c>
      <c r="AI12692" s="12"/>
    </row>
    <row x14ac:dyDescent="0.25" r="12693" customHeight="1" ht="15.75">
      <c r="A12693" s="9">
        <v>2011</v>
      </c>
      <c r="B12693" s="8" t="s">
        <v>2520</v>
      </c>
      <c r="C12693" s="8" t="s">
        <v>52</v>
      </c>
      <c r="D12693" s="8" t="s">
        <v>1309</v>
      </c>
      <c r="E12693" s="8" t="s">
        <v>1310</v>
      </c>
      <c r="F12693" s="10">
        <v>0.009168459280369612</v>
      </c>
      <c r="G12693" s="10">
        <v>0.2494726613378621</v>
      </c>
      <c r="H12693" s="9">
        <v>7231868.56291908</v>
      </c>
      <c r="I12693" s="9">
        <v>13089789.947190268</v>
      </c>
      <c r="J12693" s="9">
        <v>-17949.85598465952</v>
      </c>
      <c r="K12693" s="9">
        <v>350638.36824533157</v>
      </c>
      <c r="L12693" s="9">
        <v>83853.3308785875</v>
      </c>
      <c r="M12693" s="9">
        <v>-966.4171719579424</v>
      </c>
      <c r="N12693" s="9">
        <v>-676232.4071263953</v>
      </c>
      <c r="O12693" s="9">
        <v>-5627587.215825466</v>
      </c>
      <c r="P12693" s="9">
        <v>30322.81286654101</v>
      </c>
      <c r="Q12693" s="9">
        <v>11809744.795043126</v>
      </c>
      <c r="R12693" s="9">
        <v>469167.95159245085</v>
      </c>
      <c r="S12693" s="9">
        <v>478647.5528875649</v>
      </c>
      <c r="T12693" s="9">
        <v>87659.88737398984</v>
      </c>
      <c r="U12693" s="9">
        <v>87658.56454605589</v>
      </c>
      <c r="V12693" s="9">
        <v>-23089.815723621483</v>
      </c>
      <c r="W12693" s="9">
        <v>689846.5238426705</v>
      </c>
      <c r="X12693" s="9">
        <v>-84393.37741098623</v>
      </c>
      <c r="Y12693" s="9">
        <v>-5627587.215825466</v>
      </c>
      <c r="Z12693" s="9">
        <v>-676232.4071263953</v>
      </c>
      <c r="AA12693" s="9">
        <v>-1113.424271844661</v>
      </c>
      <c r="AB12693" s="9">
        <v>-129.2723412046075</v>
      </c>
      <c r="AC12693" s="9">
        <v>-7467.712393144206</v>
      </c>
      <c r="AD12693" s="9">
        <v>-1327.123300970875</v>
      </c>
      <c r="AE12693" s="9">
        <v>15161.406433270506</v>
      </c>
      <c r="AF12693" s="9">
        <v>15025.957388911993</v>
      </c>
      <c r="AG12693" s="9">
        <v>296.2722046736419</v>
      </c>
      <c r="AH12693" s="11">
        <v>0.1923916509837348</v>
      </c>
      <c r="AI12693" s="12"/>
    </row>
    <row x14ac:dyDescent="0.25" r="12694" customHeight="1" ht="15.75">
      <c r="A12694" s="9">
        <v>2011</v>
      </c>
      <c r="B12694" s="8" t="s">
        <v>1333</v>
      </c>
      <c r="C12694" s="8" t="s">
        <v>44</v>
      </c>
      <c r="D12694" s="8" t="s">
        <v>278</v>
      </c>
      <c r="E12694" s="8" t="s">
        <v>1334</v>
      </c>
      <c r="F12694" s="10">
        <v>-0.5128255841939942</v>
      </c>
      <c r="G12694" s="10">
        <v>-2.438648045613319</v>
      </c>
      <c r="H12694" s="9">
        <v>-9049878610.159462</v>
      </c>
      <c r="I12694" s="9">
        <v>-6192125065.51121</v>
      </c>
      <c r="J12694" s="9">
        <v>-3061291.820794119</v>
      </c>
      <c r="K12694" s="9">
        <v>-81221516.38164954</v>
      </c>
      <c r="L12694" s="9">
        <v>-18052083.01319236</v>
      </c>
      <c r="M12694" s="9">
        <v>-443096.1594716646</v>
      </c>
      <c r="N12694" s="9">
        <v>-43064.96268825396</v>
      </c>
      <c r="O12694" s="9">
        <v>-2759562213.356264</v>
      </c>
      <c r="P12694" s="9">
        <v>4629721.045807815</v>
      </c>
      <c r="Q12694" s="9">
        <v>-2611963508.090402</v>
      </c>
      <c r="R12694" s="9">
        <v>-2111047374.296562</v>
      </c>
      <c r="S12694" s="9">
        <v>-2108675589.0308602</v>
      </c>
      <c r="T12694" s="9">
        <v>-20305379.095412385</v>
      </c>
      <c r="U12694" s="9">
        <v>-20305379.095412385</v>
      </c>
      <c r="V12694" s="9">
        <v>-349143954.89698756</v>
      </c>
      <c r="W12694" s="9">
        <v>928513680.5544158</v>
      </c>
      <c r="X12694" s="9">
        <v>-2012.5532768415821</v>
      </c>
      <c r="Y12694" s="9">
        <v>-2759562213.356264</v>
      </c>
      <c r="Z12694" s="9">
        <v>-43064.96268825396</v>
      </c>
      <c r="AA12694" s="9">
        <v>-156891.60194174768</v>
      </c>
      <c r="AB12694" s="9">
        <v>-411.37608865800564</v>
      </c>
      <c r="AC12694" s="9">
        <v>-1344971.938497082</v>
      </c>
      <c r="AD12694" s="9">
        <v>-187003.73786407785</v>
      </c>
      <c r="AE12694" s="9">
        <v>2314860.5229039076</v>
      </c>
      <c r="AF12694" s="9">
        <v>2314860.5229039076</v>
      </c>
      <c r="AG12694" s="9">
        <v>-284257.7274328295</v>
      </c>
      <c r="AH12694" s="11">
        <v>0.00111316229147968</v>
      </c>
      <c r="AI12694" s="12"/>
    </row>
    <row x14ac:dyDescent="0.25" r="12695" customHeight="1" ht="15.75">
      <c r="A12695" s="9">
        <v>2011</v>
      </c>
      <c r="B12695" s="8" t="s">
        <v>1352</v>
      </c>
      <c r="C12695" s="8" t="s">
        <v>183</v>
      </c>
      <c r="D12695" s="8" t="s">
        <v>278</v>
      </c>
      <c r="E12695" s="8" t="s">
        <v>1334</v>
      </c>
      <c r="F12695" s="10">
        <v>-0.20515128987269826</v>
      </c>
      <c r="G12695" s="10">
        <v>-2.6958613162144713</v>
      </c>
      <c r="H12695" s="9">
        <v>-596369865.8519585</v>
      </c>
      <c r="I12695" s="9">
        <v>-137562182.7335808</v>
      </c>
      <c r="J12695" s="9">
        <v>-32069.845983107127</v>
      </c>
      <c r="K12695" s="9">
        <v>-1787446.891388937</v>
      </c>
      <c r="L12695" s="9">
        <v>-412098.47113844764</v>
      </c>
      <c r="M12695" s="9">
        <v>-5787.606177294746</v>
      </c>
      <c r="N12695" s="9">
        <v>-320818.34927595593</v>
      </c>
      <c r="O12695" s="9">
        <v>-456255162.158704</v>
      </c>
      <c r="P12695" s="9">
        <v>5700.204290093965</v>
      </c>
      <c r="Q12695" s="9">
        <v>-59169556.41893684</v>
      </c>
      <c r="R12695" s="9">
        <v>-34823466.08726502</v>
      </c>
      <c r="S12695" s="9">
        <v>-34796041.4850153</v>
      </c>
      <c r="T12695" s="9">
        <v>-446861.7228472342</v>
      </c>
      <c r="U12695" s="9">
        <v>-446861.7228472342</v>
      </c>
      <c r="V12695" s="9">
        <v>-5616005.963423139</v>
      </c>
      <c r="W12695" s="9">
        <v>-4460071.784340326</v>
      </c>
      <c r="X12695" s="9">
        <v>-18943.724005619508</v>
      </c>
      <c r="Y12695" s="9">
        <v>-456255162.158704</v>
      </c>
      <c r="Z12695" s="9">
        <v>-320818.34927595593</v>
      </c>
      <c r="AA12695" s="9">
        <v>-244.9533398058254</v>
      </c>
      <c r="AB12695" s="9">
        <v>-91.7791618556397</v>
      </c>
      <c r="AC12695" s="9">
        <v>-15608.326689546802</v>
      </c>
      <c r="AD12695" s="9">
        <v>-291.96712621359256</v>
      </c>
      <c r="AE12695" s="9">
        <v>2850.1021450469825</v>
      </c>
      <c r="AF12695" s="9">
        <v>2850.1021450469825</v>
      </c>
      <c r="AG12695" s="9">
        <v>-5539.613270498629</v>
      </c>
      <c r="AH12695" s="11">
        <v>0.009936801664643405</v>
      </c>
      <c r="AI12695" s="12"/>
    </row>
    <row x14ac:dyDescent="0.25" r="12696" customHeight="1" ht="15.75">
      <c r="A12696" s="14">
        <v>2011</v>
      </c>
      <c r="B12696" s="8" t="s">
        <v>1338</v>
      </c>
      <c r="C12696" s="8" t="s">
        <v>111</v>
      </c>
      <c r="D12696" s="8" t="s">
        <v>278</v>
      </c>
      <c r="E12696" s="8" t="s">
        <v>1334</v>
      </c>
      <c r="F12696" s="10">
        <v>-0.144000299821811</v>
      </c>
      <c r="G12696" s="10">
        <v>-1.9918969106321602</v>
      </c>
      <c r="H12696" s="9">
        <v>-1153184974.0465608</v>
      </c>
      <c r="I12696" s="9">
        <v>-1125425367.982018</v>
      </c>
      <c r="J12696" s="9">
        <v>-341795.034597412</v>
      </c>
      <c r="K12696" s="9">
        <v>-15025205.34877918</v>
      </c>
      <c r="L12696" s="9">
        <v>-3364595.4187524132</v>
      </c>
      <c r="M12696" s="9">
        <v>-62971.70382507396</v>
      </c>
      <c r="N12696" s="9">
        <v>-3545698.1016064957</v>
      </c>
      <c r="O12696" s="9">
        <v>-5915046.057822193</v>
      </c>
      <c r="P12696" s="9">
        <v>495705.6008401867</v>
      </c>
      <c r="Q12696" s="9">
        <v>-484361450.2036028</v>
      </c>
      <c r="R12696" s="9">
        <v>-323632755.26660395</v>
      </c>
      <c r="S12696" s="9">
        <v>-323317988.17012626</v>
      </c>
      <c r="T12696" s="9">
        <v>-3756301.337194795</v>
      </c>
      <c r="U12696" s="9">
        <v>-3756301.337194795</v>
      </c>
      <c r="V12696" s="9">
        <v>-52765578.51159094</v>
      </c>
      <c r="W12696" s="9">
        <v>47817834.55957043</v>
      </c>
      <c r="X12696" s="9">
        <v>-213894.60792431983</v>
      </c>
      <c r="Y12696" s="9">
        <v>-5915046.057822193</v>
      </c>
      <c r="Z12696" s="9">
        <v>-3545698.1016064957</v>
      </c>
      <c r="AA12696" s="9">
        <v>-17260.100621359237</v>
      </c>
      <c r="AB12696" s="9">
        <v>-737.2156366344396</v>
      </c>
      <c r="AC12696" s="9">
        <v>-149433.04615831745</v>
      </c>
      <c r="AD12696" s="9">
        <v>-20572.824116504875</v>
      </c>
      <c r="AE12696" s="9">
        <v>247852.80042009335</v>
      </c>
      <c r="AF12696" s="9">
        <v>247852.80042009335</v>
      </c>
      <c r="AG12696" s="9">
        <v>-45497.42677264676</v>
      </c>
      <c r="AH12696" s="11">
        <v>0.022243928369072727</v>
      </c>
      <c r="AI12696" s="12"/>
    </row>
    <row x14ac:dyDescent="0.25" r="12697" customHeight="1" ht="15.75">
      <c r="A12697" s="9">
        <v>2011</v>
      </c>
      <c r="B12697" s="8" t="s">
        <v>2522</v>
      </c>
      <c r="C12697" s="8" t="s">
        <v>2523</v>
      </c>
      <c r="D12697" s="8" t="s">
        <v>278</v>
      </c>
      <c r="E12697" s="8" t="s">
        <v>1334</v>
      </c>
      <c r="F12697" s="10">
        <v>-0.1358501846664763</v>
      </c>
      <c r="G12697" s="10">
        <v>-1.8377522137035833</v>
      </c>
      <c r="H12697" s="9">
        <v>-63272464.48222681</v>
      </c>
      <c r="I12697" s="9">
        <v>-38727545.496266045</v>
      </c>
      <c r="J12697" s="9">
        <v>-20606.204506047226</v>
      </c>
      <c r="K12697" s="9">
        <v>-336242.0474682176</v>
      </c>
      <c r="L12697" s="9">
        <v>-79016.58709047259</v>
      </c>
      <c r="M12697" s="9">
        <v>-2047.9685036350293</v>
      </c>
      <c r="N12697" s="9">
        <v>-131518.57324631204</v>
      </c>
      <c r="O12697" s="9">
        <v>-23984851.713522006</v>
      </c>
      <c r="P12697" s="9">
        <v>9364.108379290175</v>
      </c>
      <c r="Q12697" s="9">
        <v>-11461731.087710053</v>
      </c>
      <c r="R12697" s="9">
        <v>-9986709.921852084</v>
      </c>
      <c r="S12697" s="9">
        <v>-9975392.717516888</v>
      </c>
      <c r="T12697" s="9">
        <v>-84060.5118670544</v>
      </c>
      <c r="U12697" s="9">
        <v>-84060.5118670544</v>
      </c>
      <c r="V12697" s="9">
        <v>-1660590.8169774166</v>
      </c>
      <c r="W12697" s="9">
        <v>-5879685.014278344</v>
      </c>
      <c r="X12697" s="9">
        <v>-20956.60611039565</v>
      </c>
      <c r="Y12697" s="9">
        <v>-23984851.713522006</v>
      </c>
      <c r="Z12697" s="9">
        <v>-131518.573246312</v>
      </c>
      <c r="AA12697" s="9">
        <v>-428.0913810329995</v>
      </c>
      <c r="AB12697" s="9">
        <v>-159.9102030383422</v>
      </c>
      <c r="AC12697" s="9">
        <v>-9558.29426042419</v>
      </c>
      <c r="AD12697" s="9">
        <v>-510.2547708722461</v>
      </c>
      <c r="AE12697" s="9">
        <v>4682.054189645088</v>
      </c>
      <c r="AF12697" s="9">
        <v>4682.054189645088</v>
      </c>
      <c r="AG12697" s="9">
        <v>-1614.5650431337274</v>
      </c>
      <c r="AH12697" s="11">
        <v>0.20219160515070564</v>
      </c>
      <c r="AI12697" s="12"/>
    </row>
    <row x14ac:dyDescent="0.25" r="12698" customHeight="1" ht="15.75">
      <c r="A12698" s="9">
        <v>2011</v>
      </c>
      <c r="B12698" s="8" t="s">
        <v>1340</v>
      </c>
      <c r="C12698" s="8" t="s">
        <v>305</v>
      </c>
      <c r="D12698" s="8" t="s">
        <v>278</v>
      </c>
      <c r="E12698" s="8" t="s">
        <v>1334</v>
      </c>
      <c r="F12698" s="10">
        <v>-0.12330943188241768</v>
      </c>
      <c r="G12698" s="10">
        <v>-1.4163118741282221</v>
      </c>
      <c r="H12698" s="9">
        <v>-1298111958.1906238</v>
      </c>
      <c r="I12698" s="9">
        <v>-1269547701.259966</v>
      </c>
      <c r="J12698" s="9">
        <v>-365339.81957448355</v>
      </c>
      <c r="K12698" s="9">
        <v>-17021619.188557386</v>
      </c>
      <c r="L12698" s="9">
        <v>-3879734.8424850926</v>
      </c>
      <c r="M12698" s="9">
        <v>-62687.71864600276</v>
      </c>
      <c r="N12698" s="9">
        <v>-679982.0883279917</v>
      </c>
      <c r="O12698" s="9">
        <v>-6822922.32044568</v>
      </c>
      <c r="P12698" s="9">
        <v>268029.04737878963</v>
      </c>
      <c r="Q12698" s="9">
        <v>-557946572.9974744</v>
      </c>
      <c r="R12698" s="9">
        <v>-353782887.73515964</v>
      </c>
      <c r="S12698" s="9">
        <v>-353454619.94729567</v>
      </c>
      <c r="T12698" s="9">
        <v>-4255404.797139347</v>
      </c>
      <c r="U12698" s="9">
        <v>-4255404.797139347</v>
      </c>
      <c r="V12698" s="9">
        <v>-57435779.472187355</v>
      </c>
      <c r="W12698" s="9">
        <v>40541332.76635493</v>
      </c>
      <c r="X12698" s="9">
        <v>-42443.79991258494</v>
      </c>
      <c r="Y12698" s="9">
        <v>-6822922.32044568</v>
      </c>
      <c r="Z12698" s="9">
        <v>-679982.0883279917</v>
      </c>
      <c r="AA12698" s="9">
        <v>-9117.93258252428</v>
      </c>
      <c r="AB12698" s="9">
        <v>-111.15831480195256</v>
      </c>
      <c r="AC12698" s="9">
        <v>-171748.38118494177</v>
      </c>
      <c r="AD12698" s="9">
        <v>-10867.933359223312</v>
      </c>
      <c r="AE12698" s="9">
        <v>134014.52368939482</v>
      </c>
      <c r="AF12698" s="9">
        <v>134014.52368939482</v>
      </c>
      <c r="AG12698" s="9">
        <v>-53456.64383435227</v>
      </c>
      <c r="AH12698" s="11">
        <v>0.002280629121460237</v>
      </c>
      <c r="AI12698" s="12"/>
    </row>
    <row x14ac:dyDescent="0.25" r="12699" customHeight="1" ht="15.75">
      <c r="A12699" s="9">
        <v>2011</v>
      </c>
      <c r="B12699" s="8" t="s">
        <v>1336</v>
      </c>
      <c r="C12699" s="8" t="s">
        <v>50</v>
      </c>
      <c r="D12699" s="8" t="s">
        <v>278</v>
      </c>
      <c r="E12699" s="8" t="s">
        <v>1334</v>
      </c>
      <c r="F12699" s="10">
        <v>-0.106625260760304</v>
      </c>
      <c r="G12699" s="10">
        <v>-0.5831026964972358</v>
      </c>
      <c r="H12699" s="9">
        <v>-427062486.31420326</v>
      </c>
      <c r="I12699" s="9">
        <v>-287936427.9135099</v>
      </c>
      <c r="J12699" s="9">
        <v>-88651.7286546844</v>
      </c>
      <c r="K12699" s="9">
        <v>-3153965.4433497754</v>
      </c>
      <c r="L12699" s="9">
        <v>-683413.8039954558</v>
      </c>
      <c r="M12699" s="9">
        <v>-13053.355022856393</v>
      </c>
      <c r="N12699" s="9">
        <v>-1327285.570007628</v>
      </c>
      <c r="O12699" s="9">
        <v>-133920319.45234731</v>
      </c>
      <c r="P12699" s="9">
        <v>60630.952684334356</v>
      </c>
      <c r="Q12699" s="9">
        <v>-98387107.03863008</v>
      </c>
      <c r="R12699" s="9">
        <v>-65928455.12976655</v>
      </c>
      <c r="S12699" s="9">
        <v>-65790126.98185639</v>
      </c>
      <c r="T12699" s="9">
        <v>-788491.3608374438</v>
      </c>
      <c r="U12699" s="9">
        <v>-788491.3608374438</v>
      </c>
      <c r="V12699" s="9">
        <v>-10739887.820046531</v>
      </c>
      <c r="W12699" s="9">
        <v>-49343622.462119184</v>
      </c>
      <c r="X12699" s="9">
        <v>-52463.142476792564</v>
      </c>
      <c r="Y12699" s="9">
        <v>-133920319.45234731</v>
      </c>
      <c r="Z12699" s="9">
        <v>-1327285.570007628</v>
      </c>
      <c r="AA12699" s="9">
        <v>-2757.2433786407787</v>
      </c>
      <c r="AB12699" s="9">
        <v>-1024.542775809776</v>
      </c>
      <c r="AC12699" s="9">
        <v>-39536.82424906443</v>
      </c>
      <c r="AD12699" s="9">
        <v>-3286.4398834951494</v>
      </c>
      <c r="AE12699" s="9">
        <v>30315.476342167178</v>
      </c>
      <c r="AF12699" s="9">
        <v>30315.476342167178</v>
      </c>
      <c r="AG12699" s="9">
        <v>-10261.897675283575</v>
      </c>
      <c r="AH12699" s="11">
        <v>0.1511381435642049</v>
      </c>
      <c r="AI12699" s="12"/>
    </row>
    <row x14ac:dyDescent="0.25" r="12700" customHeight="1" ht="15.75">
      <c r="A12700" s="9">
        <v>2011</v>
      </c>
      <c r="B12700" s="8" t="s">
        <v>1339</v>
      </c>
      <c r="C12700" s="8" t="s">
        <v>87</v>
      </c>
      <c r="D12700" s="8" t="s">
        <v>278</v>
      </c>
      <c r="E12700" s="8" t="s">
        <v>1334</v>
      </c>
      <c r="F12700" s="10">
        <v>-0.09326045348135457</v>
      </c>
      <c r="G12700" s="10">
        <v>-0.35786085417754604</v>
      </c>
      <c r="H12700" s="9">
        <v>-344234095.8065159</v>
      </c>
      <c r="I12700" s="9">
        <v>-317626432.86440384</v>
      </c>
      <c r="J12700" s="9">
        <v>-78798.80211629134</v>
      </c>
      <c r="K12700" s="9">
        <v>-4056239.761216465</v>
      </c>
      <c r="L12700" s="9">
        <v>-933525.0427842145</v>
      </c>
      <c r="M12700" s="9">
        <v>-13755.522736885423</v>
      </c>
      <c r="N12700" s="9">
        <v>-1133270.794598673</v>
      </c>
      <c r="O12700" s="9">
        <v>-20417031.872496005</v>
      </c>
      <c r="P12700" s="9">
        <v>24958.853836514565</v>
      </c>
      <c r="Q12700" s="9">
        <v>-134095947.38363515</v>
      </c>
      <c r="R12700" s="9">
        <v>-80689270.87690283</v>
      </c>
      <c r="S12700" s="9">
        <v>-80623539.42991658</v>
      </c>
      <c r="T12700" s="9">
        <v>-1014059.9403041162</v>
      </c>
      <c r="U12700" s="9">
        <v>-1014059.9403041162</v>
      </c>
      <c r="V12700" s="9">
        <v>-13039638.598963642</v>
      </c>
      <c r="W12700" s="9">
        <v>-12109957.216868134</v>
      </c>
      <c r="X12700" s="9">
        <v>-69264.94614971301</v>
      </c>
      <c r="Y12700" s="9">
        <v>-20417031.872496005</v>
      </c>
      <c r="Z12700" s="9">
        <v>-1133270.794598673</v>
      </c>
      <c r="AA12700" s="9">
        <v>-1033.2897413500764</v>
      </c>
      <c r="AB12700" s="9">
        <v>-282.5271628746396</v>
      </c>
      <c r="AC12700" s="9">
        <v>-37756.823571936606</v>
      </c>
      <c r="AD12700" s="9">
        <v>-1231.6085854028981</v>
      </c>
      <c r="AE12700" s="9">
        <v>12479.426918257283</v>
      </c>
      <c r="AF12700" s="9">
        <v>12479.426918257283</v>
      </c>
      <c r="AG12700" s="9">
        <v>-12709.411152029543</v>
      </c>
      <c r="AH12700" s="11">
        <v>0.07897337448416762</v>
      </c>
      <c r="AI12700" s="12"/>
    </row>
    <row x14ac:dyDescent="0.25" r="12701" customHeight="1" ht="15.75">
      <c r="A12701" s="9">
        <v>2011</v>
      </c>
      <c r="B12701" s="8" t="s">
        <v>1341</v>
      </c>
      <c r="C12701" s="8" t="s">
        <v>72</v>
      </c>
      <c r="D12701" s="8" t="s">
        <v>278</v>
      </c>
      <c r="E12701" s="8" t="s">
        <v>1334</v>
      </c>
      <c r="F12701" s="10">
        <v>-0.09103070607571845</v>
      </c>
      <c r="G12701" s="10">
        <v>-1.1125270833070047</v>
      </c>
      <c r="H12701" s="9">
        <v>-1037011541.3048168</v>
      </c>
      <c r="I12701" s="9">
        <v>-486980365.4891831</v>
      </c>
      <c r="J12701" s="9">
        <v>-123162.57159466553</v>
      </c>
      <c r="K12701" s="9">
        <v>-6237742.730499478</v>
      </c>
      <c r="L12701" s="9">
        <v>-1381489.6347681498</v>
      </c>
      <c r="M12701" s="9">
        <v>-21740.569415463597</v>
      </c>
      <c r="N12701" s="9">
        <v>-1903183.35210444</v>
      </c>
      <c r="O12701" s="9">
        <v>-540435861.2555507</v>
      </c>
      <c r="P12701" s="9">
        <v>72004.29829919411</v>
      </c>
      <c r="Q12701" s="9">
        <v>-198505166.9506623</v>
      </c>
      <c r="R12701" s="9">
        <v>-121532220.83749379</v>
      </c>
      <c r="S12701" s="9">
        <v>-121336451.94479449</v>
      </c>
      <c r="T12701" s="9">
        <v>-1559435.6826248695</v>
      </c>
      <c r="U12701" s="9">
        <v>-1559435.6826248695</v>
      </c>
      <c r="V12701" s="9">
        <v>-19652461.989897218</v>
      </c>
      <c r="W12701" s="9">
        <v>-30413710.668644454</v>
      </c>
      <c r="X12701" s="9">
        <v>-102635.51173570416</v>
      </c>
      <c r="Y12701" s="9">
        <v>-540435861.2555507</v>
      </c>
      <c r="Z12701" s="9">
        <v>-1903183.35210444</v>
      </c>
      <c r="AA12701" s="9">
        <v>-2834.1708737864096</v>
      </c>
      <c r="AB12701" s="9">
        <v>-680.2564588061723</v>
      </c>
      <c r="AC12701" s="9">
        <v>-57217.93761397787</v>
      </c>
      <c r="AD12701" s="9">
        <v>-3378.132038834955</v>
      </c>
      <c r="AE12701" s="9">
        <v>36002.149149597055</v>
      </c>
      <c r="AF12701" s="9">
        <v>36002.149149597055</v>
      </c>
      <c r="AG12701" s="9">
        <v>-18871.229997987866</v>
      </c>
      <c r="AH12701" s="11">
        <v>0.0303345913787478</v>
      </c>
      <c r="AI12701" s="12"/>
    </row>
    <row x14ac:dyDescent="0.25" r="12702" customHeight="1" ht="15.75">
      <c r="A12702" s="14">
        <v>2011</v>
      </c>
      <c r="B12702" s="8" t="s">
        <v>1353</v>
      </c>
      <c r="C12702" s="8" t="s">
        <v>72</v>
      </c>
      <c r="D12702" s="8" t="s">
        <v>278</v>
      </c>
      <c r="E12702" s="8" t="s">
        <v>1334</v>
      </c>
      <c r="F12702" s="10">
        <v>-0.07226671253240202</v>
      </c>
      <c r="G12702" s="10">
        <v>-0.6707143036991983</v>
      </c>
      <c r="H12702" s="9">
        <v>-6895352369.202274</v>
      </c>
      <c r="I12702" s="9">
        <v>-2799739819.297476</v>
      </c>
      <c r="J12702" s="9">
        <v>-659301.3617177674</v>
      </c>
      <c r="K12702" s="9">
        <v>-33938596.94004167</v>
      </c>
      <c r="L12702" s="9">
        <v>-7838044.347222364</v>
      </c>
      <c r="M12702" s="9">
        <v>-119181.50432479489</v>
      </c>
      <c r="N12702" s="9">
        <v>-15940543.228446726</v>
      </c>
      <c r="O12702" s="9">
        <v>-4037407351.9607186</v>
      </c>
      <c r="P12702" s="9">
        <v>290469.4376741895</v>
      </c>
      <c r="Q12702" s="9">
        <v>-1125670613.4282787</v>
      </c>
      <c r="R12702" s="9">
        <v>-673761310.4821246</v>
      </c>
      <c r="S12702" s="9">
        <v>-673343651.2670571</v>
      </c>
      <c r="T12702" s="9">
        <v>-8484649.235010417</v>
      </c>
      <c r="U12702" s="9">
        <v>-8484649.235010417</v>
      </c>
      <c r="V12702" s="9">
        <v>-108842823.49259771</v>
      </c>
      <c r="W12702" s="9">
        <v>-242401615.09689835</v>
      </c>
      <c r="X12702" s="9">
        <v>-859646.975047185</v>
      </c>
      <c r="Y12702" s="9">
        <v>-4037407351.9607186</v>
      </c>
      <c r="Z12702" s="9">
        <v>-15940543.228446726</v>
      </c>
      <c r="AA12702" s="9">
        <v>-13161.687097087384</v>
      </c>
      <c r="AB12702" s="9">
        <v>-5695.89284864782</v>
      </c>
      <c r="AC12702" s="9">
        <v>-305582.35789756244</v>
      </c>
      <c r="AD12702" s="9">
        <v>-15687.803893203894</v>
      </c>
      <c r="AE12702" s="9">
        <v>145234.71883709476</v>
      </c>
      <c r="AF12702" s="9">
        <v>145234.71883709476</v>
      </c>
      <c r="AG12702" s="9">
        <v>-105856.49702285315</v>
      </c>
      <c r="AH12702" s="11">
        <v>0.04225964432549205</v>
      </c>
      <c r="AI12702" s="12"/>
    </row>
    <row x14ac:dyDescent="0.25" r="12703" customHeight="1" ht="15.75">
      <c r="A12703" s="9">
        <v>2011</v>
      </c>
      <c r="B12703" s="8" t="s">
        <v>1351</v>
      </c>
      <c r="C12703" s="8" t="s">
        <v>111</v>
      </c>
      <c r="D12703" s="8" t="s">
        <v>278</v>
      </c>
      <c r="E12703" s="8" t="s">
        <v>1334</v>
      </c>
      <c r="F12703" s="10">
        <v>-0.06603557847739233</v>
      </c>
      <c r="G12703" s="10">
        <v>-1.4883550145961009</v>
      </c>
      <c r="H12703" s="9">
        <v>-1701719989.5283325</v>
      </c>
      <c r="I12703" s="9">
        <v>-1144919913.7376623</v>
      </c>
      <c r="J12703" s="9">
        <v>-277233.53458782897</v>
      </c>
      <c r="K12703" s="9">
        <v>-13638538.952849023</v>
      </c>
      <c r="L12703" s="9">
        <v>-3155752.06417795</v>
      </c>
      <c r="M12703" s="9">
        <v>-48413.93546710634</v>
      </c>
      <c r="N12703" s="9">
        <v>-11409754.239115987</v>
      </c>
      <c r="O12703" s="9">
        <v>-528379116.6858115</v>
      </c>
      <c r="P12703" s="9">
        <v>108733.6213389934</v>
      </c>
      <c r="Q12703" s="9">
        <v>-453291912.6227342</v>
      </c>
      <c r="R12703" s="9">
        <v>-273527693.30740094</v>
      </c>
      <c r="S12703" s="9">
        <v>-273354584.98489475</v>
      </c>
      <c r="T12703" s="9">
        <v>-3409634.7382122558</v>
      </c>
      <c r="U12703" s="9">
        <v>-3409634.7382122558</v>
      </c>
      <c r="V12703" s="9">
        <v>-44221412.04376352</v>
      </c>
      <c r="W12703" s="9">
        <v>-109950840.25862978</v>
      </c>
      <c r="X12703" s="9">
        <v>-688294.61492585</v>
      </c>
      <c r="Y12703" s="9">
        <v>-528379116.6858115</v>
      </c>
      <c r="Z12703" s="9">
        <v>-11409754.239115987</v>
      </c>
      <c r="AA12703" s="9">
        <v>-5253.338155339809</v>
      </c>
      <c r="AB12703" s="9">
        <v>-2371.57357990824</v>
      </c>
      <c r="AC12703" s="9">
        <v>-128862.98530269289</v>
      </c>
      <c r="AD12703" s="9">
        <v>-6261.60902912622</v>
      </c>
      <c r="AE12703" s="9">
        <v>54366.8106694967</v>
      </c>
      <c r="AF12703" s="9">
        <v>54366.8106694967</v>
      </c>
      <c r="AG12703" s="9">
        <v>-43095.40990399954</v>
      </c>
      <c r="AH12703" s="11">
        <v>0.05881317044325215</v>
      </c>
      <c r="AI12703" s="12"/>
    </row>
    <row x14ac:dyDescent="0.25" r="12704" customHeight="1" ht="15.75">
      <c r="A12704" s="9">
        <v>2011</v>
      </c>
      <c r="B12704" s="8" t="s">
        <v>1345</v>
      </c>
      <c r="C12704" s="8" t="s">
        <v>111</v>
      </c>
      <c r="D12704" s="8" t="s">
        <v>278</v>
      </c>
      <c r="E12704" s="8" t="s">
        <v>1334</v>
      </c>
      <c r="F12704" s="10">
        <v>-0.052715072415982535</v>
      </c>
      <c r="G12704" s="10">
        <v>-0.5699757779454729</v>
      </c>
      <c r="H12704" s="9">
        <v>-242360242.40630665</v>
      </c>
      <c r="I12704" s="9">
        <v>-226824143.61196402</v>
      </c>
      <c r="J12704" s="9">
        <v>-56404.64949660424</v>
      </c>
      <c r="K12704" s="9">
        <v>-2765622.7516408055</v>
      </c>
      <c r="L12704" s="9">
        <v>-628742.7606136088</v>
      </c>
      <c r="M12704" s="9">
        <v>-9875.972289677817</v>
      </c>
      <c r="N12704" s="9">
        <v>-2035601.428701319</v>
      </c>
      <c r="O12704" s="9">
        <v>-10068915.666303826</v>
      </c>
      <c r="P12704" s="9">
        <v>29064.43470323277</v>
      </c>
      <c r="Q12704" s="9">
        <v>-90334285.48866904</v>
      </c>
      <c r="R12704" s="9">
        <v>-55133754.47292137</v>
      </c>
      <c r="S12704" s="9">
        <v>-55078018.535408914</v>
      </c>
      <c r="T12704" s="9">
        <v>-691405.6879102014</v>
      </c>
      <c r="U12704" s="9">
        <v>-691405.6879102014</v>
      </c>
      <c r="V12704" s="9">
        <v>-8918972.13113913</v>
      </c>
      <c r="W12704" s="9">
        <v>-19276283.14937354</v>
      </c>
      <c r="X12704" s="9">
        <v>-122797.86857346361</v>
      </c>
      <c r="Y12704" s="9">
        <v>-10068915.666303826</v>
      </c>
      <c r="Z12704" s="9">
        <v>-2035601.428701319</v>
      </c>
      <c r="AA12704" s="9">
        <v>-1264.2426504854375</v>
      </c>
      <c r="AB12704" s="9">
        <v>-423.14587808302434</v>
      </c>
      <c r="AC12704" s="9">
        <v>-26076.405429235834</v>
      </c>
      <c r="AD12704" s="9">
        <v>-1506.888184466021</v>
      </c>
      <c r="AE12704" s="9">
        <v>14532.217351616386</v>
      </c>
      <c r="AF12704" s="9">
        <v>14532.217351616386</v>
      </c>
      <c r="AG12704" s="9">
        <v>-8596.041956668108</v>
      </c>
      <c r="AH12704" s="11">
        <v>0.05875619168967767</v>
      </c>
      <c r="AI12704" s="12"/>
    </row>
    <row x14ac:dyDescent="0.25" r="12705" customHeight="1" ht="15.75">
      <c r="A12705" s="14">
        <v>2011</v>
      </c>
      <c r="B12705" s="8" t="s">
        <v>1348</v>
      </c>
      <c r="C12705" s="8" t="s">
        <v>47</v>
      </c>
      <c r="D12705" s="8" t="s">
        <v>156</v>
      </c>
      <c r="E12705" s="8" t="s">
        <v>1334</v>
      </c>
      <c r="F12705" s="10">
        <v>-0.04637239775930267</v>
      </c>
      <c r="G12705" s="10">
        <v>-0.3590513737268842</v>
      </c>
      <c r="H12705" s="9">
        <v>-355189498.83224684</v>
      </c>
      <c r="I12705" s="9">
        <v>-213880630.40466243</v>
      </c>
      <c r="J12705" s="9">
        <v>-79002.03663567503</v>
      </c>
      <c r="K12705" s="9">
        <v>-2736118.256282462</v>
      </c>
      <c r="L12705" s="9">
        <v>-602525.2957972756</v>
      </c>
      <c r="M12705" s="9">
        <v>-10973.443681479606</v>
      </c>
      <c r="N12705" s="9">
        <v>-463753.7468645388</v>
      </c>
      <c r="O12705" s="9">
        <v>-137465153.68923625</v>
      </c>
      <c r="P12705" s="9">
        <v>48658.04091334668</v>
      </c>
      <c r="Q12705" s="9">
        <v>-86824194.86581428</v>
      </c>
      <c r="R12705" s="9">
        <v>-59753615.394177884</v>
      </c>
      <c r="S12705" s="9">
        <v>-59641680.2814443</v>
      </c>
      <c r="T12705" s="9">
        <v>-684029.5640706155</v>
      </c>
      <c r="U12705" s="9">
        <v>-684029.5640706155</v>
      </c>
      <c r="V12705" s="9">
        <v>-9759230.36732921</v>
      </c>
      <c r="W12705" s="9">
        <v>114672.9382191292</v>
      </c>
      <c r="X12705" s="9">
        <v>-26733.498095391908</v>
      </c>
      <c r="Y12705" s="9">
        <v>-137465153.68923625</v>
      </c>
      <c r="Z12705" s="9">
        <v>-463753.7468645388</v>
      </c>
      <c r="AA12705" s="9">
        <v>-1718.9677750765318</v>
      </c>
      <c r="AB12705" s="9">
        <v>-131.24344614878123</v>
      </c>
      <c r="AC12705" s="9">
        <v>-37276.594904133686</v>
      </c>
      <c r="AD12705" s="9">
        <v>-2048.8885015436417</v>
      </c>
      <c r="AE12705" s="9">
        <v>24329.02045667334</v>
      </c>
      <c r="AF12705" s="9">
        <v>24329.02045667334</v>
      </c>
      <c r="AG12705" s="9">
        <v>-9233.145649340082</v>
      </c>
      <c r="AH12705" s="11">
        <v>0.07235520248833517</v>
      </c>
      <c r="AI12705" s="12"/>
    </row>
    <row x14ac:dyDescent="0.25" r="12706" customHeight="1" ht="15.75">
      <c r="A12706" s="14">
        <v>2011</v>
      </c>
      <c r="B12706" s="8" t="s">
        <v>1346</v>
      </c>
      <c r="C12706" s="8" t="s">
        <v>111</v>
      </c>
      <c r="D12706" s="8" t="s">
        <v>278</v>
      </c>
      <c r="E12706" s="8" t="s">
        <v>1334</v>
      </c>
      <c r="F12706" s="10">
        <v>-0.03580110820947565</v>
      </c>
      <c r="G12706" s="10">
        <v>-0.6911561545625318</v>
      </c>
      <c r="H12706" s="9">
        <v>-209901695.08179703</v>
      </c>
      <c r="I12706" s="9">
        <v>-192613777.50764823</v>
      </c>
      <c r="J12706" s="9">
        <v>-41698.24798724551</v>
      </c>
      <c r="K12706" s="9">
        <v>-2216645.3510419084</v>
      </c>
      <c r="L12706" s="9">
        <v>-509787.05977851246</v>
      </c>
      <c r="M12706" s="9">
        <v>-7596.257617746584</v>
      </c>
      <c r="N12706" s="9">
        <v>-2595886.21252712</v>
      </c>
      <c r="O12706" s="9">
        <v>-11927286.404451586</v>
      </c>
      <c r="P12706" s="9">
        <v>10981.959255330767</v>
      </c>
      <c r="Q12706" s="9">
        <v>-73174059.37400985</v>
      </c>
      <c r="R12706" s="9">
        <v>-42821956.13468003</v>
      </c>
      <c r="S12706" s="9">
        <v>-42789522.30584701</v>
      </c>
      <c r="T12706" s="9">
        <v>-554161.3377604771</v>
      </c>
      <c r="U12706" s="9">
        <v>-554161.3377604771</v>
      </c>
      <c r="V12706" s="9">
        <v>-6901770.28565815</v>
      </c>
      <c r="W12706" s="9">
        <v>-28409100.947149325</v>
      </c>
      <c r="X12706" s="9">
        <v>-156597.1066157785</v>
      </c>
      <c r="Y12706" s="9">
        <v>-11927286.404451586</v>
      </c>
      <c r="Z12706" s="9">
        <v>-2595886.21252712</v>
      </c>
      <c r="AA12706" s="9">
        <v>-729.7990000000005</v>
      </c>
      <c r="AB12706" s="9">
        <v>-539.5740375717116</v>
      </c>
      <c r="AC12706" s="9">
        <v>-19178.949837265183</v>
      </c>
      <c r="AD12706" s="9">
        <v>-869.8690000000009</v>
      </c>
      <c r="AE12706" s="9">
        <v>5490.979627665383</v>
      </c>
      <c r="AF12706" s="9">
        <v>5490.979627665383</v>
      </c>
      <c r="AG12706" s="9">
        <v>-6857.402717746584</v>
      </c>
      <c r="AH12706" s="11">
        <v>0.09510493464158032</v>
      </c>
      <c r="AI12706" s="12"/>
    </row>
    <row x14ac:dyDescent="0.25" r="12707" customHeight="1" ht="15.75">
      <c r="A12707" s="9">
        <v>2011</v>
      </c>
      <c r="B12707" s="8" t="s">
        <v>1350</v>
      </c>
      <c r="C12707" s="8" t="s">
        <v>111</v>
      </c>
      <c r="D12707" s="8" t="s">
        <v>278</v>
      </c>
      <c r="E12707" s="8" t="s">
        <v>1334</v>
      </c>
      <c r="F12707" s="10">
        <v>-0.032212668455403146</v>
      </c>
      <c r="G12707" s="10">
        <v>-0.25066777967599857</v>
      </c>
      <c r="H12707" s="9">
        <v>-64572496.99703854</v>
      </c>
      <c r="I12707" s="9">
        <v>-62500416.84723039</v>
      </c>
      <c r="J12707" s="9">
        <v>-14110.482436429938</v>
      </c>
      <c r="K12707" s="9">
        <v>-741132.3502119448</v>
      </c>
      <c r="L12707" s="9">
        <v>-155231.8578099845</v>
      </c>
      <c r="M12707" s="9">
        <v>-2337.9016698287355</v>
      </c>
      <c r="N12707" s="9">
        <v>-887538.1999711655</v>
      </c>
      <c r="O12707" s="9">
        <v>-272955.6654593441</v>
      </c>
      <c r="P12707" s="9">
        <v>1226.3077505457527</v>
      </c>
      <c r="Q12707" s="9">
        <v>-22283448.48659105</v>
      </c>
      <c r="R12707" s="9">
        <v>-13071421.216707464</v>
      </c>
      <c r="S12707" s="9">
        <v>-13028353.392444663</v>
      </c>
      <c r="T12707" s="9">
        <v>-185283.0875529862</v>
      </c>
      <c r="U12707" s="9">
        <v>-185283.0875529862</v>
      </c>
      <c r="V12707" s="9">
        <v>-2101350.6220947662</v>
      </c>
      <c r="W12707" s="9">
        <v>-12495247.836742219</v>
      </c>
      <c r="X12707" s="9">
        <v>-53540.8345156842</v>
      </c>
      <c r="Y12707" s="9">
        <v>-272955.66545934416</v>
      </c>
      <c r="Z12707" s="9">
        <v>-887538.1999711655</v>
      </c>
      <c r="AA12707" s="9">
        <v>-163.9770291262137</v>
      </c>
      <c r="AB12707" s="9">
        <v>-184.53546251799384</v>
      </c>
      <c r="AC12707" s="9">
        <v>-6585.023707933124</v>
      </c>
      <c r="AD12707" s="9">
        <v>-195.4490679611652</v>
      </c>
      <c r="AE12707" s="9">
        <v>613.1538752728763</v>
      </c>
      <c r="AF12707" s="9">
        <v>613.1538752728763</v>
      </c>
      <c r="AG12707" s="9">
        <v>-2171.889889246211</v>
      </c>
      <c r="AH12707" s="11">
        <v>0.13464720779075007</v>
      </c>
      <c r="AI12707" s="12"/>
    </row>
    <row x14ac:dyDescent="0.25" r="12708" customHeight="1" ht="15.75">
      <c r="A12708" s="9">
        <v>2011</v>
      </c>
      <c r="B12708" s="8" t="s">
        <v>1349</v>
      </c>
      <c r="C12708" s="8" t="s">
        <v>111</v>
      </c>
      <c r="D12708" s="8" t="s">
        <v>278</v>
      </c>
      <c r="E12708" s="8" t="s">
        <v>1334</v>
      </c>
      <c r="F12708" s="10">
        <v>-0.031637292579854995</v>
      </c>
      <c r="G12708" s="10">
        <v>-0.5706283454489048</v>
      </c>
      <c r="H12708" s="9">
        <v>-351276163.423024</v>
      </c>
      <c r="I12708" s="9">
        <v>-339945374.29424006</v>
      </c>
      <c r="J12708" s="9">
        <v>-90988.79562070637</v>
      </c>
      <c r="K12708" s="9">
        <v>-4070253.9344975865</v>
      </c>
      <c r="L12708" s="9">
        <v>-839892.478407798</v>
      </c>
      <c r="M12708" s="9">
        <v>-15249.38330399085</v>
      </c>
      <c r="N12708" s="9">
        <v>-4916041.565738516</v>
      </c>
      <c r="O12708" s="9">
        <v>-1476672.9621738112</v>
      </c>
      <c r="P12708" s="9">
        <v>78309.99095849095</v>
      </c>
      <c r="Q12708" s="9">
        <v>-120782244.940605</v>
      </c>
      <c r="R12708" s="9">
        <v>-77362910.5270691</v>
      </c>
      <c r="S12708" s="9">
        <v>-77117943.75145851</v>
      </c>
      <c r="T12708" s="9">
        <v>-1017563.4836243966</v>
      </c>
      <c r="U12708" s="9">
        <v>-1017563.4836243966</v>
      </c>
      <c r="V12708" s="9">
        <v>-12537786.7199577</v>
      </c>
      <c r="W12708" s="9">
        <v>-54768952.545824446</v>
      </c>
      <c r="X12708" s="9">
        <v>-296560.7203746071</v>
      </c>
      <c r="Y12708" s="9">
        <v>-1476672.9621738112</v>
      </c>
      <c r="Z12708" s="9">
        <v>-4916041.565738516</v>
      </c>
      <c r="AA12708" s="9">
        <v>-3327.8505661400623</v>
      </c>
      <c r="AB12708" s="9">
        <v>-1022.1351645717472</v>
      </c>
      <c r="AC12708" s="9">
        <v>-40035.926102897116</v>
      </c>
      <c r="AD12708" s="9">
        <v>-3966.5634566746335</v>
      </c>
      <c r="AE12708" s="9">
        <v>39154.995479245474</v>
      </c>
      <c r="AF12708" s="9">
        <v>39154.995479245474</v>
      </c>
      <c r="AG12708" s="9">
        <v>-11880.238241774598</v>
      </c>
      <c r="AH12708" s="11">
        <v>0.242180547823838</v>
      </c>
      <c r="AI12708" s="12"/>
    </row>
    <row x14ac:dyDescent="0.25" r="12709" customHeight="1" ht="15.75">
      <c r="A12709" s="9">
        <v>2011</v>
      </c>
      <c r="B12709" s="8" t="s">
        <v>1347</v>
      </c>
      <c r="C12709" s="8" t="s">
        <v>111</v>
      </c>
      <c r="D12709" s="8" t="s">
        <v>278</v>
      </c>
      <c r="E12709" s="8" t="s">
        <v>1334</v>
      </c>
      <c r="F12709" s="10">
        <v>-0.030060816715757315</v>
      </c>
      <c r="G12709" s="10">
        <v>-0.4203031555579003</v>
      </c>
      <c r="H12709" s="9">
        <v>-1237452655.6149576</v>
      </c>
      <c r="I12709" s="9">
        <v>-1112231606.557932</v>
      </c>
      <c r="J12709" s="9">
        <v>-268038.55414339335</v>
      </c>
      <c r="K12709" s="9">
        <v>-12463965.703409484</v>
      </c>
      <c r="L12709" s="9">
        <v>-2821802.4013594775</v>
      </c>
      <c r="M12709" s="9">
        <v>-48301.43204918331</v>
      </c>
      <c r="N12709" s="9">
        <v>-18226110.233909097</v>
      </c>
      <c r="O12709" s="9">
        <v>-91607195.07890067</v>
      </c>
      <c r="P12709" s="9">
        <v>214364.3467456356</v>
      </c>
      <c r="Q12709" s="9">
        <v>-405467064.5343645</v>
      </c>
      <c r="R12709" s="9">
        <v>-250830666.1348234</v>
      </c>
      <c r="S12709" s="9">
        <v>-250597109.99796772</v>
      </c>
      <c r="T12709" s="9">
        <v>-3115991.425852371</v>
      </c>
      <c r="U12709" s="9">
        <v>-3115991.425852371</v>
      </c>
      <c r="V12709" s="9">
        <v>-40625552.11502427</v>
      </c>
      <c r="W12709" s="9">
        <v>-172801420.53526518</v>
      </c>
      <c r="X12709" s="9">
        <v>-1099492.0015048913</v>
      </c>
      <c r="Y12709" s="9">
        <v>-91607195.07890067</v>
      </c>
      <c r="Z12709" s="9">
        <v>-18226110.233909097</v>
      </c>
      <c r="AA12709" s="9">
        <v>-9767.76747572816</v>
      </c>
      <c r="AB12709" s="9">
        <v>-3788.4617638850505</v>
      </c>
      <c r="AC12709" s="9">
        <v>-116815.29952295647</v>
      </c>
      <c r="AD12709" s="9">
        <v>-11642.49077669904</v>
      </c>
      <c r="AE12709" s="9">
        <v>107182.1733728178</v>
      </c>
      <c r="AF12709" s="9">
        <v>107182.1733728178</v>
      </c>
      <c r="AG12709" s="9">
        <v>-38412.45869966874</v>
      </c>
      <c r="AH12709" s="11">
        <v>0.1043771624911705</v>
      </c>
      <c r="AI12709" s="12"/>
    </row>
    <row x14ac:dyDescent="0.25" r="12710" customHeight="1" ht="15.75">
      <c r="A12710" s="9">
        <v>2011</v>
      </c>
      <c r="B12710" s="8" t="s">
        <v>2192</v>
      </c>
      <c r="C12710" s="8" t="s">
        <v>44</v>
      </c>
      <c r="D12710" s="8" t="s">
        <v>278</v>
      </c>
      <c r="E12710" s="8" t="s">
        <v>1334</v>
      </c>
      <c r="F12710" s="10">
        <v>-0.02210015336483388</v>
      </c>
      <c r="G12710" s="10">
        <v>-0.33773937475002247</v>
      </c>
      <c r="H12710" s="9">
        <v>-25650478.494280238</v>
      </c>
      <c r="I12710" s="9">
        <v>-23366833.792139105</v>
      </c>
      <c r="J12710" s="9">
        <v>-5824.0259539335675</v>
      </c>
      <c r="K12710" s="9">
        <v>-331198.99773922184</v>
      </c>
      <c r="L12710" s="9">
        <v>-63434.462020066334</v>
      </c>
      <c r="M12710" s="9">
        <v>-1084.7802260263359</v>
      </c>
      <c r="N12710" s="9">
        <v>-2832.377843126478</v>
      </c>
      <c r="O12710" s="9">
        <v>-1885344.1242773044</v>
      </c>
      <c r="P12710" s="9">
        <v>6074.065918550824</v>
      </c>
      <c r="Q12710" s="9">
        <v>-9117346.717330065</v>
      </c>
      <c r="R12710" s="9">
        <v>-5678888.538095744</v>
      </c>
      <c r="S12710" s="9">
        <v>-5649773.606669061</v>
      </c>
      <c r="T12710" s="9">
        <v>-82799.74943480546</v>
      </c>
      <c r="U12710" s="9">
        <v>-82799.74943480546</v>
      </c>
      <c r="V12710" s="9">
        <v>-916007.5623143212</v>
      </c>
      <c r="W12710" s="9">
        <v>-2236644.479685274</v>
      </c>
      <c r="X12710" s="9">
        <v>-132.3654069017098</v>
      </c>
      <c r="Y12710" s="9">
        <v>-1885344.1242773044</v>
      </c>
      <c r="Z12710" s="9">
        <v>-2832.377843126478</v>
      </c>
      <c r="AA12710" s="9">
        <v>-222.49437141877706</v>
      </c>
      <c r="AB12710" s="9">
        <v>-27.006991213980132</v>
      </c>
      <c r="AC12710" s="9">
        <v>-2609.0657512717553</v>
      </c>
      <c r="AD12710" s="9">
        <v>-265.1976179354593</v>
      </c>
      <c r="AE12710" s="9">
        <v>3037.032959275412</v>
      </c>
      <c r="AF12710" s="9">
        <v>3037.032959275412</v>
      </c>
      <c r="AG12710" s="9">
        <v>-859.5249755461577</v>
      </c>
      <c r="AH12710" s="11">
        <v>0.20564505380805764</v>
      </c>
      <c r="AI12710" s="12"/>
    </row>
    <row x14ac:dyDescent="0.25" r="12711" customHeight="1" ht="15.75">
      <c r="A12711" s="14">
        <v>2011</v>
      </c>
      <c r="B12711" s="8" t="s">
        <v>1354</v>
      </c>
      <c r="C12711" s="8" t="s">
        <v>207</v>
      </c>
      <c r="D12711" s="8" t="s">
        <v>1355</v>
      </c>
      <c r="E12711" s="8" t="s">
        <v>1356</v>
      </c>
      <c r="F12711" s="10">
        <v>-0.03436787137655886</v>
      </c>
      <c r="G12711" s="10">
        <v>-0.3490214086776643</v>
      </c>
      <c r="H12711" s="9">
        <v>-1336851621.2094011</v>
      </c>
      <c r="I12711" s="9">
        <v>-1307893811.9197083</v>
      </c>
      <c r="J12711" s="9">
        <v>-299418.89065410115</v>
      </c>
      <c r="K12711" s="9">
        <v>-17289493.99389944</v>
      </c>
      <c r="L12711" s="9">
        <v>-4051290.5554532683</v>
      </c>
      <c r="M12711" s="9">
        <v>-54389.37685777615</v>
      </c>
      <c r="N12711" s="9">
        <v>-143870.95691377635</v>
      </c>
      <c r="O12711" s="9">
        <v>-7123917.476457778</v>
      </c>
      <c r="P12711" s="9">
        <v>4571.960543505889</v>
      </c>
      <c r="Q12711" s="9">
        <v>-581578671.9925361</v>
      </c>
      <c r="R12711" s="9">
        <v>-338426391.03393817</v>
      </c>
      <c r="S12711" s="9">
        <v>-338275523.4080966</v>
      </c>
      <c r="T12711" s="9">
        <v>-4322373.49847486</v>
      </c>
      <c r="U12711" s="9">
        <v>-4322373.49847486</v>
      </c>
      <c r="V12711" s="9">
        <v>-54541804.08012806</v>
      </c>
      <c r="W12711" s="9">
        <v>-7893165.407361287</v>
      </c>
      <c r="X12711" s="9">
        <v>-24092.4125928245</v>
      </c>
      <c r="Y12711" s="9">
        <v>-7123917.476457778</v>
      </c>
      <c r="Z12711" s="9">
        <v>-143870.95691377635</v>
      </c>
      <c r="AA12711" s="9">
        <v>-255.73801015605545</v>
      </c>
      <c r="AB12711" s="9">
        <v>-178.83442792129227</v>
      </c>
      <c r="AC12711" s="9">
        <v>-149139.5453829508</v>
      </c>
      <c r="AD12711" s="9">
        <v>-304.8216935847238</v>
      </c>
      <c r="AE12711" s="9">
        <v>2285.9802717529446</v>
      </c>
      <c r="AF12711" s="9">
        <v>2285.9802717529446</v>
      </c>
      <c r="AG12711" s="9">
        <v>-54130.465456253194</v>
      </c>
      <c r="AH12711" s="11">
        <v>0.007122528471647413</v>
      </c>
      <c r="AI12711" s="12"/>
    </row>
    <row x14ac:dyDescent="0.25" r="12712" customHeight="1" ht="15.75">
      <c r="A12712" s="14">
        <v>2011</v>
      </c>
      <c r="B12712" s="8" t="s">
        <v>1359</v>
      </c>
      <c r="C12712" s="8" t="s">
        <v>44</v>
      </c>
      <c r="D12712" s="8" t="s">
        <v>1355</v>
      </c>
      <c r="E12712" s="8" t="s">
        <v>1356</v>
      </c>
      <c r="F12712" s="10">
        <v>-0.029773361676572185</v>
      </c>
      <c r="G12712" s="10">
        <v>-0.2583086207282277</v>
      </c>
      <c r="H12712" s="9">
        <v>-123403997.17576958</v>
      </c>
      <c r="I12712" s="9">
        <v>-86428946.90954687</v>
      </c>
      <c r="J12712" s="9">
        <v>-19738.044036952204</v>
      </c>
      <c r="K12712" s="9">
        <v>-1148706.3771097532</v>
      </c>
      <c r="L12712" s="9">
        <v>-268308.4647424023</v>
      </c>
      <c r="M12712" s="9">
        <v>-3591.796728965988</v>
      </c>
      <c r="N12712" s="9">
        <v>-20007.651755190374</v>
      </c>
      <c r="O12712" s="9">
        <v>-35514868.95177778</v>
      </c>
      <c r="P12712" s="9">
        <v>171.0199283241813</v>
      </c>
      <c r="Q12712" s="9">
        <v>-38516003.61450674</v>
      </c>
      <c r="R12712" s="9">
        <v>-22387107.8475759</v>
      </c>
      <c r="S12712" s="9">
        <v>-22375416.35653373</v>
      </c>
      <c r="T12712" s="9">
        <v>-287176.5942774383</v>
      </c>
      <c r="U12712" s="9">
        <v>-287176.5942774383</v>
      </c>
      <c r="V12712" s="9">
        <v>-3607259.727947815</v>
      </c>
      <c r="W12712" s="9">
        <v>-389554.5342974396</v>
      </c>
      <c r="X12712" s="9">
        <v>-6139.303941294271</v>
      </c>
      <c r="Y12712" s="9">
        <v>-35514868.95177778</v>
      </c>
      <c r="Z12712" s="9">
        <v>-20007.651755190374</v>
      </c>
      <c r="AA12712" s="9">
        <v>-8.840202707031242</v>
      </c>
      <c r="AB12712" s="9">
        <v>-7.599880485260152</v>
      </c>
      <c r="AC12712" s="9">
        <v>-9847.194994782916</v>
      </c>
      <c r="AD12712" s="9">
        <v>-10.536898911292782</v>
      </c>
      <c r="AE12712" s="9">
        <v>85.50996416209065</v>
      </c>
      <c r="AF12712" s="9">
        <v>85.50996416209065</v>
      </c>
      <c r="AG12712" s="9">
        <v>-3582.8468303129575</v>
      </c>
      <c r="AH12712" s="11">
        <v>0.004341000301889896</v>
      </c>
      <c r="AI12712" s="12"/>
    </row>
    <row x14ac:dyDescent="0.25" r="12713" customHeight="1" ht="15.75">
      <c r="A12713" s="14">
        <v>2011</v>
      </c>
      <c r="B12713" s="8" t="s">
        <v>1357</v>
      </c>
      <c r="C12713" s="8" t="s">
        <v>54</v>
      </c>
      <c r="D12713" s="8" t="s">
        <v>1358</v>
      </c>
      <c r="E12713" s="8" t="s">
        <v>1356</v>
      </c>
      <c r="F12713" s="10">
        <v>-0.020004582604928697</v>
      </c>
      <c r="G12713" s="10">
        <v>-0.06721007674474085</v>
      </c>
      <c r="H12713" s="9">
        <v>-2023302982.0170565</v>
      </c>
      <c r="I12713" s="9">
        <v>-1138058330.359692</v>
      </c>
      <c r="J12713" s="9">
        <v>-261092.85045538185</v>
      </c>
      <c r="K12713" s="9">
        <v>-14862641.60131604</v>
      </c>
      <c r="L12713" s="9">
        <v>-3478825.322108061</v>
      </c>
      <c r="M12713" s="9">
        <v>-47245.86151085238</v>
      </c>
      <c r="N12713" s="9">
        <v>-374088.1806028001</v>
      </c>
      <c r="O12713" s="9">
        <v>-866232645.6916933</v>
      </c>
      <c r="P12713" s="9">
        <v>11887.850322236482</v>
      </c>
      <c r="Q12713" s="9">
        <v>-499411403.28535724</v>
      </c>
      <c r="R12713" s="9">
        <v>-291152512.3960658</v>
      </c>
      <c r="S12713" s="9">
        <v>-291018954.5107716</v>
      </c>
      <c r="T12713" s="9">
        <v>-3715660.40032901</v>
      </c>
      <c r="U12713" s="9">
        <v>-3715660.40032901</v>
      </c>
      <c r="V12713" s="9">
        <v>-46930211.07139737</v>
      </c>
      <c r="W12713" s="9">
        <v>-20523529.90330326</v>
      </c>
      <c r="X12713" s="9">
        <v>-62644.240272782255</v>
      </c>
      <c r="Y12713" s="9">
        <v>-866232645.6916933</v>
      </c>
      <c r="Z12713" s="9">
        <v>-374088.1806028001</v>
      </c>
      <c r="AA12713" s="9">
        <v>-664.9609412662388</v>
      </c>
      <c r="AB12713" s="9">
        <v>-464.99896299649083</v>
      </c>
      <c r="AC12713" s="9">
        <v>-129064.59152207592</v>
      </c>
      <c r="AD12713" s="9">
        <v>-792.5866012673654</v>
      </c>
      <c r="AE12713" s="9">
        <v>5943.925161118241</v>
      </c>
      <c r="AF12713" s="9">
        <v>5943.925161118241</v>
      </c>
      <c r="AG12713" s="9">
        <v>-46572.64922943904</v>
      </c>
      <c r="AH12713" s="11">
        <v>0.016770199949044263</v>
      </c>
      <c r="AI12713" s="12"/>
    </row>
    <row x14ac:dyDescent="0.25" r="12714" customHeight="1" ht="15.75">
      <c r="A12714" s="9">
        <v>2011</v>
      </c>
      <c r="B12714" s="8" t="s">
        <v>2585</v>
      </c>
      <c r="C12714" s="8" t="s">
        <v>91</v>
      </c>
      <c r="D12714" s="8" t="s">
        <v>1358</v>
      </c>
      <c r="E12714" s="8" t="s">
        <v>1356</v>
      </c>
      <c r="F12714" s="10">
        <v>-0.016458134995085794</v>
      </c>
      <c r="G12714" s="10">
        <v>-0.12098582944138726</v>
      </c>
      <c r="H12714" s="9">
        <v>-6591884.091936982</v>
      </c>
      <c r="I12714" s="9">
        <v>-6137734.921090333</v>
      </c>
      <c r="J12714" s="9">
        <v>-1491.2364590624684</v>
      </c>
      <c r="K12714" s="9">
        <v>-79031.48483868461</v>
      </c>
      <c r="L12714" s="9">
        <v>-18203.76999144433</v>
      </c>
      <c r="M12714" s="9">
        <v>-268.9073741724154</v>
      </c>
      <c r="N12714" s="9">
        <v>-7919.463480014537</v>
      </c>
      <c r="O12714" s="9">
        <v>-347818.083333533</v>
      </c>
      <c r="P12714" s="9">
        <v>583.7746302633693</v>
      </c>
      <c r="Q12714" s="9">
        <v>-2614489.099660588</v>
      </c>
      <c r="R12714" s="9">
        <v>-1560578.584990644</v>
      </c>
      <c r="S12714" s="9">
        <v>-1559418.7393039549</v>
      </c>
      <c r="T12714" s="9">
        <v>-19757.871209671153</v>
      </c>
      <c r="U12714" s="9">
        <v>-19757.871209671153</v>
      </c>
      <c r="V12714" s="9">
        <v>-252016.05651254806</v>
      </c>
      <c r="W12714" s="9">
        <v>-208296.1790338701</v>
      </c>
      <c r="X12714" s="9">
        <v>-1404.9174074123596</v>
      </c>
      <c r="Y12714" s="9">
        <v>-347818.083333533</v>
      </c>
      <c r="Z12714" s="9">
        <v>-7919.463480014537</v>
      </c>
      <c r="AA12714" s="9">
        <v>-18.862148278689606</v>
      </c>
      <c r="AB12714" s="9">
        <v>-7.0503567281478094</v>
      </c>
      <c r="AC12714" s="9">
        <v>-712.7943982198638</v>
      </c>
      <c r="AD12714" s="9">
        <v>-22.482352073701737</v>
      </c>
      <c r="AE12714" s="9">
        <v>291.88731513168466</v>
      </c>
      <c r="AF12714" s="9">
        <v>291.88731513168466</v>
      </c>
      <c r="AG12714" s="9">
        <v>-249.8111700391727</v>
      </c>
      <c r="AH12714" s="11">
        <v>0.06856760686056794</v>
      </c>
      <c r="AI12714" s="12"/>
    </row>
    <row x14ac:dyDescent="0.25" r="12715" customHeight="1" ht="15.75">
      <c r="A12715" s="14">
        <v>2011</v>
      </c>
      <c r="B12715" s="8" t="s">
        <v>2196</v>
      </c>
      <c r="C12715" s="8" t="s">
        <v>102</v>
      </c>
      <c r="D12715" s="8" t="s">
        <v>1355</v>
      </c>
      <c r="E12715" s="8" t="s">
        <v>1356</v>
      </c>
      <c r="F12715" s="10">
        <v>-0.015690529108430516</v>
      </c>
      <c r="G12715" s="10">
        <v>-0.061951508231318106</v>
      </c>
      <c r="H12715" s="9">
        <v>-112552898.2237297</v>
      </c>
      <c r="I12715" s="9">
        <v>-101911714.86931658</v>
      </c>
      <c r="J12715" s="9">
        <v>-23238.2531848111</v>
      </c>
      <c r="K12715" s="9">
        <v>-1353734.8907976106</v>
      </c>
      <c r="L12715" s="9">
        <v>-316725.5832144003</v>
      </c>
      <c r="M12715" s="9">
        <v>-4233.726113260891</v>
      </c>
      <c r="N12715" s="9">
        <v>-4526.9140101689445</v>
      </c>
      <c r="O12715" s="9">
        <v>-8938799.34825213</v>
      </c>
      <c r="P12715" s="9">
        <v>75.36115924667446</v>
      </c>
      <c r="Q12715" s="9">
        <v>-45465632.692037314</v>
      </c>
      <c r="R12715" s="9">
        <v>-26402472.028742734</v>
      </c>
      <c r="S12715" s="9">
        <v>-26389725.354964253</v>
      </c>
      <c r="T12715" s="9">
        <v>-338433.72269940266</v>
      </c>
      <c r="U12715" s="9">
        <v>-338433.72269940266</v>
      </c>
      <c r="V12715" s="9">
        <v>-4254076.272853255</v>
      </c>
      <c r="W12715" s="9">
        <v>-404258.17687972507</v>
      </c>
      <c r="X12715" s="9">
        <v>-767.766300271805</v>
      </c>
      <c r="Y12715" s="9">
        <v>-8938799.34825213</v>
      </c>
      <c r="Z12715" s="9">
        <v>-4526.9140101689445</v>
      </c>
      <c r="AA12715" s="9">
        <v>0</v>
      </c>
      <c r="AB12715" s="9">
        <v>-10.5345106804774</v>
      </c>
      <c r="AC12715" s="9">
        <v>-11603.324826384833</v>
      </c>
      <c r="AD12715" s="9">
        <v>0</v>
      </c>
      <c r="AE12715" s="9">
        <v>37.68057962333723</v>
      </c>
      <c r="AF12715" s="9">
        <v>37.68057962333723</v>
      </c>
      <c r="AG12715" s="9">
        <v>-4233.726113260891</v>
      </c>
      <c r="AH12715" s="11">
        <v>0.002578383591134984</v>
      </c>
      <c r="AI12715" s="12"/>
    </row>
    <row x14ac:dyDescent="0.25" r="12716" customHeight="1" ht="15.75">
      <c r="A12716" s="14">
        <v>2011</v>
      </c>
      <c r="B12716" s="8" t="s">
        <v>2409</v>
      </c>
      <c r="C12716" s="8" t="s">
        <v>106</v>
      </c>
      <c r="D12716" s="8" t="s">
        <v>1405</v>
      </c>
      <c r="E12716" s="8" t="s">
        <v>1356</v>
      </c>
      <c r="F12716" s="10">
        <v>-0.013263986244178192</v>
      </c>
      <c r="G12716" s="10">
        <v>-0.08170764559967071</v>
      </c>
      <c r="H12716" s="9">
        <v>-203615464.9708069</v>
      </c>
      <c r="I12716" s="9">
        <v>-199193988.27020282</v>
      </c>
      <c r="J12716" s="9">
        <v>-46731.19400274364</v>
      </c>
      <c r="K12716" s="9">
        <v>-2648049.1533218874</v>
      </c>
      <c r="L12716" s="9">
        <v>-619409.177104802</v>
      </c>
      <c r="M12716" s="9">
        <v>-8528.735234987153</v>
      </c>
      <c r="N12716" s="9">
        <v>-16857.368900564798</v>
      </c>
      <c r="O12716" s="9">
        <v>-1089171.3824086294</v>
      </c>
      <c r="P12716" s="9">
        <v>7270.310369547983</v>
      </c>
      <c r="Q12716" s="9">
        <v>-88936846.5121107</v>
      </c>
      <c r="R12716" s="9">
        <v>-52300096.04968174</v>
      </c>
      <c r="S12716" s="9">
        <v>-52276539.29919496</v>
      </c>
      <c r="T12716" s="9">
        <v>-662012.2883304718</v>
      </c>
      <c r="U12716" s="9">
        <v>-662012.2883304718</v>
      </c>
      <c r="V12716" s="9">
        <v>-8437169.208015129</v>
      </c>
      <c r="W12716" s="9">
        <v>791839.7425521098</v>
      </c>
      <c r="X12716" s="9">
        <v>-1983.2483320660272</v>
      </c>
      <c r="Y12716" s="9">
        <v>-1089171.3824086294</v>
      </c>
      <c r="Z12716" s="9">
        <v>-16857.368900564798</v>
      </c>
      <c r="AA12716" s="9">
        <v>-251.6858649552627</v>
      </c>
      <c r="AB12716" s="9">
        <v>-13.907624926197574</v>
      </c>
      <c r="AC12716" s="9">
        <v>-23047.866851311886</v>
      </c>
      <c r="AD12716" s="9">
        <v>-299.9918219438085</v>
      </c>
      <c r="AE12716" s="9">
        <v>3635.1551847739916</v>
      </c>
      <c r="AF12716" s="9">
        <v>3635.1551847739916</v>
      </c>
      <c r="AG12716" s="9">
        <v>-8273.926260758722</v>
      </c>
      <c r="AH12716" s="11">
        <v>0.01644052288795606</v>
      </c>
      <c r="AI12716" s="12"/>
    </row>
    <row x14ac:dyDescent="0.25" r="12717" customHeight="1" ht="15.75">
      <c r="A12717" s="14">
        <v>2011</v>
      </c>
      <c r="B12717" s="8" t="s">
        <v>1360</v>
      </c>
      <c r="C12717" s="8" t="s">
        <v>1361</v>
      </c>
      <c r="D12717" s="8" t="s">
        <v>1355</v>
      </c>
      <c r="E12717" s="8" t="s">
        <v>1356</v>
      </c>
      <c r="F12717" s="10">
        <v>-0.012683731552835278</v>
      </c>
      <c r="G12717" s="10">
        <v>-0.031713956855167556</v>
      </c>
      <c r="H12717" s="9">
        <v>-45631140.8784654</v>
      </c>
      <c r="I12717" s="9">
        <v>-29569866.720604777</v>
      </c>
      <c r="J12717" s="9">
        <v>-6126.35937769208</v>
      </c>
      <c r="K12717" s="9">
        <v>-350825.4414231959</v>
      </c>
      <c r="L12717" s="9">
        <v>-81666.11212440814</v>
      </c>
      <c r="M12717" s="9">
        <v>-1111.6850182091143</v>
      </c>
      <c r="N12717" s="9">
        <v>-9917.356054508404</v>
      </c>
      <c r="O12717" s="9">
        <v>-15610893.60626238</v>
      </c>
      <c r="P12717" s="9">
        <v>-733.5976002213026</v>
      </c>
      <c r="Q12717" s="9">
        <v>-11716564.176023018</v>
      </c>
      <c r="R12717" s="9">
        <v>-6661322.0174301835</v>
      </c>
      <c r="S12717" s="9">
        <v>-6657482.595777382</v>
      </c>
      <c r="T12717" s="9">
        <v>-87706.36035579897</v>
      </c>
      <c r="U12717" s="9">
        <v>-87706.36035579897</v>
      </c>
      <c r="V12717" s="9">
        <v>-1070893.8769336</v>
      </c>
      <c r="W12717" s="9">
        <v>-3721489.98468916</v>
      </c>
      <c r="X12717" s="9">
        <v>-2289.3064149723305</v>
      </c>
      <c r="Y12717" s="9">
        <v>-15610893.60626238</v>
      </c>
      <c r="Z12717" s="9">
        <v>-9917.356054508404</v>
      </c>
      <c r="AA12717" s="9">
        <v>-17.400865110249175</v>
      </c>
      <c r="AB12717" s="9">
        <v>-66.44827734259361</v>
      </c>
      <c r="AC12717" s="9">
        <v>-2942.982590504227</v>
      </c>
      <c r="AD12717" s="9">
        <v>-20.740605471626218</v>
      </c>
      <c r="AE12717" s="9">
        <v>-366.7988001106513</v>
      </c>
      <c r="AF12717" s="9">
        <v>-366.7988001106513</v>
      </c>
      <c r="AG12717" s="9">
        <v>-1094.0682299551613</v>
      </c>
      <c r="AH12717" s="11">
        <v>0.0725484728680384</v>
      </c>
      <c r="AI12717" s="12"/>
    </row>
    <row x14ac:dyDescent="0.25" r="12718" customHeight="1" ht="15.75">
      <c r="A12718" s="9">
        <v>2011</v>
      </c>
      <c r="B12718" s="8" t="s">
        <v>1377</v>
      </c>
      <c r="C12718" s="8" t="s">
        <v>87</v>
      </c>
      <c r="D12718" s="8" t="s">
        <v>1355</v>
      </c>
      <c r="E12718" s="8" t="s">
        <v>1356</v>
      </c>
      <c r="F12718" s="10">
        <v>-0.012086355171799946</v>
      </c>
      <c r="G12718" s="10">
        <v>-0.7354238946165125</v>
      </c>
      <c r="H12718" s="9">
        <v>-95832783.32239139</v>
      </c>
      <c r="I12718" s="9">
        <v>-92531291.67445242</v>
      </c>
      <c r="J12718" s="9">
        <v>-21529.944918967558</v>
      </c>
      <c r="K12718" s="9">
        <v>-1230547.2076047943</v>
      </c>
      <c r="L12718" s="9">
        <v>-287945.81548770465</v>
      </c>
      <c r="M12718" s="9">
        <v>-3925.1334408209977</v>
      </c>
      <c r="N12718" s="9">
        <v>-9443.535899097902</v>
      </c>
      <c r="O12718" s="9">
        <v>-1750351.6895734442</v>
      </c>
      <c r="P12718" s="9">
        <v>2251.678985877056</v>
      </c>
      <c r="Q12718" s="9">
        <v>-41341031.3353993</v>
      </c>
      <c r="R12718" s="9">
        <v>-24209758.276690196</v>
      </c>
      <c r="S12718" s="9">
        <v>-24198703.460566316</v>
      </c>
      <c r="T12718" s="9">
        <v>-307636.8019011986</v>
      </c>
      <c r="U12718" s="9">
        <v>-307636.8019011986</v>
      </c>
      <c r="V12718" s="9">
        <v>-3904014.6717690416</v>
      </c>
      <c r="W12718" s="9">
        <v>209798.0685364119</v>
      </c>
      <c r="X12718" s="9">
        <v>-1569.599698810803</v>
      </c>
      <c r="Y12718" s="9">
        <v>-1750351.6895734442</v>
      </c>
      <c r="Z12718" s="9">
        <v>-9443.535899097902</v>
      </c>
      <c r="AA12718" s="9">
        <v>-72.59799207206987</v>
      </c>
      <c r="AB12718" s="9">
        <v>-6.418770417554391</v>
      </c>
      <c r="AC12718" s="9">
        <v>-10669.71346220196</v>
      </c>
      <c r="AD12718" s="9">
        <v>-86.53169265200331</v>
      </c>
      <c r="AE12718" s="9">
        <v>1125.839492938528</v>
      </c>
      <c r="AF12718" s="9">
        <v>1125.839492938528</v>
      </c>
      <c r="AG12718" s="9">
        <v>-3851.634597752413</v>
      </c>
      <c r="AH12718" s="11">
        <v>0.010612084543051965</v>
      </c>
      <c r="AI12718" s="12"/>
    </row>
    <row x14ac:dyDescent="0.25" r="12719" customHeight="1" ht="15.75">
      <c r="A12719" s="14">
        <v>2011</v>
      </c>
      <c r="B12719" s="8" t="s">
        <v>1368</v>
      </c>
      <c r="C12719" s="8" t="s">
        <v>89</v>
      </c>
      <c r="D12719" s="8" t="s">
        <v>1358</v>
      </c>
      <c r="E12719" s="8" t="s">
        <v>1356</v>
      </c>
      <c r="F12719" s="10">
        <v>-0.011742196084535536</v>
      </c>
      <c r="G12719" s="10">
        <v>-0.05364732218928184</v>
      </c>
      <c r="H12719" s="9">
        <v>-19171877.765424397</v>
      </c>
      <c r="I12719" s="9">
        <v>-18618765.791591726</v>
      </c>
      <c r="J12719" s="9">
        <v>-4615.036972860397</v>
      </c>
      <c r="K12719" s="9">
        <v>-237031.29228104826</v>
      </c>
      <c r="L12719" s="9">
        <v>-54246.69688134396</v>
      </c>
      <c r="M12719" s="9">
        <v>-829.7539601412494</v>
      </c>
      <c r="N12719" s="9">
        <v>-32283.613645523474</v>
      </c>
      <c r="O12719" s="9">
        <v>-226485.3315316155</v>
      </c>
      <c r="P12719" s="9">
        <v>2379.7514398597036</v>
      </c>
      <c r="Q12719" s="9">
        <v>-7792523.92255114</v>
      </c>
      <c r="R12719" s="9">
        <v>-4695797.7467645835</v>
      </c>
      <c r="S12719" s="9">
        <v>-4691801.634193211</v>
      </c>
      <c r="T12719" s="9">
        <v>-59257.823070262064</v>
      </c>
      <c r="U12719" s="9">
        <v>-59257.823070262064</v>
      </c>
      <c r="V12719" s="9">
        <v>-758882.298269959</v>
      </c>
      <c r="W12719" s="9">
        <v>-849117.2899197339</v>
      </c>
      <c r="X12719" s="9">
        <v>-5727.131755734526</v>
      </c>
      <c r="Y12719" s="9">
        <v>-226485.3315316155</v>
      </c>
      <c r="Z12719" s="9">
        <v>-32283.613645523474</v>
      </c>
      <c r="AA12719" s="9">
        <v>-76.8913587505644</v>
      </c>
      <c r="AB12719" s="9">
        <v>-28.740708666570306</v>
      </c>
      <c r="AC12719" s="9">
        <v>-2173.7124664774215</v>
      </c>
      <c r="AD12719" s="9">
        <v>-91.64908330238151</v>
      </c>
      <c r="AE12719" s="9">
        <v>1189.8757199298518</v>
      </c>
      <c r="AF12719" s="9">
        <v>1189.8757199298518</v>
      </c>
      <c r="AG12719" s="9">
        <v>-751.9084750412254</v>
      </c>
      <c r="AH12719" s="11">
        <v>0.09193643987139026</v>
      </c>
      <c r="AI12719" s="12"/>
    </row>
    <row x14ac:dyDescent="0.25" r="12720" customHeight="1" ht="15.75">
      <c r="A12720" s="9">
        <v>2011</v>
      </c>
      <c r="B12720" s="8" t="s">
        <v>1406</v>
      </c>
      <c r="C12720" s="8" t="s">
        <v>106</v>
      </c>
      <c r="D12720" s="8" t="s">
        <v>1355</v>
      </c>
      <c r="E12720" s="8" t="s">
        <v>1356</v>
      </c>
      <c r="F12720" s="10">
        <v>-0.00910125540795279</v>
      </c>
      <c r="G12720" s="10">
        <v>-0.09509716268651067</v>
      </c>
      <c r="H12720" s="9">
        <v>-1153338457.8063304</v>
      </c>
      <c r="I12720" s="9">
        <v>-994390393.171155</v>
      </c>
      <c r="J12720" s="9">
        <v>-237129.60385437903</v>
      </c>
      <c r="K12720" s="9">
        <v>-13215451.456281219</v>
      </c>
      <c r="L12720" s="9">
        <v>-3086614.5594684095</v>
      </c>
      <c r="M12720" s="9">
        <v>-43352.7754683215</v>
      </c>
      <c r="N12720" s="9">
        <v>-139158.12384771497</v>
      </c>
      <c r="O12720" s="9">
        <v>-142286374.76279065</v>
      </c>
      <c r="P12720" s="9">
        <v>60016.646535094056</v>
      </c>
      <c r="Q12720" s="9">
        <v>-443249653.25123817</v>
      </c>
      <c r="R12720" s="9">
        <v>-262600880.71277094</v>
      </c>
      <c r="S12720" s="9">
        <v>-262480737.93265784</v>
      </c>
      <c r="T12720" s="9">
        <v>-3303862.8640703047</v>
      </c>
      <c r="U12720" s="9">
        <v>-3303862.8640703047</v>
      </c>
      <c r="V12720" s="9">
        <v>-42392374.59704007</v>
      </c>
      <c r="W12720" s="9">
        <v>6536662.608001498</v>
      </c>
      <c r="X12720" s="9">
        <v>-16371.778931952518</v>
      </c>
      <c r="Y12720" s="9">
        <v>-142286374.76279065</v>
      </c>
      <c r="Z12720" s="9">
        <v>-139158.12384771497</v>
      </c>
      <c r="AA12720" s="9">
        <v>-2077.674930931259</v>
      </c>
      <c r="AB12720" s="9">
        <v>-114.80789222347306</v>
      </c>
      <c r="AC12720" s="9">
        <v>-115941.92929309106</v>
      </c>
      <c r="AD12720" s="9">
        <v>-2476.4421635193303</v>
      </c>
      <c r="AE12720" s="9">
        <v>30008.323267547028</v>
      </c>
      <c r="AF12720" s="9">
        <v>30008.323267547028</v>
      </c>
      <c r="AG12720" s="9">
        <v>-41249.31916963417</v>
      </c>
      <c r="AH12720" s="11">
        <v>0.025542050926833555</v>
      </c>
      <c r="AI12720" s="12"/>
    </row>
    <row x14ac:dyDescent="0.25" r="12721" customHeight="1" ht="15.75">
      <c r="A12721" s="14">
        <v>2011</v>
      </c>
      <c r="B12721" s="8" t="s">
        <v>1389</v>
      </c>
      <c r="C12721" s="8" t="s">
        <v>102</v>
      </c>
      <c r="D12721" s="8" t="s">
        <v>1358</v>
      </c>
      <c r="E12721" s="8" t="s">
        <v>1356</v>
      </c>
      <c r="F12721" s="10">
        <v>-0.008491034183892398</v>
      </c>
      <c r="G12721" s="10">
        <v>-0.03927891834891837</v>
      </c>
      <c r="H12721" s="9">
        <v>-22787370.876844395</v>
      </c>
      <c r="I12721" s="9">
        <v>-22160648.964787643</v>
      </c>
      <c r="J12721" s="9">
        <v>-5114.28301558707</v>
      </c>
      <c r="K12721" s="9">
        <v>-294472.20378535986</v>
      </c>
      <c r="L12721" s="9">
        <v>-68721.60550490748</v>
      </c>
      <c r="M12721" s="9">
        <v>-934.0118982948522</v>
      </c>
      <c r="N12721" s="9">
        <v>-1693.623155899037</v>
      </c>
      <c r="O12721" s="9">
        <v>-256233.31169293635</v>
      </c>
      <c r="P12721" s="9">
        <v>447.12699623842025</v>
      </c>
      <c r="Q12721" s="9">
        <v>-9865915.823256586</v>
      </c>
      <c r="R12721" s="9">
        <v>-5759776.956777271</v>
      </c>
      <c r="S12721" s="9">
        <v>-5756797.973807629</v>
      </c>
      <c r="T12721" s="9">
        <v>-73618.05094633996</v>
      </c>
      <c r="U12721" s="9">
        <v>-73618.05094633996</v>
      </c>
      <c r="V12721" s="9">
        <v>-928466.0474428897</v>
      </c>
      <c r="W12721" s="9">
        <v>-67921.74389329721</v>
      </c>
      <c r="X12721" s="9">
        <v>-287.23911731884976</v>
      </c>
      <c r="Y12721" s="9">
        <v>-256233.31169293635</v>
      </c>
      <c r="Z12721" s="9">
        <v>-1693.623155899037</v>
      </c>
      <c r="AA12721" s="9">
        <v>-14.17337122047896</v>
      </c>
      <c r="AB12721" s="9">
        <v>-3.941203916055035</v>
      </c>
      <c r="AC12721" s="9">
        <v>-2534.5119157649756</v>
      </c>
      <c r="AD12721" s="9">
        <v>-16.893660103928365</v>
      </c>
      <c r="AE12721" s="9">
        <v>223.56349811921012</v>
      </c>
      <c r="AF12721" s="9">
        <v>223.56349811921012</v>
      </c>
      <c r="AG12721" s="9">
        <v>-919.6626531249221</v>
      </c>
      <c r="AH12721" s="11">
        <v>0.011810249737458946</v>
      </c>
      <c r="AI12721" s="12"/>
    </row>
    <row x14ac:dyDescent="0.25" r="12722" customHeight="1" ht="15.75">
      <c r="A12722" s="9">
        <v>2011</v>
      </c>
      <c r="B12722" s="8" t="s">
        <v>1372</v>
      </c>
      <c r="C12722" s="8" t="s">
        <v>39</v>
      </c>
      <c r="D12722" s="8" t="s">
        <v>1358</v>
      </c>
      <c r="E12722" s="8" t="s">
        <v>1356</v>
      </c>
      <c r="F12722" s="10">
        <v>-0.008489975140566328</v>
      </c>
      <c r="G12722" s="10">
        <v>-0.022914840483044034</v>
      </c>
      <c r="H12722" s="9">
        <v>-23556205.37877366</v>
      </c>
      <c r="I12722" s="9">
        <v>-22480173.920460295</v>
      </c>
      <c r="J12722" s="9">
        <v>-5747.877405832091</v>
      </c>
      <c r="K12722" s="9">
        <v>-280979.17723680526</v>
      </c>
      <c r="L12722" s="9">
        <v>-63623.76031069846</v>
      </c>
      <c r="M12722" s="9">
        <v>-1028.8080279853552</v>
      </c>
      <c r="N12722" s="9">
        <v>-54861.25419030482</v>
      </c>
      <c r="O12722" s="9">
        <v>-673834.618779086</v>
      </c>
      <c r="P12722" s="9">
        <v>4044.0376373414556</v>
      </c>
      <c r="Q12722" s="9">
        <v>-9142323.157586</v>
      </c>
      <c r="R12722" s="9">
        <v>-5596216.85220232</v>
      </c>
      <c r="S12722" s="9">
        <v>-5590473.396154305</v>
      </c>
      <c r="T12722" s="9">
        <v>-70244.79430920132</v>
      </c>
      <c r="U12722" s="9">
        <v>-70244.79430920132</v>
      </c>
      <c r="V12722" s="9">
        <v>-905489.8299049089</v>
      </c>
      <c r="W12722" s="9">
        <v>-1442949.9742860629</v>
      </c>
      <c r="X12722" s="9">
        <v>-9732.41826279525</v>
      </c>
      <c r="Y12722" s="9">
        <v>-673834.618779086</v>
      </c>
      <c r="Z12722" s="9">
        <v>-54861.25419030482</v>
      </c>
      <c r="AA12722" s="9">
        <v>-130.66555757265917</v>
      </c>
      <c r="AB12722" s="9">
        <v>-48.84060815121441</v>
      </c>
      <c r="AC12722" s="9">
        <v>-2646.5550477458255</v>
      </c>
      <c r="AD12722" s="9">
        <v>-155.74414037313215</v>
      </c>
      <c r="AE12722" s="9">
        <v>2022.0188186707278</v>
      </c>
      <c r="AF12722" s="9">
        <v>2022.0188186707278</v>
      </c>
      <c r="AG12722" s="9">
        <v>-896.5210729829622</v>
      </c>
      <c r="AH12722" s="11">
        <v>0.1332511388375882</v>
      </c>
      <c r="AI12722" s="12"/>
    </row>
    <row x14ac:dyDescent="0.25" r="12723" customHeight="1" ht="15.75">
      <c r="A12723" s="14">
        <v>2011</v>
      </c>
      <c r="B12723" s="8" t="s">
        <v>1384</v>
      </c>
      <c r="C12723" s="8" t="s">
        <v>371</v>
      </c>
      <c r="D12723" s="8" t="s">
        <v>1355</v>
      </c>
      <c r="E12723" s="8" t="s">
        <v>1356</v>
      </c>
      <c r="F12723" s="10">
        <v>-0.008148056642023959</v>
      </c>
      <c r="G12723" s="10">
        <v>-0.03736206665680541</v>
      </c>
      <c r="H12723" s="9">
        <v>-35061151.694870204</v>
      </c>
      <c r="I12723" s="9">
        <v>-24436843.685399987</v>
      </c>
      <c r="J12723" s="9">
        <v>-6130.755827669548</v>
      </c>
      <c r="K12723" s="9">
        <v>-315510.1135909029</v>
      </c>
      <c r="L12723" s="9">
        <v>-73082.40188006882</v>
      </c>
      <c r="M12723" s="9">
        <v>-1068.7454388711803</v>
      </c>
      <c r="N12723" s="9">
        <v>-22135.874645186144</v>
      </c>
      <c r="O12723" s="9">
        <v>-10208242.604002213</v>
      </c>
      <c r="P12723" s="9">
        <v>1862.4859146911228</v>
      </c>
      <c r="Q12723" s="9">
        <v>-10497920.702287013</v>
      </c>
      <c r="R12723" s="9">
        <v>-6305176.844687493</v>
      </c>
      <c r="S12723" s="9">
        <v>-6301007.169146362</v>
      </c>
      <c r="T12723" s="9">
        <v>-78877.52839772572</v>
      </c>
      <c r="U12723" s="9">
        <v>-78877.52839772572</v>
      </c>
      <c r="V12723" s="9">
        <v>-1018938.1639944864</v>
      </c>
      <c r="W12723" s="9">
        <v>-541445.6329272039</v>
      </c>
      <c r="X12723" s="9">
        <v>-6267.893423930357</v>
      </c>
      <c r="Y12723" s="9">
        <v>-10208242.604002213</v>
      </c>
      <c r="Z12723" s="9">
        <v>-22135.874645186144</v>
      </c>
      <c r="AA12723" s="9">
        <v>-67.9357413026091</v>
      </c>
      <c r="AB12723" s="9">
        <v>-19.768954270674126</v>
      </c>
      <c r="AC12723" s="9">
        <v>-2955.59286252863</v>
      </c>
      <c r="AD12723" s="9">
        <v>-80.97461814987318</v>
      </c>
      <c r="AE12723" s="9">
        <v>931.2429573455614</v>
      </c>
      <c r="AF12723" s="9">
        <v>931.2429573455614</v>
      </c>
      <c r="AG12723" s="9">
        <v>-999.9666993188308</v>
      </c>
      <c r="AH12723" s="11">
        <v>0.05792599632249064</v>
      </c>
      <c r="AI12723" s="12"/>
    </row>
    <row x14ac:dyDescent="0.25" r="12724" customHeight="1" ht="15.75">
      <c r="A12724" s="9">
        <v>2011</v>
      </c>
      <c r="B12724" s="8" t="s">
        <v>1383</v>
      </c>
      <c r="C12724" s="8" t="s">
        <v>123</v>
      </c>
      <c r="D12724" s="8" t="s">
        <v>1355</v>
      </c>
      <c r="E12724" s="8" t="s">
        <v>1356</v>
      </c>
      <c r="F12724" s="10">
        <v>-0.007675013270807836</v>
      </c>
      <c r="G12724" s="10">
        <v>-0.04968534678583945</v>
      </c>
      <c r="H12724" s="9">
        <v>-126699336.7684867</v>
      </c>
      <c r="I12724" s="9">
        <v>-122852011.96353237</v>
      </c>
      <c r="J12724" s="9">
        <v>-28172.144571227018</v>
      </c>
      <c r="K12724" s="9">
        <v>-1623765.4567160727</v>
      </c>
      <c r="L12724" s="9">
        <v>-380146.48203372926</v>
      </c>
      <c r="M12724" s="9">
        <v>-5122.757928809344</v>
      </c>
      <c r="N12724" s="9">
        <v>-6725.804468469541</v>
      </c>
      <c r="O12724" s="9">
        <v>-1804350.4033173756</v>
      </c>
      <c r="P12724" s="9">
        <v>958.2440813609343</v>
      </c>
      <c r="Q12724" s="9">
        <v>-54572678.46026828</v>
      </c>
      <c r="R12724" s="9">
        <v>-31795637.88194581</v>
      </c>
      <c r="S12724" s="9">
        <v>-31780910.35951225</v>
      </c>
      <c r="T12724" s="9">
        <v>-405941.3641790182</v>
      </c>
      <c r="U12724" s="9">
        <v>-405941.3641790182</v>
      </c>
      <c r="V12724" s="9">
        <v>-5124779.912420561</v>
      </c>
      <c r="W12724" s="9">
        <v>-782172.7386774393</v>
      </c>
      <c r="X12724" s="9">
        <v>-1956.563070330112</v>
      </c>
      <c r="Y12724" s="9">
        <v>-1804350.4033173756</v>
      </c>
      <c r="Z12724" s="9">
        <v>-6725.804468469541</v>
      </c>
      <c r="AA12724" s="9">
        <v>-42.090788863252236</v>
      </c>
      <c r="AB12724" s="9">
        <v>-17.339369763772414</v>
      </c>
      <c r="AC12724" s="9">
        <v>-14010.416270033644</v>
      </c>
      <c r="AD12724" s="9">
        <v>-50.169255394551605</v>
      </c>
      <c r="AE12724" s="9">
        <v>479.12204068046714</v>
      </c>
      <c r="AF12724" s="9">
        <v>479.12204068046714</v>
      </c>
      <c r="AG12724" s="9">
        <v>-5080.144845485745</v>
      </c>
      <c r="AH12724" s="11">
        <v>0.009195595041663571</v>
      </c>
      <c r="AI12724" s="12"/>
    </row>
    <row x14ac:dyDescent="0.25" r="12725" customHeight="1" ht="15.75">
      <c r="A12725" s="9">
        <v>2011</v>
      </c>
      <c r="B12725" s="8" t="s">
        <v>2735</v>
      </c>
      <c r="C12725" s="8" t="s">
        <v>1454</v>
      </c>
      <c r="D12725" s="8" t="s">
        <v>1358</v>
      </c>
      <c r="E12725" s="8" t="s">
        <v>1356</v>
      </c>
      <c r="F12725" s="10">
        <v>-0.007306733851939132</v>
      </c>
      <c r="G12725" s="10">
        <v>-0.039947283981148475</v>
      </c>
      <c r="H12725" s="9">
        <v>-13373002.873186033</v>
      </c>
      <c r="I12725" s="9">
        <v>-10460917.998638423</v>
      </c>
      <c r="J12725" s="9">
        <v>-2583.0205419832323</v>
      </c>
      <c r="K12725" s="9">
        <v>-137863.4889007714</v>
      </c>
      <c r="L12725" s="9">
        <v>-32121.169833346936</v>
      </c>
      <c r="M12725" s="9">
        <v>-455.26627710375584</v>
      </c>
      <c r="N12725" s="9">
        <v>-6558.621846154108</v>
      </c>
      <c r="O12725" s="9">
        <v>-2733071.787696374</v>
      </c>
      <c r="P12725" s="9">
        <v>568.4805481225129</v>
      </c>
      <c r="Q12725" s="9">
        <v>-4613455.047379412</v>
      </c>
      <c r="R12725" s="9">
        <v>-2752062.960624716</v>
      </c>
      <c r="S12725" s="9">
        <v>-2750533.487976014</v>
      </c>
      <c r="T12725" s="9">
        <v>-34465.87222519285</v>
      </c>
      <c r="U12725" s="9">
        <v>-34465.87222519285</v>
      </c>
      <c r="V12725" s="9">
        <v>-444522.19667225244</v>
      </c>
      <c r="W12725" s="9">
        <v>-959.0166637099974</v>
      </c>
      <c r="X12725" s="9">
        <v>-1730.8713269403265</v>
      </c>
      <c r="Y12725" s="9">
        <v>-2733071.787696374</v>
      </c>
      <c r="Z12725" s="9">
        <v>-6558.621846154108</v>
      </c>
      <c r="AA12725" s="9">
        <v>-20.254299600310716</v>
      </c>
      <c r="AB12725" s="9">
        <v>-2.3148997915961647</v>
      </c>
      <c r="AC12725" s="9">
        <v>-1264.1475536450823</v>
      </c>
      <c r="AD12725" s="9">
        <v>-24.141698384106704</v>
      </c>
      <c r="AE12725" s="9">
        <v>284.24027406125646</v>
      </c>
      <c r="AF12725" s="9">
        <v>284.24027406125646</v>
      </c>
      <c r="AG12725" s="9">
        <v>-434.7606467784778</v>
      </c>
      <c r="AH12725" s="11">
        <v>0.034709629425165894</v>
      </c>
      <c r="AI12725" s="12"/>
    </row>
    <row x14ac:dyDescent="0.25" r="12726" customHeight="1" ht="15.75">
      <c r="A12726" s="14">
        <v>2011</v>
      </c>
      <c r="B12726" s="8" t="s">
        <v>1393</v>
      </c>
      <c r="C12726" s="8" t="s">
        <v>87</v>
      </c>
      <c r="D12726" s="8" t="s">
        <v>1355</v>
      </c>
      <c r="E12726" s="8" t="s">
        <v>1356</v>
      </c>
      <c r="F12726" s="10">
        <v>-0.007272590974093762</v>
      </c>
      <c r="G12726" s="10">
        <v>-0.08102697717785924</v>
      </c>
      <c r="H12726" s="9">
        <v>-138053410.20438257</v>
      </c>
      <c r="I12726" s="9">
        <v>-129295717.68555143</v>
      </c>
      <c r="J12726" s="9">
        <v>-30452.250486711106</v>
      </c>
      <c r="K12726" s="9">
        <v>-1719379.4741257408</v>
      </c>
      <c r="L12726" s="9">
        <v>-401780.7543488799</v>
      </c>
      <c r="M12726" s="9">
        <v>-5558.294839492561</v>
      </c>
      <c r="N12726" s="9">
        <v>-22608.61001766258</v>
      </c>
      <c r="O12726" s="9">
        <v>-6583303.84169501</v>
      </c>
      <c r="P12726" s="9">
        <v>5390.7066823903615</v>
      </c>
      <c r="Q12726" s="9">
        <v>-57690346.6178456</v>
      </c>
      <c r="R12726" s="9">
        <v>-33958899.52829318</v>
      </c>
      <c r="S12726" s="9">
        <v>-33942979.49322152</v>
      </c>
      <c r="T12726" s="9">
        <v>-429844.8685314352</v>
      </c>
      <c r="U12726" s="9">
        <v>-429844.8685314352</v>
      </c>
      <c r="V12726" s="9">
        <v>-5478712.611562648</v>
      </c>
      <c r="W12726" s="9">
        <v>502274.01734679524</v>
      </c>
      <c r="X12726" s="9">
        <v>-3757.7521654409074</v>
      </c>
      <c r="Y12726" s="9">
        <v>-6583303.84169501</v>
      </c>
      <c r="Z12726" s="9">
        <v>-22608.61001766258</v>
      </c>
      <c r="AA12726" s="9">
        <v>-173.80562835363153</v>
      </c>
      <c r="AB12726" s="9">
        <v>-15.367069995176177</v>
      </c>
      <c r="AC12726" s="9">
        <v>-14998.067284638631</v>
      </c>
      <c r="AD12726" s="9">
        <v>-207.16406590080985</v>
      </c>
      <c r="AE12726" s="9">
        <v>2695.3533411951807</v>
      </c>
      <c r="AF12726" s="9">
        <v>2695.3533411951807</v>
      </c>
      <c r="AG12726" s="9">
        <v>-5382.332498962278</v>
      </c>
      <c r="AH12726" s="11">
        <v>0.01777560030229256</v>
      </c>
      <c r="AI12726" s="12"/>
    </row>
    <row x14ac:dyDescent="0.25" r="12727" customHeight="1" ht="15.75">
      <c r="A12727" s="14">
        <v>2011</v>
      </c>
      <c r="B12727" s="8" t="s">
        <v>1386</v>
      </c>
      <c r="C12727" s="8" t="s">
        <v>50</v>
      </c>
      <c r="D12727" s="8" t="s">
        <v>1355</v>
      </c>
      <c r="E12727" s="8" t="s">
        <v>1356</v>
      </c>
      <c r="F12727" s="10">
        <v>-0.0071589921071306736</v>
      </c>
      <c r="G12727" s="10">
        <v>-0.032414397138980505</v>
      </c>
      <c r="H12727" s="9">
        <v>-184191758.62402397</v>
      </c>
      <c r="I12727" s="9">
        <v>-157640738.44551256</v>
      </c>
      <c r="J12727" s="9">
        <v>-39396.06205990594</v>
      </c>
      <c r="K12727" s="9">
        <v>-2056161.0524625897</v>
      </c>
      <c r="L12727" s="9">
        <v>-469173.8872914726</v>
      </c>
      <c r="M12727" s="9">
        <v>-7347.60142652491</v>
      </c>
      <c r="N12727" s="9">
        <v>-102525.75161807626</v>
      </c>
      <c r="O12727" s="9">
        <v>-23904991.68199991</v>
      </c>
      <c r="P12727" s="9">
        <v>28575.858347068766</v>
      </c>
      <c r="Q12727" s="9">
        <v>-67405023.33336131</v>
      </c>
      <c r="R12727" s="9">
        <v>-40841602.998259954</v>
      </c>
      <c r="S12727" s="9">
        <v>-40807830.31138058</v>
      </c>
      <c r="T12727" s="9">
        <v>-514040.2631156474</v>
      </c>
      <c r="U12727" s="9">
        <v>-514040.2631156474</v>
      </c>
      <c r="V12727" s="9">
        <v>-6603595.66706688</v>
      </c>
      <c r="W12727" s="9">
        <v>-3474056.356948504</v>
      </c>
      <c r="X12727" s="9">
        <v>-25699.29211801256</v>
      </c>
      <c r="Y12727" s="9">
        <v>-23904991.68199991</v>
      </c>
      <c r="Z12727" s="9">
        <v>-102525.75161807626</v>
      </c>
      <c r="AA12727" s="9">
        <v>-834.7895829250165</v>
      </c>
      <c r="AB12727" s="9">
        <v>-234.13813979302697</v>
      </c>
      <c r="AC12727" s="9">
        <v>-18362.172143945165</v>
      </c>
      <c r="AD12727" s="9">
        <v>-995.0103791720751</v>
      </c>
      <c r="AE12727" s="9">
        <v>14287.929173534383</v>
      </c>
      <c r="AF12727" s="9">
        <v>14287.929173534383</v>
      </c>
      <c r="AG12727" s="9">
        <v>-6502.453140746079</v>
      </c>
      <c r="AH12727" s="11">
        <v>0.08288873564642252</v>
      </c>
      <c r="AI12727" s="12"/>
    </row>
    <row x14ac:dyDescent="0.25" r="12728" customHeight="1" ht="15.75">
      <c r="A12728" s="14">
        <v>2011</v>
      </c>
      <c r="B12728" s="8" t="s">
        <v>1371</v>
      </c>
      <c r="C12728" s="8" t="s">
        <v>39</v>
      </c>
      <c r="D12728" s="8" t="s">
        <v>1358</v>
      </c>
      <c r="E12728" s="8" t="s">
        <v>1356</v>
      </c>
      <c r="F12728" s="10">
        <v>-0.007092595898927518</v>
      </c>
      <c r="G12728" s="10">
        <v>-0.019666037328255344</v>
      </c>
      <c r="H12728" s="9">
        <v>-13337045.778740423</v>
      </c>
      <c r="I12728" s="9">
        <v>-12929447.241209878</v>
      </c>
      <c r="J12728" s="9">
        <v>-3368.1463650424457</v>
      </c>
      <c r="K12728" s="9">
        <v>-159758.48726397</v>
      </c>
      <c r="L12728" s="9">
        <v>-35929.34617784818</v>
      </c>
      <c r="M12728" s="9">
        <v>-601.2737178723321</v>
      </c>
      <c r="N12728" s="9">
        <v>-37181.01519016878</v>
      </c>
      <c r="O12728" s="9">
        <v>-173501.02687965133</v>
      </c>
      <c r="P12728" s="9">
        <v>2740.758064006838</v>
      </c>
      <c r="Q12728" s="9">
        <v>-5163831.26315698</v>
      </c>
      <c r="R12728" s="9">
        <v>-3192629.203602517</v>
      </c>
      <c r="S12728" s="9">
        <v>-3189000.377796833</v>
      </c>
      <c r="T12728" s="9">
        <v>-39939.6218159925</v>
      </c>
      <c r="U12728" s="9">
        <v>-39939.6218159925</v>
      </c>
      <c r="V12728" s="9">
        <v>-516971.8891609495</v>
      </c>
      <c r="W12728" s="9">
        <v>-977927.7871861877</v>
      </c>
      <c r="X12728" s="9">
        <v>-6595.9336257758205</v>
      </c>
      <c r="Y12728" s="9">
        <v>-173501.02687965133</v>
      </c>
      <c r="Z12728" s="9">
        <v>-37181.01519016878</v>
      </c>
      <c r="AA12728" s="9">
        <v>-88.55572393748659</v>
      </c>
      <c r="AB12728" s="9">
        <v>-33.100654011083485</v>
      </c>
      <c r="AC12728" s="9">
        <v>-1529.9688832000068</v>
      </c>
      <c r="AD12728" s="9">
        <v>-105.55218495199027</v>
      </c>
      <c r="AE12728" s="9">
        <v>1370.379032003419</v>
      </c>
      <c r="AF12728" s="9">
        <v>1370.379032003419</v>
      </c>
      <c r="AG12728" s="9">
        <v>-511.6191272874461</v>
      </c>
      <c r="AH12728" s="11">
        <v>0.14607466759071305</v>
      </c>
      <c r="AI12728" s="12"/>
    </row>
    <row x14ac:dyDescent="0.25" r="12729" customHeight="1" ht="15.75">
      <c r="A12729" s="9">
        <v>2011</v>
      </c>
      <c r="B12729" s="8" t="s">
        <v>1380</v>
      </c>
      <c r="C12729" s="8" t="s">
        <v>102</v>
      </c>
      <c r="D12729" s="8" t="s">
        <v>1358</v>
      </c>
      <c r="E12729" s="8" t="s">
        <v>1356</v>
      </c>
      <c r="F12729" s="10">
        <v>-0.00693661194927204</v>
      </c>
      <c r="G12729" s="10">
        <v>-0.045670337419879935</v>
      </c>
      <c r="H12729" s="9">
        <v>-17329938.068641238</v>
      </c>
      <c r="I12729" s="9">
        <v>-16801717.624698427</v>
      </c>
      <c r="J12729" s="9">
        <v>-3885.5582633348877</v>
      </c>
      <c r="K12729" s="9">
        <v>-223217.9789340223</v>
      </c>
      <c r="L12729" s="9">
        <v>-52038.11286827407</v>
      </c>
      <c r="M12729" s="9">
        <v>-710.1614622010443</v>
      </c>
      <c r="N12729" s="9">
        <v>-1576.6408053265427</v>
      </c>
      <c r="O12729" s="9">
        <v>-247208.2345412491</v>
      </c>
      <c r="P12729" s="9">
        <v>416.24293159735595</v>
      </c>
      <c r="Q12729" s="9">
        <v>-7470910.296240541</v>
      </c>
      <c r="R12729" s="9">
        <v>-4365721.41540242</v>
      </c>
      <c r="S12729" s="9">
        <v>-4363385.932344963</v>
      </c>
      <c r="T12729" s="9">
        <v>-55804.49473350558</v>
      </c>
      <c r="U12729" s="9">
        <v>-55804.49473350558</v>
      </c>
      <c r="V12729" s="9">
        <v>-703794.0611202209</v>
      </c>
      <c r="W12729" s="9">
        <v>-63230.236678161695</v>
      </c>
      <c r="X12729" s="9">
        <v>-267.39886714082803</v>
      </c>
      <c r="Y12729" s="9">
        <v>-247208.2345412491</v>
      </c>
      <c r="Z12729" s="9">
        <v>-1576.6408053265427</v>
      </c>
      <c r="AA12729" s="9">
        <v>-13.194384676079697</v>
      </c>
      <c r="AB12729" s="9">
        <v>-3.6689761205269944</v>
      </c>
      <c r="AC12729" s="9">
        <v>-1921.7126163237867</v>
      </c>
      <c r="AD12729" s="9">
        <v>-15.726777104102325</v>
      </c>
      <c r="AE12729" s="9">
        <v>208.12146579867797</v>
      </c>
      <c r="AF12729" s="9">
        <v>208.12146579867797</v>
      </c>
      <c r="AG12729" s="9">
        <v>-696.8033515837286</v>
      </c>
      <c r="AH12729" s="11">
        <v>0.014449441324591113</v>
      </c>
      <c r="AI12729" s="12"/>
    </row>
    <row x14ac:dyDescent="0.25" r="12730" customHeight="1" ht="15.75">
      <c r="A12730" s="14">
        <v>2011</v>
      </c>
      <c r="B12730" s="8" t="s">
        <v>1395</v>
      </c>
      <c r="C12730" s="8" t="s">
        <v>291</v>
      </c>
      <c r="D12730" s="8" t="s">
        <v>1355</v>
      </c>
      <c r="E12730" s="8" t="s">
        <v>1356</v>
      </c>
      <c r="F12730" s="10">
        <v>-0.0068981176991041795</v>
      </c>
      <c r="G12730" s="10">
        <v>-0.03190472624858173</v>
      </c>
      <c r="H12730" s="9">
        <v>-268273313.30442643</v>
      </c>
      <c r="I12730" s="9">
        <v>-125192809.4315846</v>
      </c>
      <c r="J12730" s="9">
        <v>-31994.83154806374</v>
      </c>
      <c r="K12730" s="9">
        <v>-1629147.3755824417</v>
      </c>
      <c r="L12730" s="9">
        <v>-372026.0190620724</v>
      </c>
      <c r="M12730" s="9">
        <v>-6026.387122132054</v>
      </c>
      <c r="N12730" s="9">
        <v>-73740.00512748373</v>
      </c>
      <c r="O12730" s="9">
        <v>-140996224.46685952</v>
      </c>
      <c r="P12730" s="9">
        <v>28655.212459898878</v>
      </c>
      <c r="Q12730" s="9">
        <v>-53463743.703919396</v>
      </c>
      <c r="R12730" s="9">
        <v>-32912761.308905605</v>
      </c>
      <c r="S12730" s="9">
        <v>-32887954.99068598</v>
      </c>
      <c r="T12730" s="9">
        <v>-407286.8438956104</v>
      </c>
      <c r="U12730" s="9">
        <v>-407286.8438956104</v>
      </c>
      <c r="V12730" s="9">
        <v>-5329681.774998278</v>
      </c>
      <c r="W12730" s="9">
        <v>-1785811.8755626725</v>
      </c>
      <c r="X12730" s="9">
        <v>-15539.438921087496</v>
      </c>
      <c r="Y12730" s="9">
        <v>-140996224.46685952</v>
      </c>
      <c r="Z12730" s="9">
        <v>-73740.00512748373</v>
      </c>
      <c r="AA12730" s="9">
        <v>-889.5286040626085</v>
      </c>
      <c r="AB12730" s="9">
        <v>-173.07756213273592</v>
      </c>
      <c r="AC12730" s="9">
        <v>-14688.581940535018</v>
      </c>
      <c r="AD12730" s="9">
        <v>-1060.2554364795476</v>
      </c>
      <c r="AE12730" s="9">
        <v>14327.606229949439</v>
      </c>
      <c r="AF12730" s="9">
        <v>14327.606229949439</v>
      </c>
      <c r="AG12730" s="9">
        <v>-5125.820571887646</v>
      </c>
      <c r="AH12730" s="11">
        <v>0.07458679309760906</v>
      </c>
      <c r="AI12730" s="12"/>
    </row>
    <row x14ac:dyDescent="0.25" r="12731" customHeight="1" ht="15.75">
      <c r="A12731" s="9">
        <v>2011</v>
      </c>
      <c r="B12731" s="8" t="s">
        <v>1370</v>
      </c>
      <c r="C12731" s="8" t="s">
        <v>44</v>
      </c>
      <c r="D12731" s="8" t="s">
        <v>1358</v>
      </c>
      <c r="E12731" s="8" t="s">
        <v>1356</v>
      </c>
      <c r="F12731" s="10">
        <v>-0.006373914787446465</v>
      </c>
      <c r="G12731" s="10">
        <v>-0.020571381701393485</v>
      </c>
      <c r="H12731" s="9">
        <v>-96251222.24044377</v>
      </c>
      <c r="I12731" s="9">
        <v>-94107313.65796237</v>
      </c>
      <c r="J12731" s="9">
        <v>-21422.28085319088</v>
      </c>
      <c r="K12731" s="9">
        <v>-1248792.4682384792</v>
      </c>
      <c r="L12731" s="9">
        <v>-289123.01247916865</v>
      </c>
      <c r="M12731" s="9">
        <v>-3896.8968842696167</v>
      </c>
      <c r="N12731" s="9">
        <v>-72894.50070334261</v>
      </c>
      <c r="O12731" s="9">
        <v>-508402.5055535878</v>
      </c>
      <c r="P12731" s="9">
        <v>623.0822306410153</v>
      </c>
      <c r="Q12731" s="9">
        <v>-41503289.52423487</v>
      </c>
      <c r="R12731" s="9">
        <v>-24110107.153902743</v>
      </c>
      <c r="S12731" s="9">
        <v>-24092756.155328106</v>
      </c>
      <c r="T12731" s="9">
        <v>-312198.1170596198</v>
      </c>
      <c r="U12731" s="9">
        <v>-312198.1170596198</v>
      </c>
      <c r="V12731" s="9">
        <v>-3883761.3726990405</v>
      </c>
      <c r="W12731" s="9">
        <v>-1419276.1660282514</v>
      </c>
      <c r="X12731" s="9">
        <v>-22367.517235030515</v>
      </c>
      <c r="Y12731" s="9">
        <v>-508402.5055535878</v>
      </c>
      <c r="Z12731" s="9">
        <v>-72894.50070334261</v>
      </c>
      <c r="AA12731" s="9">
        <v>-32.20778581765397</v>
      </c>
      <c r="AB12731" s="9">
        <v>-27.688881241867886</v>
      </c>
      <c r="AC12731" s="9">
        <v>-10631.617351452858</v>
      </c>
      <c r="AD12731" s="9">
        <v>-38.389411935912285</v>
      </c>
      <c r="AE12731" s="9">
        <v>311.54111532050763</v>
      </c>
      <c r="AF12731" s="9">
        <v>311.54111532050763</v>
      </c>
      <c r="AG12731" s="9">
        <v>-3864.289439795831</v>
      </c>
      <c r="AH12731" s="11">
        <v>0.01659281026506577</v>
      </c>
      <c r="AI12731" s="12"/>
    </row>
    <row x14ac:dyDescent="0.25" r="12732" customHeight="1" ht="15.75">
      <c r="A12732" s="14">
        <v>2011</v>
      </c>
      <c r="B12732" s="8" t="s">
        <v>1378</v>
      </c>
      <c r="C12732" s="8" t="s">
        <v>44</v>
      </c>
      <c r="D12732" s="8" t="s">
        <v>1358</v>
      </c>
      <c r="E12732" s="8" t="s">
        <v>1356</v>
      </c>
      <c r="F12732" s="10">
        <v>-0.006077701194981897</v>
      </c>
      <c r="G12732" s="10">
        <v>-0.0244069217159464</v>
      </c>
      <c r="H12732" s="9">
        <v>-46081093.75329338</v>
      </c>
      <c r="I12732" s="9">
        <v>-39269019.08739478</v>
      </c>
      <c r="J12732" s="9">
        <v>-8930.688713111196</v>
      </c>
      <c r="K12732" s="9">
        <v>-520857.3262153951</v>
      </c>
      <c r="L12732" s="9">
        <v>-120279.44450461488</v>
      </c>
      <c r="M12732" s="9">
        <v>-1624.400790187217</v>
      </c>
      <c r="N12732" s="9">
        <v>-36599.75681420414</v>
      </c>
      <c r="O12732" s="9">
        <v>-6124095.893559868</v>
      </c>
      <c r="P12732" s="9">
        <v>312.8446987999918</v>
      </c>
      <c r="Q12732" s="9">
        <v>-17265899.995118316</v>
      </c>
      <c r="R12732" s="9">
        <v>-10028483.316145912</v>
      </c>
      <c r="S12732" s="9">
        <v>-10020684.151114896</v>
      </c>
      <c r="T12732" s="9">
        <v>-130214.33155384878</v>
      </c>
      <c r="U12732" s="9">
        <v>-130214.33155384878</v>
      </c>
      <c r="V12732" s="9">
        <v>-1615294.0471001377</v>
      </c>
      <c r="W12732" s="9">
        <v>-712607.4261792435</v>
      </c>
      <c r="X12732" s="9">
        <v>-11230.554890159186</v>
      </c>
      <c r="Y12732" s="9">
        <v>-6124095.893559868</v>
      </c>
      <c r="Z12732" s="9">
        <v>-36599.75681420414</v>
      </c>
      <c r="AA12732" s="9">
        <v>-16.17127653082414</v>
      </c>
      <c r="AB12732" s="9">
        <v>-13.90237000228569</v>
      </c>
      <c r="AC12732" s="9">
        <v>-4425.416444528584</v>
      </c>
      <c r="AD12732" s="9">
        <v>-19.275022498785923</v>
      </c>
      <c r="AE12732" s="9">
        <v>156.4223493999959</v>
      </c>
      <c r="AF12732" s="9">
        <v>156.4223493999959</v>
      </c>
      <c r="AG12732" s="9">
        <v>-1608.0288481811926</v>
      </c>
      <c r="AH12732" s="11">
        <v>0.01895702698731519</v>
      </c>
      <c r="AI12732" s="12"/>
    </row>
    <row x14ac:dyDescent="0.25" r="12733" customHeight="1" ht="15.75">
      <c r="A12733" s="14">
        <v>2011</v>
      </c>
      <c r="B12733" s="8" t="s">
        <v>2410</v>
      </c>
      <c r="C12733" s="8" t="s">
        <v>106</v>
      </c>
      <c r="D12733" s="8" t="s">
        <v>1355</v>
      </c>
      <c r="E12733" s="8" t="s">
        <v>1356</v>
      </c>
      <c r="F12733" s="10">
        <v>-0.005659888911800067</v>
      </c>
      <c r="G12733" s="10">
        <v>-0.03331953823382353</v>
      </c>
      <c r="H12733" s="9">
        <v>-627540220.5001444</v>
      </c>
      <c r="I12733" s="9">
        <v>-613892415.2648314</v>
      </c>
      <c r="J12733" s="9">
        <v>-148898.41336986076</v>
      </c>
      <c r="K12733" s="9">
        <v>-8156158.34933632</v>
      </c>
      <c r="L12733" s="9">
        <v>-1901941.6456986107</v>
      </c>
      <c r="M12733" s="9">
        <v>-27270.245505215287</v>
      </c>
      <c r="N12733" s="9">
        <v>-121754.98513778398</v>
      </c>
      <c r="O12733" s="9">
        <v>-3344292.550745215</v>
      </c>
      <c r="P12733" s="9">
        <v>52510.95448007509</v>
      </c>
      <c r="Q12733" s="9">
        <v>-273167342.46596175</v>
      </c>
      <c r="R12733" s="9">
        <v>-163105465.28725266</v>
      </c>
      <c r="S12733" s="9">
        <v>-163029635.44460294</v>
      </c>
      <c r="T12733" s="9">
        <v>-2039039.58733408</v>
      </c>
      <c r="U12733" s="9">
        <v>-2039039.58733408</v>
      </c>
      <c r="V12733" s="9">
        <v>-26349354.46463498</v>
      </c>
      <c r="W12733" s="9">
        <v>5719186.467035708</v>
      </c>
      <c r="X12733" s="9">
        <v>-14324.321465560599</v>
      </c>
      <c r="Y12733" s="9">
        <v>-3344292.550745215</v>
      </c>
      <c r="Z12733" s="9">
        <v>-121754.98513778398</v>
      </c>
      <c r="AA12733" s="9">
        <v>-1817.8405496003356</v>
      </c>
      <c r="AB12733" s="9">
        <v>-100.44999763482224</v>
      </c>
      <c r="AC12733" s="9">
        <v>-72154.3509499362</v>
      </c>
      <c r="AD12733" s="9">
        <v>-2166.7378840479296</v>
      </c>
      <c r="AE12733" s="9">
        <v>26255.477240037544</v>
      </c>
      <c r="AF12733" s="9">
        <v>26255.477240037544</v>
      </c>
      <c r="AG12733" s="9">
        <v>-25429.84781010896</v>
      </c>
      <c r="AH12733" s="11">
        <v>0.03721898868134812</v>
      </c>
      <c r="AI12733" s="12"/>
    </row>
    <row x14ac:dyDescent="0.25" r="12734" customHeight="1" ht="15.75">
      <c r="A12734" s="14">
        <v>2011</v>
      </c>
      <c r="B12734" s="8" t="s">
        <v>1423</v>
      </c>
      <c r="C12734" s="8" t="s">
        <v>35</v>
      </c>
      <c r="D12734" s="8" t="s">
        <v>1355</v>
      </c>
      <c r="E12734" s="8" t="s">
        <v>1356</v>
      </c>
      <c r="F12734" s="10">
        <v>-0.005592373082835947</v>
      </c>
      <c r="G12734" s="10">
        <v>-0.044271483442829045</v>
      </c>
      <c r="H12734" s="9">
        <v>-174482674.05473673</v>
      </c>
      <c r="I12734" s="9">
        <v>-167382576.55413926</v>
      </c>
      <c r="J12734" s="9">
        <v>-41411.25781569211</v>
      </c>
      <c r="K12734" s="9">
        <v>-2223610.803985559</v>
      </c>
      <c r="L12734" s="9">
        <v>-517576.24542980205</v>
      </c>
      <c r="M12734" s="9">
        <v>-7548.717633495049</v>
      </c>
      <c r="N12734" s="9">
        <v>-56086.06637664504</v>
      </c>
      <c r="O12734" s="9">
        <v>-4271326.936330385</v>
      </c>
      <c r="P12734" s="9">
        <v>17462.526974089847</v>
      </c>
      <c r="Q12734" s="9">
        <v>-74348206.2112172</v>
      </c>
      <c r="R12734" s="9">
        <v>-44717060.152733915</v>
      </c>
      <c r="S12734" s="9">
        <v>-44694963.314948134</v>
      </c>
      <c r="T12734" s="9">
        <v>-555902.7009963897</v>
      </c>
      <c r="U12734" s="9">
        <v>-555902.7009963897</v>
      </c>
      <c r="V12734" s="9">
        <v>-7228595.899225241</v>
      </c>
      <c r="W12734" s="9">
        <v>1969208.8667171362</v>
      </c>
      <c r="X12734" s="9">
        <v>-13062.966671548449</v>
      </c>
      <c r="Y12734" s="9">
        <v>-4271326.936330385</v>
      </c>
      <c r="Z12734" s="9">
        <v>-56086.06637664504</v>
      </c>
      <c r="AA12734" s="9">
        <v>-596.1880873786412</v>
      </c>
      <c r="AB12734" s="9">
        <v>-31.69521829576876</v>
      </c>
      <c r="AC12734" s="9">
        <v>-19954.869830887834</v>
      </c>
      <c r="AD12734" s="9">
        <v>-710.6142038834959</v>
      </c>
      <c r="AE12734" s="9">
        <v>8731.263487044924</v>
      </c>
      <c r="AF12734" s="9">
        <v>8731.263487044924</v>
      </c>
      <c r="AG12734" s="9">
        <v>-6945.131591747476</v>
      </c>
      <c r="AH12734" s="11">
        <v>0.007235240810525687</v>
      </c>
      <c r="AI12734" s="12"/>
    </row>
    <row x14ac:dyDescent="0.25" r="12735" customHeight="1" ht="15.75">
      <c r="A12735" s="9">
        <v>2011</v>
      </c>
      <c r="B12735" s="8" t="s">
        <v>2413</v>
      </c>
      <c r="C12735" s="8" t="s">
        <v>419</v>
      </c>
      <c r="D12735" s="8" t="s">
        <v>1355</v>
      </c>
      <c r="E12735" s="8" t="s">
        <v>1356</v>
      </c>
      <c r="F12735" s="10">
        <v>-0.005538910455900272</v>
      </c>
      <c r="G12735" s="10">
        <v>-0.03754491067797599</v>
      </c>
      <c r="H12735" s="9">
        <v>-13655492.12503656</v>
      </c>
      <c r="I12735" s="9">
        <v>-12491112.794838035</v>
      </c>
      <c r="J12735" s="9">
        <v>-3233.0705343575523</v>
      </c>
      <c r="K12735" s="9">
        <v>-165524.27475235093</v>
      </c>
      <c r="L12735" s="9">
        <v>-38281.27634681333</v>
      </c>
      <c r="M12735" s="9">
        <v>-598.4815333290124</v>
      </c>
      <c r="N12735" s="9">
        <v>-5508.025114633747</v>
      </c>
      <c r="O12735" s="9">
        <v>-953678.532026301</v>
      </c>
      <c r="P12735" s="9">
        <v>2444.330109264015</v>
      </c>
      <c r="Q12735" s="9">
        <v>-5501625.927570653</v>
      </c>
      <c r="R12735" s="9">
        <v>-3391971.994909104</v>
      </c>
      <c r="S12735" s="9">
        <v>-3390215.746158471</v>
      </c>
      <c r="T12735" s="9">
        <v>-41381.06868808773</v>
      </c>
      <c r="U12735" s="9">
        <v>-41381.06868808773</v>
      </c>
      <c r="V12735" s="9">
        <v>-549519.3661956597</v>
      </c>
      <c r="W12735" s="9">
        <v>220074.78223932366</v>
      </c>
      <c r="X12735" s="9">
        <v>-517.4070393151466</v>
      </c>
      <c r="Y12735" s="9">
        <v>-953678.532026301</v>
      </c>
      <c r="Z12735" s="9">
        <v>-5508.025114633747</v>
      </c>
      <c r="AA12735" s="9">
        <v>-84.37166666616415</v>
      </c>
      <c r="AB12735" s="9">
        <v>-5.831611337744658</v>
      </c>
      <c r="AC12735" s="9">
        <v>-1508.2697144456542</v>
      </c>
      <c r="AD12735" s="9">
        <v>-100.565083415063</v>
      </c>
      <c r="AE12735" s="9">
        <v>1222.1650546320075</v>
      </c>
      <c r="AF12735" s="9">
        <v>1222.1650546320075</v>
      </c>
      <c r="AG12735" s="9">
        <v>-513.06291897429</v>
      </c>
      <c r="AH12735" s="11">
        <v>0.07868944119052367</v>
      </c>
      <c r="AI12735" s="12"/>
    </row>
    <row x14ac:dyDescent="0.25" r="12736" customHeight="1" ht="15.75">
      <c r="A12736" s="9">
        <v>2011</v>
      </c>
      <c r="B12736" s="8" t="s">
        <v>1376</v>
      </c>
      <c r="C12736" s="8" t="s">
        <v>76</v>
      </c>
      <c r="D12736" s="8" t="s">
        <v>1355</v>
      </c>
      <c r="E12736" s="8" t="s">
        <v>1356</v>
      </c>
      <c r="F12736" s="10">
        <v>-0.005347342756166615</v>
      </c>
      <c r="G12736" s="10">
        <v>-0.04531032123846999</v>
      </c>
      <c r="H12736" s="9">
        <v>-34976036.982179254</v>
      </c>
      <c r="I12736" s="9">
        <v>-29158693.779034123</v>
      </c>
      <c r="J12736" s="9">
        <v>-6792.070439179203</v>
      </c>
      <c r="K12736" s="9">
        <v>-382103.84620264627</v>
      </c>
      <c r="L12736" s="9">
        <v>-88652.29670919573</v>
      </c>
      <c r="M12736" s="9">
        <v>-1246.668139614913</v>
      </c>
      <c r="N12736" s="9">
        <v>-5791.855564239274</v>
      </c>
      <c r="O12736" s="9">
        <v>-5334329.047301428</v>
      </c>
      <c r="P12736" s="9">
        <v>1572.5812111745845</v>
      </c>
      <c r="Q12736" s="9">
        <v>-12728714.72261275</v>
      </c>
      <c r="R12736" s="9">
        <v>-7482876.586109189</v>
      </c>
      <c r="S12736" s="9">
        <v>-7478399.029697392</v>
      </c>
      <c r="T12736" s="9">
        <v>-95525.96155066157</v>
      </c>
      <c r="U12736" s="9">
        <v>-95525.96155066157</v>
      </c>
      <c r="V12736" s="9">
        <v>-1206874.3760165912</v>
      </c>
      <c r="W12736" s="9">
        <v>-543551.1529682152</v>
      </c>
      <c r="X12736" s="9">
        <v>-1387.7703968499623</v>
      </c>
      <c r="Y12736" s="9">
        <v>-5334329.047301428</v>
      </c>
      <c r="Z12736" s="9">
        <v>-5791.855564239274</v>
      </c>
      <c r="AA12736" s="9">
        <v>-55.06389280663652</v>
      </c>
      <c r="AB12736" s="9">
        <v>-19.20747348118649</v>
      </c>
      <c r="AC12736" s="9">
        <v>-3302.2750024975076</v>
      </c>
      <c r="AD12736" s="9">
        <v>-65.63228145258641</v>
      </c>
      <c r="AE12736" s="9">
        <v>786.2906055872922</v>
      </c>
      <c r="AF12736" s="9">
        <v>786.2906055872922</v>
      </c>
      <c r="AG12736" s="9">
        <v>-1190.9209722260043</v>
      </c>
      <c r="AH12736" s="11">
        <v>0.016792673964250566</v>
      </c>
      <c r="AI12736" s="12"/>
    </row>
    <row x14ac:dyDescent="0.25" r="12737" customHeight="1" ht="15.75">
      <c r="A12737" s="14">
        <v>2011</v>
      </c>
      <c r="B12737" s="8" t="s">
        <v>1410</v>
      </c>
      <c r="C12737" s="8" t="s">
        <v>183</v>
      </c>
      <c r="D12737" s="8" t="s">
        <v>1355</v>
      </c>
      <c r="E12737" s="8" t="s">
        <v>1356</v>
      </c>
      <c r="F12737" s="10">
        <v>-0.00510760392944638</v>
      </c>
      <c r="G12737" s="10">
        <v>-0.02704025609706907</v>
      </c>
      <c r="H12737" s="9">
        <v>-10145120.19210349</v>
      </c>
      <c r="I12737" s="9">
        <v>-9851968.536736717</v>
      </c>
      <c r="J12737" s="9">
        <v>-2258.99394803561</v>
      </c>
      <c r="K12737" s="9">
        <v>-130983.11051297988</v>
      </c>
      <c r="L12737" s="9">
        <v>-30702.67878463456</v>
      </c>
      <c r="M12737" s="9">
        <v>-410.9713421635646</v>
      </c>
      <c r="N12737" s="9">
        <v>-524.4486297229284</v>
      </c>
      <c r="O12737" s="9">
        <v>-128299.86099661521</v>
      </c>
      <c r="P12737" s="9">
        <v>28.40884737821242</v>
      </c>
      <c r="Q12737" s="9">
        <v>-4407521.581929629</v>
      </c>
      <c r="R12737" s="9">
        <v>-2564985.396193101</v>
      </c>
      <c r="S12737" s="9">
        <v>-2563853.576254676</v>
      </c>
      <c r="T12737" s="9">
        <v>-32745.77762824497</v>
      </c>
      <c r="U12737" s="9">
        <v>-32745.77762824497</v>
      </c>
      <c r="V12737" s="9">
        <v>-413387.6410652765</v>
      </c>
      <c r="W12737" s="9">
        <v>606.0619802860904</v>
      </c>
      <c r="X12737" s="9">
        <v>-150.19528983451727</v>
      </c>
      <c r="Y12737" s="9">
        <v>-128299.86099661521</v>
      </c>
      <c r="Z12737" s="9">
        <v>-524.4486297229284</v>
      </c>
      <c r="AA12737" s="9">
        <v>-0.9327784062553595</v>
      </c>
      <c r="AB12737" s="9">
        <v>-0.12200073478957961</v>
      </c>
      <c r="AC12737" s="9">
        <v>-1128.2137413840599</v>
      </c>
      <c r="AD12737" s="9">
        <v>-1.1118061541204407</v>
      </c>
      <c r="AE12737" s="9">
        <v>14.20442368910621</v>
      </c>
      <c r="AF12737" s="9">
        <v>14.20442368910621</v>
      </c>
      <c r="AG12737" s="9">
        <v>-410.0269891347499</v>
      </c>
      <c r="AH12737" s="11">
        <v>0.0015860926882778847</v>
      </c>
      <c r="AI12737" s="12"/>
    </row>
    <row x14ac:dyDescent="0.25" r="12738" customHeight="1" ht="15.75">
      <c r="A12738" s="9">
        <v>2011</v>
      </c>
      <c r="B12738" s="8" t="s">
        <v>1394</v>
      </c>
      <c r="C12738" s="8" t="s">
        <v>83</v>
      </c>
      <c r="D12738" s="8" t="s">
        <v>1355</v>
      </c>
      <c r="E12738" s="8" t="s">
        <v>1356</v>
      </c>
      <c r="F12738" s="10">
        <v>-0.004617552560197847</v>
      </c>
      <c r="G12738" s="10">
        <v>-0.027598711812631876</v>
      </c>
      <c r="H12738" s="9">
        <v>-64359092.76595746</v>
      </c>
      <c r="I12738" s="9">
        <v>-61238103.954614855</v>
      </c>
      <c r="J12738" s="9">
        <v>-17053.343513774118</v>
      </c>
      <c r="K12738" s="9">
        <v>-724026.9635681927</v>
      </c>
      <c r="L12738" s="9">
        <v>-158438.19937107555</v>
      </c>
      <c r="M12738" s="9">
        <v>-3016.7662906971464</v>
      </c>
      <c r="N12738" s="9">
        <v>-275590.9070419062</v>
      </c>
      <c r="O12738" s="9">
        <v>-1963177.515294769</v>
      </c>
      <c r="P12738" s="9">
        <v>20314.883737810997</v>
      </c>
      <c r="Q12738" s="9">
        <v>-22789328.58755686</v>
      </c>
      <c r="R12738" s="9">
        <v>-14661183.4178869</v>
      </c>
      <c r="S12738" s="9">
        <v>-14638241.966526812</v>
      </c>
      <c r="T12738" s="9">
        <v>-181006.74089204817</v>
      </c>
      <c r="U12738" s="9">
        <v>-181006.74089204817</v>
      </c>
      <c r="V12738" s="9">
        <v>-2381022.903859821</v>
      </c>
      <c r="W12738" s="9">
        <v>-7248538.118544639</v>
      </c>
      <c r="X12738" s="9">
        <v>-48889.986500326</v>
      </c>
      <c r="Y12738" s="9">
        <v>-1963177.515294769</v>
      </c>
      <c r="Z12738" s="9">
        <v>-275590.9070419062</v>
      </c>
      <c r="AA12738" s="9">
        <v>-656.3874643782632</v>
      </c>
      <c r="AB12738" s="9">
        <v>-245.34669685422858</v>
      </c>
      <c r="AC12738" s="9">
        <v>-7384.429044799385</v>
      </c>
      <c r="AD12738" s="9">
        <v>-782.3676207438699</v>
      </c>
      <c r="AE12738" s="9">
        <v>10157.441868905498</v>
      </c>
      <c r="AF12738" s="9">
        <v>10157.441868905498</v>
      </c>
      <c r="AG12738" s="9">
        <v>-2352.2338723813427</v>
      </c>
      <c r="AH12738" s="11">
        <v>0.21464193980450308</v>
      </c>
      <c r="AI12738" s="12"/>
    </row>
    <row x14ac:dyDescent="0.25" r="12739" customHeight="1" ht="15.75">
      <c r="A12739" s="9">
        <v>2011</v>
      </c>
      <c r="B12739" s="8" t="s">
        <v>1416</v>
      </c>
      <c r="C12739" s="8" t="s">
        <v>362</v>
      </c>
      <c r="D12739" s="8" t="s">
        <v>1355</v>
      </c>
      <c r="E12739" s="8" t="s">
        <v>1356</v>
      </c>
      <c r="F12739" s="10">
        <v>-0.004155786903907847</v>
      </c>
      <c r="G12739" s="10">
        <v>-0.022884533217519206</v>
      </c>
      <c r="H12739" s="9">
        <v>-42154433.3389823</v>
      </c>
      <c r="I12739" s="9">
        <v>-37021301.8151899</v>
      </c>
      <c r="J12739" s="9">
        <v>-10150.229839471122</v>
      </c>
      <c r="K12739" s="9">
        <v>-499817.07202498004</v>
      </c>
      <c r="L12739" s="9">
        <v>-115426.57825805483</v>
      </c>
      <c r="M12739" s="9">
        <v>-1881.6688034182491</v>
      </c>
      <c r="N12739" s="9">
        <v>-339800.4035626355</v>
      </c>
      <c r="O12739" s="9">
        <v>-4175872.1233638003</v>
      </c>
      <c r="P12739" s="9">
        <v>9816.5520599574</v>
      </c>
      <c r="Q12739" s="9">
        <v>-16596780.231757866</v>
      </c>
      <c r="R12739" s="9">
        <v>-10470102.995345742</v>
      </c>
      <c r="S12739" s="9">
        <v>-10464941.607707608</v>
      </c>
      <c r="T12739" s="9">
        <v>-124954.26800624501</v>
      </c>
      <c r="U12739" s="9">
        <v>-124954.26800624501</v>
      </c>
      <c r="V12739" s="9">
        <v>-1699727.6038786452</v>
      </c>
      <c r="W12739" s="9">
        <v>1854071.6290364903</v>
      </c>
      <c r="X12739" s="9">
        <v>-14232.96441100623</v>
      </c>
      <c r="Y12739" s="9">
        <v>-4175872.1233638003</v>
      </c>
      <c r="Z12739" s="9">
        <v>-339800.4035626355</v>
      </c>
      <c r="AA12739" s="9">
        <v>-331.33589838949433</v>
      </c>
      <c r="AB12739" s="9">
        <v>-3.4593683790844434</v>
      </c>
      <c r="AC12739" s="9">
        <v>-4679.10828337476</v>
      </c>
      <c r="AD12739" s="9">
        <v>-394.9290511444537</v>
      </c>
      <c r="AE12739" s="9">
        <v>4908.2760299787</v>
      </c>
      <c r="AF12739" s="9">
        <v>4908.2760299787</v>
      </c>
      <c r="AG12739" s="9">
        <v>-1546.2214376764764</v>
      </c>
      <c r="AH12739" s="11">
        <v>0.0881327699819643</v>
      </c>
      <c r="AI12739" s="12"/>
    </row>
    <row x14ac:dyDescent="0.25" r="12740" customHeight="1" ht="15.75">
      <c r="A12740" s="9">
        <v>2011</v>
      </c>
      <c r="B12740" s="8" t="s">
        <v>2199</v>
      </c>
      <c r="C12740" s="8" t="s">
        <v>113</v>
      </c>
      <c r="D12740" s="8" t="s">
        <v>1355</v>
      </c>
      <c r="E12740" s="8" t="s">
        <v>1356</v>
      </c>
      <c r="F12740" s="10">
        <v>-0.004148052675540466</v>
      </c>
      <c r="G12740" s="10">
        <v>-0.023005400350656333</v>
      </c>
      <c r="H12740" s="9">
        <v>-338382783.61228985</v>
      </c>
      <c r="I12740" s="9">
        <v>-188940494.36314744</v>
      </c>
      <c r="J12740" s="9">
        <v>-45616.7473515344</v>
      </c>
      <c r="K12740" s="9">
        <v>-2510841.2352000643</v>
      </c>
      <c r="L12740" s="9">
        <v>-585394.5189026926</v>
      </c>
      <c r="M12740" s="9">
        <v>-8323.789550067413</v>
      </c>
      <c r="N12740" s="9">
        <v>-47860.945080034886</v>
      </c>
      <c r="O12740" s="9">
        <v>-146258221.6429466</v>
      </c>
      <c r="P12740" s="9">
        <v>13969.629888605396</v>
      </c>
      <c r="Q12740" s="9">
        <v>-84072250.66563022</v>
      </c>
      <c r="R12740" s="9">
        <v>-50019373.8511297</v>
      </c>
      <c r="S12740" s="9">
        <v>-49995200.935088724</v>
      </c>
      <c r="T12740" s="9">
        <v>-627710.3088000161</v>
      </c>
      <c r="U12740" s="9">
        <v>-627710.3088000161</v>
      </c>
      <c r="V12740" s="9">
        <v>-8077690.373090813</v>
      </c>
      <c r="W12740" s="9">
        <v>1367261.7897152356</v>
      </c>
      <c r="X12740" s="9">
        <v>-6881.89854947307</v>
      </c>
      <c r="Y12740" s="9">
        <v>-146258221.6429466</v>
      </c>
      <c r="Z12740" s="9">
        <v>-47860.945080034886</v>
      </c>
      <c r="AA12740" s="9">
        <v>-473.2427348165951</v>
      </c>
      <c r="AB12740" s="9">
        <v>-36.12089533124453</v>
      </c>
      <c r="AC12740" s="9">
        <v>-22195.992683812263</v>
      </c>
      <c r="AD12740" s="9">
        <v>-564.0720040616346</v>
      </c>
      <c r="AE12740" s="9">
        <v>6984.814944302698</v>
      </c>
      <c r="AF12740" s="9">
        <v>6984.814944302698</v>
      </c>
      <c r="AG12740" s="9">
        <v>-7844.674460147254</v>
      </c>
      <c r="AH12740" s="11">
        <v>0.026488147717882708</v>
      </c>
      <c r="AI12740" s="12"/>
    </row>
    <row x14ac:dyDescent="0.25" r="12741" customHeight="1" ht="15.75">
      <c r="A12741" s="9">
        <v>2011</v>
      </c>
      <c r="B12741" s="8" t="s">
        <v>1387</v>
      </c>
      <c r="C12741" s="8" t="s">
        <v>87</v>
      </c>
      <c r="D12741" s="8" t="s">
        <v>1358</v>
      </c>
      <c r="E12741" s="8" t="s">
        <v>1356</v>
      </c>
      <c r="F12741" s="10">
        <v>-0.00410897667458221</v>
      </c>
      <c r="G12741" s="10">
        <v>-0.030960952689361346</v>
      </c>
      <c r="H12741" s="9">
        <v>-56534583.09652468</v>
      </c>
      <c r="I12741" s="9">
        <v>-53960235.605387904</v>
      </c>
      <c r="J12741" s="9">
        <v>-12980.7371362009</v>
      </c>
      <c r="K12741" s="9">
        <v>-717500.8159110278</v>
      </c>
      <c r="L12741" s="9">
        <v>-167257.1129456574</v>
      </c>
      <c r="M12741" s="9">
        <v>-2374.073694822831</v>
      </c>
      <c r="N12741" s="9">
        <v>-16386.884933700265</v>
      </c>
      <c r="O12741" s="9">
        <v>-1661755.0899159475</v>
      </c>
      <c r="P12741" s="9">
        <v>3907.2234005827127</v>
      </c>
      <c r="Q12741" s="9">
        <v>-24020157.593304183</v>
      </c>
      <c r="R12741" s="9">
        <v>-14268510.175728269</v>
      </c>
      <c r="S12741" s="9">
        <v>-14261516.856271021</v>
      </c>
      <c r="T12741" s="9">
        <v>-179375.20397775696</v>
      </c>
      <c r="U12741" s="9">
        <v>-179375.20397775696</v>
      </c>
      <c r="V12741" s="9">
        <v>-2303882.652476529</v>
      </c>
      <c r="W12741" s="9">
        <v>364051.8599338574</v>
      </c>
      <c r="X12741" s="9">
        <v>-2723.6460930741227</v>
      </c>
      <c r="Y12741" s="9">
        <v>-1661755.0899159475</v>
      </c>
      <c r="Z12741" s="9">
        <v>-16386.884933700265</v>
      </c>
      <c r="AA12741" s="9">
        <v>-125.97558321521663</v>
      </c>
      <c r="AB12741" s="9">
        <v>-11.138164070340512</v>
      </c>
      <c r="AC12741" s="9">
        <v>-6325.07050135556</v>
      </c>
      <c r="AD12741" s="9">
        <v>-150.15402130701372</v>
      </c>
      <c r="AE12741" s="9">
        <v>1953.6117002913563</v>
      </c>
      <c r="AF12741" s="9">
        <v>1953.6117002913563</v>
      </c>
      <c r="AG12741" s="9">
        <v>-2246.53491093998</v>
      </c>
      <c r="AH12741" s="11">
        <v>0.03045506754004442</v>
      </c>
      <c r="AI12741" s="12"/>
    </row>
    <row x14ac:dyDescent="0.25" r="12742" customHeight="1" ht="15.75">
      <c r="A12742" s="14">
        <v>2011</v>
      </c>
      <c r="B12742" s="8" t="s">
        <v>2736</v>
      </c>
      <c r="C12742" s="8" t="s">
        <v>149</v>
      </c>
      <c r="D12742" s="8" t="s">
        <v>1358</v>
      </c>
      <c r="E12742" s="8" t="s">
        <v>1356</v>
      </c>
      <c r="F12742" s="10">
        <v>-0.0037518407525563647</v>
      </c>
      <c r="G12742" s="10">
        <v>-0.040909732035829614</v>
      </c>
      <c r="H12742" s="9">
        <v>-4206519.340271323</v>
      </c>
      <c r="I12742" s="9">
        <v>-3684293.3976643262</v>
      </c>
      <c r="J12742" s="9">
        <v>-914.3562638984198</v>
      </c>
      <c r="K12742" s="9">
        <v>-49253.05575358109</v>
      </c>
      <c r="L12742" s="9">
        <v>-11472.664795366722</v>
      </c>
      <c r="M12742" s="9">
        <v>-167.1694303282411</v>
      </c>
      <c r="N12742" s="9">
        <v>-1076.467503646265</v>
      </c>
      <c r="O12742" s="9">
        <v>-459739.2473517326</v>
      </c>
      <c r="P12742" s="9">
        <v>397.0184915565981</v>
      </c>
      <c r="Q12742" s="9">
        <v>-1648056.290279214</v>
      </c>
      <c r="R12742" s="9">
        <v>-992396.1868312034</v>
      </c>
      <c r="S12742" s="9">
        <v>-991925.3610957598</v>
      </c>
      <c r="T12742" s="9">
        <v>-12313.263938395272</v>
      </c>
      <c r="U12742" s="9">
        <v>-12313.263938395272</v>
      </c>
      <c r="V12742" s="9">
        <v>-160443.96204151618</v>
      </c>
      <c r="W12742" s="9">
        <v>72253.62675350643</v>
      </c>
      <c r="X12742" s="9">
        <v>-281.66826858977487</v>
      </c>
      <c r="Y12742" s="9">
        <v>-459739.2473517326</v>
      </c>
      <c r="Z12742" s="9">
        <v>-1076.467503646265</v>
      </c>
      <c r="AA12742" s="9">
        <v>-13.462311843548017</v>
      </c>
      <c r="AB12742" s="9">
        <v>-0.14658868607462017</v>
      </c>
      <c r="AC12742" s="9">
        <v>-441.07917209043495</v>
      </c>
      <c r="AD12742" s="9">
        <v>-16.04612741458302</v>
      </c>
      <c r="AE12742" s="9">
        <v>198.50924577829906</v>
      </c>
      <c r="AF12742" s="9">
        <v>198.50924577829906</v>
      </c>
      <c r="AG12742" s="9">
        <v>-153.54006789977316</v>
      </c>
      <c r="AH12742" s="11">
        <v>0.002642673228156778</v>
      </c>
      <c r="AI12742" s="12"/>
    </row>
    <row x14ac:dyDescent="0.25" r="12743" customHeight="1" ht="15.75">
      <c r="A12743" s="9">
        <v>2011</v>
      </c>
      <c r="B12743" s="8" t="s">
        <v>1400</v>
      </c>
      <c r="C12743" s="8" t="s">
        <v>35</v>
      </c>
      <c r="D12743" s="8" t="s">
        <v>1358</v>
      </c>
      <c r="E12743" s="8" t="s">
        <v>1356</v>
      </c>
      <c r="F12743" s="10">
        <v>-0.0036882631537884627</v>
      </c>
      <c r="G12743" s="10">
        <v>-0.025247242510581802</v>
      </c>
      <c r="H12743" s="9">
        <v>-263003880.15664572</v>
      </c>
      <c r="I12743" s="9">
        <v>-254593667.6862479</v>
      </c>
      <c r="J12743" s="9">
        <v>-62204.241156196615</v>
      </c>
      <c r="K12743" s="9">
        <v>-3361802.7541090576</v>
      </c>
      <c r="L12743" s="9">
        <v>-783259.2159253628</v>
      </c>
      <c r="M12743" s="9">
        <v>-11254.161953425379</v>
      </c>
      <c r="N12743" s="9">
        <v>-128185.54839738898</v>
      </c>
      <c r="O12743" s="9">
        <v>-4084010.2258417816</v>
      </c>
      <c r="P12743" s="9">
        <v>20503.6769853731</v>
      </c>
      <c r="Q12743" s="9">
        <v>-112498204.99119955</v>
      </c>
      <c r="R12743" s="9">
        <v>-67216952.32459514</v>
      </c>
      <c r="S12743" s="9">
        <v>-67183232.23460358</v>
      </c>
      <c r="T12743" s="9">
        <v>-840450.6885272644</v>
      </c>
      <c r="U12743" s="9">
        <v>-840450.6885272644</v>
      </c>
      <c r="V12743" s="9">
        <v>-10859082.771874562</v>
      </c>
      <c r="W12743" s="9">
        <v>698361.309823893</v>
      </c>
      <c r="X12743" s="9">
        <v>-29855.606831905214</v>
      </c>
      <c r="Y12743" s="9">
        <v>-4084010.2258417816</v>
      </c>
      <c r="Z12743" s="9">
        <v>-128185.54839738898</v>
      </c>
      <c r="AA12743" s="9">
        <v>-706.010808024094</v>
      </c>
      <c r="AB12743" s="9">
        <v>-72.43894980494858</v>
      </c>
      <c r="AC12743" s="9">
        <v>-30160.707720610455</v>
      </c>
      <c r="AD12743" s="9">
        <v>-841.5151508362039</v>
      </c>
      <c r="AE12743" s="9">
        <v>10251.83849268655</v>
      </c>
      <c r="AF12743" s="9">
        <v>10251.83849268655</v>
      </c>
      <c r="AG12743" s="9">
        <v>-10539.390427345512</v>
      </c>
      <c r="AH12743" s="11">
        <v>0.04135115251504641</v>
      </c>
      <c r="AI12743" s="12"/>
    </row>
    <row x14ac:dyDescent="0.25" r="12744" customHeight="1" ht="15.75">
      <c r="A12744" s="9">
        <v>2011</v>
      </c>
      <c r="B12744" s="8" t="s">
        <v>1402</v>
      </c>
      <c r="C12744" s="8" t="s">
        <v>111</v>
      </c>
      <c r="D12744" s="8" t="s">
        <v>1355</v>
      </c>
      <c r="E12744" s="8" t="s">
        <v>1356</v>
      </c>
      <c r="F12744" s="10">
        <v>-0.003351486477248993</v>
      </c>
      <c r="G12744" s="10">
        <v>-0.02829036711168129</v>
      </c>
      <c r="H12744" s="9">
        <v>-448948733.89606726</v>
      </c>
      <c r="I12744" s="9">
        <v>-420904110.95637566</v>
      </c>
      <c r="J12744" s="9">
        <v>-98754.87378588022</v>
      </c>
      <c r="K12744" s="9">
        <v>-5608268.037087956</v>
      </c>
      <c r="L12744" s="9">
        <v>-1312117.5259870081</v>
      </c>
      <c r="M12744" s="9">
        <v>-18018.79080821197</v>
      </c>
      <c r="N12744" s="9">
        <v>-40869.61705294777</v>
      </c>
      <c r="O12744" s="9">
        <v>-20981024.21222789</v>
      </c>
      <c r="P12744" s="9">
        <v>14430.117258190065</v>
      </c>
      <c r="Q12744" s="9">
        <v>-188396844.65537405</v>
      </c>
      <c r="R12744" s="9">
        <v>-110724748.5754674</v>
      </c>
      <c r="S12744" s="9">
        <v>-110675056.8677415</v>
      </c>
      <c r="T12744" s="9">
        <v>-1402067.009271989</v>
      </c>
      <c r="U12744" s="9">
        <v>-1402067.009271989</v>
      </c>
      <c r="V12744" s="9">
        <v>-17861460.955569252</v>
      </c>
      <c r="W12744" s="9">
        <v>2589949.159606309</v>
      </c>
      <c r="X12744" s="9">
        <v>-1583.7884374158118</v>
      </c>
      <c r="Y12744" s="9">
        <v>-20981024.21222789</v>
      </c>
      <c r="Z12744" s="9">
        <v>-40869.61705294777</v>
      </c>
      <c r="AA12744" s="9">
        <v>-484.0933839665738</v>
      </c>
      <c r="AB12744" s="9">
        <v>-11.490367255451572</v>
      </c>
      <c r="AC12744" s="9">
        <v>-48789.2031267377</v>
      </c>
      <c r="AD12744" s="9">
        <v>-577.005213514433</v>
      </c>
      <c r="AE12744" s="9">
        <v>7215.058629095032</v>
      </c>
      <c r="AF12744" s="9">
        <v>7215.058629095032</v>
      </c>
      <c r="AG12744" s="9">
        <v>-17528.690426050187</v>
      </c>
      <c r="AH12744" s="11">
        <v>0.013453703327346597</v>
      </c>
      <c r="AI12744" s="12"/>
    </row>
    <row x14ac:dyDescent="0.25" r="12745" customHeight="1" ht="15.75">
      <c r="A12745" s="14">
        <v>2011</v>
      </c>
      <c r="B12745" s="8" t="s">
        <v>1413</v>
      </c>
      <c r="C12745" s="8" t="s">
        <v>47</v>
      </c>
      <c r="D12745" s="8" t="s">
        <v>1355</v>
      </c>
      <c r="E12745" s="8" t="s">
        <v>1356</v>
      </c>
      <c r="F12745" s="10">
        <v>-0.0029597850627599786</v>
      </c>
      <c r="G12745" s="10">
        <v>-0.017293868665193387</v>
      </c>
      <c r="H12745" s="9">
        <v>-173974809.95743343</v>
      </c>
      <c r="I12745" s="9">
        <v>-154634112.6512986</v>
      </c>
      <c r="J12745" s="9">
        <v>-37094.909431336055</v>
      </c>
      <c r="K12745" s="9">
        <v>-2059157.7764746745</v>
      </c>
      <c r="L12745" s="9">
        <v>-480265.4307512107</v>
      </c>
      <c r="M12745" s="9">
        <v>-6778.098380598083</v>
      </c>
      <c r="N12745" s="9">
        <v>-34017.526646811544</v>
      </c>
      <c r="O12745" s="9">
        <v>-16733653.550740514</v>
      </c>
      <c r="P12745" s="9">
        <v>10269.986290313007</v>
      </c>
      <c r="Q12745" s="9">
        <v>-68970439.2039192</v>
      </c>
      <c r="R12745" s="9">
        <v>-40925409.60224168</v>
      </c>
      <c r="S12745" s="9">
        <v>-40905715.87454755</v>
      </c>
      <c r="T12745" s="9">
        <v>-514789.4441186686</v>
      </c>
      <c r="U12745" s="9">
        <v>-514789.4441186686</v>
      </c>
      <c r="V12745" s="9">
        <v>-6607472.920042356</v>
      </c>
      <c r="W12745" s="9">
        <v>1251267.910214541</v>
      </c>
      <c r="X12745" s="9">
        <v>-4745.796534341262</v>
      </c>
      <c r="Y12745" s="9">
        <v>-16733653.550740514</v>
      </c>
      <c r="Z12745" s="9">
        <v>-34017.526646811544</v>
      </c>
      <c r="AA12745" s="9">
        <v>-347.80498196619607</v>
      </c>
      <c r="AB12745" s="9">
        <v>-22.12413543120362</v>
      </c>
      <c r="AC12745" s="9">
        <v>-18104.025302100592</v>
      </c>
      <c r="AD12745" s="9">
        <v>-414.5590386640062</v>
      </c>
      <c r="AE12745" s="9">
        <v>5134.9931451565035</v>
      </c>
      <c r="AF12745" s="9">
        <v>5134.9931451565035</v>
      </c>
      <c r="AG12745" s="9">
        <v>-6425.977570388511</v>
      </c>
      <c r="AH12745" s="11">
        <v>0.027896009915318532</v>
      </c>
      <c r="AI12745" s="12"/>
    </row>
    <row x14ac:dyDescent="0.25" r="12746" customHeight="1" ht="15.75">
      <c r="A12746" s="14">
        <v>2011</v>
      </c>
      <c r="B12746" s="8" t="s">
        <v>1415</v>
      </c>
      <c r="C12746" s="8" t="s">
        <v>111</v>
      </c>
      <c r="D12746" s="8" t="s">
        <v>1358</v>
      </c>
      <c r="E12746" s="8" t="s">
        <v>1356</v>
      </c>
      <c r="F12746" s="10">
        <v>-0.002837803199403897</v>
      </c>
      <c r="G12746" s="10">
        <v>-0.020653391824934485</v>
      </c>
      <c r="H12746" s="9">
        <v>-126695923.68311575</v>
      </c>
      <c r="I12746" s="9">
        <v>-121737071.51445174</v>
      </c>
      <c r="J12746" s="9">
        <v>-28672.768068899048</v>
      </c>
      <c r="K12746" s="9">
        <v>-1622523.3367033964</v>
      </c>
      <c r="L12746" s="9">
        <v>-379487.74120549374</v>
      </c>
      <c r="M12746" s="9">
        <v>-5233.573251500656</v>
      </c>
      <c r="N12746" s="9">
        <v>-13621.397189415327</v>
      </c>
      <c r="O12746" s="9">
        <v>-2914122.7527936073</v>
      </c>
      <c r="P12746" s="9">
        <v>4809.400548309437</v>
      </c>
      <c r="Q12746" s="9">
        <v>-54489462.181901485</v>
      </c>
      <c r="R12746" s="9">
        <v>-32077255.41634253</v>
      </c>
      <c r="S12746" s="9">
        <v>-32062814.289270356</v>
      </c>
      <c r="T12746" s="9">
        <v>-405630.8341758491</v>
      </c>
      <c r="U12746" s="9">
        <v>-405630.8341758491</v>
      </c>
      <c r="V12746" s="9">
        <v>-5175301.256316112</v>
      </c>
      <c r="W12746" s="9">
        <v>863201.7803760029</v>
      </c>
      <c r="X12746" s="9">
        <v>-527.8593959443089</v>
      </c>
      <c r="Y12746" s="9">
        <v>-2914122.7527936073</v>
      </c>
      <c r="Z12746" s="9">
        <v>-13621.397189415327</v>
      </c>
      <c r="AA12746" s="9">
        <v>-161.34304002002486</v>
      </c>
      <c r="AB12746" s="9">
        <v>-3.829613965699469</v>
      </c>
      <c r="AC12746" s="9">
        <v>-14140.332141932691</v>
      </c>
      <c r="AD12746" s="9">
        <v>-192.30953848823998</v>
      </c>
      <c r="AE12746" s="9">
        <v>2404.7002741547185</v>
      </c>
      <c r="AF12746" s="9">
        <v>2404.7002741547185</v>
      </c>
      <c r="AG12746" s="9">
        <v>-5070.228144560674</v>
      </c>
      <c r="AH12746" s="11">
        <v>0.015580791655434568</v>
      </c>
      <c r="AI12746" s="12"/>
    </row>
    <row x14ac:dyDescent="0.25" r="12747" customHeight="1" ht="15.75">
      <c r="A12747" s="14">
        <v>2011</v>
      </c>
      <c r="B12747" s="8" t="s">
        <v>1411</v>
      </c>
      <c r="C12747" s="8" t="s">
        <v>62</v>
      </c>
      <c r="D12747" s="8" t="s">
        <v>1358</v>
      </c>
      <c r="E12747" s="8" t="s">
        <v>1356</v>
      </c>
      <c r="F12747" s="10">
        <v>-0.0026699820248922194</v>
      </c>
      <c r="G12747" s="10">
        <v>-0.015659436890379668</v>
      </c>
      <c r="H12747" s="9">
        <v>-15872414.313485704</v>
      </c>
      <c r="I12747" s="9">
        <v>-15466496.064329546</v>
      </c>
      <c r="J12747" s="9">
        <v>-3603.595082453742</v>
      </c>
      <c r="K12747" s="9">
        <v>-205309.56868214376</v>
      </c>
      <c r="L12747" s="9">
        <v>-48079.38759472102</v>
      </c>
      <c r="M12747" s="9">
        <v>-653.3860927172933</v>
      </c>
      <c r="N12747" s="9">
        <v>-5059.58712507135</v>
      </c>
      <c r="O12747" s="9">
        <v>-143500.08510937676</v>
      </c>
      <c r="P12747" s="9">
        <v>287.36053032236043</v>
      </c>
      <c r="Q12747" s="9">
        <v>-6902842.303666978</v>
      </c>
      <c r="R12747" s="9">
        <v>-4041356.8166856137</v>
      </c>
      <c r="S12747" s="9">
        <v>-4039539.011898719</v>
      </c>
      <c r="T12747" s="9">
        <v>-51327.39217053594</v>
      </c>
      <c r="U12747" s="9">
        <v>-51327.39217053594</v>
      </c>
      <c r="V12747" s="9">
        <v>-651694.1407828496</v>
      </c>
      <c r="W12747" s="9">
        <v>17923.048649618355</v>
      </c>
      <c r="X12747" s="9">
        <v>-1523.2435338619146</v>
      </c>
      <c r="Y12747" s="9">
        <v>-143500.08510937676</v>
      </c>
      <c r="Z12747" s="9">
        <v>-5059.58712507135</v>
      </c>
      <c r="AA12747" s="9">
        <v>-9.893276255760904</v>
      </c>
      <c r="AB12747" s="9">
        <v>-0.8682236669150852</v>
      </c>
      <c r="AC12747" s="9">
        <v>-1788.8258806070094</v>
      </c>
      <c r="AD12747" s="9">
        <v>-11.792088401494773</v>
      </c>
      <c r="AE12747" s="9">
        <v>143.68026516118022</v>
      </c>
      <c r="AF12747" s="9">
        <v>143.68026516118022</v>
      </c>
      <c r="AG12747" s="9">
        <v>-643.3700531795266</v>
      </c>
      <c r="AH12747" s="11">
        <v>0.011647297293449137</v>
      </c>
      <c r="AI12747" s="12"/>
    </row>
    <row x14ac:dyDescent="0.25" r="12748" customHeight="1" ht="15.75">
      <c r="A12748" s="9">
        <v>2011</v>
      </c>
      <c r="B12748" s="8" t="s">
        <v>2696</v>
      </c>
      <c r="C12748" s="8" t="s">
        <v>149</v>
      </c>
      <c r="D12748" s="8" t="s">
        <v>1355</v>
      </c>
      <c r="E12748" s="8" t="s">
        <v>1356</v>
      </c>
      <c r="F12748" s="10">
        <v>-0.0025113807115805</v>
      </c>
      <c r="G12748" s="10">
        <v>-0.024106582190241446</v>
      </c>
      <c r="H12748" s="9">
        <v>-19564379.768728122</v>
      </c>
      <c r="I12748" s="9">
        <v>-18020435.10079632</v>
      </c>
      <c r="J12748" s="9">
        <v>-4458.639783054529</v>
      </c>
      <c r="K12748" s="9">
        <v>-241065.46620542638</v>
      </c>
      <c r="L12748" s="9">
        <v>-56143.2022065269</v>
      </c>
      <c r="M12748" s="9">
        <v>-821.4209136876947</v>
      </c>
      <c r="N12748" s="9">
        <v>-7479.55844934512</v>
      </c>
      <c r="O12748" s="9">
        <v>-1236064.440076125</v>
      </c>
      <c r="P12748" s="9">
        <v>2088.0597023725322</v>
      </c>
      <c r="Q12748" s="9">
        <v>-8065055.677920092</v>
      </c>
      <c r="R12748" s="9">
        <v>-4859378.037565831</v>
      </c>
      <c r="S12748" s="9">
        <v>-4857137.223694108</v>
      </c>
      <c r="T12748" s="9">
        <v>-60266.366551356594</v>
      </c>
      <c r="U12748" s="9">
        <v>-60266.366551356594</v>
      </c>
      <c r="V12748" s="9">
        <v>-785679.8545479446</v>
      </c>
      <c r="W12748" s="9">
        <v>369867.0282805423</v>
      </c>
      <c r="X12748" s="9">
        <v>-1957.0997462598334</v>
      </c>
      <c r="Y12748" s="9">
        <v>-1236064.440076125</v>
      </c>
      <c r="Z12748" s="9">
        <v>-7479.55844934512</v>
      </c>
      <c r="AA12748" s="9">
        <v>-70.85427184466025</v>
      </c>
      <c r="AB12748" s="9">
        <v>-1.0183931880838561</v>
      </c>
      <c r="AC12748" s="9">
        <v>-2144.218214366498</v>
      </c>
      <c r="AD12748" s="9">
        <v>-84.45330097087387</v>
      </c>
      <c r="AE12748" s="9">
        <v>1044.0298511862661</v>
      </c>
      <c r="AF12748" s="9">
        <v>1044.0298511862661</v>
      </c>
      <c r="AG12748" s="9">
        <v>-749.6874282508014</v>
      </c>
      <c r="AH12748" s="11">
        <v>0.0015252906262674165</v>
      </c>
      <c r="AI12748" s="12"/>
    </row>
    <row x14ac:dyDescent="0.25" r="12749" customHeight="1" ht="15.75">
      <c r="A12749" s="14">
        <v>2011</v>
      </c>
      <c r="B12749" s="8" t="s">
        <v>1409</v>
      </c>
      <c r="C12749" s="8" t="s">
        <v>111</v>
      </c>
      <c r="D12749" s="8" t="s">
        <v>1358</v>
      </c>
      <c r="E12749" s="8" t="s">
        <v>1356</v>
      </c>
      <c r="F12749" s="10">
        <v>-0.002485930066215533</v>
      </c>
      <c r="G12749" s="10">
        <v>-0.012431498455247172</v>
      </c>
      <c r="H12749" s="9">
        <v>-136506094.50617808</v>
      </c>
      <c r="I12749" s="9">
        <v>-132724345.56551681</v>
      </c>
      <c r="J12749" s="9">
        <v>-31376.97215416561</v>
      </c>
      <c r="K12749" s="9">
        <v>-1769446.2935778648</v>
      </c>
      <c r="L12749" s="9">
        <v>-413724.53659203567</v>
      </c>
      <c r="M12749" s="9">
        <v>-5729.214352437462</v>
      </c>
      <c r="N12749" s="9">
        <v>-16753.456533404875</v>
      </c>
      <c r="O12749" s="9">
        <v>-1550633.7257701145</v>
      </c>
      <c r="P12749" s="9">
        <v>5915.258318760926</v>
      </c>
      <c r="Q12749" s="9">
        <v>-59407257.228386365</v>
      </c>
      <c r="R12749" s="9">
        <v>-35027942.87683712</v>
      </c>
      <c r="S12749" s="9">
        <v>-35012125.563452154</v>
      </c>
      <c r="T12749" s="9">
        <v>-442361.5733944662</v>
      </c>
      <c r="U12749" s="9">
        <v>-442361.5733944662</v>
      </c>
      <c r="V12749" s="9">
        <v>-5652192.75117822</v>
      </c>
      <c r="W12749" s="9">
        <v>1061683.56343978</v>
      </c>
      <c r="X12749" s="9">
        <v>-649.2336522257979</v>
      </c>
      <c r="Y12749" s="9">
        <v>-1550633.7257701145</v>
      </c>
      <c r="Z12749" s="9">
        <v>-16753.456533404875</v>
      </c>
      <c r="AA12749" s="9">
        <v>-198.4417288736966</v>
      </c>
      <c r="AB12749" s="9">
        <v>-4.710182826466735</v>
      </c>
      <c r="AC12749" s="9">
        <v>-15447.354656135412</v>
      </c>
      <c r="AD12749" s="9">
        <v>-236.52856232145243</v>
      </c>
      <c r="AE12749" s="9">
        <v>2957.629159380463</v>
      </c>
      <c r="AF12749" s="9">
        <v>2957.629159380463</v>
      </c>
      <c r="AG12749" s="9">
        <v>-5528.310207950005</v>
      </c>
      <c r="AH12749" s="11">
        <v>0.017585314031814483</v>
      </c>
      <c r="AI12749" s="12"/>
    </row>
    <row x14ac:dyDescent="0.25" r="12750" customHeight="1" ht="15.75">
      <c r="A12750" s="9">
        <v>2011</v>
      </c>
      <c r="B12750" s="8" t="s">
        <v>2200</v>
      </c>
      <c r="C12750" s="8" t="s">
        <v>62</v>
      </c>
      <c r="D12750" s="8" t="s">
        <v>1355</v>
      </c>
      <c r="E12750" s="8" t="s">
        <v>1356</v>
      </c>
      <c r="F12750" s="10">
        <v>-0.002145444623830787</v>
      </c>
      <c r="G12750" s="10">
        <v>-0.009696640316827838</v>
      </c>
      <c r="H12750" s="9">
        <v>-32661298.793625835</v>
      </c>
      <c r="I12750" s="9">
        <v>-31795011.750620343</v>
      </c>
      <c r="J12750" s="9">
        <v>-7441.679691371364</v>
      </c>
      <c r="K12750" s="9">
        <v>-421865.212176123</v>
      </c>
      <c r="L12750" s="9">
        <v>-98764.60321959849</v>
      </c>
      <c r="M12750" s="9">
        <v>-1348.063706335383</v>
      </c>
      <c r="N12750" s="9">
        <v>-12956.76453618885</v>
      </c>
      <c r="O12750" s="9">
        <v>-324646.60239443975</v>
      </c>
      <c r="P12750" s="9">
        <v>735.8827185585177</v>
      </c>
      <c r="Q12750" s="9">
        <v>-14180284.98537924</v>
      </c>
      <c r="R12750" s="9">
        <v>-8316316.122733201</v>
      </c>
      <c r="S12750" s="9">
        <v>-8312554.290982863</v>
      </c>
      <c r="T12750" s="9">
        <v>-105466.30304403075</v>
      </c>
      <c r="U12750" s="9">
        <v>-105466.30304403075</v>
      </c>
      <c r="V12750" s="9">
        <v>-1341272.6967362047</v>
      </c>
      <c r="W12750" s="9">
        <v>45897.95874312327</v>
      </c>
      <c r="X12750" s="9">
        <v>-3900.774373806779</v>
      </c>
      <c r="Y12750" s="9">
        <v>-324646.60239443975</v>
      </c>
      <c r="Z12750" s="9">
        <v>-12956.76453618885</v>
      </c>
      <c r="AA12750" s="9">
        <v>-25.335041727452104</v>
      </c>
      <c r="AB12750" s="9">
        <v>-2.223376994779308</v>
      </c>
      <c r="AC12750" s="9">
        <v>-3687.621571518196</v>
      </c>
      <c r="AD12750" s="9">
        <v>-30.1975851055113</v>
      </c>
      <c r="AE12750" s="9">
        <v>367.94135927925885</v>
      </c>
      <c r="AF12750" s="9">
        <v>367.94135927925885</v>
      </c>
      <c r="AG12750" s="9">
        <v>-1322.4142881777361</v>
      </c>
      <c r="AH12750" s="11">
        <v>0.014451050944459079</v>
      </c>
      <c r="AI12750" s="12"/>
    </row>
    <row x14ac:dyDescent="0.25" r="12751" customHeight="1" ht="15.75">
      <c r="A12751" s="9">
        <v>2011</v>
      </c>
      <c r="B12751" s="8" t="s">
        <v>2411</v>
      </c>
      <c r="C12751" s="8" t="s">
        <v>305</v>
      </c>
      <c r="D12751" s="8" t="s">
        <v>1355</v>
      </c>
      <c r="E12751" s="8" t="s">
        <v>1356</v>
      </c>
      <c r="F12751" s="10">
        <v>-0.0018732201629842388</v>
      </c>
      <c r="G12751" s="10">
        <v>-0.010734732843912381</v>
      </c>
      <c r="H12751" s="9">
        <v>-15469018.995341543</v>
      </c>
      <c r="I12751" s="9">
        <v>-14764222.62221559</v>
      </c>
      <c r="J12751" s="9">
        <v>-4148.90134703167</v>
      </c>
      <c r="K12751" s="9">
        <v>-186809.27054544733</v>
      </c>
      <c r="L12751" s="9">
        <v>-41782.88314504937</v>
      </c>
      <c r="M12751" s="9">
        <v>-791.581120571235</v>
      </c>
      <c r="N12751" s="9">
        <v>-19320.094606464147</v>
      </c>
      <c r="O12751" s="9">
        <v>-458228.2771251285</v>
      </c>
      <c r="P12751" s="9">
        <v>6284.634763737149</v>
      </c>
      <c r="Q12751" s="9">
        <v>-6011498.872107725</v>
      </c>
      <c r="R12751" s="9">
        <v>-3918559.6498750895</v>
      </c>
      <c r="S12751" s="9">
        <v>-3915102.7176360227</v>
      </c>
      <c r="T12751" s="9">
        <v>-46702.31763636183</v>
      </c>
      <c r="U12751" s="9">
        <v>-46702.31763636183</v>
      </c>
      <c r="V12751" s="9">
        <v>-637553.4309328026</v>
      </c>
      <c r="W12751" s="9">
        <v>-415163.4322894378</v>
      </c>
      <c r="X12751" s="9">
        <v>-3626.0465443863086</v>
      </c>
      <c r="Y12751" s="9">
        <v>-458228.2771251285</v>
      </c>
      <c r="Z12751" s="9">
        <v>-19320.094606464147</v>
      </c>
      <c r="AA12751" s="9">
        <v>-214.06607263424524</v>
      </c>
      <c r="AB12751" s="9">
        <v>-39.11615716227493</v>
      </c>
      <c r="AC12751" s="9">
        <v>-1763.2810526196479</v>
      </c>
      <c r="AD12751" s="9">
        <v>-255.1516794847325</v>
      </c>
      <c r="AE12751" s="9">
        <v>3142.3173818685746</v>
      </c>
      <c r="AF12751" s="9">
        <v>3142.3173818685746</v>
      </c>
      <c r="AG12751" s="9">
        <v>-574.858753605032</v>
      </c>
      <c r="AH12751" s="11">
        <v>0.185293104645031</v>
      </c>
      <c r="AI12751" s="12"/>
    </row>
    <row x14ac:dyDescent="0.25" r="12752" customHeight="1" ht="15.75">
      <c r="A12752" s="9">
        <v>2011</v>
      </c>
      <c r="B12752" s="8" t="s">
        <v>1392</v>
      </c>
      <c r="C12752" s="8" t="s">
        <v>64</v>
      </c>
      <c r="D12752" s="8" t="s">
        <v>1355</v>
      </c>
      <c r="E12752" s="8" t="s">
        <v>1356</v>
      </c>
      <c r="F12752" s="10">
        <v>-0.001618544355565106</v>
      </c>
      <c r="G12752" s="10">
        <v>-0.016915415455773793</v>
      </c>
      <c r="H12752" s="9">
        <v>-9360184.44042085</v>
      </c>
      <c r="I12752" s="9">
        <v>-8809782.795322442</v>
      </c>
      <c r="J12752" s="9">
        <v>-2295.431660956003</v>
      </c>
      <c r="K12752" s="9">
        <v>-118600.0502645782</v>
      </c>
      <c r="L12752" s="9">
        <v>-27505.1633623726</v>
      </c>
      <c r="M12752" s="9">
        <v>-425.19462947451876</v>
      </c>
      <c r="N12752" s="9">
        <v>-1198.3730149843893</v>
      </c>
      <c r="O12752" s="9">
        <v>-402064.9285868431</v>
      </c>
      <c r="P12752" s="9">
        <v>1687.4964208009335</v>
      </c>
      <c r="Q12752" s="9">
        <v>-3953000.54266351</v>
      </c>
      <c r="R12752" s="9">
        <v>-2437489.7637640485</v>
      </c>
      <c r="S12752" s="9">
        <v>-2436331.5525225624</v>
      </c>
      <c r="T12752" s="9">
        <v>-29650.01256614455</v>
      </c>
      <c r="U12752" s="9">
        <v>-29650.01256614455</v>
      </c>
      <c r="V12752" s="9">
        <v>-394917.99734163494</v>
      </c>
      <c r="W12752" s="9">
        <v>324050.7295103905</v>
      </c>
      <c r="X12752" s="9">
        <v>-46.765209962680245</v>
      </c>
      <c r="Y12752" s="9">
        <v>-402064.9285868431</v>
      </c>
      <c r="Z12752" s="9">
        <v>-1198.3730149843893</v>
      </c>
      <c r="AA12752" s="9">
        <v>-56.99720206966219</v>
      </c>
      <c r="AB12752" s="9">
        <v>-0.38468748201581243</v>
      </c>
      <c r="AC12752" s="9">
        <v>-1079.9094138969376</v>
      </c>
      <c r="AD12752" s="9">
        <v>-67.93664990926953</v>
      </c>
      <c r="AE12752" s="9">
        <v>843.7482104004667</v>
      </c>
      <c r="AF12752" s="9">
        <v>843.7482104004667</v>
      </c>
      <c r="AG12752" s="9">
        <v>-367.49016285362717</v>
      </c>
      <c r="AH12752" s="11">
        <v>0.001218507309311226</v>
      </c>
      <c r="AI12752" s="12"/>
    </row>
    <row x14ac:dyDescent="0.25" r="12753" customHeight="1" ht="15.75">
      <c r="A12753" s="14">
        <v>2011</v>
      </c>
      <c r="B12753" s="8" t="s">
        <v>1422</v>
      </c>
      <c r="C12753" s="8" t="s">
        <v>362</v>
      </c>
      <c r="D12753" s="8" t="s">
        <v>1358</v>
      </c>
      <c r="E12753" s="8" t="s">
        <v>1356</v>
      </c>
      <c r="F12753" s="10">
        <v>-0.0014302602156768534</v>
      </c>
      <c r="G12753" s="10">
        <v>-0.006110441375191451</v>
      </c>
      <c r="H12753" s="9">
        <v>-17462894.415774714</v>
      </c>
      <c r="I12753" s="9">
        <v>-16551382.557040438</v>
      </c>
      <c r="J12753" s="9">
        <v>-5812.012676280219</v>
      </c>
      <c r="K12753" s="9">
        <v>-229090.74918475377</v>
      </c>
      <c r="L12753" s="9">
        <v>-51598.2239152282</v>
      </c>
      <c r="M12753" s="9">
        <v>-1099.100297055042</v>
      </c>
      <c r="N12753" s="9">
        <v>-409011.0814020759</v>
      </c>
      <c r="O12753" s="9">
        <v>-226716.68244544032</v>
      </c>
      <c r="P12753" s="9">
        <v>11815.991186552114</v>
      </c>
      <c r="Q12753" s="9">
        <v>-7439589.414908232</v>
      </c>
      <c r="R12753" s="9">
        <v>-5313572.526785597</v>
      </c>
      <c r="S12753" s="9">
        <v>-5310562.675668353</v>
      </c>
      <c r="T12753" s="9">
        <v>-57272.687296188444</v>
      </c>
      <c r="U12753" s="9">
        <v>-57272.687296188444</v>
      </c>
      <c r="V12753" s="9">
        <v>-871287.3431177719</v>
      </c>
      <c r="W12753" s="9">
        <v>2231709.656723051</v>
      </c>
      <c r="X12753" s="9">
        <v>-17131.94011622135</v>
      </c>
      <c r="Y12753" s="9">
        <v>-226716.68244544032</v>
      </c>
      <c r="Z12753" s="9">
        <v>-409011.0814020759</v>
      </c>
      <c r="AA12753" s="9">
        <v>-398.82252253604224</v>
      </c>
      <c r="AB12753" s="9">
        <v>-4.163973870727503</v>
      </c>
      <c r="AC12753" s="9">
        <v>-2429.340916668725</v>
      </c>
      <c r="AD12753" s="9">
        <v>-475.3683532807042</v>
      </c>
      <c r="AE12753" s="9">
        <v>5907.995593276057</v>
      </c>
      <c r="AF12753" s="9">
        <v>5907.995593276057</v>
      </c>
      <c r="AG12753" s="9">
        <v>-695.3288819035887</v>
      </c>
      <c r="AH12753" s="11">
        <v>0.19165569642774394</v>
      </c>
      <c r="AI12753" s="12"/>
    </row>
    <row x14ac:dyDescent="0.25" r="12754" customHeight="1" ht="15.75">
      <c r="A12754" s="14">
        <v>2011</v>
      </c>
      <c r="B12754" s="8" t="s">
        <v>1418</v>
      </c>
      <c r="C12754" s="8" t="s">
        <v>362</v>
      </c>
      <c r="D12754" s="8" t="s">
        <v>1355</v>
      </c>
      <c r="E12754" s="8" t="s">
        <v>1356</v>
      </c>
      <c r="F12754" s="10">
        <v>-0.0011930661139219472</v>
      </c>
      <c r="G12754" s="10">
        <v>-0.00532536859504034</v>
      </c>
      <c r="H12754" s="9">
        <v>-22852421.60100678</v>
      </c>
      <c r="I12754" s="9">
        <v>-17313921.661973305</v>
      </c>
      <c r="J12754" s="9">
        <v>-7139.30433618883</v>
      </c>
      <c r="K12754" s="9">
        <v>-244330.3649391483</v>
      </c>
      <c r="L12754" s="9">
        <v>-53970.104828238276</v>
      </c>
      <c r="M12754" s="9">
        <v>-1364.1651664324706</v>
      </c>
      <c r="N12754" s="9">
        <v>-641655.0574586638</v>
      </c>
      <c r="O12754" s="9">
        <v>-4608577.825163215</v>
      </c>
      <c r="P12754" s="9">
        <v>18536.88285840091</v>
      </c>
      <c r="Q12754" s="9">
        <v>-7798593.608451395</v>
      </c>
      <c r="R12754" s="9">
        <v>-6084469.723734181</v>
      </c>
      <c r="S12754" s="9">
        <v>-6080737.160264335</v>
      </c>
      <c r="T12754" s="9">
        <v>-61082.591234787076</v>
      </c>
      <c r="U12754" s="9">
        <v>-61082.591234787076</v>
      </c>
      <c r="V12754" s="9">
        <v>-1004050.6288784745</v>
      </c>
      <c r="W12754" s="9">
        <v>3501097.7773679867</v>
      </c>
      <c r="X12754" s="9">
        <v>-26876.523692144165</v>
      </c>
      <c r="Y12754" s="9">
        <v>-4608577.825163215</v>
      </c>
      <c r="Z12754" s="9">
        <v>-641655.0574586638</v>
      </c>
      <c r="AA12754" s="9">
        <v>-625.6712843486656</v>
      </c>
      <c r="AB12754" s="9">
        <v>-6.532426662180086</v>
      </c>
      <c r="AC12754" s="9">
        <v>-2821.861234522836</v>
      </c>
      <c r="AD12754" s="9">
        <v>-745.7560978366502</v>
      </c>
      <c r="AE12754" s="9">
        <v>9268.441429200455</v>
      </c>
      <c r="AF12754" s="9">
        <v>9268.441429200455</v>
      </c>
      <c r="AG12754" s="9">
        <v>-730.730077825464</v>
      </c>
      <c r="AH12754" s="11">
        <v>0.23059613981576849</v>
      </c>
      <c r="AI12754" s="12"/>
    </row>
    <row x14ac:dyDescent="0.25" r="12755" customHeight="1" ht="15.75">
      <c r="A12755" s="9">
        <v>2011</v>
      </c>
      <c r="B12755" s="8" t="s">
        <v>1399</v>
      </c>
      <c r="C12755" s="8" t="s">
        <v>188</v>
      </c>
      <c r="D12755" s="8" t="s">
        <v>1355</v>
      </c>
      <c r="E12755" s="8" t="s">
        <v>1356</v>
      </c>
      <c r="F12755" s="10">
        <v>-0.0009332091799078046</v>
      </c>
      <c r="G12755" s="10">
        <v>-0.004237186171812912</v>
      </c>
      <c r="H12755" s="9">
        <v>-15776303.287311446</v>
      </c>
      <c r="I12755" s="9">
        <v>-14729512.033815188</v>
      </c>
      <c r="J12755" s="9">
        <v>-3921.40291381932</v>
      </c>
      <c r="K12755" s="9">
        <v>-198037.03725390224</v>
      </c>
      <c r="L12755" s="9">
        <v>-45817.96839745777</v>
      </c>
      <c r="M12755" s="9">
        <v>-723.389596760945</v>
      </c>
      <c r="N12755" s="9">
        <v>-9945.841824406616</v>
      </c>
      <c r="O12755" s="9">
        <v>-791536.9446506146</v>
      </c>
      <c r="P12755" s="9">
        <v>3191.3311407049196</v>
      </c>
      <c r="Q12755" s="9">
        <v>-6585995.317965234</v>
      </c>
      <c r="R12755" s="9">
        <v>-4092815.718892379</v>
      </c>
      <c r="S12755" s="9">
        <v>-4090773.2117140484</v>
      </c>
      <c r="T12755" s="9">
        <v>-49509.25931347556</v>
      </c>
      <c r="U12755" s="9">
        <v>-49509.25931347556</v>
      </c>
      <c r="V12755" s="9">
        <v>-663549.8887392198</v>
      </c>
      <c r="W12755" s="9">
        <v>557298.9938027159</v>
      </c>
      <c r="X12755" s="9">
        <v>-475.55921971283874</v>
      </c>
      <c r="Y12755" s="9">
        <v>-791536.9446506146</v>
      </c>
      <c r="Z12755" s="9">
        <v>-9945.841824406616</v>
      </c>
      <c r="AA12755" s="9">
        <v>-107.04656583122755</v>
      </c>
      <c r="AB12755" s="9">
        <v>-2.9608627301813946</v>
      </c>
      <c r="AC12755" s="9">
        <v>-1829.996511894706</v>
      </c>
      <c r="AD12755" s="9">
        <v>-127.59196597014262</v>
      </c>
      <c r="AE12755" s="9">
        <v>1595.6655703524598</v>
      </c>
      <c r="AF12755" s="9">
        <v>1595.6655703524598</v>
      </c>
      <c r="AG12755" s="9">
        <v>-615.014715879257</v>
      </c>
      <c r="AH12755" s="11">
        <v>0.07573341313916612</v>
      </c>
      <c r="AI12755" s="12"/>
    </row>
    <row x14ac:dyDescent="0.25" r="12756" customHeight="1" ht="15.75">
      <c r="A12756" s="14">
        <v>2011</v>
      </c>
      <c r="B12756" s="8" t="s">
        <v>1417</v>
      </c>
      <c r="C12756" s="8" t="s">
        <v>72</v>
      </c>
      <c r="D12756" s="8" t="s">
        <v>1355</v>
      </c>
      <c r="E12756" s="8" t="s">
        <v>1356</v>
      </c>
      <c r="F12756" s="10">
        <v>-0.0009032868789898127</v>
      </c>
      <c r="G12756" s="10">
        <v>-0.008155862886913407</v>
      </c>
      <c r="H12756" s="9">
        <v>-68780366.4907791</v>
      </c>
      <c r="I12756" s="9">
        <v>-59347149.65494476</v>
      </c>
      <c r="J12756" s="9">
        <v>-15976.04466370688</v>
      </c>
      <c r="K12756" s="9">
        <v>-789107.1620279222</v>
      </c>
      <c r="L12756" s="9">
        <v>-181710.1279407309</v>
      </c>
      <c r="M12756" s="9">
        <v>-2907.8065910241985</v>
      </c>
      <c r="N12756" s="9">
        <v>-84485.14272578369</v>
      </c>
      <c r="O12756" s="9">
        <v>-8372158.706171919</v>
      </c>
      <c r="P12756" s="9">
        <v>13128.1542867477</v>
      </c>
      <c r="Q12756" s="9">
        <v>-26120300.568417873</v>
      </c>
      <c r="R12756" s="9">
        <v>-16240381.414356668</v>
      </c>
      <c r="S12756" s="9">
        <v>-16231179.97684203</v>
      </c>
      <c r="T12756" s="9">
        <v>-197276.79050698056</v>
      </c>
      <c r="U12756" s="9">
        <v>-197276.79050698056</v>
      </c>
      <c r="V12756" s="9">
        <v>-2632821.7982388</v>
      </c>
      <c r="W12756" s="9">
        <v>1306964.154833669</v>
      </c>
      <c r="X12756" s="9">
        <v>-13706.006780383192</v>
      </c>
      <c r="Y12756" s="9">
        <v>-8372158.706171919</v>
      </c>
      <c r="Z12756" s="9">
        <v>-84485.14272578369</v>
      </c>
      <c r="AA12756" s="9">
        <v>-444.96165680265085</v>
      </c>
      <c r="AB12756" s="9">
        <v>-48.44714149853034</v>
      </c>
      <c r="AC12756" s="9">
        <v>-7390.510090399074</v>
      </c>
      <c r="AD12756" s="9">
        <v>-530.3629512252896</v>
      </c>
      <c r="AE12756" s="9">
        <v>6564.07714337385</v>
      </c>
      <c r="AF12756" s="9">
        <v>6564.07714337385</v>
      </c>
      <c r="AG12756" s="9">
        <v>-2457.3235122028286</v>
      </c>
      <c r="AH12756" s="11">
        <v>0.09061380986407919</v>
      </c>
      <c r="AI12756" s="12"/>
    </row>
    <row x14ac:dyDescent="0.25" r="12757" customHeight="1" ht="15.75">
      <c r="A12757" s="9">
        <v>2011</v>
      </c>
      <c r="B12757" s="8" t="s">
        <v>1437</v>
      </c>
      <c r="C12757" s="8" t="s">
        <v>35</v>
      </c>
      <c r="D12757" s="8" t="s">
        <v>1429</v>
      </c>
      <c r="E12757" s="8" t="s">
        <v>1430</v>
      </c>
      <c r="F12757" s="10">
        <v>-0.09760059452070458</v>
      </c>
      <c r="G12757" s="10">
        <v>-0.8322056962266973</v>
      </c>
      <c r="H12757" s="9">
        <v>-412572571.4107247</v>
      </c>
      <c r="I12757" s="9">
        <v>-393770849.1851042</v>
      </c>
      <c r="J12757" s="9">
        <v>-92109.53867926305</v>
      </c>
      <c r="K12757" s="9">
        <v>-5224666.865339999</v>
      </c>
      <c r="L12757" s="9">
        <v>-1220161.2694707848</v>
      </c>
      <c r="M12757" s="9">
        <v>-16791.843698453693</v>
      </c>
      <c r="N12757" s="9">
        <v>-151890.7273199226</v>
      </c>
      <c r="O12757" s="9">
        <v>-12109519.020283297</v>
      </c>
      <c r="P12757" s="9">
        <v>13417.039171270339</v>
      </c>
      <c r="Q12757" s="9">
        <v>-175190683.16810623</v>
      </c>
      <c r="R12757" s="9">
        <v>-102903768.83799239</v>
      </c>
      <c r="S12757" s="9">
        <v>-102853229.67373057</v>
      </c>
      <c r="T12757" s="9">
        <v>-1306166.7163349998</v>
      </c>
      <c r="U12757" s="9">
        <v>-1306166.7163349998</v>
      </c>
      <c r="V12757" s="9">
        <v>-16598076.927555824</v>
      </c>
      <c r="W12757" s="9">
        <v>-76555.72441728962</v>
      </c>
      <c r="X12757" s="9">
        <v>-27111.185118204045</v>
      </c>
      <c r="Y12757" s="9">
        <v>-12109519.020283297</v>
      </c>
      <c r="Z12757" s="9">
        <v>-151890.7273199226</v>
      </c>
      <c r="AA12757" s="9">
        <v>-463.12021193940427</v>
      </c>
      <c r="AB12757" s="9">
        <v>-53.72067142066852</v>
      </c>
      <c r="AC12757" s="9">
        <v>-45427.92840982015</v>
      </c>
      <c r="AD12757" s="9">
        <v>-552.0066698358285</v>
      </c>
      <c r="AE12757" s="9">
        <v>6708.519585635169</v>
      </c>
      <c r="AF12757" s="9">
        <v>6708.519585635169</v>
      </c>
      <c r="AG12757" s="9">
        <v>-16322.976739358834</v>
      </c>
      <c r="AH12757" s="11">
        <v>0.02662537114381515</v>
      </c>
      <c r="AI12757" s="12"/>
    </row>
    <row x14ac:dyDescent="0.25" r="12758" customHeight="1" ht="15.75">
      <c r="A12758" s="9">
        <v>2011</v>
      </c>
      <c r="B12758" s="8" t="s">
        <v>1435</v>
      </c>
      <c r="C12758" s="8" t="s">
        <v>44</v>
      </c>
      <c r="D12758" s="8" t="s">
        <v>1429</v>
      </c>
      <c r="E12758" s="8" t="s">
        <v>1430</v>
      </c>
      <c r="F12758" s="10">
        <v>-0.06290430260410752</v>
      </c>
      <c r="G12758" s="10">
        <v>-0.4487690270340744</v>
      </c>
      <c r="H12758" s="9">
        <v>-28502430.1093046</v>
      </c>
      <c r="I12758" s="9">
        <v>-24859657.212963708</v>
      </c>
      <c r="J12758" s="9">
        <v>-6403.919093944481</v>
      </c>
      <c r="K12758" s="9">
        <v>-319983.5425990043</v>
      </c>
      <c r="L12758" s="9">
        <v>-70153.06390807766</v>
      </c>
      <c r="M12758" s="9">
        <v>-1136.7160675414912</v>
      </c>
      <c r="N12758" s="9">
        <v>-56130.759412490115</v>
      </c>
      <c r="O12758" s="9">
        <v>-3193452.2201281637</v>
      </c>
      <c r="P12758" s="9">
        <v>4487.324868326292</v>
      </c>
      <c r="Q12758" s="9">
        <v>-10081889.383091237</v>
      </c>
      <c r="R12758" s="9">
        <v>-6221124.577630199</v>
      </c>
      <c r="S12758" s="9">
        <v>-6213831.511120606</v>
      </c>
      <c r="T12758" s="9">
        <v>-77924.51652417664</v>
      </c>
      <c r="U12758" s="9">
        <v>-86209.99302647439</v>
      </c>
      <c r="V12758" s="9">
        <v>-1007182.7731484814</v>
      </c>
      <c r="W12758" s="9">
        <v>-1559040.7096751176</v>
      </c>
      <c r="X12758" s="9">
        <v>-5814.984196528171</v>
      </c>
      <c r="Y12758" s="9">
        <v>-3193452.2201281637</v>
      </c>
      <c r="Z12758" s="9">
        <v>-56130.759412490115</v>
      </c>
      <c r="AA12758" s="9">
        <v>-164.30128825430796</v>
      </c>
      <c r="AB12758" s="9">
        <v>-45.33879010465729</v>
      </c>
      <c r="AC12758" s="9">
        <v>-2940.1545749243646</v>
      </c>
      <c r="AD12758" s="9">
        <v>-195.83556200061474</v>
      </c>
      <c r="AE12758" s="9">
        <v>2243.662434163146</v>
      </c>
      <c r="AF12758" s="9">
        <v>2243.662434163146</v>
      </c>
      <c r="AG12758" s="9">
        <v>-970.3760041774582</v>
      </c>
      <c r="AH12758" s="11">
        <v>0.1300288944128937</v>
      </c>
      <c r="AI12758" s="12"/>
    </row>
    <row x14ac:dyDescent="0.25" r="12759" customHeight="1" ht="15.75">
      <c r="A12759" s="9">
        <v>2011</v>
      </c>
      <c r="B12759" s="8" t="s">
        <v>1496</v>
      </c>
      <c r="C12759" s="8" t="s">
        <v>106</v>
      </c>
      <c r="D12759" s="8" t="s">
        <v>1429</v>
      </c>
      <c r="E12759" s="8" t="s">
        <v>1430</v>
      </c>
      <c r="F12759" s="10">
        <v>-0.031201567409880136</v>
      </c>
      <c r="G12759" s="10">
        <v>-0.17435529262796376</v>
      </c>
      <c r="H12759" s="9">
        <v>-189730127.99598712</v>
      </c>
      <c r="I12759" s="9">
        <v>-44832050.760298304</v>
      </c>
      <c r="J12759" s="9">
        <v>-10977.857247156111</v>
      </c>
      <c r="K12759" s="9">
        <v>-597830.8785454067</v>
      </c>
      <c r="L12759" s="9">
        <v>-137548.95333523845</v>
      </c>
      <c r="M12759" s="9">
        <v>-2027.2631060082126</v>
      </c>
      <c r="N12759" s="9">
        <v>-22454.73768463596</v>
      </c>
      <c r="O12759" s="9">
        <v>-144132576.34344432</v>
      </c>
      <c r="P12759" s="9">
        <v>5338.797673957749</v>
      </c>
      <c r="Q12759" s="9">
        <v>-19757890.252432533</v>
      </c>
      <c r="R12759" s="9">
        <v>-11872600.439810202</v>
      </c>
      <c r="S12759" s="9">
        <v>-11863985.382527437</v>
      </c>
      <c r="T12759" s="9">
        <v>-149457.71963635169</v>
      </c>
      <c r="U12759" s="9">
        <v>-149457.71963635169</v>
      </c>
      <c r="V12759" s="9">
        <v>-1918511.031956697</v>
      </c>
      <c r="W12759" s="9">
        <v>139931.73491952757</v>
      </c>
      <c r="X12759" s="9">
        <v>-957.7067012727715</v>
      </c>
      <c r="Y12759" s="9">
        <v>-144132576.34344432</v>
      </c>
      <c r="Z12759" s="9">
        <v>-22454.73768463596</v>
      </c>
      <c r="AA12759" s="9">
        <v>-182.0954724627746</v>
      </c>
      <c r="AB12759" s="9">
        <v>-17.993957553145567</v>
      </c>
      <c r="AC12759" s="9">
        <v>-5247.152289972311</v>
      </c>
      <c r="AD12759" s="9">
        <v>-217.04497613140236</v>
      </c>
      <c r="AE12759" s="9">
        <v>2669.3988369788744</v>
      </c>
      <c r="AF12759" s="9">
        <v>2669.3988369788744</v>
      </c>
      <c r="AG12759" s="9">
        <v>-1842.9080546900605</v>
      </c>
      <c r="AH12759" s="11">
        <v>0.004391871267616314</v>
      </c>
      <c r="AI12759" s="12"/>
    </row>
    <row x14ac:dyDescent="0.25" r="12760" customHeight="1" ht="15.75">
      <c r="A12760" s="14">
        <v>2011</v>
      </c>
      <c r="B12760" s="8" t="s">
        <v>1466</v>
      </c>
      <c r="C12760" s="8" t="s">
        <v>106</v>
      </c>
      <c r="D12760" s="8" t="s">
        <v>1429</v>
      </c>
      <c r="E12760" s="8" t="s">
        <v>1430</v>
      </c>
      <c r="F12760" s="10">
        <v>-0.025120620006665473</v>
      </c>
      <c r="G12760" s="10">
        <v>-0.24015968607040641</v>
      </c>
      <c r="H12760" s="9">
        <v>-309061518.425508</v>
      </c>
      <c r="I12760" s="9">
        <v>-199553533.21450332</v>
      </c>
      <c r="J12760" s="9">
        <v>-49222.70199014888</v>
      </c>
      <c r="K12760" s="9">
        <v>-2683850.4924487397</v>
      </c>
      <c r="L12760" s="9">
        <v>-614712.467439561</v>
      </c>
      <c r="M12760" s="9">
        <v>-9021.159805379384</v>
      </c>
      <c r="N12760" s="9">
        <v>-45432.08597435804</v>
      </c>
      <c r="O12760" s="9">
        <v>-106128434.21078114</v>
      </c>
      <c r="P12760" s="9">
        <v>22687.907434598004</v>
      </c>
      <c r="Q12760" s="9">
        <v>-88301851.6363628</v>
      </c>
      <c r="R12760" s="9">
        <v>-53129658.98279576</v>
      </c>
      <c r="S12760" s="9">
        <v>-53084148.01064882</v>
      </c>
      <c r="T12760" s="9">
        <v>-670962.6231121849</v>
      </c>
      <c r="U12760" s="9">
        <v>-670962.6231121849</v>
      </c>
      <c r="V12760" s="9">
        <v>-8585204.439879032</v>
      </c>
      <c r="W12760" s="9">
        <v>1568000.2778934564</v>
      </c>
      <c r="X12760" s="9">
        <v>-1937.7030273755697</v>
      </c>
      <c r="Y12760" s="9">
        <v>-106128434.21078114</v>
      </c>
      <c r="Z12760" s="9">
        <v>-45432.08597435804</v>
      </c>
      <c r="AA12760" s="9">
        <v>-770.5593033291609</v>
      </c>
      <c r="AB12760" s="9">
        <v>-36.43131581403886</v>
      </c>
      <c r="AC12760" s="9">
        <v>-23647.813295780157</v>
      </c>
      <c r="AD12760" s="9">
        <v>-918.4524103590633</v>
      </c>
      <c r="AE12760" s="9">
        <v>11343.953717299002</v>
      </c>
      <c r="AF12760" s="9">
        <v>11343.953717299002</v>
      </c>
      <c r="AG12760" s="9">
        <v>-8241.038817264387</v>
      </c>
      <c r="AH12760" s="11">
        <v>0.04440206990026682</v>
      </c>
      <c r="AI12760" s="12"/>
    </row>
    <row x14ac:dyDescent="0.25" r="12761" customHeight="1" ht="15.75">
      <c r="A12761" s="14">
        <v>2011</v>
      </c>
      <c r="B12761" s="8" t="s">
        <v>1446</v>
      </c>
      <c r="C12761" s="8" t="s">
        <v>35</v>
      </c>
      <c r="D12761" s="8" t="s">
        <v>1429</v>
      </c>
      <c r="E12761" s="8" t="s">
        <v>1430</v>
      </c>
      <c r="F12761" s="10">
        <v>-0.025048583086204397</v>
      </c>
      <c r="G12761" s="10">
        <v>-0.3567085866780587</v>
      </c>
      <c r="H12761" s="9">
        <v>-430738377.0079242</v>
      </c>
      <c r="I12761" s="9">
        <v>-381498262.7006145</v>
      </c>
      <c r="J12761" s="9">
        <v>-115509.99935862953</v>
      </c>
      <c r="K12761" s="9">
        <v>-4887582.779785699</v>
      </c>
      <c r="L12761" s="9">
        <v>-1131749.2350608052</v>
      </c>
      <c r="M12761" s="9">
        <v>-18116.947260844336</v>
      </c>
      <c r="N12761" s="9">
        <v>-617893.7124246117</v>
      </c>
      <c r="O12761" s="9">
        <v>-42523842.346077256</v>
      </c>
      <c r="P12761" s="9">
        <v>54580.71265812732</v>
      </c>
      <c r="Q12761" s="9">
        <v>-162783796.5108886</v>
      </c>
      <c r="R12761" s="9">
        <v>-103657038.90514806</v>
      </c>
      <c r="S12761" s="9">
        <v>-103581041.32097825</v>
      </c>
      <c r="T12761" s="9">
        <v>-1221895.6949464248</v>
      </c>
      <c r="U12761" s="9">
        <v>-1221895.6949464248</v>
      </c>
      <c r="V12761" s="9">
        <v>-16839851.466973193</v>
      </c>
      <c r="W12761" s="9">
        <v>1840349.3102545892</v>
      </c>
      <c r="X12761" s="9">
        <v>-110288.69975475286</v>
      </c>
      <c r="Y12761" s="9">
        <v>-42523842.346077256</v>
      </c>
      <c r="Z12761" s="9">
        <v>-617893.7124246117</v>
      </c>
      <c r="AA12761" s="9">
        <v>-1883.9798327608487</v>
      </c>
      <c r="AB12761" s="9">
        <v>-218.5364813491534</v>
      </c>
      <c r="AC12761" s="9">
        <v>-55205.0015585931</v>
      </c>
      <c r="AD12761" s="9">
        <v>-2245.5712506372947</v>
      </c>
      <c r="AE12761" s="9">
        <v>27290.35632906366</v>
      </c>
      <c r="AF12761" s="9">
        <v>27290.35632906366</v>
      </c>
      <c r="AG12761" s="9">
        <v>-16209.589576144119</v>
      </c>
      <c r="AH12761" s="11">
        <v>0.0926252623365684</v>
      </c>
      <c r="AI12761" s="12"/>
    </row>
    <row x14ac:dyDescent="0.25" r="12762" customHeight="1" ht="15.75">
      <c r="A12762" s="14">
        <v>2011</v>
      </c>
      <c r="B12762" s="8" t="s">
        <v>1467</v>
      </c>
      <c r="C12762" s="8" t="s">
        <v>106</v>
      </c>
      <c r="D12762" s="8" t="s">
        <v>1429</v>
      </c>
      <c r="E12762" s="8" t="s">
        <v>1430</v>
      </c>
      <c r="F12762" s="10">
        <v>-0.024500093191694102</v>
      </c>
      <c r="G12762" s="10">
        <v>-0.2741875757729723</v>
      </c>
      <c r="H12762" s="9">
        <v>-193433588.29828104</v>
      </c>
      <c r="I12762" s="9">
        <v>-151573718.32211745</v>
      </c>
      <c r="J12762" s="9">
        <v>-36965.06691362715</v>
      </c>
      <c r="K12762" s="9">
        <v>-2035038.537153996</v>
      </c>
      <c r="L12762" s="9">
        <v>-467798.4722960899</v>
      </c>
      <c r="M12762" s="9">
        <v>-6767.836173295214</v>
      </c>
      <c r="N12762" s="9">
        <v>-29154.94655512018</v>
      </c>
      <c r="O12762" s="9">
        <v>-39298704.53503606</v>
      </c>
      <c r="P12762" s="9">
        <v>14559.417964575754</v>
      </c>
      <c r="Q12762" s="9">
        <v>-67191054.77848712</v>
      </c>
      <c r="R12762" s="9">
        <v>-40213940.5566812</v>
      </c>
      <c r="S12762" s="9">
        <v>-40182046.19489564</v>
      </c>
      <c r="T12762" s="9">
        <v>-508759.634288499</v>
      </c>
      <c r="U12762" s="9">
        <v>-508759.634288499</v>
      </c>
      <c r="V12762" s="9">
        <v>-6495471.68130153</v>
      </c>
      <c r="W12762" s="9">
        <v>1006226.3996902743</v>
      </c>
      <c r="X12762" s="9">
        <v>-1243.4742317294088</v>
      </c>
      <c r="Y12762" s="9">
        <v>-39298704.53503606</v>
      </c>
      <c r="Z12762" s="9">
        <v>-29154.94655512018</v>
      </c>
      <c r="AA12762" s="9">
        <v>-494.4878674246206</v>
      </c>
      <c r="AB12762" s="9">
        <v>-23.378919164981525</v>
      </c>
      <c r="AC12762" s="9">
        <v>-17864.2063533074</v>
      </c>
      <c r="AD12762" s="9">
        <v>-589.394705595359</v>
      </c>
      <c r="AE12762" s="9">
        <v>7279.708982287877</v>
      </c>
      <c r="AF12762" s="9">
        <v>7279.708982287877</v>
      </c>
      <c r="AG12762" s="9">
        <v>-6267.212325033937</v>
      </c>
      <c r="AH12762" s="11">
        <v>0.041036804860300306</v>
      </c>
      <c r="AI12762" s="12"/>
    </row>
    <row x14ac:dyDescent="0.25" r="12763" customHeight="1" ht="15.75">
      <c r="A12763" s="14">
        <v>2011</v>
      </c>
      <c r="B12763" s="8" t="s">
        <v>1460</v>
      </c>
      <c r="C12763" s="8" t="s">
        <v>106</v>
      </c>
      <c r="D12763" s="8" t="s">
        <v>1429</v>
      </c>
      <c r="E12763" s="8" t="s">
        <v>1430</v>
      </c>
      <c r="F12763" s="10">
        <v>-0.024339590319040542</v>
      </c>
      <c r="G12763" s="10">
        <v>-0.6319278819869414</v>
      </c>
      <c r="H12763" s="9">
        <v>-784854476.2087536</v>
      </c>
      <c r="I12763" s="9">
        <v>-565482914.8967711</v>
      </c>
      <c r="J12763" s="9">
        <v>-138721.04825480405</v>
      </c>
      <c r="K12763" s="9">
        <v>-7598983.009690671</v>
      </c>
      <c r="L12763" s="9">
        <v>-1743533.381176057</v>
      </c>
      <c r="M12763" s="9">
        <v>-25411.383864986652</v>
      </c>
      <c r="N12763" s="9">
        <v>-119075.92755721316</v>
      </c>
      <c r="O12763" s="9">
        <v>-209805300.78290647</v>
      </c>
      <c r="P12763" s="9">
        <v>59464.221467438874</v>
      </c>
      <c r="Q12763" s="9">
        <v>-250441440.24772182</v>
      </c>
      <c r="R12763" s="9">
        <v>-150300260.4105479</v>
      </c>
      <c r="S12763" s="9">
        <v>-150176122.70151076</v>
      </c>
      <c r="T12763" s="9">
        <v>-1899745.7524226678</v>
      </c>
      <c r="U12763" s="9">
        <v>-1899745.7524226678</v>
      </c>
      <c r="V12763" s="9">
        <v>-24282120.587460753</v>
      </c>
      <c r="W12763" s="9">
        <v>4109674.550393995</v>
      </c>
      <c r="X12763" s="9">
        <v>-5078.65268271839</v>
      </c>
      <c r="Y12763" s="9">
        <v>-209805300.78290647</v>
      </c>
      <c r="Z12763" s="9">
        <v>-119075.92755721316</v>
      </c>
      <c r="AA12763" s="9">
        <v>-2019.6093094546998</v>
      </c>
      <c r="AB12763" s="9">
        <v>-95.4852199640332</v>
      </c>
      <c r="AC12763" s="9">
        <v>-66835.12510996386</v>
      </c>
      <c r="AD12763" s="9">
        <v>-2407.232032937906</v>
      </c>
      <c r="AE12763" s="9">
        <v>29732.110733719437</v>
      </c>
      <c r="AF12763" s="9">
        <v>29732.110733719437</v>
      </c>
      <c r="AG12763" s="9">
        <v>-23366.713710086166</v>
      </c>
      <c r="AH12763" s="11">
        <v>0.043210836372774966</v>
      </c>
      <c r="AI12763" s="12"/>
    </row>
    <row x14ac:dyDescent="0.25" r="12764" customHeight="1" ht="15.75">
      <c r="A12764" s="9">
        <v>2011</v>
      </c>
      <c r="B12764" s="8" t="s">
        <v>1464</v>
      </c>
      <c r="C12764" s="8" t="s">
        <v>106</v>
      </c>
      <c r="D12764" s="8" t="s">
        <v>1429</v>
      </c>
      <c r="E12764" s="8" t="s">
        <v>1430</v>
      </c>
      <c r="F12764" s="10">
        <v>-0.019088403605154722</v>
      </c>
      <c r="G12764" s="10">
        <v>-0.10253541226735512</v>
      </c>
      <c r="H12764" s="9">
        <v>-147343396.2105401</v>
      </c>
      <c r="I12764" s="9">
        <v>-89368807.00677682</v>
      </c>
      <c r="J12764" s="9">
        <v>-22688.23366780929</v>
      </c>
      <c r="K12764" s="9">
        <v>-1207306.666596714</v>
      </c>
      <c r="L12764" s="9">
        <v>-273946.7713814016</v>
      </c>
      <c r="M12764" s="9">
        <v>-4168.54551035415</v>
      </c>
      <c r="N12764" s="9">
        <v>-28504.220207595623</v>
      </c>
      <c r="O12764" s="9">
        <v>-56452209.22417732</v>
      </c>
      <c r="P12764" s="9">
        <v>14234.45777793093</v>
      </c>
      <c r="Q12764" s="9">
        <v>-39362382.94995276</v>
      </c>
      <c r="R12764" s="9">
        <v>-24009318.759423018</v>
      </c>
      <c r="S12764" s="9">
        <v>-23984862.160721023</v>
      </c>
      <c r="T12764" s="9">
        <v>-301826.6666491785</v>
      </c>
      <c r="U12764" s="9">
        <v>-301826.6666491785</v>
      </c>
      <c r="V12764" s="9">
        <v>-3883750.909010552</v>
      </c>
      <c r="W12764" s="9">
        <v>983767.8426623847</v>
      </c>
      <c r="X12764" s="9">
        <v>-1215.720401225059</v>
      </c>
      <c r="Y12764" s="9">
        <v>-56452209.22417732</v>
      </c>
      <c r="Z12764" s="9">
        <v>-28504.220207595623</v>
      </c>
      <c r="AA12764" s="9">
        <v>-483.45110276253894</v>
      </c>
      <c r="AB12764" s="9">
        <v>-22.857111359622046</v>
      </c>
      <c r="AC12764" s="9">
        <v>-10739.59053558531</v>
      </c>
      <c r="AD12764" s="9">
        <v>-576.239659562355</v>
      </c>
      <c r="AE12764" s="9">
        <v>7117.228888965465</v>
      </c>
      <c r="AF12764" s="9">
        <v>7117.228888965465</v>
      </c>
      <c r="AG12764" s="9">
        <v>-3679.095379309156</v>
      </c>
      <c r="AH12764" s="11">
        <v>0.05903061143822338</v>
      </c>
      <c r="AI12764" s="12"/>
    </row>
    <row x14ac:dyDescent="0.25" r="12765" customHeight="1" ht="15.75">
      <c r="A12765" s="9">
        <v>2011</v>
      </c>
      <c r="B12765" s="8" t="s">
        <v>1468</v>
      </c>
      <c r="C12765" s="8" t="s">
        <v>52</v>
      </c>
      <c r="D12765" s="8" t="s">
        <v>1429</v>
      </c>
      <c r="E12765" s="8" t="s">
        <v>1430</v>
      </c>
      <c r="F12765" s="10">
        <v>-0.018222189954203813</v>
      </c>
      <c r="G12765" s="10">
        <v>-0.23233770031052733</v>
      </c>
      <c r="H12765" s="9">
        <v>-174587182.99123874</v>
      </c>
      <c r="I12765" s="9">
        <v>-154000330.97296247</v>
      </c>
      <c r="J12765" s="9">
        <v>-34188.35937883825</v>
      </c>
      <c r="K12765" s="9">
        <v>-1831926.1224859317</v>
      </c>
      <c r="L12765" s="9">
        <v>-424763.1181243858</v>
      </c>
      <c r="M12765" s="9">
        <v>-9902.64846364671</v>
      </c>
      <c r="N12765" s="9">
        <v>-4892403.554301749</v>
      </c>
      <c r="O12765" s="9">
        <v>-13401792.775650796</v>
      </c>
      <c r="P12765" s="9">
        <v>8124.591500450079</v>
      </c>
      <c r="Q12765" s="9">
        <v>-60874741.552705646</v>
      </c>
      <c r="R12765" s="9">
        <v>-35800099.10286958</v>
      </c>
      <c r="S12765" s="9">
        <v>-35781016.42016183</v>
      </c>
      <c r="T12765" s="9">
        <v>-456052.4464371574</v>
      </c>
      <c r="U12765" s="9">
        <v>-464526.6872874372</v>
      </c>
      <c r="V12765" s="9">
        <v>-5774457.685400947</v>
      </c>
      <c r="W12765" s="9">
        <v>-12386326.287905315</v>
      </c>
      <c r="X12765" s="9">
        <v>-4737034.956948463</v>
      </c>
      <c r="Y12765" s="9">
        <v>-13401792.775650796</v>
      </c>
      <c r="Z12765" s="9">
        <v>-4892403.554301749</v>
      </c>
      <c r="AA12765" s="9">
        <v>-412.69363234163995</v>
      </c>
      <c r="AB12765" s="9">
        <v>-281.4929058330774</v>
      </c>
      <c r="AC12765" s="9">
        <v>-16185.159607475494</v>
      </c>
      <c r="AD12765" s="9">
        <v>-491.9017390697851</v>
      </c>
      <c r="AE12765" s="9">
        <v>4062.2957502250397</v>
      </c>
      <c r="AF12765" s="9">
        <v>314.9572316875542</v>
      </c>
      <c r="AG12765" s="9">
        <v>-5737.526667068005</v>
      </c>
      <c r="AH12765" s="11">
        <v>0.10962802927772089</v>
      </c>
      <c r="AI12765" s="12"/>
    </row>
    <row x14ac:dyDescent="0.25" r="12766" customHeight="1" ht="15.75">
      <c r="A12766" s="9">
        <v>2011</v>
      </c>
      <c r="B12766" s="8" t="s">
        <v>1477</v>
      </c>
      <c r="C12766" s="8" t="s">
        <v>106</v>
      </c>
      <c r="D12766" s="8" t="s">
        <v>1429</v>
      </c>
      <c r="E12766" s="8" t="s">
        <v>1430</v>
      </c>
      <c r="F12766" s="10">
        <v>-0.017651539802956338</v>
      </c>
      <c r="G12766" s="10">
        <v>-0.2507555541872895</v>
      </c>
      <c r="H12766" s="9">
        <v>-48954006.73965396</v>
      </c>
      <c r="I12766" s="9">
        <v>-44046048.47914406</v>
      </c>
      <c r="J12766" s="9">
        <v>-10881.428599199799</v>
      </c>
      <c r="K12766" s="9">
        <v>-592527.6648892538</v>
      </c>
      <c r="L12766" s="9">
        <v>-135645.89492100675</v>
      </c>
      <c r="M12766" s="9">
        <v>-1994.5374160289089</v>
      </c>
      <c r="N12766" s="9">
        <v>-10241.268316887752</v>
      </c>
      <c r="O12766" s="9">
        <v>-4161781.758229833</v>
      </c>
      <c r="P12766" s="9">
        <v>5114.291862310067</v>
      </c>
      <c r="Q12766" s="9">
        <v>-19485459.275168195</v>
      </c>
      <c r="R12766" s="9">
        <v>-11732573.286431918</v>
      </c>
      <c r="S12766" s="9">
        <v>-11722421.39448447</v>
      </c>
      <c r="T12766" s="9">
        <v>-148131.91622231345</v>
      </c>
      <c r="U12766" s="9">
        <v>-148131.91622231345</v>
      </c>
      <c r="V12766" s="9">
        <v>-1895969.776104339</v>
      </c>
      <c r="W12766" s="9">
        <v>353457.500849175</v>
      </c>
      <c r="X12766" s="9">
        <v>-436.79563014120026</v>
      </c>
      <c r="Y12766" s="9">
        <v>-4161781.758229833</v>
      </c>
      <c r="Z12766" s="9">
        <v>-10241.268316887752</v>
      </c>
      <c r="AA12766" s="9">
        <v>-173.69892687564504</v>
      </c>
      <c r="AB12766" s="9">
        <v>-8.212321146764602</v>
      </c>
      <c r="AC12766" s="9">
        <v>-5223.514320768222</v>
      </c>
      <c r="AD12766" s="9">
        <v>-207.03688525524223</v>
      </c>
      <c r="AE12766" s="9">
        <v>2557.1459311550334</v>
      </c>
      <c r="AF12766" s="9">
        <v>2557.1459311550334</v>
      </c>
      <c r="AG12766" s="9">
        <v>-1818.6831010095514</v>
      </c>
      <c r="AH12766" s="11">
        <v>0.05154436264045344</v>
      </c>
      <c r="AI12766" s="12"/>
    </row>
    <row x14ac:dyDescent="0.25" r="12767" customHeight="1" ht="15.75">
      <c r="A12767" s="14">
        <v>2011</v>
      </c>
      <c r="B12767" s="8" t="s">
        <v>1457</v>
      </c>
      <c r="C12767" s="8" t="s">
        <v>111</v>
      </c>
      <c r="D12767" s="8" t="s">
        <v>1429</v>
      </c>
      <c r="E12767" s="8" t="s">
        <v>1430</v>
      </c>
      <c r="F12767" s="10">
        <v>-0.01654871147938711</v>
      </c>
      <c r="G12767" s="10">
        <v>-0.28808770014844776</v>
      </c>
      <c r="H12767" s="9">
        <v>-259796089.49321786</v>
      </c>
      <c r="I12767" s="9">
        <v>-226077592.29825133</v>
      </c>
      <c r="J12767" s="9">
        <v>-63352.14065203732</v>
      </c>
      <c r="K12767" s="9">
        <v>-3050734.126769386</v>
      </c>
      <c r="L12767" s="9">
        <v>-700888.2599555362</v>
      </c>
      <c r="M12767" s="9">
        <v>-11736.867054073726</v>
      </c>
      <c r="N12767" s="9">
        <v>-30975.82538354834</v>
      </c>
      <c r="O12767" s="9">
        <v>-29928660.521113046</v>
      </c>
      <c r="P12767" s="9">
        <v>67850.54596112749</v>
      </c>
      <c r="Q12767" s="9">
        <v>-100801513.39802298</v>
      </c>
      <c r="R12767" s="9">
        <v>-64316325.37232017</v>
      </c>
      <c r="S12767" s="9">
        <v>-64279464.54332844</v>
      </c>
      <c r="T12767" s="9">
        <v>-762683.5316923466</v>
      </c>
      <c r="U12767" s="9">
        <v>-762683.5316923466</v>
      </c>
      <c r="V12767" s="9">
        <v>-10450495.265773177</v>
      </c>
      <c r="W12767" s="9">
        <v>11517075.351277329</v>
      </c>
      <c r="X12767" s="9">
        <v>-4817.797247981529</v>
      </c>
      <c r="Y12767" s="9">
        <v>-29928660.521113046</v>
      </c>
      <c r="Z12767" s="9">
        <v>-30975.82538354834</v>
      </c>
      <c r="AA12767" s="9">
        <v>-2309.8492621359237</v>
      </c>
      <c r="AB12767" s="9">
        <v>-34.66699547318551</v>
      </c>
      <c r="AC12767" s="9">
        <v>-28899.554584265188</v>
      </c>
      <c r="AD12767" s="9">
        <v>-2753.177611650488</v>
      </c>
      <c r="AE12767" s="9">
        <v>33925.27298056374</v>
      </c>
      <c r="AF12767" s="9">
        <v>33925.27298056374</v>
      </c>
      <c r="AG12767" s="9">
        <v>-9398.355428831004</v>
      </c>
      <c r="AH12767" s="11">
        <v>0.007010109950292303</v>
      </c>
      <c r="AI12767" s="12"/>
    </row>
    <row x14ac:dyDescent="0.25" r="12768" customHeight="1" ht="15.75">
      <c r="A12768" s="14">
        <v>2011</v>
      </c>
      <c r="B12768" s="8" t="s">
        <v>1432</v>
      </c>
      <c r="C12768" s="8" t="s">
        <v>113</v>
      </c>
      <c r="D12768" s="8" t="s">
        <v>1429</v>
      </c>
      <c r="E12768" s="8" t="s">
        <v>1430</v>
      </c>
      <c r="F12768" s="10">
        <v>-0.01451388512063045</v>
      </c>
      <c r="G12768" s="10">
        <v>-0.11630751510825034</v>
      </c>
      <c r="H12768" s="9">
        <v>-33993469.23209855</v>
      </c>
      <c r="I12768" s="9">
        <v>-18951855.381665763</v>
      </c>
      <c r="J12768" s="9">
        <v>-4620.15878475919</v>
      </c>
      <c r="K12768" s="9">
        <v>-249651.10327470186</v>
      </c>
      <c r="L12768" s="9">
        <v>-57997.37321738419</v>
      </c>
      <c r="M12768" s="9">
        <v>-851.5133043221534</v>
      </c>
      <c r="N12768" s="9">
        <v>-4299.012029773434</v>
      </c>
      <c r="O12768" s="9">
        <v>-14726298.330446951</v>
      </c>
      <c r="P12768" s="9">
        <v>2103.6406251048284</v>
      </c>
      <c r="Q12768" s="9">
        <v>-8330607.6564492155</v>
      </c>
      <c r="R12768" s="9">
        <v>-4998806.525850319</v>
      </c>
      <c r="S12768" s="9">
        <v>-4996232.358678954</v>
      </c>
      <c r="T12768" s="9">
        <v>-62412.775818675465</v>
      </c>
      <c r="U12768" s="9">
        <v>-62412.775818675465</v>
      </c>
      <c r="V12768" s="9">
        <v>-807856.788108426</v>
      </c>
      <c r="W12768" s="9">
        <v>-3024.0865904755865</v>
      </c>
      <c r="X12768" s="9">
        <v>-465.39088461308125</v>
      </c>
      <c r="Y12768" s="9">
        <v>-14726298.330446951</v>
      </c>
      <c r="Z12768" s="9">
        <v>-4299.012029773434</v>
      </c>
      <c r="AA12768" s="9">
        <v>-71.8664757281554</v>
      </c>
      <c r="AB12768" s="9">
        <v>-8.841298235974103</v>
      </c>
      <c r="AC12768" s="9">
        <v>-2212.0494421130124</v>
      </c>
      <c r="AD12768" s="9">
        <v>-85.65977669902921</v>
      </c>
      <c r="AE12768" s="9">
        <v>1051.8203125524142</v>
      </c>
      <c r="AF12768" s="9">
        <v>1051.8203125524142</v>
      </c>
      <c r="AG12768" s="9">
        <v>-778.7550548075902</v>
      </c>
      <c r="AH12768" s="11">
        <v>0.009022478139895007</v>
      </c>
      <c r="AI12768" s="12"/>
    </row>
    <row x14ac:dyDescent="0.25" r="12769" customHeight="1" ht="15.75">
      <c r="A12769" s="9">
        <v>2011</v>
      </c>
      <c r="B12769" s="8" t="s">
        <v>2764</v>
      </c>
      <c r="C12769" s="8" t="s">
        <v>183</v>
      </c>
      <c r="D12769" s="8" t="s">
        <v>1429</v>
      </c>
      <c r="E12769" s="8" t="s">
        <v>1430</v>
      </c>
      <c r="F12769" s="10">
        <v>-0.01312049664217714</v>
      </c>
      <c r="G12769" s="10">
        <v>-0.2244701685593525</v>
      </c>
      <c r="H12769" s="9">
        <v>-9412602.279884988</v>
      </c>
      <c r="I12769" s="9">
        <v>-5650694.072540803</v>
      </c>
      <c r="J12769" s="9">
        <v>-1387.0139887176654</v>
      </c>
      <c r="K12769" s="9">
        <v>-73797.64451773696</v>
      </c>
      <c r="L12769" s="9">
        <v>-17138.041791584135</v>
      </c>
      <c r="M12769" s="9">
        <v>-244.8783584272493</v>
      </c>
      <c r="N12769" s="9">
        <v>-5483.98156350904</v>
      </c>
      <c r="O12769" s="9">
        <v>-3664191.656776691</v>
      </c>
      <c r="P12769" s="9">
        <v>335.00965248062977</v>
      </c>
      <c r="Q12769" s="9">
        <v>-2461201.678564871</v>
      </c>
      <c r="R12769" s="9">
        <v>-1468498.057952975</v>
      </c>
      <c r="S12769" s="9">
        <v>-1467579.446741879</v>
      </c>
      <c r="T12769" s="9">
        <v>-18449.41112943424</v>
      </c>
      <c r="U12769" s="9">
        <v>-18451.14018656516</v>
      </c>
      <c r="V12769" s="9">
        <v>-237180.60636390364</v>
      </c>
      <c r="W12769" s="9">
        <v>-70348.46988975526</v>
      </c>
      <c r="X12769" s="9">
        <v>-615.6928752482368</v>
      </c>
      <c r="Y12769" s="9">
        <v>-3664191.656776691</v>
      </c>
      <c r="Z12769" s="9">
        <v>-5483.98156350904</v>
      </c>
      <c r="AA12769" s="9">
        <v>-12.461890195835563</v>
      </c>
      <c r="AB12769" s="9">
        <v>-2.475720289922851</v>
      </c>
      <c r="AC12769" s="9">
        <v>-675.0943552360949</v>
      </c>
      <c r="AD12769" s="9">
        <v>-14.853695281524484</v>
      </c>
      <c r="AE12769" s="9">
        <v>167.50482624031488</v>
      </c>
      <c r="AF12769" s="9">
        <v>167.50482624031488</v>
      </c>
      <c r="AG12769" s="9">
        <v>-232.2618316377428</v>
      </c>
      <c r="AH12769" s="11">
        <v>0.21698677348219486</v>
      </c>
      <c r="AI12769" s="12"/>
    </row>
    <row x14ac:dyDescent="0.25" r="12770" customHeight="1" ht="15.75">
      <c r="A12770" s="14">
        <v>2011</v>
      </c>
      <c r="B12770" s="8" t="s">
        <v>1510</v>
      </c>
      <c r="C12770" s="8" t="s">
        <v>52</v>
      </c>
      <c r="D12770" s="8" t="s">
        <v>1429</v>
      </c>
      <c r="E12770" s="8" t="s">
        <v>1430</v>
      </c>
      <c r="F12770" s="10">
        <v>-0.012822373108203926</v>
      </c>
      <c r="G12770" s="10">
        <v>-0.0816899217494251</v>
      </c>
      <c r="H12770" s="9">
        <v>-8909465.338247202</v>
      </c>
      <c r="I12770" s="9">
        <v>-2996524.6265537655</v>
      </c>
      <c r="J12770" s="9">
        <v>-5159.498762799303</v>
      </c>
      <c r="K12770" s="9">
        <v>-49428.856180686445</v>
      </c>
      <c r="L12770" s="9">
        <v>-6442.830294859061</v>
      </c>
      <c r="M12770" s="9">
        <v>-1339.2039458315887</v>
      </c>
      <c r="N12770" s="9">
        <v>-354808.2566562159</v>
      </c>
      <c r="O12770" s="9">
        <v>-5524023.7872537235</v>
      </c>
      <c r="P12770" s="9">
        <v>28261.72367579951</v>
      </c>
      <c r="Q12770" s="9">
        <v>-992406.7344713442</v>
      </c>
      <c r="R12770" s="9">
        <v>-2890392.566984055</v>
      </c>
      <c r="S12770" s="9">
        <v>-2887668.606831516</v>
      </c>
      <c r="T12770" s="9">
        <v>-12217.312463303575</v>
      </c>
      <c r="U12770" s="9">
        <v>-12831.883724484376</v>
      </c>
      <c r="V12770" s="9">
        <v>-500882.54193311173</v>
      </c>
      <c r="W12770" s="9">
        <v>4584953.948599313</v>
      </c>
      <c r="X12770" s="9">
        <v>-343540.5718558543</v>
      </c>
      <c r="Y12770" s="9">
        <v>-5524023.7872537235</v>
      </c>
      <c r="Z12770" s="9">
        <v>-354808.2566562159</v>
      </c>
      <c r="AA12770" s="9">
        <v>-966.1486067961171</v>
      </c>
      <c r="AB12770" s="9">
        <v>-20.41450711724474</v>
      </c>
      <c r="AC12770" s="9">
        <v>-1409.5352435393174</v>
      </c>
      <c r="AD12770" s="9">
        <v>-1151.581082524273</v>
      </c>
      <c r="AE12770" s="9">
        <v>14130.861837899754</v>
      </c>
      <c r="AF12770" s="9">
        <v>13859.096307500304</v>
      </c>
      <c r="AG12770" s="9">
        <v>-89.30337833289246</v>
      </c>
      <c r="AH12770" s="11">
        <v>0.03589550581573027</v>
      </c>
      <c r="AI12770" s="12"/>
    </row>
    <row x14ac:dyDescent="0.25" r="12771" customHeight="1" ht="15.75">
      <c r="A12771" s="14">
        <v>2011</v>
      </c>
      <c r="B12771" s="8" t="s">
        <v>1479</v>
      </c>
      <c r="C12771" s="8" t="s">
        <v>106</v>
      </c>
      <c r="D12771" s="8" t="s">
        <v>1429</v>
      </c>
      <c r="E12771" s="8" t="s">
        <v>1430</v>
      </c>
      <c r="F12771" s="10">
        <v>-0.012635351444753112</v>
      </c>
      <c r="G12771" s="10">
        <v>-0.08329738679712867</v>
      </c>
      <c r="H12771" s="9">
        <v>-166761378.3076043</v>
      </c>
      <c r="I12771" s="9">
        <v>-138031597.16645652</v>
      </c>
      <c r="J12771" s="9">
        <v>-35414.379668911526</v>
      </c>
      <c r="K12771" s="9">
        <v>-1867801.2605783006</v>
      </c>
      <c r="L12771" s="9">
        <v>-422336.5576803889</v>
      </c>
      <c r="M12771" s="9">
        <v>-6512.587770897809</v>
      </c>
      <c r="N12771" s="9">
        <v>-48736.714380081234</v>
      </c>
      <c r="O12771" s="9">
        <v>-26373317.816189457</v>
      </c>
      <c r="P12771" s="9">
        <v>24338.175120239976</v>
      </c>
      <c r="Q12771" s="9">
        <v>-60690129.35499618</v>
      </c>
      <c r="R12771" s="9">
        <v>-37207268.69694641</v>
      </c>
      <c r="S12771" s="9">
        <v>-37167141.69422234</v>
      </c>
      <c r="T12771" s="9">
        <v>-466950.31514457514</v>
      </c>
      <c r="U12771" s="9">
        <v>-466950.31514457514</v>
      </c>
      <c r="V12771" s="9">
        <v>-6020995.805568162</v>
      </c>
      <c r="W12771" s="9">
        <v>1682053.1140637584</v>
      </c>
      <c r="X12771" s="9">
        <v>-2078.6472153605814</v>
      </c>
      <c r="Y12771" s="9">
        <v>-26373317.816189457</v>
      </c>
      <c r="Z12771" s="9">
        <v>-48736.714380081234</v>
      </c>
      <c r="AA12771" s="9">
        <v>-826.6080650680125</v>
      </c>
      <c r="AB12771" s="9">
        <v>-39.08124831251351</v>
      </c>
      <c r="AC12771" s="9">
        <v>-16673.56655615306</v>
      </c>
      <c r="AD12771" s="9">
        <v>-985.2585862033891</v>
      </c>
      <c r="AE12771" s="9">
        <v>12169.087560119988</v>
      </c>
      <c r="AF12771" s="9">
        <v>12169.087560119988</v>
      </c>
      <c r="AG12771" s="9">
        <v>-5675.722525460339</v>
      </c>
      <c r="AH12771" s="11">
        <v>0.07318174207351681</v>
      </c>
      <c r="AI12771" s="12"/>
    </row>
    <row x14ac:dyDescent="0.25" r="12772" customHeight="1" ht="15.75">
      <c r="A12772" s="9">
        <v>2011</v>
      </c>
      <c r="B12772" s="8" t="s">
        <v>1488</v>
      </c>
      <c r="C12772" s="8" t="s">
        <v>106</v>
      </c>
      <c r="D12772" s="8" t="s">
        <v>1429</v>
      </c>
      <c r="E12772" s="8" t="s">
        <v>1430</v>
      </c>
      <c r="F12772" s="10">
        <v>-0.012426932016558813</v>
      </c>
      <c r="G12772" s="10">
        <v>-0.06501985771806625</v>
      </c>
      <c r="H12772" s="9">
        <v>-59969183.76482647</v>
      </c>
      <c r="I12772" s="9">
        <v>-43352428.67602009</v>
      </c>
      <c r="J12772" s="9">
        <v>-11321.254878106809</v>
      </c>
      <c r="K12772" s="9">
        <v>-588283.3167528203</v>
      </c>
      <c r="L12772" s="9">
        <v>-132230.43379092935</v>
      </c>
      <c r="M12772" s="9">
        <v>-2085.0276079594923</v>
      </c>
      <c r="N12772" s="9">
        <v>-17820.189291004415</v>
      </c>
      <c r="O12772" s="9">
        <v>-15873913.925298963</v>
      </c>
      <c r="P12772" s="9">
        <v>8899.05881340144</v>
      </c>
      <c r="Q12772" s="9">
        <v>-19004927.91997885</v>
      </c>
      <c r="R12772" s="9">
        <v>-11752313.417956175</v>
      </c>
      <c r="S12772" s="9">
        <v>-11738455.165489588</v>
      </c>
      <c r="T12772" s="9">
        <v>-147070.82918820507</v>
      </c>
      <c r="U12772" s="9">
        <v>-147070.82918820507</v>
      </c>
      <c r="V12772" s="9">
        <v>-1903041.246316347</v>
      </c>
      <c r="W12772" s="9">
        <v>615029.2499485817</v>
      </c>
      <c r="X12772" s="9">
        <v>-760.0407068492057</v>
      </c>
      <c r="Y12772" s="9">
        <v>-15873913.925298963</v>
      </c>
      <c r="Z12772" s="9">
        <v>-17820.189291004415</v>
      </c>
      <c r="AA12772" s="9">
        <v>-302.2426188623659</v>
      </c>
      <c r="AB12772" s="9">
        <v>-14.289745451990742</v>
      </c>
      <c r="AC12772" s="9">
        <v>-5282.691365412979</v>
      </c>
      <c r="AD12772" s="9">
        <v>-360.2519113169344</v>
      </c>
      <c r="AE12772" s="9">
        <v>4449.52940670072</v>
      </c>
      <c r="AF12772" s="9">
        <v>4449.52940670072</v>
      </c>
      <c r="AG12772" s="9">
        <v>-1779.0345332426295</v>
      </c>
      <c r="AH12772" s="11">
        <v>0.17939148387454162</v>
      </c>
      <c r="AI12772" s="12"/>
    </row>
    <row x14ac:dyDescent="0.25" r="12773" customHeight="1" ht="15.75">
      <c r="A12773" s="9">
        <v>2011</v>
      </c>
      <c r="B12773" s="8" t="s">
        <v>1491</v>
      </c>
      <c r="C12773" s="8" t="s">
        <v>35</v>
      </c>
      <c r="D12773" s="8" t="s">
        <v>1429</v>
      </c>
      <c r="E12773" s="8" t="s">
        <v>1430</v>
      </c>
      <c r="F12773" s="10">
        <v>-0.010735125016752849</v>
      </c>
      <c r="G12773" s="10">
        <v>-0.13848311271611174</v>
      </c>
      <c r="H12773" s="9">
        <v>-33358575.71441977</v>
      </c>
      <c r="I12773" s="9">
        <v>-30937144.677959338</v>
      </c>
      <c r="J12773" s="9">
        <v>-8588.726264021163</v>
      </c>
      <c r="K12773" s="9">
        <v>-402373.4708749992</v>
      </c>
      <c r="L12773" s="9">
        <v>-90845.18459302434</v>
      </c>
      <c r="M12773" s="9">
        <v>-1583.6198808725767</v>
      </c>
      <c r="N12773" s="9">
        <v>-111656.43723389164</v>
      </c>
      <c r="O12773" s="9">
        <v>-1816246.6012250027</v>
      </c>
      <c r="P12773" s="9">
        <v>9863.00361138053</v>
      </c>
      <c r="Q12773" s="9">
        <v>-13065928.421998298</v>
      </c>
      <c r="R12773" s="9">
        <v>-8369558.137474047</v>
      </c>
      <c r="S12773" s="9">
        <v>-8361967.249471835</v>
      </c>
      <c r="T12773" s="9">
        <v>-100593.3677187498</v>
      </c>
      <c r="U12773" s="9">
        <v>-100593.3677187498</v>
      </c>
      <c r="V12773" s="9">
        <v>-1359830.2851280824</v>
      </c>
      <c r="W12773" s="9">
        <v>-56276.90109278379</v>
      </c>
      <c r="X12773" s="9">
        <v>-19929.711266120954</v>
      </c>
      <c r="Y12773" s="9">
        <v>-1816246.6012250027</v>
      </c>
      <c r="Z12773" s="9">
        <v>-111656.43723389164</v>
      </c>
      <c r="AA12773" s="9">
        <v>-340.4444352106025</v>
      </c>
      <c r="AB12773" s="9">
        <v>-39.490618568245125</v>
      </c>
      <c r="AC12773" s="9">
        <v>-3833.5659117319587</v>
      </c>
      <c r="AD12773" s="9">
        <v>-405.7857854179187</v>
      </c>
      <c r="AE12773" s="9">
        <v>4931.501805690265</v>
      </c>
      <c r="AF12773" s="9">
        <v>4931.501805690265</v>
      </c>
      <c r="AG12773" s="9">
        <v>-1238.9509526703096</v>
      </c>
      <c r="AH12773" s="11">
        <v>0.14005541828735216</v>
      </c>
      <c r="AI12773" s="12"/>
    </row>
    <row x14ac:dyDescent="0.25" r="12774" customHeight="1" ht="15.75">
      <c r="A12774" s="14">
        <v>2011</v>
      </c>
      <c r="B12774" s="8" t="s">
        <v>1482</v>
      </c>
      <c r="C12774" s="8" t="s">
        <v>106</v>
      </c>
      <c r="D12774" s="8" t="s">
        <v>1429</v>
      </c>
      <c r="E12774" s="8" t="s">
        <v>1430</v>
      </c>
      <c r="F12774" s="10">
        <v>-0.009781014550531214</v>
      </c>
      <c r="G12774" s="10">
        <v>-0.07656513405898192</v>
      </c>
      <c r="H12774" s="9">
        <v>-531744887.7340946</v>
      </c>
      <c r="I12774" s="9">
        <v>-347666810.59765524</v>
      </c>
      <c r="J12774" s="9">
        <v>-95358.94989007233</v>
      </c>
      <c r="K12774" s="9">
        <v>-4755779.168546114</v>
      </c>
      <c r="L12774" s="9">
        <v>-1050866.8805873473</v>
      </c>
      <c r="M12774" s="9">
        <v>-17631.98010651199</v>
      </c>
      <c r="N12774" s="9">
        <v>-200755.52941908746</v>
      </c>
      <c r="O12774" s="9">
        <v>-178057938.0670789</v>
      </c>
      <c r="P12774" s="9">
        <v>100253.43918865331</v>
      </c>
      <c r="Q12774" s="9">
        <v>-151112902.330143</v>
      </c>
      <c r="R12774" s="9">
        <v>-95776535.79233089</v>
      </c>
      <c r="S12774" s="9">
        <v>-95636504.96659449</v>
      </c>
      <c r="T12774" s="9">
        <v>-1188944.7921365285</v>
      </c>
      <c r="U12774" s="9">
        <v>-1188944.7921365285</v>
      </c>
      <c r="V12774" s="9">
        <v>-15537509.101994915</v>
      </c>
      <c r="W12774" s="9">
        <v>6928687.49402002</v>
      </c>
      <c r="X12774" s="9">
        <v>-8562.331858090469</v>
      </c>
      <c r="Y12774" s="9">
        <v>-178057938.0670789</v>
      </c>
      <c r="Z12774" s="9">
        <v>-200755.52941908746</v>
      </c>
      <c r="AA12774" s="9">
        <v>-3404.951315155516</v>
      </c>
      <c r="AB12774" s="9">
        <v>-160.98288108120903</v>
      </c>
      <c r="AC12774" s="9">
        <v>-43421.78972569032</v>
      </c>
      <c r="AD12774" s="9">
        <v>-4058.4621184230377</v>
      </c>
      <c r="AE12774" s="9">
        <v>50126.719594326656</v>
      </c>
      <c r="AF12774" s="9">
        <v>50126.719594326656</v>
      </c>
      <c r="AG12774" s="9">
        <v>-14184.777570657465</v>
      </c>
      <c r="AH12774" s="11">
        <v>0.2317369242306193</v>
      </c>
      <c r="AI12774" s="12"/>
    </row>
    <row x14ac:dyDescent="0.25" r="12775" customHeight="1" ht="15.75">
      <c r="A12775" s="14">
        <v>2011</v>
      </c>
      <c r="B12775" s="8" t="s">
        <v>1494</v>
      </c>
      <c r="C12775" s="8" t="s">
        <v>59</v>
      </c>
      <c r="D12775" s="8" t="s">
        <v>1429</v>
      </c>
      <c r="E12775" s="8" t="s">
        <v>1430</v>
      </c>
      <c r="F12775" s="10">
        <v>-0.008795727985553736</v>
      </c>
      <c r="G12775" s="10">
        <v>-0.05728352255451884</v>
      </c>
      <c r="H12775" s="9">
        <v>-787044376.3670539</v>
      </c>
      <c r="I12775" s="9">
        <v>-689390842.5151942</v>
      </c>
      <c r="J12775" s="9">
        <v>-233040.15859085784</v>
      </c>
      <c r="K12775" s="9">
        <v>-9039245.450566484</v>
      </c>
      <c r="L12775" s="9">
        <v>-2091995.7793473369</v>
      </c>
      <c r="M12775" s="9">
        <v>-36537.768896374146</v>
      </c>
      <c r="N12775" s="9">
        <v>-93054.58545888858</v>
      </c>
      <c r="O12775" s="9">
        <v>-86348171.46209018</v>
      </c>
      <c r="P12775" s="9">
        <v>188511.35309043282</v>
      </c>
      <c r="Q12775" s="9">
        <v>-301222218.38981295</v>
      </c>
      <c r="R12775" s="9">
        <v>-201187151.36036646</v>
      </c>
      <c r="S12775" s="9">
        <v>-201059025.6031474</v>
      </c>
      <c r="T12775" s="9">
        <v>-2259811.362641621</v>
      </c>
      <c r="U12775" s="9">
        <v>-2259811.362641621</v>
      </c>
      <c r="V12775" s="9">
        <v>-32820180.871527106</v>
      </c>
      <c r="W12775" s="9">
        <v>40174909.27336069</v>
      </c>
      <c r="X12775" s="9">
        <v>-5334.115064954849</v>
      </c>
      <c r="Y12775" s="9">
        <v>-86348171.46209018</v>
      </c>
      <c r="Z12775" s="9">
        <v>-93054.58545888858</v>
      </c>
      <c r="AA12775" s="9">
        <v>-6376.884466019422</v>
      </c>
      <c r="AB12775" s="9">
        <v>-39.93487565045472</v>
      </c>
      <c r="AC12775" s="9">
        <v>-108938.50911787557</v>
      </c>
      <c r="AD12775" s="9">
        <v>-7600.797087378648</v>
      </c>
      <c r="AE12775" s="9">
        <v>94255.67654521641</v>
      </c>
      <c r="AF12775" s="9">
        <v>94255.67654521641</v>
      </c>
      <c r="AG12775" s="9">
        <v>-30081.75520705375</v>
      </c>
      <c r="AH12775" s="11">
        <v>0.001595148497610068</v>
      </c>
      <c r="AI12775" s="12"/>
    </row>
    <row x14ac:dyDescent="0.25" r="12776" customHeight="1" ht="15.75">
      <c r="A12776" s="9">
        <v>2011</v>
      </c>
      <c r="B12776" s="8" t="s">
        <v>1492</v>
      </c>
      <c r="C12776" s="8" t="s">
        <v>106</v>
      </c>
      <c r="D12776" s="8" t="s">
        <v>1429</v>
      </c>
      <c r="E12776" s="8" t="s">
        <v>1430</v>
      </c>
      <c r="F12776" s="10">
        <v>-0.008662765025405233</v>
      </c>
      <c r="G12776" s="10">
        <v>-0.050009185339476625</v>
      </c>
      <c r="H12776" s="9">
        <v>-128903683.81429324</v>
      </c>
      <c r="I12776" s="9">
        <v>-104542469.4380801</v>
      </c>
      <c r="J12776" s="9">
        <v>-28246.36029314978</v>
      </c>
      <c r="K12776" s="9">
        <v>-1426489.432602411</v>
      </c>
      <c r="L12776" s="9">
        <v>-316888.3615367837</v>
      </c>
      <c r="M12776" s="9">
        <v>-5216.561134894349</v>
      </c>
      <c r="N12776" s="9">
        <v>-54948.63292305536</v>
      </c>
      <c r="O12776" s="9">
        <v>-22556865.31514702</v>
      </c>
      <c r="P12776" s="9">
        <v>27440.287424169943</v>
      </c>
      <c r="Q12776" s="9">
        <v>-45560815.53505937</v>
      </c>
      <c r="R12776" s="9">
        <v>-28656598.493505657</v>
      </c>
      <c r="S12776" s="9">
        <v>-28617197.90013282</v>
      </c>
      <c r="T12776" s="9">
        <v>-356622.3581506027</v>
      </c>
      <c r="U12776" s="9">
        <v>-356622.3581506027</v>
      </c>
      <c r="V12776" s="9">
        <v>-4646237.636892022</v>
      </c>
      <c r="W12776" s="9">
        <v>1896445.4271777193</v>
      </c>
      <c r="X12776" s="9">
        <v>-2343.5888993793396</v>
      </c>
      <c r="Y12776" s="9">
        <v>-22556865.31514702</v>
      </c>
      <c r="Z12776" s="9">
        <v>-54948.63292305536</v>
      </c>
      <c r="AA12776" s="9">
        <v>-931.9664592987605</v>
      </c>
      <c r="AB12776" s="9">
        <v>-44.062493645996625</v>
      </c>
      <c r="AC12776" s="9">
        <v>-12957.812582868277</v>
      </c>
      <c r="AD12776" s="9">
        <v>-1110.8383705427846</v>
      </c>
      <c r="AE12776" s="9">
        <v>13720.143712084971</v>
      </c>
      <c r="AF12776" s="9">
        <v>13720.143712084971</v>
      </c>
      <c r="AG12776" s="9">
        <v>-4273.030128290422</v>
      </c>
      <c r="AH12776" s="11">
        <v>0.1028193671010059</v>
      </c>
      <c r="AI12776" s="12"/>
    </row>
    <row x14ac:dyDescent="0.25" r="12777" customHeight="1" ht="15.75">
      <c r="A12777" s="9">
        <v>2011</v>
      </c>
      <c r="B12777" s="8" t="s">
        <v>1490</v>
      </c>
      <c r="C12777" s="8" t="s">
        <v>47</v>
      </c>
      <c r="D12777" s="8" t="s">
        <v>1429</v>
      </c>
      <c r="E12777" s="8" t="s">
        <v>1430</v>
      </c>
      <c r="F12777" s="10">
        <v>-0.008111002062248294</v>
      </c>
      <c r="G12777" s="10">
        <v>-0.11126963521308302</v>
      </c>
      <c r="H12777" s="9">
        <v>-26610037.8904141</v>
      </c>
      <c r="I12777" s="9">
        <v>-25273495.67219476</v>
      </c>
      <c r="J12777" s="9">
        <v>-6727.865007676023</v>
      </c>
      <c r="K12777" s="9">
        <v>-340713.72816084843</v>
      </c>
      <c r="L12777" s="9">
        <v>-75218.04875163677</v>
      </c>
      <c r="M12777" s="9">
        <v>-1204.5390613243558</v>
      </c>
      <c r="N12777" s="9">
        <v>-50326.84221176144</v>
      </c>
      <c r="O12777" s="9">
        <v>-867475.6160770898</v>
      </c>
      <c r="P12777" s="9">
        <v>5124.421050995624</v>
      </c>
      <c r="Q12777" s="9">
        <v>-10812232.180587292</v>
      </c>
      <c r="R12777" s="9">
        <v>-6729802.399644846</v>
      </c>
      <c r="S12777" s="9">
        <v>-6718857.988887296</v>
      </c>
      <c r="T12777" s="9">
        <v>-85178.43204021211</v>
      </c>
      <c r="U12777" s="9">
        <v>-85178.43204021211</v>
      </c>
      <c r="V12777" s="9">
        <v>-1089856.0017593652</v>
      </c>
      <c r="W12777" s="9">
        <v>-167360.0810812476</v>
      </c>
      <c r="X12777" s="9">
        <v>-4332.602102600013</v>
      </c>
      <c r="Y12777" s="9">
        <v>-867475.6160770898</v>
      </c>
      <c r="Z12777" s="9">
        <v>-50326.84221176144</v>
      </c>
      <c r="AA12777" s="9">
        <v>-179.1600873786409</v>
      </c>
      <c r="AB12777" s="9">
        <v>-13.473063950368582</v>
      </c>
      <c r="AC12777" s="9">
        <v>-3132.399858397896</v>
      </c>
      <c r="AD12777" s="9">
        <v>-213.54620388349537</v>
      </c>
      <c r="AE12777" s="9">
        <v>2562.210525497812</v>
      </c>
      <c r="AF12777" s="9">
        <v>2562.210525497812</v>
      </c>
      <c r="AG12777" s="9">
        <v>-1023.1558195767826</v>
      </c>
      <c r="AH12777" s="11">
        <v>0.03824918400158061</v>
      </c>
      <c r="AI12777" s="12"/>
    </row>
    <row x14ac:dyDescent="0.25" r="12778" customHeight="1" ht="15.75">
      <c r="A12778" s="9">
        <v>2011</v>
      </c>
      <c r="B12778" s="8" t="s">
        <v>2207</v>
      </c>
      <c r="C12778" s="8" t="s">
        <v>35</v>
      </c>
      <c r="D12778" s="8" t="s">
        <v>1429</v>
      </c>
      <c r="E12778" s="8" t="s">
        <v>1430</v>
      </c>
      <c r="F12778" s="10">
        <v>-0.006949285860696731</v>
      </c>
      <c r="G12778" s="10">
        <v>-0.10770896037026506</v>
      </c>
      <c r="H12778" s="9">
        <v>-8191086.9558191635</v>
      </c>
      <c r="I12778" s="9">
        <v>-7692832.936910413</v>
      </c>
      <c r="J12778" s="9">
        <v>-2333.4607645404094</v>
      </c>
      <c r="K12778" s="9">
        <v>-98867.85713893332</v>
      </c>
      <c r="L12778" s="9">
        <v>-21855.41728769629</v>
      </c>
      <c r="M12778" s="9">
        <v>-432.4544190842057</v>
      </c>
      <c r="N12778" s="9">
        <v>-42353.05404778556</v>
      </c>
      <c r="O12778" s="9">
        <v>-336152.96864157123</v>
      </c>
      <c r="P12778" s="9">
        <v>3741.1933908590504</v>
      </c>
      <c r="Q12778" s="9">
        <v>-3146839.386278564</v>
      </c>
      <c r="R12778" s="9">
        <v>-2122836.1628207536</v>
      </c>
      <c r="S12778" s="9">
        <v>-2120419.008374664</v>
      </c>
      <c r="T12778" s="9">
        <v>-24716.96428473333</v>
      </c>
      <c r="U12778" s="9">
        <v>-24716.96428473333</v>
      </c>
      <c r="V12778" s="9">
        <v>-346295.5710452832</v>
      </c>
      <c r="W12778" s="9">
        <v>-21346.71938915393</v>
      </c>
      <c r="X12778" s="9">
        <v>-7559.654949787099</v>
      </c>
      <c r="Y12778" s="9">
        <v>-336152.96864157123</v>
      </c>
      <c r="Z12778" s="9">
        <v>-42353.05404778556</v>
      </c>
      <c r="AA12778" s="9">
        <v>-129.13596315578883</v>
      </c>
      <c r="AB12778" s="9">
        <v>-14.979416718248043</v>
      </c>
      <c r="AC12778" s="9">
        <v>-991.9427026790277</v>
      </c>
      <c r="AD12778" s="9">
        <v>-153.92097157486225</v>
      </c>
      <c r="AE12778" s="9">
        <v>1870.5966954295252</v>
      </c>
      <c r="AF12778" s="9">
        <v>1870.5966954295252</v>
      </c>
      <c r="AG12778" s="9">
        <v>-301.71603886735966</v>
      </c>
      <c r="AH12778" s="11">
        <v>0.19604706060895802</v>
      </c>
      <c r="AI12778" s="12"/>
    </row>
    <row x14ac:dyDescent="0.25" r="12779" customHeight="1" ht="15.75">
      <c r="A12779" s="9">
        <v>2011</v>
      </c>
      <c r="B12779" s="8" t="s">
        <v>1487</v>
      </c>
      <c r="C12779" s="8" t="s">
        <v>111</v>
      </c>
      <c r="D12779" s="8" t="s">
        <v>1429</v>
      </c>
      <c r="E12779" s="8" t="s">
        <v>1430</v>
      </c>
      <c r="F12779" s="10">
        <v>-0.006536764294009416</v>
      </c>
      <c r="G12779" s="10">
        <v>-0.22046566673397774</v>
      </c>
      <c r="H12779" s="9">
        <v>-8703559.751430677</v>
      </c>
      <c r="I12779" s="9">
        <v>-7702898.701901471</v>
      </c>
      <c r="J12779" s="9">
        <v>-2060.230065228506</v>
      </c>
      <c r="K12779" s="9">
        <v>-102347.56662643021</v>
      </c>
      <c r="L12779" s="9">
        <v>-23506.17875287505</v>
      </c>
      <c r="M12779" s="9">
        <v>-372.29740689257966</v>
      </c>
      <c r="N12779" s="9">
        <v>-2627.1722729757703</v>
      </c>
      <c r="O12779" s="9">
        <v>-871307.7963025285</v>
      </c>
      <c r="P12779" s="9">
        <v>1560.1918977256585</v>
      </c>
      <c r="Q12779" s="9">
        <v>-3378919.3994362107</v>
      </c>
      <c r="R12779" s="9">
        <v>-2102775.11830479</v>
      </c>
      <c r="S12779" s="9">
        <v>-2101305.2650556806</v>
      </c>
      <c r="T12779" s="9">
        <v>-25586.891656607553</v>
      </c>
      <c r="U12779" s="9">
        <v>-25586.891656607553</v>
      </c>
      <c r="V12779" s="9">
        <v>-340885.2197037534</v>
      </c>
      <c r="W12779" s="9">
        <v>145683.36826898635</v>
      </c>
      <c r="X12779" s="9">
        <v>-408.6148856404141</v>
      </c>
      <c r="Y12779" s="9">
        <v>-871307.7963025285</v>
      </c>
      <c r="Z12779" s="9">
        <v>-2627.1722729757703</v>
      </c>
      <c r="AA12779" s="9">
        <v>-53.999336648090946</v>
      </c>
      <c r="AB12779" s="9">
        <v>-2.9402338167525066</v>
      </c>
      <c r="AC12779" s="9">
        <v>-962.011341150117</v>
      </c>
      <c r="AD12779" s="9">
        <v>-64.36340550033398</v>
      </c>
      <c r="AE12779" s="9">
        <v>780.0959488628292</v>
      </c>
      <c r="AF12779" s="9">
        <v>780.0959488628292</v>
      </c>
      <c r="AG12779" s="9">
        <v>-317.62800548316204</v>
      </c>
      <c r="AH12779" s="11">
        <v>0.11728406553505116</v>
      </c>
      <c r="AI12779" s="12"/>
    </row>
    <row x14ac:dyDescent="0.25" r="12780" customHeight="1" ht="15.75">
      <c r="A12780" s="9">
        <v>2011</v>
      </c>
      <c r="B12780" s="8" t="s">
        <v>2206</v>
      </c>
      <c r="C12780" s="8" t="s">
        <v>111</v>
      </c>
      <c r="D12780" s="8" t="s">
        <v>1429</v>
      </c>
      <c r="E12780" s="8" t="s">
        <v>1430</v>
      </c>
      <c r="F12780" s="10">
        <v>-0.005986991934706508</v>
      </c>
      <c r="G12780" s="10">
        <v>-0.10023361164623538</v>
      </c>
      <c r="H12780" s="9">
        <v>-33009993.973564573</v>
      </c>
      <c r="I12780" s="9">
        <v>-30008051.339265533</v>
      </c>
      <c r="J12780" s="9">
        <v>-7102.015407207399</v>
      </c>
      <c r="K12780" s="9">
        <v>-395337.18372702284</v>
      </c>
      <c r="L12780" s="9">
        <v>-91481.84416364132</v>
      </c>
      <c r="M12780" s="9">
        <v>-1284.2541044934717</v>
      </c>
      <c r="N12780" s="9">
        <v>-10879.056542739954</v>
      </c>
      <c r="O12780" s="9">
        <v>-2497325.1914989045</v>
      </c>
      <c r="P12780" s="9">
        <v>1466.9111449662446</v>
      </c>
      <c r="Q12780" s="9">
        <v>-13136174.748558592</v>
      </c>
      <c r="R12780" s="9">
        <v>-7755820.44293205</v>
      </c>
      <c r="S12780" s="9">
        <v>-7750448.489959474</v>
      </c>
      <c r="T12780" s="9">
        <v>-98834.29593175571</v>
      </c>
      <c r="U12780" s="9">
        <v>-98834.29593175571</v>
      </c>
      <c r="V12780" s="9">
        <v>-1251304.8329594163</v>
      </c>
      <c r="W12780" s="9">
        <v>-405318.29199296667</v>
      </c>
      <c r="X12780" s="9">
        <v>-1692.0643121937683</v>
      </c>
      <c r="Y12780" s="9">
        <v>-2497325.1914989045</v>
      </c>
      <c r="Z12780" s="9">
        <v>-10879.056542739954</v>
      </c>
      <c r="AA12780" s="9">
        <v>-54.659009708737905</v>
      </c>
      <c r="AB12780" s="9">
        <v>-12.175436788199395</v>
      </c>
      <c r="AC12780" s="9">
        <v>-3468.2731095864488</v>
      </c>
      <c r="AD12780" s="9">
        <v>-65.14968932038842</v>
      </c>
      <c r="AE12780" s="9">
        <v>733.4555724831223</v>
      </c>
      <c r="AF12780" s="9">
        <v>733.4555724831223</v>
      </c>
      <c r="AG12780" s="9">
        <v>-1228.9168442992968</v>
      </c>
      <c r="AH12780" s="11">
        <v>0.014209729325301004</v>
      </c>
      <c r="AI12780" s="12"/>
    </row>
    <row x14ac:dyDescent="0.25" r="12781" customHeight="1" ht="15.75">
      <c r="A12781" s="14">
        <v>2011</v>
      </c>
      <c r="B12781" s="8" t="s">
        <v>1495</v>
      </c>
      <c r="C12781" s="8" t="s">
        <v>111</v>
      </c>
      <c r="D12781" s="8" t="s">
        <v>1429</v>
      </c>
      <c r="E12781" s="8" t="s">
        <v>1430</v>
      </c>
      <c r="F12781" s="10">
        <v>-0.004992237880477092</v>
      </c>
      <c r="G12781" s="10">
        <v>-0.14887297281263093</v>
      </c>
      <c r="H12781" s="9">
        <v>-64200431.86187982</v>
      </c>
      <c r="I12781" s="9">
        <v>-62808837.39256528</v>
      </c>
      <c r="J12781" s="9">
        <v>-17248.332486451418</v>
      </c>
      <c r="K12781" s="9">
        <v>-834386.0930522339</v>
      </c>
      <c r="L12781" s="9">
        <v>-190897.2273601743</v>
      </c>
      <c r="M12781" s="9">
        <v>-3113.459892144666</v>
      </c>
      <c r="N12781" s="9">
        <v>-25374.4793665184</v>
      </c>
      <c r="O12781" s="9">
        <v>-335643.9525746605</v>
      </c>
      <c r="P12781" s="9">
        <v>15069.075417656872</v>
      </c>
      <c r="Q12781" s="9">
        <v>-27447719.219636228</v>
      </c>
      <c r="R12781" s="9">
        <v>-17293715.790366337</v>
      </c>
      <c r="S12781" s="9">
        <v>-17280844.42327683</v>
      </c>
      <c r="T12781" s="9">
        <v>-208596.52326305848</v>
      </c>
      <c r="U12781" s="9">
        <v>-208596.52326305848</v>
      </c>
      <c r="V12781" s="9">
        <v>-2806419.2632781006</v>
      </c>
      <c r="W12781" s="9">
        <v>1407079.2616881388</v>
      </c>
      <c r="X12781" s="9">
        <v>-3946.5969137953784</v>
      </c>
      <c r="Y12781" s="9">
        <v>-335643.9525746605</v>
      </c>
      <c r="Z12781" s="9">
        <v>-25374.4793665184</v>
      </c>
      <c r="AA12781" s="9">
        <v>-521.5512768908177</v>
      </c>
      <c r="AB12781" s="9">
        <v>-28.39817665684317</v>
      </c>
      <c r="AC12781" s="9">
        <v>-7966.388399109282</v>
      </c>
      <c r="AD12781" s="9">
        <v>-621.6523832969609</v>
      </c>
      <c r="AE12781" s="9">
        <v>7534.537708828436</v>
      </c>
      <c r="AF12781" s="9">
        <v>7534.537708828436</v>
      </c>
      <c r="AG12781" s="9">
        <v>-2585.43681108805</v>
      </c>
      <c r="AH12781" s="11">
        <v>0.10204916767221864</v>
      </c>
      <c r="AI12781" s="12"/>
    </row>
    <row x14ac:dyDescent="0.25" r="12782" customHeight="1" ht="15.75">
      <c r="A12782" s="9">
        <v>2011</v>
      </c>
      <c r="B12782" s="8" t="s">
        <v>1498</v>
      </c>
      <c r="C12782" s="8" t="s">
        <v>111</v>
      </c>
      <c r="D12782" s="8" t="s">
        <v>1429</v>
      </c>
      <c r="E12782" s="8" t="s">
        <v>1430</v>
      </c>
      <c r="F12782" s="10">
        <v>-0.004986330209329996</v>
      </c>
      <c r="G12782" s="10">
        <v>-0.0735860120849286</v>
      </c>
      <c r="H12782" s="9">
        <v>-18373359.455836587</v>
      </c>
      <c r="I12782" s="9">
        <v>-16829958.627247367</v>
      </c>
      <c r="J12782" s="9">
        <v>-4311.725207627194</v>
      </c>
      <c r="K12782" s="9">
        <v>-223022.08613804722</v>
      </c>
      <c r="L12782" s="9">
        <v>-51160.44981699702</v>
      </c>
      <c r="M12782" s="9">
        <v>-788.3500152826882</v>
      </c>
      <c r="N12782" s="9">
        <v>-7270.461822477333</v>
      </c>
      <c r="O12782" s="9">
        <v>-1259680.3973487262</v>
      </c>
      <c r="P12782" s="9">
        <v>2832.6417599380547</v>
      </c>
      <c r="Q12782" s="9">
        <v>-7351699.414325924</v>
      </c>
      <c r="R12782" s="9">
        <v>-4505943.926285012</v>
      </c>
      <c r="S12782" s="9">
        <v>-4502571.127910446</v>
      </c>
      <c r="T12782" s="9">
        <v>-55755.521534511805</v>
      </c>
      <c r="U12782" s="9">
        <v>-55755.521534511805</v>
      </c>
      <c r="V12782" s="9">
        <v>-729421.7300975688</v>
      </c>
      <c r="W12782" s="9">
        <v>95976.95223159554</v>
      </c>
      <c r="X12782" s="9">
        <v>-1130.8047655282069</v>
      </c>
      <c r="Y12782" s="9">
        <v>-1259680.3973487262</v>
      </c>
      <c r="Z12782" s="9">
        <v>-7270.461822477333</v>
      </c>
      <c r="AA12782" s="9">
        <v>-99.19598058252434</v>
      </c>
      <c r="AB12782" s="9">
        <v>-8.136831350478046</v>
      </c>
      <c r="AC12782" s="9">
        <v>-2026.653634457783</v>
      </c>
      <c r="AD12782" s="9">
        <v>-118.23462135922341</v>
      </c>
      <c r="AE12782" s="9">
        <v>1416.3208799690274</v>
      </c>
      <c r="AF12782" s="9">
        <v>1416.3208799690274</v>
      </c>
      <c r="AG12782" s="9">
        <v>-687.9231356710377</v>
      </c>
      <c r="AH12782" s="11">
        <v>0.01566030596550332</v>
      </c>
      <c r="AI12782" s="12"/>
    </row>
    <row x14ac:dyDescent="0.25" r="12783" customHeight="1" ht="15.75">
      <c r="A12783" s="14">
        <v>2011</v>
      </c>
      <c r="B12783" s="8" t="s">
        <v>2205</v>
      </c>
      <c r="C12783" s="8" t="s">
        <v>59</v>
      </c>
      <c r="D12783" s="8" t="s">
        <v>1429</v>
      </c>
      <c r="E12783" s="8" t="s">
        <v>1430</v>
      </c>
      <c r="F12783" s="10">
        <v>-0.004800460643967054</v>
      </c>
      <c r="G12783" s="10">
        <v>-0.061603555771754</v>
      </c>
      <c r="H12783" s="9">
        <v>-23389103.58803124</v>
      </c>
      <c r="I12783" s="9">
        <v>-22461152.17059037</v>
      </c>
      <c r="J12783" s="9">
        <v>-5780.570882300355</v>
      </c>
      <c r="K12783" s="9">
        <v>-300039.4051927591</v>
      </c>
      <c r="L12783" s="9">
        <v>-69584.40945662252</v>
      </c>
      <c r="M12783" s="9">
        <v>-1033.8577594759186</v>
      </c>
      <c r="N12783" s="9">
        <v>-5066.884591405039</v>
      </c>
      <c r="O12783" s="9">
        <v>-549198.8185557286</v>
      </c>
      <c r="P12783" s="9">
        <v>2752.5289974251036</v>
      </c>
      <c r="Q12783" s="9">
        <v>-9998069.953744892</v>
      </c>
      <c r="R12783" s="9">
        <v>-6081510.851479566</v>
      </c>
      <c r="S12783" s="9">
        <v>-6077988.629091363</v>
      </c>
      <c r="T12783" s="9">
        <v>-75009.85129818978</v>
      </c>
      <c r="U12783" s="9">
        <v>-75009.85129818978</v>
      </c>
      <c r="V12783" s="9">
        <v>-984024.8653245368</v>
      </c>
      <c r="W12783" s="9">
        <v>458237.0904584076</v>
      </c>
      <c r="X12783" s="9">
        <v>-290.44614296134677</v>
      </c>
      <c r="Y12783" s="9">
        <v>-549198.8185557286</v>
      </c>
      <c r="Z12783" s="9">
        <v>-5066.884591405039</v>
      </c>
      <c r="AA12783" s="9">
        <v>-93.07752537087237</v>
      </c>
      <c r="AB12783" s="9">
        <v>-2.174480764114105</v>
      </c>
      <c r="AC12783" s="9">
        <v>-2777.236842857245</v>
      </c>
      <c r="AD12783" s="9">
        <v>-110.94185373895469</v>
      </c>
      <c r="AE12783" s="9">
        <v>1376.2644987125518</v>
      </c>
      <c r="AF12783" s="9">
        <v>1376.2644987125518</v>
      </c>
      <c r="AG12783" s="9">
        <v>-939.6252575128527</v>
      </c>
      <c r="AH12783" s="11">
        <v>0.0530833197471405</v>
      </c>
      <c r="AI12783" s="12"/>
    </row>
    <row x14ac:dyDescent="0.25" r="12784" customHeight="1" ht="15.75">
      <c r="A12784" s="14">
        <v>2011</v>
      </c>
      <c r="B12784" s="8" t="s">
        <v>1508</v>
      </c>
      <c r="C12784" s="8" t="s">
        <v>102</v>
      </c>
      <c r="D12784" s="8" t="s">
        <v>1429</v>
      </c>
      <c r="E12784" s="8" t="s">
        <v>1430</v>
      </c>
      <c r="F12784" s="10">
        <v>-0.0018706452675431085</v>
      </c>
      <c r="G12784" s="10">
        <v>-0.04812937357787842</v>
      </c>
      <c r="H12784" s="9">
        <v>-23940246.9122058</v>
      </c>
      <c r="I12784" s="9">
        <v>-21552402.15901289</v>
      </c>
      <c r="J12784" s="9">
        <v>-5724.145802503219</v>
      </c>
      <c r="K12784" s="9">
        <v>-271817.99562881084</v>
      </c>
      <c r="L12784" s="9">
        <v>-63249.10908734154</v>
      </c>
      <c r="M12784" s="9">
        <v>-978.9147669092307</v>
      </c>
      <c r="N12784" s="9">
        <v>-7025.949451097814</v>
      </c>
      <c r="O12784" s="9">
        <v>-2041807.1975931334</v>
      </c>
      <c r="P12784" s="9">
        <v>2758.5591368865953</v>
      </c>
      <c r="Q12784" s="9">
        <v>-9089435.85257899</v>
      </c>
      <c r="R12784" s="9">
        <v>-5576916.095858022</v>
      </c>
      <c r="S12784" s="9">
        <v>-5574086.339014659</v>
      </c>
      <c r="T12784" s="9">
        <v>-67954.49890720271</v>
      </c>
      <c r="U12784" s="9">
        <v>-67954.49890720271</v>
      </c>
      <c r="V12784" s="9">
        <v>-903159.0002226281</v>
      </c>
      <c r="W12784" s="9">
        <v>-609393.929690351</v>
      </c>
      <c r="X12784" s="9">
        <v>-1445.383454441044</v>
      </c>
      <c r="Y12784" s="9">
        <v>-2041807.1975931334</v>
      </c>
      <c r="Z12784" s="9">
        <v>-7025.949451097814</v>
      </c>
      <c r="AA12784" s="9">
        <v>-96.23022289498344</v>
      </c>
      <c r="AB12784" s="9">
        <v>-28.524006385258033</v>
      </c>
      <c r="AC12784" s="9">
        <v>-2705.7813422225427</v>
      </c>
      <c r="AD12784" s="9">
        <v>-114.69964710754111</v>
      </c>
      <c r="AE12784" s="9">
        <v>1379.2795684432976</v>
      </c>
      <c r="AF12784" s="9">
        <v>1379.2795684432976</v>
      </c>
      <c r="AG12784" s="9">
        <v>-881.4904463578861</v>
      </c>
      <c r="AH12784" s="11">
        <v>0.029527826477916057</v>
      </c>
      <c r="AI12784" s="12"/>
    </row>
    <row x14ac:dyDescent="0.25" r="12785" customHeight="1" ht="15.75">
      <c r="A12785" s="9">
        <v>2011</v>
      </c>
      <c r="B12785" s="8" t="s">
        <v>1503</v>
      </c>
      <c r="C12785" s="8" t="s">
        <v>111</v>
      </c>
      <c r="D12785" s="8" t="s">
        <v>1429</v>
      </c>
      <c r="E12785" s="8" t="s">
        <v>1430</v>
      </c>
      <c r="F12785" s="10">
        <v>-0.001840154806610178</v>
      </c>
      <c r="G12785" s="10">
        <v>-0.027595917952725077</v>
      </c>
      <c r="H12785" s="9">
        <v>-7318253.650530239</v>
      </c>
      <c r="I12785" s="9">
        <v>-6121244.871267639</v>
      </c>
      <c r="J12785" s="9">
        <v>-1407.3931944085784</v>
      </c>
      <c r="K12785" s="9">
        <v>-78606.67840519462</v>
      </c>
      <c r="L12785" s="9">
        <v>-17647.498747328955</v>
      </c>
      <c r="M12785" s="9">
        <v>-257.3750184747827</v>
      </c>
      <c r="N12785" s="9">
        <v>-7847.070594102247</v>
      </c>
      <c r="O12785" s="9">
        <v>-1091700.975365314</v>
      </c>
      <c r="P12785" s="9">
        <v>458.21206222236196</v>
      </c>
      <c r="Q12785" s="9">
        <v>-2533818.1218807274</v>
      </c>
      <c r="R12785" s="9">
        <v>-1493375.0975621066</v>
      </c>
      <c r="S12785" s="9">
        <v>-1491357.9519523436</v>
      </c>
      <c r="T12785" s="9">
        <v>-19651.669601298654</v>
      </c>
      <c r="U12785" s="9">
        <v>-19651.669601298654</v>
      </c>
      <c r="V12785" s="9">
        <v>-240702.33148596835</v>
      </c>
      <c r="W12785" s="9">
        <v>-418429.80691467575</v>
      </c>
      <c r="X12785" s="9">
        <v>-1220.4870942054579</v>
      </c>
      <c r="Y12785" s="9">
        <v>-1091700.975365314</v>
      </c>
      <c r="Z12785" s="9">
        <v>-7847.070594102247</v>
      </c>
      <c r="AA12785" s="9">
        <v>-19.130653011933124</v>
      </c>
      <c r="AB12785" s="9">
        <v>-8.782150512379587</v>
      </c>
      <c r="AC12785" s="9">
        <v>-667.9583682989295</v>
      </c>
      <c r="AD12785" s="9">
        <v>-22.80239080190198</v>
      </c>
      <c r="AE12785" s="9">
        <v>229.10603111118098</v>
      </c>
      <c r="AF12785" s="9">
        <v>229.10603111118098</v>
      </c>
      <c r="AG12785" s="9">
        <v>-238.006977797738</v>
      </c>
      <c r="AH12785" s="11">
        <v>0.04886882232592441</v>
      </c>
      <c r="AI12785" s="12"/>
    </row>
    <row x14ac:dyDescent="0.25" r="12786" customHeight="1" ht="15.75">
      <c r="A12786" s="9">
        <v>2011</v>
      </c>
      <c r="B12786" s="8" t="s">
        <v>2210</v>
      </c>
      <c r="C12786" s="8" t="s">
        <v>59</v>
      </c>
      <c r="D12786" s="8" t="s">
        <v>1429</v>
      </c>
      <c r="E12786" s="8" t="s">
        <v>1430</v>
      </c>
      <c r="F12786" s="10">
        <v>-0.001551042224670332</v>
      </c>
      <c r="G12786" s="10">
        <v>-0.032557565760802855</v>
      </c>
      <c r="H12786" s="9">
        <v>-4515446.17719473</v>
      </c>
      <c r="I12786" s="9">
        <v>-3424541.6444295864</v>
      </c>
      <c r="J12786" s="9">
        <v>-1167.944751370529</v>
      </c>
      <c r="K12786" s="9">
        <v>-46330.19037833368</v>
      </c>
      <c r="L12786" s="9">
        <v>-10408.463250280261</v>
      </c>
      <c r="M12786" s="9">
        <v>-201.68588091789292</v>
      </c>
      <c r="N12786" s="9">
        <v>-3027.522627274475</v>
      </c>
      <c r="O12786" s="9">
        <v>-1031413.3940496083</v>
      </c>
      <c r="P12786" s="9">
        <v>1644.66817264192</v>
      </c>
      <c r="Q12786" s="9">
        <v>-1499580.9195716341</v>
      </c>
      <c r="R12786" s="9">
        <v>-1032472.1268651758</v>
      </c>
      <c r="S12786" s="9">
        <v>-1031510.5647947382</v>
      </c>
      <c r="T12786" s="9">
        <v>-11582.54759458342</v>
      </c>
      <c r="U12786" s="9">
        <v>-11582.54759458342</v>
      </c>
      <c r="V12786" s="9">
        <v>-168764.6736530719</v>
      </c>
      <c r="W12786" s="9">
        <v>273802.00495834596</v>
      </c>
      <c r="X12786" s="9">
        <v>-173.54495725276365</v>
      </c>
      <c r="Y12786" s="9">
        <v>-1031413.3940496083</v>
      </c>
      <c r="Z12786" s="9">
        <v>-3027.522627274475</v>
      </c>
      <c r="AA12786" s="9">
        <v>-55.61490676717565</v>
      </c>
      <c r="AB12786" s="9">
        <v>-1.299277612735799</v>
      </c>
      <c r="AC12786" s="9">
        <v>-516.4245199685413</v>
      </c>
      <c r="AD12786" s="9">
        <v>-66.28905127940205</v>
      </c>
      <c r="AE12786" s="9">
        <v>822.33408632096</v>
      </c>
      <c r="AF12786" s="9">
        <v>822.33408632096</v>
      </c>
      <c r="AG12786" s="9">
        <v>-145.3808621689348</v>
      </c>
      <c r="AH12786" s="11">
        <v>0.15292395848121562</v>
      </c>
      <c r="AI12786" s="12"/>
    </row>
    <row x14ac:dyDescent="0.25" r="12787" customHeight="1" ht="15.75">
      <c r="A12787" s="14">
        <v>2011</v>
      </c>
      <c r="B12787" s="8" t="s">
        <v>1486</v>
      </c>
      <c r="C12787" s="8" t="s">
        <v>47</v>
      </c>
      <c r="D12787" s="8" t="s">
        <v>1429</v>
      </c>
      <c r="E12787" s="8" t="s">
        <v>1430</v>
      </c>
      <c r="F12787" s="10">
        <v>0.012502776464956568</v>
      </c>
      <c r="G12787" s="10">
        <v>0.08754209342154078</v>
      </c>
      <c r="H12787" s="9">
        <v>313557491.71868473</v>
      </c>
      <c r="I12787" s="9">
        <v>353785299.4068396</v>
      </c>
      <c r="J12787" s="9">
        <v>67278.43058314906</v>
      </c>
      <c r="K12787" s="9">
        <v>4732193.250504669</v>
      </c>
      <c r="L12787" s="9">
        <v>1141465.0746973075</v>
      </c>
      <c r="M12787" s="9">
        <v>13634.60369696974</v>
      </c>
      <c r="N12787" s="9">
        <v>-384715.26170187467</v>
      </c>
      <c r="O12787" s="9">
        <v>-45827799.79119411</v>
      </c>
      <c r="P12787" s="9">
        <v>30136.005258964655</v>
      </c>
      <c r="Q12787" s="9">
        <v>163701715.49273345</v>
      </c>
      <c r="R12787" s="9">
        <v>90651446.10033344</v>
      </c>
      <c r="S12787" s="9">
        <v>90675754.60333763</v>
      </c>
      <c r="T12787" s="9">
        <v>1183048.3126261672</v>
      </c>
      <c r="U12787" s="9">
        <v>1183048.3126261672</v>
      </c>
      <c r="V12787" s="9">
        <v>14549700.499928353</v>
      </c>
      <c r="W12787" s="9">
        <v>-2219048.0069164475</v>
      </c>
      <c r="X12787" s="9">
        <v>-33119.863645295816</v>
      </c>
      <c r="Y12787" s="9">
        <v>-45827799.79119411</v>
      </c>
      <c r="Z12787" s="9">
        <v>-384715.26170187467</v>
      </c>
      <c r="AA12787" s="9">
        <v>-1063.826281553399</v>
      </c>
      <c r="AB12787" s="9">
        <v>-102.99261975909945</v>
      </c>
      <c r="AC12787" s="9">
        <v>35048.509447426775</v>
      </c>
      <c r="AD12787" s="9">
        <v>-1268.0059902912635</v>
      </c>
      <c r="AE12787" s="9">
        <v>15068.002629482327</v>
      </c>
      <c r="AF12787" s="9">
        <v>15068.002629482327</v>
      </c>
      <c r="AG12787" s="9">
        <v>14711.630742600808</v>
      </c>
      <c r="AH12787" s="11">
        <v>0.01597514887547011</v>
      </c>
      <c r="AI12787" s="12"/>
    </row>
    <row x14ac:dyDescent="0.25" r="12788" customHeight="1" ht="15.75">
      <c r="A12788" s="9">
        <v>2011</v>
      </c>
      <c r="B12788" s="8" t="s">
        <v>1514</v>
      </c>
      <c r="C12788" s="8" t="s">
        <v>106</v>
      </c>
      <c r="D12788" s="8" t="s">
        <v>1512</v>
      </c>
      <c r="E12788" s="8" t="s">
        <v>1513</v>
      </c>
      <c r="F12788" s="10">
        <v>-1.3133963643126403</v>
      </c>
      <c r="G12788" s="10">
        <v>-5.952324677982344</v>
      </c>
      <c r="H12788" s="9">
        <v>-22779547900.405293</v>
      </c>
      <c r="I12788" s="9">
        <v>-6307294693.251711</v>
      </c>
      <c r="J12788" s="9">
        <v>-2691626.7867386574</v>
      </c>
      <c r="K12788" s="9">
        <v>-80263821.12304918</v>
      </c>
      <c r="L12788" s="9">
        <v>-18534164.17457641</v>
      </c>
      <c r="M12788" s="9">
        <v>-376907.3504960924</v>
      </c>
      <c r="N12788" s="9">
        <v>-472411.3102404917</v>
      </c>
      <c r="O12788" s="9">
        <v>-16372520131.125551</v>
      </c>
      <c r="P12788" s="9">
        <v>2605854.71707167</v>
      </c>
      <c r="Q12788" s="9">
        <v>-2675076502.6914773</v>
      </c>
      <c r="R12788" s="9">
        <v>-1963848418.0568748</v>
      </c>
      <c r="S12788" s="9">
        <v>-1962421243.8124976</v>
      </c>
      <c r="T12788" s="9">
        <v>-20065955.280762296</v>
      </c>
      <c r="U12788" s="9">
        <v>-20065955.280762296</v>
      </c>
      <c r="V12788" s="9">
        <v>-322757837.00012696</v>
      </c>
      <c r="W12788" s="9">
        <v>556909922.6461908</v>
      </c>
      <c r="X12788" s="9">
        <v>-113137.55806319148</v>
      </c>
      <c r="Y12788" s="9">
        <v>-16372520131.125551</v>
      </c>
      <c r="Z12788" s="9">
        <v>-472411.3102404917</v>
      </c>
      <c r="AA12788" s="9">
        <v>-87625.47799029133</v>
      </c>
      <c r="AB12788" s="9">
        <v>-1270.1833289004494</v>
      </c>
      <c r="AC12788" s="9">
        <v>-1240552.044514813</v>
      </c>
      <c r="AD12788" s="9">
        <v>-104443.39731067972</v>
      </c>
      <c r="AE12788" s="9">
        <v>1302927.358535835</v>
      </c>
      <c r="AF12788" s="9">
        <v>1302927.358535835</v>
      </c>
      <c r="AG12788" s="9">
        <v>-288194.54905628646</v>
      </c>
      <c r="AH12788" s="11">
        <v>0.0018903249908392495</v>
      </c>
      <c r="AI12788" s="12"/>
    </row>
    <row x14ac:dyDescent="0.25" r="12789" customHeight="1" ht="15.75">
      <c r="A12789" s="14">
        <v>2011</v>
      </c>
      <c r="B12789" s="8" t="s">
        <v>2211</v>
      </c>
      <c r="C12789" s="8" t="s">
        <v>106</v>
      </c>
      <c r="D12789" s="8" t="s">
        <v>1536</v>
      </c>
      <c r="E12789" s="8" t="s">
        <v>1513</v>
      </c>
      <c r="F12789" s="10">
        <v>-0.7083876092030204</v>
      </c>
      <c r="G12789" s="10">
        <v>-10.688535957610156</v>
      </c>
      <c r="H12789" s="9">
        <v>-6156597078.545232</v>
      </c>
      <c r="I12789" s="9">
        <v>-6027710035.889495</v>
      </c>
      <c r="J12789" s="9">
        <v>-2065739.8044214</v>
      </c>
      <c r="K12789" s="9">
        <v>-77452975.44919282</v>
      </c>
      <c r="L12789" s="9">
        <v>-18093261.417437308</v>
      </c>
      <c r="M12789" s="9">
        <v>-303530.98198314884</v>
      </c>
      <c r="N12789" s="9">
        <v>-236723.17212293088</v>
      </c>
      <c r="O12789" s="9">
        <v>-31819815.622406263</v>
      </c>
      <c r="P12789" s="9">
        <v>1085003.7918257164</v>
      </c>
      <c r="Q12789" s="9">
        <v>-2604862399.7331915</v>
      </c>
      <c r="R12789" s="9">
        <v>-1724210332.2429903</v>
      </c>
      <c r="S12789" s="9">
        <v>-1723162816.0771935</v>
      </c>
      <c r="T12789" s="9">
        <v>-19363243.862298205</v>
      </c>
      <c r="U12789" s="9">
        <v>-19363243.862298205</v>
      </c>
      <c r="V12789" s="9">
        <v>-281097814.54298794</v>
      </c>
      <c r="W12789" s="9">
        <v>247827082.16204512</v>
      </c>
      <c r="X12789" s="9">
        <v>-56692.71893030426</v>
      </c>
      <c r="Y12789" s="9">
        <v>-31819815.622406263</v>
      </c>
      <c r="Z12789" s="9">
        <v>-236723.17212293088</v>
      </c>
      <c r="AA12789" s="9">
        <v>-36439.339805825264</v>
      </c>
      <c r="AB12789" s="9">
        <v>-636.4390137437521</v>
      </c>
      <c r="AC12789" s="9">
        <v>-988934.2844667834</v>
      </c>
      <c r="AD12789" s="9">
        <v>-43433.12621359227</v>
      </c>
      <c r="AE12789" s="9">
        <v>542501.8959128582</v>
      </c>
      <c r="AF12789" s="9">
        <v>542501.8959128582</v>
      </c>
      <c r="AG12789" s="9">
        <v>-266639.4751870323</v>
      </c>
      <c r="AH12789" s="11">
        <v>0.0016058210064984146</v>
      </c>
      <c r="AI12789" s="12"/>
    </row>
    <row x14ac:dyDescent="0.25" r="12790" customHeight="1" ht="15.75">
      <c r="A12790" s="14">
        <v>2011</v>
      </c>
      <c r="B12790" s="8" t="s">
        <v>1511</v>
      </c>
      <c r="C12790" s="8" t="s">
        <v>111</v>
      </c>
      <c r="D12790" s="8" t="s">
        <v>1512</v>
      </c>
      <c r="E12790" s="8" t="s">
        <v>1513</v>
      </c>
      <c r="F12790" s="10">
        <v>-0.6076721482877067</v>
      </c>
      <c r="G12790" s="10">
        <v>-5.474929088616681</v>
      </c>
      <c r="H12790" s="9">
        <v>-5023663400.1791935</v>
      </c>
      <c r="I12790" s="9">
        <v>-4908098966.277367</v>
      </c>
      <c r="J12790" s="9">
        <v>-1303623.9850090698</v>
      </c>
      <c r="K12790" s="9">
        <v>-65742684.901570626</v>
      </c>
      <c r="L12790" s="9">
        <v>-15279132.665402545</v>
      </c>
      <c r="M12790" s="9">
        <v>-234690.06670909657</v>
      </c>
      <c r="N12790" s="9">
        <v>-14814.242280290011</v>
      </c>
      <c r="O12790" s="9">
        <v>-33827190.48040408</v>
      </c>
      <c r="P12790" s="9">
        <v>837702.4395486838</v>
      </c>
      <c r="Q12790" s="9">
        <v>-2196014102.286079</v>
      </c>
      <c r="R12790" s="9">
        <v>-1356210906.6232808</v>
      </c>
      <c r="S12790" s="9">
        <v>-1355559081.4421706</v>
      </c>
      <c r="T12790" s="9">
        <v>-16435671.225392656</v>
      </c>
      <c r="U12790" s="9">
        <v>-16435671.225392656</v>
      </c>
      <c r="V12790" s="9">
        <v>-219767485.94519305</v>
      </c>
      <c r="W12790" s="9">
        <v>170650787.7535598</v>
      </c>
      <c r="X12790" s="9">
        <v>-465.25797235265526</v>
      </c>
      <c r="Y12790" s="9">
        <v>-33827190.48040408</v>
      </c>
      <c r="Z12790" s="9">
        <v>-14814.242280290011</v>
      </c>
      <c r="AA12790" s="9">
        <v>-28341.708737864094</v>
      </c>
      <c r="AB12790" s="9">
        <v>-0.8301513935958541</v>
      </c>
      <c r="AC12790" s="9">
        <v>-618381.1123259882</v>
      </c>
      <c r="AD12790" s="9">
        <v>-33781.32038834955</v>
      </c>
      <c r="AE12790" s="9">
        <v>418851.2197743419</v>
      </c>
      <c r="AF12790" s="9">
        <v>418851.2197743419</v>
      </c>
      <c r="AG12790" s="9">
        <v>-205996.67253433928</v>
      </c>
      <c r="AH12790" s="11">
        <v>0.000005785217946627379</v>
      </c>
      <c r="AI12790" s="12"/>
    </row>
    <row x14ac:dyDescent="0.25" r="12791" customHeight="1" ht="15.75">
      <c r="A12791" s="9">
        <v>2011</v>
      </c>
      <c r="B12791" s="8" t="s">
        <v>2212</v>
      </c>
      <c r="C12791" s="8" t="s">
        <v>35</v>
      </c>
      <c r="D12791" s="8" t="s">
        <v>1512</v>
      </c>
      <c r="E12791" s="8" t="s">
        <v>1513</v>
      </c>
      <c r="F12791" s="10">
        <v>-0.1548154118990922</v>
      </c>
      <c r="G12791" s="10">
        <v>-1.0283126436524723</v>
      </c>
      <c r="H12791" s="9">
        <v>-441715052.52559805</v>
      </c>
      <c r="I12791" s="9">
        <v>-369894937.8666898</v>
      </c>
      <c r="J12791" s="9">
        <v>-413844.91742442234</v>
      </c>
      <c r="K12791" s="9">
        <v>-4921280.730094426</v>
      </c>
      <c r="L12791" s="9">
        <v>-985321.6939379583</v>
      </c>
      <c r="M12791" s="9">
        <v>-59723.18315521979</v>
      </c>
      <c r="N12791" s="9">
        <v>-79593.94974252082</v>
      </c>
      <c r="O12791" s="9">
        <v>-66522274.57280491</v>
      </c>
      <c r="P12791" s="9">
        <v>1161924.3882513782</v>
      </c>
      <c r="Q12791" s="9">
        <v>-145844573.76983625</v>
      </c>
      <c r="R12791" s="9">
        <v>-213692965.43774897</v>
      </c>
      <c r="S12791" s="9">
        <v>-213481202.82756317</v>
      </c>
      <c r="T12791" s="9">
        <v>-1230320.1825236066</v>
      </c>
      <c r="U12791" s="9">
        <v>-1230320.1825236066</v>
      </c>
      <c r="V12791" s="9">
        <v>-36409929.77397925</v>
      </c>
      <c r="W12791" s="9">
        <v>235899596.35796523</v>
      </c>
      <c r="X12791" s="9">
        <v>-18833.24099480009</v>
      </c>
      <c r="Y12791" s="9">
        <v>-66522274.57280491</v>
      </c>
      <c r="Z12791" s="9">
        <v>-79593.94974252082</v>
      </c>
      <c r="AA12791" s="9">
        <v>-39405.097184466045</v>
      </c>
      <c r="AB12791" s="9">
        <v>-172.61553908800323</v>
      </c>
      <c r="AC12791" s="9">
        <v>-160184.403665715</v>
      </c>
      <c r="AD12791" s="9">
        <v>-46968.10009708743</v>
      </c>
      <c r="AE12791" s="9">
        <v>580962.1941256891</v>
      </c>
      <c r="AF12791" s="9">
        <v>580962.1941256891</v>
      </c>
      <c r="AG12791" s="9">
        <v>-19829.117611530437</v>
      </c>
      <c r="AH12791" s="11">
        <v>0.0037159177142005785</v>
      </c>
      <c r="AI12791" s="12"/>
    </row>
    <row x14ac:dyDescent="0.25" r="12792" customHeight="1" ht="15.75">
      <c r="A12792" s="14">
        <v>2011</v>
      </c>
      <c r="B12792" s="8" t="s">
        <v>2738</v>
      </c>
      <c r="C12792" s="8" t="s">
        <v>89</v>
      </c>
      <c r="D12792" s="8" t="s">
        <v>1512</v>
      </c>
      <c r="E12792" s="8" t="s">
        <v>1513</v>
      </c>
      <c r="F12792" s="10">
        <v>-0.042566775632796025</v>
      </c>
      <c r="G12792" s="10">
        <v>-0.11391819904593649</v>
      </c>
      <c r="H12792" s="9">
        <v>-52904211.19546432</v>
      </c>
      <c r="I12792" s="9">
        <v>-48668776.60988956</v>
      </c>
      <c r="J12792" s="9">
        <v>-10975.792980552065</v>
      </c>
      <c r="K12792" s="9">
        <v>-618729.264351353</v>
      </c>
      <c r="L12792" s="9">
        <v>-144775.56958971935</v>
      </c>
      <c r="M12792" s="9">
        <v>-19278.50530117662</v>
      </c>
      <c r="N12792" s="9">
        <v>-475.93905929346556</v>
      </c>
      <c r="O12792" s="9">
        <v>-3441946.432106631</v>
      </c>
      <c r="P12792" s="9">
        <v>746.9178150193145</v>
      </c>
      <c r="Q12792" s="9">
        <v>-20782515.821939465</v>
      </c>
      <c r="R12792" s="9">
        <v>-12110286.73171056</v>
      </c>
      <c r="S12792" s="9">
        <v>-12104806.081647193</v>
      </c>
      <c r="T12792" s="9">
        <v>-154682.31608783826</v>
      </c>
      <c r="U12792" s="9">
        <v>-154682.31608783826</v>
      </c>
      <c r="V12792" s="9">
        <v>-1951923.4645609017</v>
      </c>
      <c r="W12792" s="9">
        <v>-2178668.450860791</v>
      </c>
      <c r="X12792" s="9">
        <v>-224.9308388561987</v>
      </c>
      <c r="Y12792" s="9">
        <v>-3441946.432106631</v>
      </c>
      <c r="Z12792" s="9">
        <v>-475.9390592934656</v>
      </c>
      <c r="AA12792" s="9">
        <v>-54.65443290220141</v>
      </c>
      <c r="AB12792" s="9">
        <v>-41.54682505856606</v>
      </c>
      <c r="AC12792" s="9">
        <v>-5361.110212291738</v>
      </c>
      <c r="AD12792" s="9">
        <v>-65.14423408939318</v>
      </c>
      <c r="AE12792" s="9">
        <v>373.45890750965725</v>
      </c>
      <c r="AF12792" s="9">
        <v>-16912.924409945957</v>
      </c>
      <c r="AG12792" s="9">
        <v>-1936.7893581879202</v>
      </c>
      <c r="AH12792" s="11">
        <v>0.06477697041617425</v>
      </c>
      <c r="AI12792" s="12"/>
    </row>
    <row x14ac:dyDescent="0.25" r="12793" customHeight="1" ht="15.75">
      <c r="A12793" s="14">
        <v>2011</v>
      </c>
      <c r="B12793" s="8" t="s">
        <v>2214</v>
      </c>
      <c r="C12793" s="8" t="s">
        <v>291</v>
      </c>
      <c r="D12793" s="8" t="s">
        <v>1523</v>
      </c>
      <c r="E12793" s="8" t="s">
        <v>1524</v>
      </c>
      <c r="F12793" s="10">
        <v>-0.05595124690986567</v>
      </c>
      <c r="G12793" s="10">
        <v>-0.10367092293927467</v>
      </c>
      <c r="H12793" s="9">
        <v>-257062593.91854355</v>
      </c>
      <c r="I12793" s="9">
        <v>-247377062.29138446</v>
      </c>
      <c r="J12793" s="9">
        <v>-76699.50134031124</v>
      </c>
      <c r="K12793" s="9">
        <v>-3032520.8664345667</v>
      </c>
      <c r="L12793" s="9">
        <v>-707029.9719037621</v>
      </c>
      <c r="M12793" s="9">
        <v>-11338.884639714754</v>
      </c>
      <c r="N12793" s="9">
        <v>-1220917.7307911057</v>
      </c>
      <c r="O12793" s="9">
        <v>-4661722.09518419</v>
      </c>
      <c r="P12793" s="9">
        <v>24697.423134541124</v>
      </c>
      <c r="Q12793" s="9">
        <v>-101707003.38413154</v>
      </c>
      <c r="R12793" s="9">
        <v>-65070444.97310385</v>
      </c>
      <c r="S12793" s="9">
        <v>-65025016.29911981</v>
      </c>
      <c r="T12793" s="9">
        <v>-758130.2166086417</v>
      </c>
      <c r="U12793" s="9">
        <v>-758130.2166086417</v>
      </c>
      <c r="V12793" s="9">
        <v>-10576563.082398681</v>
      </c>
      <c r="W12793" s="9">
        <v>-7206810.709923945</v>
      </c>
      <c r="X12793" s="9">
        <v>-52992.610340933636</v>
      </c>
      <c r="Y12793" s="9">
        <v>-4661722.09518419</v>
      </c>
      <c r="Z12793" s="9">
        <v>-1220917.7307911057</v>
      </c>
      <c r="AA12793" s="9">
        <v>-930.2153689320396</v>
      </c>
      <c r="AB12793" s="9">
        <v>-257.22368598583796</v>
      </c>
      <c r="AC12793" s="9">
        <v>-36866.706765448704</v>
      </c>
      <c r="AD12793" s="9">
        <v>-1108.7511941747584</v>
      </c>
      <c r="AE12793" s="9">
        <v>12348.711567270562</v>
      </c>
      <c r="AF12793" s="9">
        <v>12348.711567270562</v>
      </c>
      <c r="AG12793" s="9">
        <v>-10397.126452336113</v>
      </c>
      <c r="AH12793" s="11">
        <v>0.08383450107364071</v>
      </c>
      <c r="AI12793" s="12"/>
    </row>
    <row x14ac:dyDescent="0.25" r="12794" customHeight="1" ht="15.75">
      <c r="A12794" s="14">
        <v>2011</v>
      </c>
      <c r="B12794" s="8" t="s">
        <v>1532</v>
      </c>
      <c r="C12794" s="8" t="s">
        <v>47</v>
      </c>
      <c r="D12794" s="8" t="s">
        <v>1526</v>
      </c>
      <c r="E12794" s="8" t="s">
        <v>1527</v>
      </c>
      <c r="F12794" s="10">
        <v>-0.4191443714201339</v>
      </c>
      <c r="G12794" s="10">
        <v>-2.5727331506050723</v>
      </c>
      <c r="H12794" s="9">
        <v>-211343636.9473671</v>
      </c>
      <c r="I12794" s="9">
        <v>-206747816.55336654</v>
      </c>
      <c r="J12794" s="9">
        <v>-73555.46749435761</v>
      </c>
      <c r="K12794" s="9">
        <v>-2875857.9144586637</v>
      </c>
      <c r="L12794" s="9">
        <v>-645976.5871040099</v>
      </c>
      <c r="M12794" s="9">
        <v>-14168.664860252024</v>
      </c>
      <c r="N12794" s="9">
        <v>-12354.080324730741</v>
      </c>
      <c r="O12794" s="9">
        <v>-1135440.5961004999</v>
      </c>
      <c r="P12794" s="9">
        <v>161532.91634193473</v>
      </c>
      <c r="Q12794" s="9">
        <v>-93165658.10914543</v>
      </c>
      <c r="R12794" s="9">
        <v>-67446151.46269482</v>
      </c>
      <c r="S12794" s="9">
        <v>-67409231.28340152</v>
      </c>
      <c r="T12794" s="9">
        <v>-718964.4786146659</v>
      </c>
      <c r="U12794" s="9">
        <v>-718964.4786146659</v>
      </c>
      <c r="V12794" s="9">
        <v>-11070777.277014814</v>
      </c>
      <c r="W12794" s="9">
        <v>30226313.761598073</v>
      </c>
      <c r="X12794" s="9">
        <v>-3011.9992897993916</v>
      </c>
      <c r="Y12794" s="9">
        <v>-1135440.5961004999</v>
      </c>
      <c r="Z12794" s="9">
        <v>-12354.080324730741</v>
      </c>
      <c r="AA12794" s="9">
        <v>-5484.930206187428</v>
      </c>
      <c r="AB12794" s="9">
        <v>-33.07700242597311</v>
      </c>
      <c r="AC12794" s="9">
        <v>-30258.528981192496</v>
      </c>
      <c r="AD12794" s="9">
        <v>-6537.6504400883705</v>
      </c>
      <c r="AE12794" s="9">
        <v>80766.45817096737</v>
      </c>
      <c r="AF12794" s="9">
        <v>80766.45817096737</v>
      </c>
      <c r="AG12794" s="9">
        <v>-8615.673476323584</v>
      </c>
      <c r="AH12794" s="11">
        <v>0.003285645217395166</v>
      </c>
      <c r="AI12794" s="12"/>
    </row>
    <row x14ac:dyDescent="0.25" r="12795" customHeight="1" ht="15.75">
      <c r="A12795" s="9">
        <v>2011</v>
      </c>
      <c r="B12795" s="8" t="s">
        <v>1528</v>
      </c>
      <c r="C12795" s="8" t="s">
        <v>66</v>
      </c>
      <c r="D12795" s="8" t="s">
        <v>1526</v>
      </c>
      <c r="E12795" s="8" t="s">
        <v>1527</v>
      </c>
      <c r="F12795" s="10">
        <v>-0.056037428703559426</v>
      </c>
      <c r="G12795" s="10">
        <v>-0.10147459388238313</v>
      </c>
      <c r="H12795" s="9">
        <v>-130109971.71435834</v>
      </c>
      <c r="I12795" s="9">
        <v>-114990251.92485094</v>
      </c>
      <c r="J12795" s="9">
        <v>-407648.62920193304</v>
      </c>
      <c r="K12795" s="9">
        <v>470591.46842501964</v>
      </c>
      <c r="L12795" s="9">
        <v>75461.51350059127</v>
      </c>
      <c r="M12795" s="9">
        <v>-25176.802623341948</v>
      </c>
      <c r="N12795" s="9">
        <v>0</v>
      </c>
      <c r="O12795" s="9">
        <v>-15531054.741549512</v>
      </c>
      <c r="P12795" s="9">
        <v>298107.4019417478</v>
      </c>
      <c r="Q12795" s="9">
        <v>7003328.3908979</v>
      </c>
      <c r="R12795" s="9">
        <v>-99716539.1116335</v>
      </c>
      <c r="S12795" s="9">
        <v>-99512714.79703255</v>
      </c>
      <c r="T12795" s="9">
        <v>117647.86710625491</v>
      </c>
      <c r="U12795" s="9">
        <v>117647.86710625491</v>
      </c>
      <c r="V12795" s="9">
        <v>-17682969.556499112</v>
      </c>
      <c r="W12795" s="9">
        <v>95025576.08252835</v>
      </c>
      <c r="X12795" s="9">
        <v>0</v>
      </c>
      <c r="Y12795" s="9">
        <v>-15531054.741549512</v>
      </c>
      <c r="Z12795" s="9">
        <v>0</v>
      </c>
      <c r="AA12795" s="9">
        <v>-10085.599495145638</v>
      </c>
      <c r="AB12795" s="9">
        <v>0</v>
      </c>
      <c r="AC12795" s="9">
        <v>-191928.140220384</v>
      </c>
      <c r="AD12795" s="9">
        <v>-12021.324155339817</v>
      </c>
      <c r="AE12795" s="9">
        <v>149053.7009708739</v>
      </c>
      <c r="AF12795" s="9">
        <v>149053.7009708739</v>
      </c>
      <c r="AG12795" s="9">
        <v>-14966.053353439029</v>
      </c>
      <c r="AH12795" s="11">
        <v>0</v>
      </c>
      <c r="AI12795" s="12"/>
    </row>
    <row x14ac:dyDescent="0.25" r="12796" customHeight="1" ht="15.75">
      <c r="A12796" s="14">
        <v>2011</v>
      </c>
      <c r="B12796" s="8" t="s">
        <v>1531</v>
      </c>
      <c r="C12796" s="8" t="s">
        <v>113</v>
      </c>
      <c r="D12796" s="8" t="s">
        <v>1526</v>
      </c>
      <c r="E12796" s="8" t="s">
        <v>1527</v>
      </c>
      <c r="F12796" s="10">
        <v>-0.0023199143470045824</v>
      </c>
      <c r="G12796" s="10">
        <v>-0.011767213439754367</v>
      </c>
      <c r="H12796" s="9">
        <v>-2882908.821661677</v>
      </c>
      <c r="I12796" s="9">
        <v>-2688510.839899028</v>
      </c>
      <c r="J12796" s="9">
        <v>-611.1459815478679</v>
      </c>
      <c r="K12796" s="9">
        <v>-36037.652069135445</v>
      </c>
      <c r="L12796" s="9">
        <v>-8333.066100146618</v>
      </c>
      <c r="M12796" s="9">
        <v>-111.53757544828306</v>
      </c>
      <c r="N12796" s="9">
        <v>-15.136004090030594</v>
      </c>
      <c r="O12796" s="9">
        <v>-149297.6140773543</v>
      </c>
      <c r="P12796" s="9">
        <v>8.170045073743324</v>
      </c>
      <c r="Q12796" s="9">
        <v>-1196201.48701058</v>
      </c>
      <c r="R12796" s="9">
        <v>-694806.0433687423</v>
      </c>
      <c r="S12796" s="9">
        <v>-694271.923957593</v>
      </c>
      <c r="T12796" s="9">
        <v>-9009.413017283861</v>
      </c>
      <c r="U12796" s="9">
        <v>-9009.413017283861</v>
      </c>
      <c r="V12796" s="9">
        <v>-111916.29478950503</v>
      </c>
      <c r="W12796" s="9">
        <v>-17968.721398029378</v>
      </c>
      <c r="X12796" s="9">
        <v>-3.8544438646236854</v>
      </c>
      <c r="Y12796" s="9">
        <v>-149297.6140773543</v>
      </c>
      <c r="Z12796" s="9">
        <v>-15.136004090030594</v>
      </c>
      <c r="AA12796" s="9">
        <v>-0.29818088577611246</v>
      </c>
      <c r="AB12796" s="9">
        <v>-0.03988759447563794</v>
      </c>
      <c r="AC12796" s="9">
        <v>-305.1614488254155</v>
      </c>
      <c r="AD12796" s="9">
        <v>-0.35541061159193316</v>
      </c>
      <c r="AE12796" s="9">
        <v>4.085022536871662</v>
      </c>
      <c r="AF12796" s="9">
        <v>4.085022536871662</v>
      </c>
      <c r="AG12796" s="9">
        <v>-111.23569450771996</v>
      </c>
      <c r="AH12796" s="11">
        <v>0.023548696947740956</v>
      </c>
      <c r="AI12796" s="12"/>
    </row>
    <row x14ac:dyDescent="0.25" r="12797" customHeight="1" ht="15.75">
      <c r="A12797" s="14">
        <v>2011</v>
      </c>
      <c r="B12797" s="8" t="s">
        <v>1564</v>
      </c>
      <c r="C12797" s="8" t="s">
        <v>106</v>
      </c>
      <c r="D12797" s="8" t="s">
        <v>84</v>
      </c>
      <c r="E12797" s="8" t="s">
        <v>1534</v>
      </c>
      <c r="F12797" s="10">
        <v>-1.2038989705880923</v>
      </c>
      <c r="G12797" s="10">
        <v>-8.29595836096158</v>
      </c>
      <c r="H12797" s="9">
        <v>-10494387952.130665</v>
      </c>
      <c r="I12797" s="9">
        <v>-3392423849.911932</v>
      </c>
      <c r="J12797" s="9">
        <v>-1553928.8947385529</v>
      </c>
      <c r="K12797" s="9">
        <v>-40809672.02642644</v>
      </c>
      <c r="L12797" s="9">
        <v>-9520385.554214614</v>
      </c>
      <c r="M12797" s="9">
        <v>-193019.70704495127</v>
      </c>
      <c r="N12797" s="9">
        <v>-711054.8892960493</v>
      </c>
      <c r="O12797" s="9">
        <v>-7050191782.062378</v>
      </c>
      <c r="P12797" s="9">
        <v>1015740.9153661757</v>
      </c>
      <c r="Q12797" s="9">
        <v>-1374946367.3171995</v>
      </c>
      <c r="R12797" s="9">
        <v>-1028367545.6871966</v>
      </c>
      <c r="S12797" s="9">
        <v>-1027541268.2122413</v>
      </c>
      <c r="T12797" s="9">
        <v>-10202418.00660661</v>
      </c>
      <c r="U12797" s="9">
        <v>-10202418.00660661</v>
      </c>
      <c r="V12797" s="9">
        <v>-169256965.81207725</v>
      </c>
      <c r="W12797" s="9">
        <v>177157590.92970556</v>
      </c>
      <c r="X12797" s="9">
        <v>-172428.89919678753</v>
      </c>
      <c r="Y12797" s="9">
        <v>-7050191782.062378</v>
      </c>
      <c r="Z12797" s="9">
        <v>-711054.8892960493</v>
      </c>
      <c r="AA12797" s="9">
        <v>-34847.44754903673</v>
      </c>
      <c r="AB12797" s="9">
        <v>-1898.1429497032937</v>
      </c>
      <c r="AC12797" s="9">
        <v>-733013.9437489652</v>
      </c>
      <c r="AD12797" s="9">
        <v>-41535.70277848153</v>
      </c>
      <c r="AE12797" s="9">
        <v>507870.45768308785</v>
      </c>
      <c r="AF12797" s="9">
        <v>507870.45768308785</v>
      </c>
      <c r="AG12797" s="9">
        <v>-157739.84591318926</v>
      </c>
      <c r="AH12797" s="11">
        <v>0.007356754940894938</v>
      </c>
      <c r="AI12797" s="12"/>
    </row>
    <row x14ac:dyDescent="0.25" r="12798" customHeight="1" ht="15.75">
      <c r="A12798" s="9">
        <v>2011</v>
      </c>
      <c r="B12798" s="8" t="s">
        <v>2698</v>
      </c>
      <c r="C12798" s="8" t="s">
        <v>291</v>
      </c>
      <c r="D12798" s="8" t="s">
        <v>84</v>
      </c>
      <c r="E12798" s="8" t="s">
        <v>1534</v>
      </c>
      <c r="F12798" s="10">
        <v>-0.9506714794129622</v>
      </c>
      <c r="G12798" s="10">
        <v>-10.91843051401372</v>
      </c>
      <c r="H12798" s="9">
        <v>-3970513564.2223</v>
      </c>
      <c r="I12798" s="9">
        <v>-635295292.0098991</v>
      </c>
      <c r="J12798" s="9">
        <v>-44021.67383631974</v>
      </c>
      <c r="K12798" s="9">
        <v>-2550080.6726261843</v>
      </c>
      <c r="L12798" s="9">
        <v>-566011.7616356316</v>
      </c>
      <c r="M12798" s="9">
        <v>-8220.697212669558</v>
      </c>
      <c r="N12798" s="9">
        <v>-3134622.1151274876</v>
      </c>
      <c r="O12798" s="9">
        <v>-3328756999.133503</v>
      </c>
      <c r="P12798" s="9">
        <v>-158316.15845925632</v>
      </c>
      <c r="Q12798" s="9">
        <v>-80138255.96476781</v>
      </c>
      <c r="R12798" s="9">
        <v>-20625278.14742481</v>
      </c>
      <c r="S12798" s="9">
        <v>-20564355.699178472</v>
      </c>
      <c r="T12798" s="9">
        <v>-637520.1681565461</v>
      </c>
      <c r="U12798" s="9">
        <v>-637520.1681565461</v>
      </c>
      <c r="V12798" s="9">
        <v>-2901817.6532650115</v>
      </c>
      <c r="W12798" s="9">
        <v>-512157103.222302</v>
      </c>
      <c r="X12798" s="9">
        <v>-775955.8313050942</v>
      </c>
      <c r="Y12798" s="9">
        <v>-3328756999.133503</v>
      </c>
      <c r="Z12798" s="9">
        <v>-3134622.1151274876</v>
      </c>
      <c r="AA12798" s="9">
        <v>-92.99117355680009</v>
      </c>
      <c r="AB12798" s="9">
        <v>-8823.146954258185</v>
      </c>
      <c r="AC12798" s="9">
        <v>-8666.431463386605</v>
      </c>
      <c r="AD12798" s="9">
        <v>-110.83892845931572</v>
      </c>
      <c r="AE12798" s="9">
        <v>-79158.07922962816</v>
      </c>
      <c r="AF12798" s="9">
        <v>-79158.07922962816</v>
      </c>
      <c r="AG12798" s="9">
        <v>-8126.552134039426</v>
      </c>
      <c r="AH12798" s="11">
        <v>0.18894181697527326</v>
      </c>
      <c r="AI12798" s="12"/>
    </row>
    <row x14ac:dyDescent="0.25" r="12799" customHeight="1" ht="15.75">
      <c r="A12799" s="9">
        <v>2011</v>
      </c>
      <c r="B12799" s="8" t="s">
        <v>1541</v>
      </c>
      <c r="C12799" s="8" t="s">
        <v>87</v>
      </c>
      <c r="D12799" s="8" t="s">
        <v>1536</v>
      </c>
      <c r="E12799" s="8" t="s">
        <v>1534</v>
      </c>
      <c r="F12799" s="10">
        <v>-0.7989018197503689</v>
      </c>
      <c r="G12799" s="13" t="s">
        <v>45</v>
      </c>
      <c r="H12799" s="9">
        <v>-30021803885.808193</v>
      </c>
      <c r="I12799" s="9">
        <v>-29455661087.112354</v>
      </c>
      <c r="J12799" s="9">
        <v>-6266899.652890166</v>
      </c>
      <c r="K12799" s="9">
        <v>-314469000.43032163</v>
      </c>
      <c r="L12799" s="9">
        <v>-72666196.27812624</v>
      </c>
      <c r="M12799" s="9">
        <v>-1120264.6153391874</v>
      </c>
      <c r="N12799" s="9">
        <v>-42494534.535000555</v>
      </c>
      <c r="O12799" s="9">
        <v>-130757548.27863766</v>
      </c>
      <c r="P12799" s="9">
        <v>1631645.0944735806</v>
      </c>
      <c r="Q12799" s="9">
        <v>-10428963143.21129</v>
      </c>
      <c r="R12799" s="9">
        <v>-6084658711.542421</v>
      </c>
      <c r="S12799" s="9">
        <v>-6080935578.610237</v>
      </c>
      <c r="T12799" s="9">
        <v>-78617250.10758041</v>
      </c>
      <c r="U12799" s="9">
        <v>-78617250.10758041</v>
      </c>
      <c r="V12799" s="9">
        <v>-980519060.9482634</v>
      </c>
      <c r="W12799" s="9">
        <v>-6103269365.312138</v>
      </c>
      <c r="X12799" s="9">
        <v>-10409158.412556564</v>
      </c>
      <c r="Y12799" s="9">
        <v>-130757548.27863766</v>
      </c>
      <c r="Z12799" s="9">
        <v>-42494534.535000555</v>
      </c>
      <c r="AA12799" s="9">
        <v>-127464.96879763358</v>
      </c>
      <c r="AB12799" s="9">
        <v>-119569.20961447922</v>
      </c>
      <c r="AC12799" s="9">
        <v>-2803748.4301109556</v>
      </c>
      <c r="AD12799" s="9">
        <v>-151929.2640069783</v>
      </c>
      <c r="AE12799" s="9">
        <v>815822.5472367903</v>
      </c>
      <c r="AF12799" s="9">
        <v>815822.5472367903</v>
      </c>
      <c r="AG12799" s="9">
        <v>-991217.9644469848</v>
      </c>
      <c r="AH12799" s="11">
        <v>0.13424681491863694</v>
      </c>
      <c r="AI12799" s="12"/>
    </row>
    <row x14ac:dyDescent="0.25" r="12800" customHeight="1" ht="15.75">
      <c r="A12800" s="14">
        <v>2011</v>
      </c>
      <c r="B12800" s="8" t="s">
        <v>2740</v>
      </c>
      <c r="C12800" s="8" t="s">
        <v>106</v>
      </c>
      <c r="D12800" s="8" t="s">
        <v>1536</v>
      </c>
      <c r="E12800" s="8" t="s">
        <v>1534</v>
      </c>
      <c r="F12800" s="10">
        <v>-0.7105296409155366</v>
      </c>
      <c r="G12800" s="10">
        <v>-4.228599310815553</v>
      </c>
      <c r="H12800" s="9">
        <v>-2789184271.6622767</v>
      </c>
      <c r="I12800" s="9">
        <v>-2729080895.4624496</v>
      </c>
      <c r="J12800" s="9">
        <v>-642932.8975597518</v>
      </c>
      <c r="K12800" s="9">
        <v>-36009049.437864</v>
      </c>
      <c r="L12800" s="9">
        <v>-8399681.000429463</v>
      </c>
      <c r="M12800" s="9">
        <v>-117944.97181784276</v>
      </c>
      <c r="N12800" s="9">
        <v>-320207.17769090756</v>
      </c>
      <c r="O12800" s="9">
        <v>-14769775.815202797</v>
      </c>
      <c r="P12800" s="9">
        <v>156215.10073725195</v>
      </c>
      <c r="Q12800" s="9">
        <v>-1206138247.2554045</v>
      </c>
      <c r="R12800" s="9">
        <v>-712283815.8395098</v>
      </c>
      <c r="S12800" s="9">
        <v>-711940142.405553</v>
      </c>
      <c r="T12800" s="9">
        <v>-9002262.359466</v>
      </c>
      <c r="U12800" s="9">
        <v>-9002262.359466</v>
      </c>
      <c r="V12800" s="9">
        <v>-114946939.47818184</v>
      </c>
      <c r="W12800" s="9">
        <v>-10420200.66459345</v>
      </c>
      <c r="X12800" s="9">
        <v>-77649.37980922214</v>
      </c>
      <c r="Y12800" s="9">
        <v>-14769775.815202797</v>
      </c>
      <c r="Z12800" s="9">
        <v>-320207.17769090756</v>
      </c>
      <c r="AA12800" s="9">
        <v>-5502.502393880255</v>
      </c>
      <c r="AB12800" s="9">
        <v>-854.7849201629324</v>
      </c>
      <c r="AC12800" s="9">
        <v>-313693.9553764065</v>
      </c>
      <c r="AD12800" s="9">
        <v>-6558.595250010243</v>
      </c>
      <c r="AE12800" s="9">
        <v>78107.55036862598</v>
      </c>
      <c r="AF12800" s="9">
        <v>78107.55036862598</v>
      </c>
      <c r="AG12800" s="9">
        <v>-112374.19019717713</v>
      </c>
      <c r="AH12800" s="11">
        <v>0.0310081962227356</v>
      </c>
      <c r="AI12800" s="12"/>
    </row>
    <row x14ac:dyDescent="0.25" r="12801" customHeight="1" ht="15.75">
      <c r="A12801" s="9">
        <v>2011</v>
      </c>
      <c r="B12801" s="8" t="s">
        <v>1545</v>
      </c>
      <c r="C12801" s="8" t="s">
        <v>106</v>
      </c>
      <c r="D12801" s="8" t="s">
        <v>1536</v>
      </c>
      <c r="E12801" s="8" t="s">
        <v>1534</v>
      </c>
      <c r="F12801" s="10">
        <v>-0.6365934364216556</v>
      </c>
      <c r="G12801" s="10">
        <v>-4.787250559122475</v>
      </c>
      <c r="H12801" s="9">
        <v>-2333306061.592173</v>
      </c>
      <c r="I12801" s="9">
        <v>-1773763107.760189</v>
      </c>
      <c r="J12801" s="9">
        <v>-780540.4062758433</v>
      </c>
      <c r="K12801" s="9">
        <v>-21593128.95660918</v>
      </c>
      <c r="L12801" s="9">
        <v>-5040055.245869447</v>
      </c>
      <c r="M12801" s="9">
        <v>-99111.35327132665</v>
      </c>
      <c r="N12801" s="9">
        <v>-298982.38909450604</v>
      </c>
      <c r="O12801" s="9">
        <v>-532227220.43594885</v>
      </c>
      <c r="P12801" s="9">
        <v>496084.9550854422</v>
      </c>
      <c r="Q12801" s="9">
        <v>-727507551.052775</v>
      </c>
      <c r="R12801" s="9">
        <v>-533608948.46253246</v>
      </c>
      <c r="S12801" s="9">
        <v>-533197943.254231</v>
      </c>
      <c r="T12801" s="9">
        <v>-5398282.239152295</v>
      </c>
      <c r="U12801" s="9">
        <v>-5398282.239152295</v>
      </c>
      <c r="V12801" s="9">
        <v>-87700000.88874803</v>
      </c>
      <c r="W12801" s="9">
        <v>92096549.33347197</v>
      </c>
      <c r="X12801" s="9">
        <v>-72502.42563106405</v>
      </c>
      <c r="Y12801" s="9">
        <v>-532227220.43594885</v>
      </c>
      <c r="Z12801" s="9">
        <v>-298982.38909450604</v>
      </c>
      <c r="AA12801" s="9">
        <v>-16986.60194586242</v>
      </c>
      <c r="AB12801" s="9">
        <v>-798.125886606342</v>
      </c>
      <c r="AC12801" s="9">
        <v>-369036.9639989766</v>
      </c>
      <c r="AD12801" s="9">
        <v>-20246.832960918557</v>
      </c>
      <c r="AE12801" s="9">
        <v>248042.4775427211</v>
      </c>
      <c r="AF12801" s="9">
        <v>248042.4775427211</v>
      </c>
      <c r="AG12801" s="9">
        <v>-81913.96867358127</v>
      </c>
      <c r="AH12801" s="11">
        <v>0.00844557477764369</v>
      </c>
      <c r="AI12801" s="12"/>
    </row>
    <row x14ac:dyDescent="0.25" r="12802" customHeight="1" ht="15.75">
      <c r="A12802" s="14">
        <v>2011</v>
      </c>
      <c r="B12802" s="8" t="s">
        <v>1548</v>
      </c>
      <c r="C12802" s="8" t="s">
        <v>106</v>
      </c>
      <c r="D12802" s="8" t="s">
        <v>1536</v>
      </c>
      <c r="E12802" s="8" t="s">
        <v>1534</v>
      </c>
      <c r="F12802" s="10">
        <v>-0.6078018065232687</v>
      </c>
      <c r="G12802" s="10">
        <v>-6.208810859041491</v>
      </c>
      <c r="H12802" s="9">
        <v>-6866945219.401719</v>
      </c>
      <c r="I12802" s="9">
        <v>-6723370756.683595</v>
      </c>
      <c r="J12802" s="9">
        <v>-2350772.152017692</v>
      </c>
      <c r="K12802" s="9">
        <v>-86693873.82559547</v>
      </c>
      <c r="L12802" s="9">
        <v>-20050933.02442934</v>
      </c>
      <c r="M12802" s="9">
        <v>-363386.96465213853</v>
      </c>
      <c r="N12802" s="9">
        <v>-921589.7830981718</v>
      </c>
      <c r="O12802" s="9">
        <v>-35258904.9562163</v>
      </c>
      <c r="P12802" s="9">
        <v>2064997.9878859934</v>
      </c>
      <c r="Q12802" s="9">
        <v>-2888208111.4221153</v>
      </c>
      <c r="R12802" s="9">
        <v>-1961874435.4601347</v>
      </c>
      <c r="S12802" s="9">
        <v>-1960635135.3557136</v>
      </c>
      <c r="T12802" s="9">
        <v>-21673468.456398867</v>
      </c>
      <c r="U12802" s="9">
        <v>-21673468.456398867</v>
      </c>
      <c r="V12802" s="9">
        <v>-320490486.4141377</v>
      </c>
      <c r="W12802" s="9">
        <v>343486408.9200017</v>
      </c>
      <c r="X12802" s="9">
        <v>-223483.04498397448</v>
      </c>
      <c r="Y12802" s="9">
        <v>-35258904.9562163</v>
      </c>
      <c r="Z12802" s="9">
        <v>-921589.7830981718</v>
      </c>
      <c r="AA12802" s="9">
        <v>-70488.96904467542</v>
      </c>
      <c r="AB12802" s="9">
        <v>-2460.1604962427227</v>
      </c>
      <c r="AC12802" s="9">
        <v>-1088552.6301365618</v>
      </c>
      <c r="AD12802" s="9">
        <v>-84017.88576570094</v>
      </c>
      <c r="AE12802" s="9">
        <v>1032498.9939429967</v>
      </c>
      <c r="AF12802" s="9">
        <v>1032498.9939429967</v>
      </c>
      <c r="AG12802" s="9">
        <v>-292023.3149696825</v>
      </c>
      <c r="AH12802" s="11">
        <v>0.008001119877987475</v>
      </c>
      <c r="AI12802" s="12"/>
    </row>
    <row x14ac:dyDescent="0.25" r="12803" customHeight="1" ht="15.75">
      <c r="A12803" s="14">
        <v>2011</v>
      </c>
      <c r="B12803" s="8" t="s">
        <v>1544</v>
      </c>
      <c r="C12803" s="8" t="s">
        <v>106</v>
      </c>
      <c r="D12803" s="8" t="s">
        <v>1536</v>
      </c>
      <c r="E12803" s="8" t="s">
        <v>1534</v>
      </c>
      <c r="F12803" s="10">
        <v>-0.58440807774957</v>
      </c>
      <c r="G12803" s="10">
        <v>-3.6087163980407513</v>
      </c>
      <c r="H12803" s="9">
        <v>-6223206538.338505</v>
      </c>
      <c r="I12803" s="9">
        <v>-5482019307.025541</v>
      </c>
      <c r="J12803" s="9">
        <v>-1872299.2709558068</v>
      </c>
      <c r="K12803" s="9">
        <v>-70770514.31269693</v>
      </c>
      <c r="L12803" s="9">
        <v>-16356727.911800772</v>
      </c>
      <c r="M12803" s="9">
        <v>-293958.07693337736</v>
      </c>
      <c r="N12803" s="9">
        <v>-868628.470289443</v>
      </c>
      <c r="O12803" s="9">
        <v>-652686047.356526</v>
      </c>
      <c r="P12803" s="9">
        <v>1660944.0862377228</v>
      </c>
      <c r="Q12803" s="9">
        <v>-2355640632.0761957</v>
      </c>
      <c r="R12803" s="9">
        <v>-1588400120.8184867</v>
      </c>
      <c r="S12803" s="9">
        <v>-1587403730.1237566</v>
      </c>
      <c r="T12803" s="9">
        <v>-17692628.578174233</v>
      </c>
      <c r="U12803" s="9">
        <v>-17692628.578174233</v>
      </c>
      <c r="V12803" s="9">
        <v>-259321309.80589598</v>
      </c>
      <c r="W12803" s="9">
        <v>256277831.77335498</v>
      </c>
      <c r="X12803" s="9">
        <v>-210640.06899844029</v>
      </c>
      <c r="Y12803" s="9">
        <v>-652686047.356526</v>
      </c>
      <c r="Z12803" s="9">
        <v>-868628.470289443</v>
      </c>
      <c r="AA12803" s="9">
        <v>-56783.01675629555</v>
      </c>
      <c r="AB12803" s="9">
        <v>-2318.7816181445173</v>
      </c>
      <c r="AC12803" s="9">
        <v>-865694.7137247232</v>
      </c>
      <c r="AD12803" s="9">
        <v>-67681.35610323124</v>
      </c>
      <c r="AE12803" s="9">
        <v>830472.0431188614</v>
      </c>
      <c r="AF12803" s="9">
        <v>830472.0431188614</v>
      </c>
      <c r="AG12803" s="9">
        <v>-236470.45339981397</v>
      </c>
      <c r="AH12803" s="11">
        <v>0.009073057977985313</v>
      </c>
      <c r="AI12803" s="12"/>
    </row>
    <row x14ac:dyDescent="0.25" r="12804" customHeight="1" ht="15.75">
      <c r="A12804" s="14">
        <v>2011</v>
      </c>
      <c r="B12804" s="8" t="s">
        <v>1563</v>
      </c>
      <c r="C12804" s="8" t="s">
        <v>106</v>
      </c>
      <c r="D12804" s="8" t="s">
        <v>1536</v>
      </c>
      <c r="E12804" s="8" t="s">
        <v>1534</v>
      </c>
      <c r="F12804" s="10">
        <v>-0.550151952587851</v>
      </c>
      <c r="G12804" s="10">
        <v>-3.4789350483560275</v>
      </c>
      <c r="H12804" s="9">
        <v>-559593693.752547</v>
      </c>
      <c r="I12804" s="9">
        <v>-547558219.7546237</v>
      </c>
      <c r="J12804" s="9">
        <v>-130097.99320422554</v>
      </c>
      <c r="K12804" s="9">
        <v>-7208023.718202039</v>
      </c>
      <c r="L12804" s="9">
        <v>-1678877.9626121523</v>
      </c>
      <c r="M12804" s="9">
        <v>-23919.093207357757</v>
      </c>
      <c r="N12804" s="9">
        <v>-82970.97777975771</v>
      </c>
      <c r="O12804" s="9">
        <v>-2952062.1702012825</v>
      </c>
      <c r="P12804" s="9">
        <v>40477.91728343004</v>
      </c>
      <c r="Q12804" s="9">
        <v>-241096177.7360215</v>
      </c>
      <c r="R12804" s="9">
        <v>-143034346.32504633</v>
      </c>
      <c r="S12804" s="9">
        <v>-142963543.13115558</v>
      </c>
      <c r="T12804" s="9">
        <v>-1802005.9295505097</v>
      </c>
      <c r="U12804" s="9">
        <v>-1802005.9295505097</v>
      </c>
      <c r="V12804" s="9">
        <v>-23092035.484780136</v>
      </c>
      <c r="W12804" s="9">
        <v>-2700046.401324468</v>
      </c>
      <c r="X12804" s="9">
        <v>-20120.239069037834</v>
      </c>
      <c r="Y12804" s="9">
        <v>-2952062.1702012825</v>
      </c>
      <c r="Z12804" s="9">
        <v>-82970.97777975771</v>
      </c>
      <c r="AA12804" s="9">
        <v>-1425.789412804491</v>
      </c>
      <c r="AB12804" s="9">
        <v>-221.48891579741905</v>
      </c>
      <c r="AC12804" s="9">
        <v>-63035.014960217566</v>
      </c>
      <c r="AD12804" s="9">
        <v>-1699.4405455842364</v>
      </c>
      <c r="AE12804" s="9">
        <v>20238.95864171502</v>
      </c>
      <c r="AF12804" s="9">
        <v>20238.95864171502</v>
      </c>
      <c r="AG12804" s="9">
        <v>-22475.6115171681</v>
      </c>
      <c r="AH12804" s="11">
        <v>0.039638829945478044</v>
      </c>
      <c r="AI12804" s="12"/>
    </row>
    <row x14ac:dyDescent="0.25" r="12805" customHeight="1" ht="15.75">
      <c r="A12805" s="9">
        <v>2011</v>
      </c>
      <c r="B12805" s="8" t="s">
        <v>1553</v>
      </c>
      <c r="C12805" s="8" t="s">
        <v>362</v>
      </c>
      <c r="D12805" s="8" t="s">
        <v>1536</v>
      </c>
      <c r="E12805" s="8" t="s">
        <v>1534</v>
      </c>
      <c r="F12805" s="10">
        <v>-0.5329272047037127</v>
      </c>
      <c r="G12805" s="10">
        <v>-3.465117862646754</v>
      </c>
      <c r="H12805" s="9">
        <v>-1080840640.4249861</v>
      </c>
      <c r="I12805" s="9">
        <v>-1058649796.9132886</v>
      </c>
      <c r="J12805" s="9">
        <v>-272631.8567317011</v>
      </c>
      <c r="K12805" s="9">
        <v>-13212085.052453566</v>
      </c>
      <c r="L12805" s="9">
        <v>-3032481.874848133</v>
      </c>
      <c r="M12805" s="9">
        <v>-112252.52849200435</v>
      </c>
      <c r="N12805" s="9">
        <v>-508480.9587016849</v>
      </c>
      <c r="O12805" s="9">
        <v>-5331337.247794605</v>
      </c>
      <c r="P12805" s="9">
        <v>278426.00732423156</v>
      </c>
      <c r="Q12805" s="9">
        <v>-435926979.45117503</v>
      </c>
      <c r="R12805" s="9">
        <v>-273505412.65296793</v>
      </c>
      <c r="S12805" s="9">
        <v>-273352836.52652746</v>
      </c>
      <c r="T12805" s="9">
        <v>-3303021.2631133916</v>
      </c>
      <c r="U12805" s="9">
        <v>-3303021.2631133916</v>
      </c>
      <c r="V12805" s="9">
        <v>-44373349.555853195</v>
      </c>
      <c r="W12805" s="9">
        <v>-41143077.43722075</v>
      </c>
      <c r="X12805" s="9">
        <v>-123888.98905666212</v>
      </c>
      <c r="Y12805" s="9">
        <v>-5331337.247794605</v>
      </c>
      <c r="Z12805" s="9">
        <v>-508480.9587016849</v>
      </c>
      <c r="AA12805" s="9">
        <v>-10417.39529526876</v>
      </c>
      <c r="AB12805" s="9">
        <v>-1814.7401425530823</v>
      </c>
      <c r="AC12805" s="9">
        <v>-121306.28372398567</v>
      </c>
      <c r="AD12805" s="9">
        <v>-12416.80137695467</v>
      </c>
      <c r="AE12805" s="9">
        <v>139213.00366211578</v>
      </c>
      <c r="AF12805" s="9">
        <v>78156.05396312836</v>
      </c>
      <c r="AG12805" s="9">
        <v>-40648.91654882879</v>
      </c>
      <c r="AH12805" s="11">
        <v>0.14333851265006983</v>
      </c>
      <c r="AI12805" s="12"/>
    </row>
    <row x14ac:dyDescent="0.25" r="12806" customHeight="1" ht="15.75">
      <c r="A12806" s="14">
        <v>2011</v>
      </c>
      <c r="B12806" s="8" t="s">
        <v>1571</v>
      </c>
      <c r="C12806" s="8" t="s">
        <v>106</v>
      </c>
      <c r="D12806" s="8" t="s">
        <v>84</v>
      </c>
      <c r="E12806" s="8" t="s">
        <v>1534</v>
      </c>
      <c r="F12806" s="10">
        <v>-0.48653059489110173</v>
      </c>
      <c r="G12806" s="10">
        <v>-3.182887960976219</v>
      </c>
      <c r="H12806" s="9">
        <v>-2898019661.20428</v>
      </c>
      <c r="I12806" s="9">
        <v>-2443346407.233911</v>
      </c>
      <c r="J12806" s="9">
        <v>-587330.3755010237</v>
      </c>
      <c r="K12806" s="9">
        <v>-32060490.354739923</v>
      </c>
      <c r="L12806" s="9">
        <v>-7451940.246736126</v>
      </c>
      <c r="M12806" s="9">
        <v>-108306.80920324934</v>
      </c>
      <c r="N12806" s="9">
        <v>-485877.99106251204</v>
      </c>
      <c r="O12806" s="9">
        <v>-414216346.84999514</v>
      </c>
      <c r="P12806" s="9">
        <v>237038.6568695558</v>
      </c>
      <c r="Q12806" s="9">
        <v>-1070266895.7395928</v>
      </c>
      <c r="R12806" s="9">
        <v>-639015328.2282013</v>
      </c>
      <c r="S12806" s="9">
        <v>-638687966.4649297</v>
      </c>
      <c r="T12806" s="9">
        <v>-8015122.588684981</v>
      </c>
      <c r="U12806" s="9">
        <v>-8015122.588684981</v>
      </c>
      <c r="V12806" s="9">
        <v>-103223421.88348301</v>
      </c>
      <c r="W12806" s="9">
        <v>-15811469.94233878</v>
      </c>
      <c r="X12806" s="9">
        <v>-117824.10669561375</v>
      </c>
      <c r="Y12806" s="9">
        <v>-414216346.84999514</v>
      </c>
      <c r="Z12806" s="9">
        <v>-485877.99106251204</v>
      </c>
      <c r="AA12806" s="9">
        <v>-8349.421859418608</v>
      </c>
      <c r="AB12806" s="9">
        <v>-1297.0389445804371</v>
      </c>
      <c r="AC12806" s="9">
        <v>-281871.3125861342</v>
      </c>
      <c r="AD12806" s="9">
        <v>-9951.922712185968</v>
      </c>
      <c r="AE12806" s="9">
        <v>118519.3284347779</v>
      </c>
      <c r="AF12806" s="9">
        <v>118519.3284347779</v>
      </c>
      <c r="AG12806" s="9">
        <v>-99853.78137915183</v>
      </c>
      <c r="AH12806" s="11">
        <v>0.04864659310897131</v>
      </c>
      <c r="AI12806" s="12"/>
    </row>
    <row x14ac:dyDescent="0.25" r="12807" customHeight="1" ht="15.75">
      <c r="A12807" s="14">
        <v>2011</v>
      </c>
      <c r="B12807" s="8" t="s">
        <v>1552</v>
      </c>
      <c r="C12807" s="8" t="s">
        <v>106</v>
      </c>
      <c r="D12807" s="8" t="s">
        <v>1536</v>
      </c>
      <c r="E12807" s="8" t="s">
        <v>1534</v>
      </c>
      <c r="F12807" s="10">
        <v>-0.4790912695236198</v>
      </c>
      <c r="G12807" s="10">
        <v>-2.4368735002493005</v>
      </c>
      <c r="H12807" s="9">
        <v>-7103486676.627511</v>
      </c>
      <c r="I12807" s="9">
        <v>-5228143033.973357</v>
      </c>
      <c r="J12807" s="9">
        <v>-1336914.8580906019</v>
      </c>
      <c r="K12807" s="9">
        <v>-67811770.41648735</v>
      </c>
      <c r="L12807" s="9">
        <v>-15772635.77623508</v>
      </c>
      <c r="M12807" s="9">
        <v>-233875.2583189754</v>
      </c>
      <c r="N12807" s="9">
        <v>-1209454.0373514425</v>
      </c>
      <c r="O12807" s="9">
        <v>-1789491629.7737064</v>
      </c>
      <c r="P12807" s="9">
        <v>512637.4660365759</v>
      </c>
      <c r="Q12807" s="9">
        <v>-2266047042.1504717</v>
      </c>
      <c r="R12807" s="9">
        <v>-1372581459.5487244</v>
      </c>
      <c r="S12807" s="9">
        <v>-1371829124.1501918</v>
      </c>
      <c r="T12807" s="9">
        <v>-16952942.604121838</v>
      </c>
      <c r="U12807" s="9">
        <v>-16952942.604121838</v>
      </c>
      <c r="V12807" s="9">
        <v>-222016113.49094954</v>
      </c>
      <c r="W12807" s="9">
        <v>-45724597.9971442</v>
      </c>
      <c r="X12807" s="9">
        <v>-293289.3528038051</v>
      </c>
      <c r="Y12807" s="9">
        <v>-1789491629.7737064</v>
      </c>
      <c r="Z12807" s="9">
        <v>-1209454.0373514425</v>
      </c>
      <c r="AA12807" s="9">
        <v>-18164.80924321148</v>
      </c>
      <c r="AB12807" s="9">
        <v>-3228.6068045486686</v>
      </c>
      <c r="AC12807" s="9">
        <v>-642188.7485160228</v>
      </c>
      <c r="AD12807" s="9">
        <v>-21651.173064889277</v>
      </c>
      <c r="AE12807" s="9">
        <v>256318.73301828795</v>
      </c>
      <c r="AF12807" s="9">
        <v>256318.73301828795</v>
      </c>
      <c r="AG12807" s="9">
        <v>-215485.0463333299</v>
      </c>
      <c r="AH12807" s="11">
        <v>0.014925367665510302</v>
      </c>
      <c r="AI12807" s="12"/>
    </row>
    <row x14ac:dyDescent="0.25" r="12808" customHeight="1" ht="15.75">
      <c r="A12808" s="14">
        <v>2011</v>
      </c>
      <c r="B12808" s="8" t="s">
        <v>1559</v>
      </c>
      <c r="C12808" s="8" t="s">
        <v>1560</v>
      </c>
      <c r="D12808" s="8" t="s">
        <v>1536</v>
      </c>
      <c r="E12808" s="8" t="s">
        <v>1534</v>
      </c>
      <c r="F12808" s="10">
        <v>-0.4409894528240207</v>
      </c>
      <c r="G12808" s="10">
        <v>-1.597678479633483</v>
      </c>
      <c r="H12808" s="9">
        <v>-4709207611.921333</v>
      </c>
      <c r="I12808" s="9">
        <v>-3595508839.1794415</v>
      </c>
      <c r="J12808" s="9">
        <v>-1387330.70690311</v>
      </c>
      <c r="K12808" s="9">
        <v>-48104275.87031824</v>
      </c>
      <c r="L12808" s="9">
        <v>-10980142.312723206</v>
      </c>
      <c r="M12808" s="9">
        <v>-228879.69931923036</v>
      </c>
      <c r="N12808" s="9">
        <v>-112927.39064386248</v>
      </c>
      <c r="O12808" s="9">
        <v>-1054936175.0091361</v>
      </c>
      <c r="P12808" s="9">
        <v>2050958.2516420137</v>
      </c>
      <c r="Q12808" s="9">
        <v>-1583843446.9439805</v>
      </c>
      <c r="R12808" s="9">
        <v>-1144397274.6486173</v>
      </c>
      <c r="S12808" s="9">
        <v>-1143701530.843764</v>
      </c>
      <c r="T12808" s="9">
        <v>-12026056.576458102</v>
      </c>
      <c r="U12808" s="9">
        <v>-12026107.848723335</v>
      </c>
      <c r="V12808" s="9">
        <v>-187843220.24997574</v>
      </c>
      <c r="W12808" s="9">
        <v>428704015.9616931</v>
      </c>
      <c r="X12808" s="9">
        <v>-153324.353852886</v>
      </c>
      <c r="Y12808" s="9">
        <v>-1054936175.0091361</v>
      </c>
      <c r="Z12808" s="9">
        <v>-112927.39064386248</v>
      </c>
      <c r="AA12808" s="9">
        <v>-69413.90571844665</v>
      </c>
      <c r="AB12808" s="9">
        <v>-45.57548586870761</v>
      </c>
      <c r="AC12808" s="9">
        <v>-611721.8446489654</v>
      </c>
      <c r="AD12808" s="9">
        <v>-82736.48600970882</v>
      </c>
      <c r="AE12808" s="9">
        <v>1025479.1258210068</v>
      </c>
      <c r="AF12808" s="9">
        <v>1024312.0934681874</v>
      </c>
      <c r="AG12808" s="9">
        <v>-157437.42530280745</v>
      </c>
      <c r="AH12808" s="11">
        <v>0.0002738418303973515</v>
      </c>
      <c r="AI12808" s="12"/>
    </row>
    <row x14ac:dyDescent="0.25" r="12809" customHeight="1" ht="15.75">
      <c r="A12809" s="14">
        <v>2011</v>
      </c>
      <c r="B12809" s="8" t="s">
        <v>2657</v>
      </c>
      <c r="C12809" s="8" t="s">
        <v>106</v>
      </c>
      <c r="D12809" s="8" t="s">
        <v>275</v>
      </c>
      <c r="E12809" s="8" t="s">
        <v>1534</v>
      </c>
      <c r="F12809" s="10">
        <v>-0.3718800216665821</v>
      </c>
      <c r="G12809" s="10">
        <v>-3.7067405884836053</v>
      </c>
      <c r="H12809" s="9">
        <v>-1506297142.5026233</v>
      </c>
      <c r="I12809" s="9">
        <v>-261974949.86537534</v>
      </c>
      <c r="J12809" s="9">
        <v>-138176.54493127353</v>
      </c>
      <c r="K12809" s="9">
        <v>-2987359.514938533</v>
      </c>
      <c r="L12809" s="9">
        <v>-650416.996871126</v>
      </c>
      <c r="M12809" s="9">
        <v>-20120.078170885106</v>
      </c>
      <c r="N12809" s="9">
        <v>-330402.9070384918</v>
      </c>
      <c r="O12809" s="9">
        <v>-1240455778.6403387</v>
      </c>
      <c r="P12809" s="9">
        <v>260062.04504129206</v>
      </c>
      <c r="Q12809" s="9">
        <v>-94380332.49156368</v>
      </c>
      <c r="R12809" s="9">
        <v>-84592423.12730992</v>
      </c>
      <c r="S12809" s="9">
        <v>-84500420.77617805</v>
      </c>
      <c r="T12809" s="9">
        <v>-746839.8787346332</v>
      </c>
      <c r="U12809" s="9">
        <v>-746839.8787346332</v>
      </c>
      <c r="V12809" s="9">
        <v>-14082033.385832949</v>
      </c>
      <c r="W12809" s="9">
        <v>13446755.70439073</v>
      </c>
      <c r="X12809" s="9">
        <v>-80121.81676785527</v>
      </c>
      <c r="Y12809" s="9">
        <v>-1240455778.6403387</v>
      </c>
      <c r="Z12809" s="9">
        <v>-330402.9070384918</v>
      </c>
      <c r="AA12809" s="9">
        <v>-9022.785417475734</v>
      </c>
      <c r="AB12809" s="9">
        <v>-882.0021604485023</v>
      </c>
      <c r="AC12809" s="9">
        <v>-57122.70615506108</v>
      </c>
      <c r="AD12809" s="9">
        <v>-10754.52464077671</v>
      </c>
      <c r="AE12809" s="9">
        <v>130031.02252064603</v>
      </c>
      <c r="AF12809" s="9">
        <v>130031.02252064603</v>
      </c>
      <c r="AG12809" s="9">
        <v>-10985.331182535585</v>
      </c>
      <c r="AH12809" s="11">
        <v>0.027344218165437403</v>
      </c>
      <c r="AI12809" s="12"/>
    </row>
    <row x14ac:dyDescent="0.25" r="12810" customHeight="1" ht="15.75">
      <c r="A12810" s="9">
        <v>2011</v>
      </c>
      <c r="B12810" s="8" t="s">
        <v>2656</v>
      </c>
      <c r="C12810" s="8" t="s">
        <v>534</v>
      </c>
      <c r="D12810" s="8" t="s">
        <v>1536</v>
      </c>
      <c r="E12810" s="8" t="s">
        <v>1534</v>
      </c>
      <c r="F12810" s="10">
        <v>-0.3299329292309692</v>
      </c>
      <c r="G12810" s="10">
        <v>-4.9425658653609</v>
      </c>
      <c r="H12810" s="9">
        <v>-931208339.5273887</v>
      </c>
      <c r="I12810" s="9">
        <v>-904696861.1143129</v>
      </c>
      <c r="J12810" s="9">
        <v>-449857.8489474147</v>
      </c>
      <c r="K12810" s="9">
        <v>-11604281.431945028</v>
      </c>
      <c r="L12810" s="9">
        <v>-2651005.628606615</v>
      </c>
      <c r="M12810" s="9">
        <v>-63110.87287751952</v>
      </c>
      <c r="N12810" s="9">
        <v>-11219.646403202572</v>
      </c>
      <c r="O12810" s="9">
        <v>-12341349.430163277</v>
      </c>
      <c r="P12810" s="9">
        <v>609346.4458671231</v>
      </c>
      <c r="Q12810" s="9">
        <v>-383502774.64937985</v>
      </c>
      <c r="R12810" s="9">
        <v>-307277677.59519386</v>
      </c>
      <c r="S12810" s="9">
        <v>-307050685.80292475</v>
      </c>
      <c r="T12810" s="9">
        <v>-2901068.607584778</v>
      </c>
      <c r="U12810" s="9">
        <v>-2901087.8560616435</v>
      </c>
      <c r="V12810" s="9">
        <v>-50814726.38002937</v>
      </c>
      <c r="W12810" s="9">
        <v>135272728.99105132</v>
      </c>
      <c r="X12810" s="9">
        <v>-1792.4432093731536</v>
      </c>
      <c r="Y12810" s="9">
        <v>-12341349.430163277</v>
      </c>
      <c r="Z12810" s="9">
        <v>-11219.646403202572</v>
      </c>
      <c r="AA12810" s="9">
        <v>-20623.654126213605</v>
      </c>
      <c r="AB12810" s="9">
        <v>-14.487987253478135</v>
      </c>
      <c r="AC12810" s="9">
        <v>-200581.16348797275</v>
      </c>
      <c r="AD12810" s="9">
        <v>-24581.942961165074</v>
      </c>
      <c r="AE12810" s="9">
        <v>304673.22293356154</v>
      </c>
      <c r="AF12810" s="9">
        <v>304673.22293356154</v>
      </c>
      <c r="AG12810" s="9">
        <v>-42231.30479499524</v>
      </c>
      <c r="AH12810" s="11">
        <v>0.0003664690087439567</v>
      </c>
      <c r="AI12810" s="12"/>
    </row>
    <row x14ac:dyDescent="0.25" r="12811" customHeight="1" ht="15.75">
      <c r="A12811" s="14">
        <v>2011</v>
      </c>
      <c r="B12811" s="8" t="s">
        <v>1567</v>
      </c>
      <c r="C12811" s="8" t="s">
        <v>362</v>
      </c>
      <c r="D12811" s="8" t="s">
        <v>84</v>
      </c>
      <c r="E12811" s="8" t="s">
        <v>1534</v>
      </c>
      <c r="F12811" s="10">
        <v>-0.3211536500826349</v>
      </c>
      <c r="G12811" s="10">
        <v>-1.1737401258972493</v>
      </c>
      <c r="H12811" s="9">
        <v>-1259199421.050569</v>
      </c>
      <c r="I12811" s="9">
        <v>-1227740359.9534612</v>
      </c>
      <c r="J12811" s="9">
        <v>-642409.9046873791</v>
      </c>
      <c r="K12811" s="9">
        <v>-12986352.547098188</v>
      </c>
      <c r="L12811" s="9">
        <v>-2966474.4643301032</v>
      </c>
      <c r="M12811" s="9">
        <v>-198568.2704876067</v>
      </c>
      <c r="N12811" s="9">
        <v>-983020.4932079173</v>
      </c>
      <c r="O12811" s="9">
        <v>-14436794.528447585</v>
      </c>
      <c r="P12811" s="9">
        <v>754559.1111505809</v>
      </c>
      <c r="Q12811" s="9">
        <v>-430033328.91639745</v>
      </c>
      <c r="R12811" s="9">
        <v>-370304976.471225</v>
      </c>
      <c r="S12811" s="9">
        <v>-369983833.64959204</v>
      </c>
      <c r="T12811" s="9">
        <v>-3246588.136774547</v>
      </c>
      <c r="U12811" s="9">
        <v>-3246588.136774547</v>
      </c>
      <c r="V12811" s="9">
        <v>-61524015.56096598</v>
      </c>
      <c r="W12811" s="9">
        <v>-5437306.881452556</v>
      </c>
      <c r="X12811" s="9">
        <v>-239508.31007805586</v>
      </c>
      <c r="Y12811" s="9">
        <v>-14436794.528447585</v>
      </c>
      <c r="Z12811" s="9">
        <v>-983020.4932079173</v>
      </c>
      <c r="AA12811" s="9">
        <v>-27457.04254368934</v>
      </c>
      <c r="AB12811" s="9">
        <v>-3508.2920529579405</v>
      </c>
      <c r="AC12811" s="9">
        <v>-283556.3614894954</v>
      </c>
      <c r="AD12811" s="9">
        <v>-32726.860601941775</v>
      </c>
      <c r="AE12811" s="9">
        <v>377279.55557529046</v>
      </c>
      <c r="AF12811" s="9">
        <v>259241.2460186838</v>
      </c>
      <c r="AG12811" s="9">
        <v>-52732.210560126216</v>
      </c>
      <c r="AH12811" s="11">
        <v>0.051982314425046805</v>
      </c>
      <c r="AI12811" s="12"/>
    </row>
    <row x14ac:dyDescent="0.25" r="12812" customHeight="1" ht="15.75">
      <c r="A12812" s="14">
        <v>2011</v>
      </c>
      <c r="B12812" s="8" t="s">
        <v>1589</v>
      </c>
      <c r="C12812" s="8" t="s">
        <v>149</v>
      </c>
      <c r="D12812" s="8" t="s">
        <v>84</v>
      </c>
      <c r="E12812" s="8" t="s">
        <v>1534</v>
      </c>
      <c r="F12812" s="10">
        <v>-0.30535722278907884</v>
      </c>
      <c r="G12812" s="13" t="s">
        <v>45</v>
      </c>
      <c r="H12812" s="9">
        <v>-210428638.98783726</v>
      </c>
      <c r="I12812" s="9">
        <v>-21163273.286949318</v>
      </c>
      <c r="J12812" s="9">
        <v>-4839.764092032131</v>
      </c>
      <c r="K12812" s="9">
        <v>-281464.36257972097</v>
      </c>
      <c r="L12812" s="9">
        <v>-65988.56429569678</v>
      </c>
      <c r="M12812" s="9">
        <v>-880.8406262200841</v>
      </c>
      <c r="N12812" s="9">
        <v>0</v>
      </c>
      <c r="O12812" s="9">
        <v>-188912192.16929427</v>
      </c>
      <c r="P12812" s="9">
        <v>0</v>
      </c>
      <c r="Q12812" s="9">
        <v>-9472801.952581732</v>
      </c>
      <c r="R12812" s="9">
        <v>-5507265.9390896605</v>
      </c>
      <c r="S12812" s="9">
        <v>-5504846.0570436455</v>
      </c>
      <c r="T12812" s="9">
        <v>-70366.09064493024</v>
      </c>
      <c r="U12812" s="9">
        <v>-70366.09064493024</v>
      </c>
      <c r="V12812" s="9">
        <v>-887499.9658658623</v>
      </c>
      <c r="W12812" s="9">
        <v>0</v>
      </c>
      <c r="X12812" s="9">
        <v>0</v>
      </c>
      <c r="Y12812" s="9">
        <v>-188912192.16929427</v>
      </c>
      <c r="Z12812" s="9">
        <v>0</v>
      </c>
      <c r="AA12812" s="9">
        <v>0</v>
      </c>
      <c r="AB12812" s="9">
        <v>0</v>
      </c>
      <c r="AC12812" s="9">
        <v>-2419.8820460160655</v>
      </c>
      <c r="AD12812" s="9">
        <v>0</v>
      </c>
      <c r="AE12812" s="9">
        <v>0</v>
      </c>
      <c r="AF12812" s="9">
        <v>0</v>
      </c>
      <c r="AG12812" s="9">
        <v>-880.8406262200841</v>
      </c>
      <c r="AH12812" s="11">
        <v>0</v>
      </c>
      <c r="AI12812" s="12"/>
    </row>
    <row x14ac:dyDescent="0.25" r="12813" customHeight="1" ht="15.75">
      <c r="A12813" s="9">
        <v>2011</v>
      </c>
      <c r="B12813" s="8" t="s">
        <v>1561</v>
      </c>
      <c r="C12813" s="8" t="s">
        <v>106</v>
      </c>
      <c r="D12813" s="8" t="s">
        <v>84</v>
      </c>
      <c r="E12813" s="8" t="s">
        <v>1534</v>
      </c>
      <c r="F12813" s="10">
        <v>-0.28726889206074285</v>
      </c>
      <c r="G12813" s="10">
        <v>-1.8619492196280052</v>
      </c>
      <c r="H12813" s="9">
        <v>-1867535178.60066</v>
      </c>
      <c r="I12813" s="9">
        <v>-1827681117.9955423</v>
      </c>
      <c r="J12813" s="9">
        <v>-449147.3362415287</v>
      </c>
      <c r="K12813" s="9">
        <v>-23832568.850304198</v>
      </c>
      <c r="L12813" s="9">
        <v>-5517024.925653627</v>
      </c>
      <c r="M12813" s="9">
        <v>-83286.4918951928</v>
      </c>
      <c r="N12813" s="9">
        <v>-530293.4306887251</v>
      </c>
      <c r="O12813" s="9">
        <v>-9700446.580879096</v>
      </c>
      <c r="P12813" s="9">
        <v>258707.01054461213</v>
      </c>
      <c r="Q12813" s="9">
        <v>-792553553.1517183</v>
      </c>
      <c r="R12813" s="9">
        <v>-479093831.5612496</v>
      </c>
      <c r="S12813" s="9">
        <v>-478832481.02123064</v>
      </c>
      <c r="T12813" s="9">
        <v>-5958142.212576049</v>
      </c>
      <c r="U12813" s="9">
        <v>-5958142.212576049</v>
      </c>
      <c r="V12813" s="9">
        <v>-77474408.5804167</v>
      </c>
      <c r="W12813" s="9">
        <v>-17256839.770862836</v>
      </c>
      <c r="X12813" s="9">
        <v>-128594.73140740115</v>
      </c>
      <c r="Y12813" s="9">
        <v>-9700446.580879096</v>
      </c>
      <c r="Z12813" s="9">
        <v>-530293.4306887251</v>
      </c>
      <c r="AA12813" s="9">
        <v>-9112.665408894549</v>
      </c>
      <c r="AB12813" s="9">
        <v>-1415.604831481142</v>
      </c>
      <c r="AC12813" s="9">
        <v>-211701.68248429673</v>
      </c>
      <c r="AD12813" s="9">
        <v>-10861.655259283301</v>
      </c>
      <c r="AE12813" s="9">
        <v>129353.50527230607</v>
      </c>
      <c r="AF12813" s="9">
        <v>129353.50527230607</v>
      </c>
      <c r="AG12813" s="9">
        <v>-74060.74961626087</v>
      </c>
      <c r="AH12813" s="11">
        <v>0.07289645658331893</v>
      </c>
      <c r="AI12813" s="12"/>
    </row>
    <row x14ac:dyDescent="0.25" r="12814" customHeight="1" ht="15.75">
      <c r="A12814" s="14">
        <v>2011</v>
      </c>
      <c r="B12814" s="8" t="s">
        <v>1569</v>
      </c>
      <c r="C12814" s="8" t="s">
        <v>111</v>
      </c>
      <c r="D12814" s="8" t="s">
        <v>1536</v>
      </c>
      <c r="E12814" s="8" t="s">
        <v>1534</v>
      </c>
      <c r="F12814" s="10">
        <v>-0.24486089038194275</v>
      </c>
      <c r="G12814" s="10">
        <v>-3.2756764960556994</v>
      </c>
      <c r="H12814" s="9">
        <v>-7419122577.99605</v>
      </c>
      <c r="I12814" s="9">
        <v>-7263513677.755475</v>
      </c>
      <c r="J12814" s="9">
        <v>-1637200.1334462909</v>
      </c>
      <c r="K12814" s="9">
        <v>-91833230.38634998</v>
      </c>
      <c r="L12814" s="9">
        <v>-21470598.040475737</v>
      </c>
      <c r="M12814" s="9">
        <v>-295968.2326215298</v>
      </c>
      <c r="N12814" s="9">
        <v>-2717567.624420194</v>
      </c>
      <c r="O12814" s="9">
        <v>-37753433.88000596</v>
      </c>
      <c r="P12814" s="9">
        <v>99098.05674642541</v>
      </c>
      <c r="Q12814" s="9">
        <v>-3082055637.998604</v>
      </c>
      <c r="R12814" s="9">
        <v>-1794689871.8008294</v>
      </c>
      <c r="S12814" s="9">
        <v>-1793844703.0467532</v>
      </c>
      <c r="T12814" s="9">
        <v>-22958307.596587494</v>
      </c>
      <c r="U12814" s="9">
        <v>-22958307.596587494</v>
      </c>
      <c r="V12814" s="9">
        <v>-289239621.0075856</v>
      </c>
      <c r="W12814" s="9">
        <v>-371259921.421958</v>
      </c>
      <c r="X12814" s="9">
        <v>-633353.7854693282</v>
      </c>
      <c r="Y12814" s="9">
        <v>-37753433.88000596</v>
      </c>
      <c r="Z12814" s="9">
        <v>-2717567.624420194</v>
      </c>
      <c r="AA12814" s="9">
        <v>-8065.240543689326</v>
      </c>
      <c r="AB12814" s="9">
        <v>-7236.0106931507235</v>
      </c>
      <c r="AC12814" s="9">
        <v>-798232.931708662</v>
      </c>
      <c r="AD12814" s="9">
        <v>-9613.198601941758</v>
      </c>
      <c r="AE12814" s="9">
        <v>49549.028373212706</v>
      </c>
      <c r="AF12814" s="9">
        <v>49549.028373212706</v>
      </c>
      <c r="AG12814" s="9">
        <v>-287802.912450656</v>
      </c>
      <c r="AH12814" s="11">
        <v>0.03288708173221391</v>
      </c>
      <c r="AI12814" s="12"/>
    </row>
    <row x14ac:dyDescent="0.25" r="12815" customHeight="1" ht="15.75">
      <c r="A12815" s="9">
        <v>2011</v>
      </c>
      <c r="B12815" s="8" t="s">
        <v>1566</v>
      </c>
      <c r="C12815" s="8" t="s">
        <v>39</v>
      </c>
      <c r="D12815" s="8" t="s">
        <v>1536</v>
      </c>
      <c r="E12815" s="8" t="s">
        <v>1534</v>
      </c>
      <c r="F12815" s="10">
        <v>-0.23574781044765702</v>
      </c>
      <c r="G12815" s="10">
        <v>-11.51107664691729</v>
      </c>
      <c r="H12815" s="9">
        <v>-2393959135.8281193</v>
      </c>
      <c r="I12815" s="9">
        <v>-2240538115.1251125</v>
      </c>
      <c r="J12815" s="9">
        <v>-562842.4203529689</v>
      </c>
      <c r="K12815" s="9">
        <v>-28946992.982487947</v>
      </c>
      <c r="L12815" s="9">
        <v>-6698484.151072961</v>
      </c>
      <c r="M12815" s="9">
        <v>-118285.69097411836</v>
      </c>
      <c r="N12815" s="9">
        <v>-964318.4759968282</v>
      </c>
      <c r="O12815" s="9">
        <v>-116532628.50507882</v>
      </c>
      <c r="P12815" s="9">
        <v>402531.52453223465</v>
      </c>
      <c r="Q12815" s="9">
        <v>-962254610.9901651</v>
      </c>
      <c r="R12815" s="9">
        <v>-589603062.1662097</v>
      </c>
      <c r="S12815" s="9">
        <v>-589298708.3106624</v>
      </c>
      <c r="T12815" s="9">
        <v>-7236249.334239144</v>
      </c>
      <c r="U12815" s="9">
        <v>-7240083.8927113265</v>
      </c>
      <c r="V12815" s="9">
        <v>-95464939.83326495</v>
      </c>
      <c r="W12815" s="9">
        <v>-24920814.318201475</v>
      </c>
      <c r="X12815" s="9">
        <v>-447527.9041517177</v>
      </c>
      <c r="Y12815" s="9">
        <v>-116532628.50507882</v>
      </c>
      <c r="Z12815" s="9">
        <v>-964318.475996828</v>
      </c>
      <c r="AA12815" s="9">
        <v>-14551.798129987246</v>
      </c>
      <c r="AB12815" s="9">
        <v>-1966.5615103662592</v>
      </c>
      <c r="AC12815" s="9">
        <v>-261307.21934557863</v>
      </c>
      <c r="AD12815" s="9">
        <v>-17344.718323173747</v>
      </c>
      <c r="AE12815" s="9">
        <v>201265.76226611732</v>
      </c>
      <c r="AF12815" s="9">
        <v>187488.00032490995</v>
      </c>
      <c r="AG12815" s="9">
        <v>-89775.56272088454</v>
      </c>
      <c r="AH12815" s="11">
        <v>0.10479986934399459</v>
      </c>
      <c r="AI12815" s="12"/>
    </row>
    <row x14ac:dyDescent="0.25" r="12816" customHeight="1" ht="15.75">
      <c r="A12816" s="9">
        <v>2011</v>
      </c>
      <c r="B12816" s="8" t="s">
        <v>1562</v>
      </c>
      <c r="C12816" s="8" t="s">
        <v>111</v>
      </c>
      <c r="D12816" s="8" t="s">
        <v>1536</v>
      </c>
      <c r="E12816" s="8" t="s">
        <v>1534</v>
      </c>
      <c r="F12816" s="10">
        <v>-0.22896030904133066</v>
      </c>
      <c r="G12816" s="10">
        <v>-2.263381366248758</v>
      </c>
      <c r="H12816" s="9">
        <v>-1470765189.60393</v>
      </c>
      <c r="I12816" s="9">
        <v>-1440134942.1464372</v>
      </c>
      <c r="J12816" s="9">
        <v>-352804.5485953463</v>
      </c>
      <c r="K12816" s="9">
        <v>-18088021.05854723</v>
      </c>
      <c r="L12816" s="9">
        <v>-4220556.049034758</v>
      </c>
      <c r="M12816" s="9">
        <v>-61513.82907296425</v>
      </c>
      <c r="N12816" s="9">
        <v>-576143.1165685591</v>
      </c>
      <c r="O12816" s="9">
        <v>-7421351.748816253</v>
      </c>
      <c r="P12816" s="9">
        <v>90142.89314205469</v>
      </c>
      <c r="Q12816" s="9">
        <v>-606192850.0315976</v>
      </c>
      <c r="R12816" s="9">
        <v>-362825834.96043193</v>
      </c>
      <c r="S12816" s="9">
        <v>-362643799.94080806</v>
      </c>
      <c r="T12816" s="9">
        <v>-4522005.264636807</v>
      </c>
      <c r="U12816" s="9">
        <v>-4522005.264636807</v>
      </c>
      <c r="V12816" s="9">
        <v>-58625475.40637318</v>
      </c>
      <c r="W12816" s="9">
        <v>-63154442.322555386</v>
      </c>
      <c r="X12816" s="9">
        <v>-134275.37941347345</v>
      </c>
      <c r="Y12816" s="9">
        <v>-7421351.748816253</v>
      </c>
      <c r="Z12816" s="9">
        <v>-576143.1165685591</v>
      </c>
      <c r="AA12816" s="9">
        <v>-4048.815533980585</v>
      </c>
      <c r="AB12816" s="9">
        <v>-1534.0842725725174</v>
      </c>
      <c r="AC12816" s="9">
        <v>-169325.48575289204</v>
      </c>
      <c r="AD12816" s="9">
        <v>-4825.902912621363</v>
      </c>
      <c r="AE12816" s="9">
        <v>45071.44657102734</v>
      </c>
      <c r="AF12816" s="9">
        <v>45071.44657102734</v>
      </c>
      <c r="AG12816" s="9">
        <v>-57414.77276228463</v>
      </c>
      <c r="AH12816" s="11">
        <v>0.033388113700772076</v>
      </c>
      <c r="AI12816" s="12"/>
    </row>
    <row x14ac:dyDescent="0.25" r="12817" customHeight="1" ht="15.75">
      <c r="A12817" s="14">
        <v>2011</v>
      </c>
      <c r="B12817" s="8" t="s">
        <v>1575</v>
      </c>
      <c r="C12817" s="8" t="s">
        <v>111</v>
      </c>
      <c r="D12817" s="8" t="s">
        <v>1536</v>
      </c>
      <c r="E12817" s="8" t="s">
        <v>1534</v>
      </c>
      <c r="F12817" s="10">
        <v>-0.21354889324824522</v>
      </c>
      <c r="G12817" s="10">
        <v>-2.868808983352755</v>
      </c>
      <c r="H12817" s="9">
        <v>-14902679167.586836</v>
      </c>
      <c r="I12817" s="9">
        <v>-14591774353.07137</v>
      </c>
      <c r="J12817" s="9">
        <v>-3330023.420661517</v>
      </c>
      <c r="K12817" s="9">
        <v>-183158086.7457485</v>
      </c>
      <c r="L12817" s="9">
        <v>-42773463.046221934</v>
      </c>
      <c r="M12817" s="9">
        <v>-600078.829351233</v>
      </c>
      <c r="N12817" s="9">
        <v>-6259134.221263152</v>
      </c>
      <c r="O12817" s="9">
        <v>-75211170.12895708</v>
      </c>
      <c r="P12817" s="9">
        <v>427141.87673566403</v>
      </c>
      <c r="Q12817" s="9">
        <v>-6140681552.637689</v>
      </c>
      <c r="R12817" s="9">
        <v>-3596697978.4256916</v>
      </c>
      <c r="S12817" s="9">
        <v>-3594971773.397214</v>
      </c>
      <c r="T12817" s="9">
        <v>-45789521.68643712</v>
      </c>
      <c r="U12817" s="9">
        <v>-45789521.68643712</v>
      </c>
      <c r="V12817" s="9">
        <v>-579972655.7322934</v>
      </c>
      <c r="W12817" s="9">
        <v>-814017496.0352365</v>
      </c>
      <c r="X12817" s="9">
        <v>-1458748.0058176743</v>
      </c>
      <c r="Y12817" s="9">
        <v>-75211170.12895708</v>
      </c>
      <c r="Z12817" s="9">
        <v>-6259134.221263152</v>
      </c>
      <c r="AA12817" s="9">
        <v>-25305.097087378657</v>
      </c>
      <c r="AB12817" s="9">
        <v>-16666.06628219192</v>
      </c>
      <c r="AC12817" s="9">
        <v>-1610164.7225579561</v>
      </c>
      <c r="AD12817" s="9">
        <v>-30161.893203883523</v>
      </c>
      <c r="AE12817" s="9">
        <v>213570.93836783202</v>
      </c>
      <c r="AF12817" s="9">
        <v>213570.93836783202</v>
      </c>
      <c r="AG12817" s="9">
        <v>-574459.7274094854</v>
      </c>
      <c r="AH12817" s="11">
        <v>0.03727833452354623</v>
      </c>
      <c r="AI12817" s="12"/>
    </row>
    <row x14ac:dyDescent="0.25" r="12818" customHeight="1" ht="15.75">
      <c r="A12818" s="9">
        <v>2011</v>
      </c>
      <c r="B12818" s="8" t="s">
        <v>1585</v>
      </c>
      <c r="C12818" s="8" t="s">
        <v>47</v>
      </c>
      <c r="D12818" s="8" t="s">
        <v>84</v>
      </c>
      <c r="E12818" s="8" t="s">
        <v>1534</v>
      </c>
      <c r="F12818" s="10">
        <v>-0.196308315852746</v>
      </c>
      <c r="G12818" s="10">
        <v>-2.593976089087152</v>
      </c>
      <c r="H12818" s="9">
        <v>-23108153065.979332</v>
      </c>
      <c r="I12818" s="9">
        <v>-15449790938.491169</v>
      </c>
      <c r="J12818" s="9">
        <v>-5120615.178926531</v>
      </c>
      <c r="K12818" s="9">
        <v>-203894151.2774224</v>
      </c>
      <c r="L12818" s="9">
        <v>-47230598.45501328</v>
      </c>
      <c r="M12818" s="9">
        <v>-826449.2302414713</v>
      </c>
      <c r="N12818" s="9">
        <v>0</v>
      </c>
      <c r="O12818" s="9">
        <v>-7405841106.345996</v>
      </c>
      <c r="P12818" s="9">
        <v>4550792.999440013</v>
      </c>
      <c r="Q12818" s="9">
        <v>-6799998378.011989</v>
      </c>
      <c r="R12818" s="9">
        <v>-4528920953.92165</v>
      </c>
      <c r="S12818" s="9">
        <v>-4526359150.577951</v>
      </c>
      <c r="T12818" s="9">
        <v>-50973537.8193556</v>
      </c>
      <c r="U12818" s="9">
        <v>-50973537.8193556</v>
      </c>
      <c r="V12818" s="9">
        <v>-738678096.1851783</v>
      </c>
      <c r="W12818" s="9">
        <v>992427658.5210587</v>
      </c>
      <c r="X12818" s="9">
        <v>0</v>
      </c>
      <c r="Y12818" s="9">
        <v>-7405841106.345996</v>
      </c>
      <c r="Z12818" s="9">
        <v>0</v>
      </c>
      <c r="AA12818" s="9">
        <v>-153962.88489896856</v>
      </c>
      <c r="AB12818" s="9">
        <v>-0.002692017356752377</v>
      </c>
      <c r="AC12818" s="9">
        <v>-2378705.160326241</v>
      </c>
      <c r="AD12818" s="9">
        <v>-183512.9134517599</v>
      </c>
      <c r="AE12818" s="9">
        <v>2275396.4997200067</v>
      </c>
      <c r="AF12818" s="9">
        <v>2275396.4997200067</v>
      </c>
      <c r="AG12818" s="9">
        <v>-670575.8569897419</v>
      </c>
      <c r="AH12818" s="11">
        <v>0.000003539145983436827</v>
      </c>
      <c r="AI12818" s="12"/>
    </row>
    <row x14ac:dyDescent="0.25" r="12819" customHeight="1" ht="15.75">
      <c r="A12819" s="9">
        <v>2011</v>
      </c>
      <c r="B12819" s="8" t="s">
        <v>1579</v>
      </c>
      <c r="C12819" s="8" t="s">
        <v>50</v>
      </c>
      <c r="D12819" s="8" t="s">
        <v>1536</v>
      </c>
      <c r="E12819" s="8" t="s">
        <v>1534</v>
      </c>
      <c r="F12819" s="10">
        <v>-0.1839648426022134</v>
      </c>
      <c r="G12819" s="10">
        <v>-0.4434489145156803</v>
      </c>
      <c r="H12819" s="9">
        <v>-276902331.8499498</v>
      </c>
      <c r="I12819" s="9">
        <v>-270896861.6601816</v>
      </c>
      <c r="J12819" s="9">
        <v>-62513.81316960946</v>
      </c>
      <c r="K12819" s="9">
        <v>-3597411.475286504</v>
      </c>
      <c r="L12819" s="9">
        <v>-843366.5253333249</v>
      </c>
      <c r="M12819" s="9">
        <v>-11310.077743428836</v>
      </c>
      <c r="N12819" s="9">
        <v>-8637.822665040121</v>
      </c>
      <c r="O12819" s="9">
        <v>-1483011.3397999199</v>
      </c>
      <c r="P12819" s="9">
        <v>780.8642295630782</v>
      </c>
      <c r="Q12819" s="9">
        <v>-121073176.69461644</v>
      </c>
      <c r="R12819" s="9">
        <v>-70560132.09049137</v>
      </c>
      <c r="S12819" s="9">
        <v>-70528860.77662963</v>
      </c>
      <c r="T12819" s="9">
        <v>-899352.868821626</v>
      </c>
      <c r="U12819" s="9">
        <v>-899352.868821626</v>
      </c>
      <c r="V12819" s="9">
        <v>-11373455.88318261</v>
      </c>
      <c r="W12819" s="9">
        <v>-34013.66878107675</v>
      </c>
      <c r="X12819" s="9">
        <v>-553.8589297626702</v>
      </c>
      <c r="Y12819" s="9">
        <v>-1483011.3397999199</v>
      </c>
      <c r="Z12819" s="9">
        <v>-8637.822665040121</v>
      </c>
      <c r="AA12819" s="9">
        <v>-29.123404237424218</v>
      </c>
      <c r="AB12819" s="9">
        <v>-4.285775649167605</v>
      </c>
      <c r="AC12819" s="9">
        <v>-31216.126260278867</v>
      </c>
      <c r="AD12819" s="9">
        <v>-34.71304636016763</v>
      </c>
      <c r="AE12819" s="9">
        <v>390.4321147815391</v>
      </c>
      <c r="AF12819" s="9">
        <v>390.4321147815391</v>
      </c>
      <c r="AG12819" s="9">
        <v>-11280.592953883355</v>
      </c>
      <c r="AH12819" s="11">
        <v>0.0032246996335718696</v>
      </c>
      <c r="AI12819" s="12"/>
    </row>
    <row x14ac:dyDescent="0.25" r="12820" customHeight="1" ht="15.75">
      <c r="A12820" s="9">
        <v>2011</v>
      </c>
      <c r="B12820" s="8" t="s">
        <v>1584</v>
      </c>
      <c r="C12820" s="8" t="s">
        <v>64</v>
      </c>
      <c r="D12820" s="8" t="s">
        <v>1536</v>
      </c>
      <c r="E12820" s="8" t="s">
        <v>1534</v>
      </c>
      <c r="F12820" s="10">
        <v>-0.18175671406913352</v>
      </c>
      <c r="G12820" s="10">
        <v>-0.9023406146452976</v>
      </c>
      <c r="H12820" s="9">
        <v>-912081103.9211327</v>
      </c>
      <c r="I12820" s="9">
        <v>-481990349.0614755</v>
      </c>
      <c r="J12820" s="9">
        <v>-120894.85242077732</v>
      </c>
      <c r="K12820" s="9">
        <v>-6436710.7319917</v>
      </c>
      <c r="L12820" s="9">
        <v>-1501283.4148021732</v>
      </c>
      <c r="M12820" s="9">
        <v>-21834.94460819296</v>
      </c>
      <c r="N12820" s="9">
        <v>0</v>
      </c>
      <c r="O12820" s="9">
        <v>-422058797.96752286</v>
      </c>
      <c r="P12820" s="9">
        <v>48767.05168856407</v>
      </c>
      <c r="Q12820" s="9">
        <v>-215668532.61697695</v>
      </c>
      <c r="R12820" s="9">
        <v>-130041531.21430871</v>
      </c>
      <c r="S12820" s="9">
        <v>-129981056.21281487</v>
      </c>
      <c r="T12820" s="9">
        <v>-1609177.682997925</v>
      </c>
      <c r="U12820" s="9">
        <v>-1609177.682997925</v>
      </c>
      <c r="V12820" s="9">
        <v>-21027355.370577205</v>
      </c>
      <c r="W12820" s="9">
        <v>9948040.145624096</v>
      </c>
      <c r="X12820" s="9">
        <v>0</v>
      </c>
      <c r="Y12820" s="9">
        <v>-422058797.96752286</v>
      </c>
      <c r="Z12820" s="9">
        <v>0</v>
      </c>
      <c r="AA12820" s="9">
        <v>-1649.8923300970885</v>
      </c>
      <c r="AB12820" s="9">
        <v>-0.0011389340255892836</v>
      </c>
      <c r="AC12820" s="9">
        <v>-58501.34218159927</v>
      </c>
      <c r="AD12820" s="9">
        <v>-1966.555436893206</v>
      </c>
      <c r="AE12820" s="9">
        <v>24383.525844282034</v>
      </c>
      <c r="AF12820" s="9">
        <v>24383.525844282034</v>
      </c>
      <c r="AG12820" s="9">
        <v>-20164.579161591017</v>
      </c>
      <c r="AH12820" s="11">
        <v>0.0000022521084880984416</v>
      </c>
      <c r="AI12820" s="12"/>
    </row>
    <row x14ac:dyDescent="0.25" r="12821" customHeight="1" ht="15.75">
      <c r="A12821" s="9">
        <v>2011</v>
      </c>
      <c r="B12821" s="8" t="s">
        <v>1576</v>
      </c>
      <c r="C12821" s="8" t="s">
        <v>106</v>
      </c>
      <c r="D12821" s="8" t="s">
        <v>84</v>
      </c>
      <c r="E12821" s="8" t="s">
        <v>1534</v>
      </c>
      <c r="F12821" s="10">
        <v>-0.17743192439900887</v>
      </c>
      <c r="G12821" s="10">
        <v>-0.7624872101100942</v>
      </c>
      <c r="H12821" s="9">
        <v>-1928330269.305869</v>
      </c>
      <c r="I12821" s="9">
        <v>-1888204564.940319</v>
      </c>
      <c r="J12821" s="9">
        <v>-533496.8751507051</v>
      </c>
      <c r="K12821" s="9">
        <v>-23806627.35720723</v>
      </c>
      <c r="L12821" s="9">
        <v>-5494912.487853176</v>
      </c>
      <c r="M12821" s="9">
        <v>-89620.84106663648</v>
      </c>
      <c r="N12821" s="9">
        <v>-886514.2293070395</v>
      </c>
      <c r="O12821" s="9">
        <v>-9662074.918107256</v>
      </c>
      <c r="P12821" s="9">
        <v>347542.34314246784</v>
      </c>
      <c r="Q12821" s="9">
        <v>-790112015.6811094</v>
      </c>
      <c r="R12821" s="9">
        <v>-498107270.8793152</v>
      </c>
      <c r="S12821" s="9">
        <v>-497779040.9706138</v>
      </c>
      <c r="T12821" s="9">
        <v>-5951656.839301808</v>
      </c>
      <c r="U12821" s="9">
        <v>-5951656.839301808</v>
      </c>
      <c r="V12821" s="9">
        <v>-80848909.76193468</v>
      </c>
      <c r="W12821" s="9">
        <v>-38808508.197498</v>
      </c>
      <c r="X12821" s="9">
        <v>-214977.3174797163</v>
      </c>
      <c r="Y12821" s="9">
        <v>-9662074.918107256</v>
      </c>
      <c r="Z12821" s="9">
        <v>-886514.2293070395</v>
      </c>
      <c r="AA12821" s="9">
        <v>-12360.02162135923</v>
      </c>
      <c r="AB12821" s="9">
        <v>-2366.5271971292186</v>
      </c>
      <c r="AC12821" s="9">
        <v>-248619.74419422183</v>
      </c>
      <c r="AD12821" s="9">
        <v>-14732.275116504867</v>
      </c>
      <c r="AE12821" s="9">
        <v>173771.17157123392</v>
      </c>
      <c r="AF12821" s="9">
        <v>173771.17157123392</v>
      </c>
      <c r="AG12821" s="9">
        <v>-77107.44691420929</v>
      </c>
      <c r="AH12821" s="11">
        <v>0.03138140100744798</v>
      </c>
      <c r="AI12821" s="12"/>
    </row>
    <row x14ac:dyDescent="0.25" r="12822" customHeight="1" ht="15.75">
      <c r="A12822" s="9">
        <v>2011</v>
      </c>
      <c r="B12822" s="8" t="s">
        <v>1570</v>
      </c>
      <c r="C12822" s="8" t="s">
        <v>111</v>
      </c>
      <c r="D12822" s="8" t="s">
        <v>1536</v>
      </c>
      <c r="E12822" s="8" t="s">
        <v>1534</v>
      </c>
      <c r="F12822" s="10">
        <v>-0.16916167986842867</v>
      </c>
      <c r="G12822" s="10">
        <v>-2.2174990226967646</v>
      </c>
      <c r="H12822" s="9">
        <v>-1245197483.6723032</v>
      </c>
      <c r="I12822" s="9">
        <v>-1219891209.6657708</v>
      </c>
      <c r="J12822" s="9">
        <v>-373968.6028266575</v>
      </c>
      <c r="K12822" s="9">
        <v>-14989680.360900441</v>
      </c>
      <c r="L12822" s="9">
        <v>-3460953.826380295</v>
      </c>
      <c r="M12822" s="9">
        <v>-61238.79495215622</v>
      </c>
      <c r="N12822" s="9">
        <v>-660212.1050772738</v>
      </c>
      <c r="O12822" s="9">
        <v>-6085401.727440874</v>
      </c>
      <c r="P12822" s="9">
        <v>325181.4110453415</v>
      </c>
      <c r="Q12822" s="9">
        <v>-498085260.4717067</v>
      </c>
      <c r="R12822" s="9">
        <v>-327340822.0433067</v>
      </c>
      <c r="S12822" s="9">
        <v>-327147383.08411443</v>
      </c>
      <c r="T12822" s="9">
        <v>-3747420.0902251103</v>
      </c>
      <c r="U12822" s="9">
        <v>-3747420.0902251103</v>
      </c>
      <c r="V12822" s="9">
        <v>-53326103.44165618</v>
      </c>
      <c r="W12822" s="9">
        <v>-24981429.479978446</v>
      </c>
      <c r="X12822" s="9">
        <v>-153868.4197610645</v>
      </c>
      <c r="Y12822" s="9">
        <v>-6085401.727440874</v>
      </c>
      <c r="Z12822" s="9">
        <v>-660212.1050772738</v>
      </c>
      <c r="AA12822" s="9">
        <v>-12146.446601941758</v>
      </c>
      <c r="AB12822" s="9">
        <v>-1757.9330167012727</v>
      </c>
      <c r="AC12822" s="9">
        <v>-170020.4154805098</v>
      </c>
      <c r="AD12822" s="9">
        <v>-14477.708737864094</v>
      </c>
      <c r="AE12822" s="9">
        <v>162590.70552267076</v>
      </c>
      <c r="AF12822" s="9">
        <v>162590.70552267076</v>
      </c>
      <c r="AG12822" s="9">
        <v>-48941.62602011737</v>
      </c>
      <c r="AH12822" s="11">
        <v>0.038186859431701484</v>
      </c>
      <c r="AI12822" s="12"/>
    </row>
    <row x14ac:dyDescent="0.25" r="12823" customHeight="1" ht="15.75">
      <c r="A12823" s="9">
        <v>2011</v>
      </c>
      <c r="B12823" s="8" t="s">
        <v>1577</v>
      </c>
      <c r="C12823" s="8" t="s">
        <v>111</v>
      </c>
      <c r="D12823" s="8" t="s">
        <v>1536</v>
      </c>
      <c r="E12823" s="8" t="s">
        <v>1534</v>
      </c>
      <c r="F12823" s="10">
        <v>-0.16279447639192574</v>
      </c>
      <c r="G12823" s="10">
        <v>-1.6463310265412756</v>
      </c>
      <c r="H12823" s="9">
        <v>-5861335322.5772085</v>
      </c>
      <c r="I12823" s="9">
        <v>-5735174968.118483</v>
      </c>
      <c r="J12823" s="9">
        <v>-1246898.6540876597</v>
      </c>
      <c r="K12823" s="9">
        <v>-70606432.22130902</v>
      </c>
      <c r="L12823" s="9">
        <v>-16500002.741368318</v>
      </c>
      <c r="M12823" s="9">
        <v>-226402.9476065984</v>
      </c>
      <c r="N12823" s="9">
        <v>-3229268.3816915667</v>
      </c>
      <c r="O12823" s="9">
        <v>-34346072.76256159</v>
      </c>
      <c r="P12823" s="9">
        <v>-5276.750102060201</v>
      </c>
      <c r="Q12823" s="9">
        <v>-2368018958.4514403</v>
      </c>
      <c r="R12823" s="9">
        <v>-1366120194.4033124</v>
      </c>
      <c r="S12823" s="9">
        <v>-1365465173.673503</v>
      </c>
      <c r="T12823" s="9">
        <v>-17651608.055327255</v>
      </c>
      <c r="U12823" s="9">
        <v>-17651608.055327255</v>
      </c>
      <c r="V12823" s="9">
        <v>-219965544.50747684</v>
      </c>
      <c r="W12823" s="9">
        <v>-467283454.2261348</v>
      </c>
      <c r="X12823" s="9">
        <v>-752610.2885028052</v>
      </c>
      <c r="Y12823" s="9">
        <v>-34346072.76256159</v>
      </c>
      <c r="Z12823" s="9">
        <v>-3229268.3816915667</v>
      </c>
      <c r="AA12823" s="9">
        <v>-5421.364000000003</v>
      </c>
      <c r="AB12823" s="9">
        <v>-8598.50563827613</v>
      </c>
      <c r="AC12823" s="9">
        <v>-604156.9569864157</v>
      </c>
      <c r="AD12823" s="9">
        <v>-6461.884000000006</v>
      </c>
      <c r="AE12823" s="9">
        <v>-2638.3750510301006</v>
      </c>
      <c r="AF12823" s="9">
        <v>-2638.3750510301006</v>
      </c>
      <c r="AG12823" s="9">
        <v>-220914.3112065984</v>
      </c>
      <c r="AH12823" s="11">
        <v>0.05056173489578194</v>
      </c>
      <c r="AI12823" s="12"/>
    </row>
    <row x14ac:dyDescent="0.25" r="12824" customHeight="1" ht="15.75">
      <c r="A12824" s="14">
        <v>2011</v>
      </c>
      <c r="B12824" s="8" t="s">
        <v>1578</v>
      </c>
      <c r="C12824" s="8" t="s">
        <v>111</v>
      </c>
      <c r="D12824" s="8" t="s">
        <v>1536</v>
      </c>
      <c r="E12824" s="8" t="s">
        <v>1534</v>
      </c>
      <c r="F12824" s="10">
        <v>-0.1593781310388222</v>
      </c>
      <c r="G12824" s="10">
        <v>-2.3946407884960372</v>
      </c>
      <c r="H12824" s="9">
        <v>-3078810457.3317847</v>
      </c>
      <c r="I12824" s="9">
        <v>-3015881957.2386894</v>
      </c>
      <c r="J12824" s="9">
        <v>-841861.8417747044</v>
      </c>
      <c r="K12824" s="9">
        <v>-37199972.66386638</v>
      </c>
      <c r="L12824" s="9">
        <v>-8591706.145105796</v>
      </c>
      <c r="M12824" s="9">
        <v>-145164.80900402926</v>
      </c>
      <c r="N12824" s="9">
        <v>-1732612.5709015287</v>
      </c>
      <c r="O12824" s="9">
        <v>-15106254.578371733</v>
      </c>
      <c r="P12824" s="9">
        <v>689072.5159294421</v>
      </c>
      <c r="Q12824" s="9">
        <v>-1235576794.4328184</v>
      </c>
      <c r="R12824" s="9">
        <v>-787177787.5646955</v>
      </c>
      <c r="S12824" s="9">
        <v>-786739917.5099711</v>
      </c>
      <c r="T12824" s="9">
        <v>-9299993.165966595</v>
      </c>
      <c r="U12824" s="9">
        <v>-9299993.165966595</v>
      </c>
      <c r="V12824" s="9">
        <v>-127895320.70021814</v>
      </c>
      <c r="W12824" s="9">
        <v>-105703266.04872507</v>
      </c>
      <c r="X12824" s="9">
        <v>-403801.07588540844</v>
      </c>
      <c r="Y12824" s="9">
        <v>-15106254.578371733</v>
      </c>
      <c r="Z12824" s="9">
        <v>-1732612.5709015287</v>
      </c>
      <c r="AA12824" s="9">
        <v>-26317.300970873806</v>
      </c>
      <c r="AB12824" s="9">
        <v>-4613.391393638531</v>
      </c>
      <c r="AC12824" s="9">
        <v>-382969.0299133992</v>
      </c>
      <c r="AD12824" s="9">
        <v>-31368.368932038866</v>
      </c>
      <c r="AE12824" s="9">
        <v>344536.25796472107</v>
      </c>
      <c r="AF12824" s="9">
        <v>344536.25796472107</v>
      </c>
      <c r="AG12824" s="9">
        <v>-118520.94298461174</v>
      </c>
      <c r="AH12824" s="11">
        <v>0.042575702144883994</v>
      </c>
      <c r="AI12824" s="12"/>
    </row>
    <row x14ac:dyDescent="0.25" r="12825" customHeight="1" ht="15.75">
      <c r="A12825" s="9">
        <v>2011</v>
      </c>
      <c r="B12825" s="8" t="s">
        <v>1533</v>
      </c>
      <c r="C12825" s="8" t="s">
        <v>47</v>
      </c>
      <c r="D12825" s="8" t="s">
        <v>84</v>
      </c>
      <c r="E12825" s="8" t="s">
        <v>1534</v>
      </c>
      <c r="F12825" s="10">
        <v>-0.14544147666443172</v>
      </c>
      <c r="G12825" s="10">
        <v>-2.728794183126084</v>
      </c>
      <c r="H12825" s="9">
        <v>-2800053088.6572957</v>
      </c>
      <c r="I12825" s="9">
        <v>-809856913.5000714</v>
      </c>
      <c r="J12825" s="9">
        <v>-210072.38882836213</v>
      </c>
      <c r="K12825" s="9">
        <v>-10885695.345517648</v>
      </c>
      <c r="L12825" s="9">
        <v>-2528240.5225174525</v>
      </c>
      <c r="M12825" s="9">
        <v>-38617.98494432605</v>
      </c>
      <c r="N12825" s="9">
        <v>0</v>
      </c>
      <c r="O12825" s="9">
        <v>-1976673297.9789262</v>
      </c>
      <c r="P12825" s="9">
        <v>139749.06350972323</v>
      </c>
      <c r="Q12825" s="9">
        <v>-363329640.76742345</v>
      </c>
      <c r="R12825" s="9">
        <v>-223216343.0400265</v>
      </c>
      <c r="S12825" s="9">
        <v>-223111062.2144982</v>
      </c>
      <c r="T12825" s="9">
        <v>-2721423.836379412</v>
      </c>
      <c r="U12825" s="9">
        <v>-2721423.836379412</v>
      </c>
      <c r="V12825" s="9">
        <v>-36153809.808423884</v>
      </c>
      <c r="W12825" s="9">
        <v>27877817.940389786</v>
      </c>
      <c r="X12825" s="9">
        <v>0</v>
      </c>
      <c r="Y12825" s="9">
        <v>-1976673297.9789262</v>
      </c>
      <c r="Z12825" s="9">
        <v>0</v>
      </c>
      <c r="AA12825" s="9">
        <v>-4728.004339805828</v>
      </c>
      <c r="AB12825" s="9">
        <v>-0.00044028035461157175</v>
      </c>
      <c r="AC12825" s="9">
        <v>-99459.41429453722</v>
      </c>
      <c r="AD12825" s="9">
        <v>-5635.448126213597</v>
      </c>
      <c r="AE12825" s="9">
        <v>69874.53175486161</v>
      </c>
      <c r="AF12825" s="9">
        <v>69874.53175486161</v>
      </c>
      <c r="AG12825" s="9">
        <v>-33831.31193752993</v>
      </c>
      <c r="AH12825" s="11">
        <v>0.000008132886550876315</v>
      </c>
      <c r="AI12825" s="12"/>
    </row>
    <row x14ac:dyDescent="0.25" r="12826" customHeight="1" ht="15.75">
      <c r="A12826" s="9">
        <v>2011</v>
      </c>
      <c r="B12826" s="8" t="s">
        <v>2529</v>
      </c>
      <c r="C12826" s="8" t="s">
        <v>1404</v>
      </c>
      <c r="D12826" s="8" t="s">
        <v>1536</v>
      </c>
      <c r="E12826" s="8" t="s">
        <v>1534</v>
      </c>
      <c r="F12826" s="10">
        <v>-0.1436357442496688</v>
      </c>
      <c r="G12826" s="10">
        <v>-1.2321841654339016</v>
      </c>
      <c r="H12826" s="9">
        <v>-247586343.05589077</v>
      </c>
      <c r="I12826" s="9">
        <v>-209717277.29790303</v>
      </c>
      <c r="J12826" s="9">
        <v>-56525.00295403114</v>
      </c>
      <c r="K12826" s="9">
        <v>-2644647.6672134465</v>
      </c>
      <c r="L12826" s="9">
        <v>-605082.7564885339</v>
      </c>
      <c r="M12826" s="9">
        <v>-12977.691707436978</v>
      </c>
      <c r="N12826" s="9">
        <v>-163687.52379306708</v>
      </c>
      <c r="O12826" s="9">
        <v>-34454472.53035392</v>
      </c>
      <c r="P12826" s="9">
        <v>68327.41479024246</v>
      </c>
      <c r="Q12826" s="9">
        <v>-86975122.66511858</v>
      </c>
      <c r="R12826" s="9">
        <v>-55686607.92310615</v>
      </c>
      <c r="S12826" s="9">
        <v>-55654452.736765996</v>
      </c>
      <c r="T12826" s="9">
        <v>-661077.2294610754</v>
      </c>
      <c r="U12826" s="9">
        <v>-661728.12374214</v>
      </c>
      <c r="V12826" s="9">
        <v>-9050318.034204874</v>
      </c>
      <c r="W12826" s="9">
        <v>-4230165.125101915</v>
      </c>
      <c r="X12826" s="9">
        <v>-75965.29184320709</v>
      </c>
      <c r="Y12826" s="9">
        <v>-34454472.53035392</v>
      </c>
      <c r="Z12826" s="9">
        <v>-163687.52379306708</v>
      </c>
      <c r="AA12826" s="9">
        <v>-2470.0841702446355</v>
      </c>
      <c r="AB12826" s="9">
        <v>-333.81252359170384</v>
      </c>
      <c r="AC12826" s="9">
        <v>-24848.26703615409</v>
      </c>
      <c r="AD12826" s="9">
        <v>-2944.1663349587097</v>
      </c>
      <c r="AE12826" s="9">
        <v>34163.70739512123</v>
      </c>
      <c r="AF12826" s="9">
        <v>31825.011423092576</v>
      </c>
      <c r="AG12826" s="9">
        <v>-8138.261153158192</v>
      </c>
      <c r="AH12826" s="11">
        <v>0.19035413067328721</v>
      </c>
      <c r="AI12826" s="12"/>
    </row>
    <row x14ac:dyDescent="0.25" r="12827" customHeight="1" ht="15.75">
      <c r="A12827" s="9">
        <v>2011</v>
      </c>
      <c r="B12827" s="8" t="s">
        <v>1580</v>
      </c>
      <c r="C12827" s="8" t="s">
        <v>47</v>
      </c>
      <c r="D12827" s="8" t="s">
        <v>84</v>
      </c>
      <c r="E12827" s="8" t="s">
        <v>1534</v>
      </c>
      <c r="F12827" s="10">
        <v>-0.1334277308100594</v>
      </c>
      <c r="G12827" s="10">
        <v>-2.7753043878976857</v>
      </c>
      <c r="H12827" s="9">
        <v>-5069001331.884669</v>
      </c>
      <c r="I12827" s="9">
        <v>-4743674052.336231</v>
      </c>
      <c r="J12827" s="9">
        <v>-1084806.3251966229</v>
      </c>
      <c r="K12827" s="9">
        <v>-63089886.552911274</v>
      </c>
      <c r="L12827" s="9">
        <v>-14791013.258567411</v>
      </c>
      <c r="M12827" s="9">
        <v>-197436.10935085136</v>
      </c>
      <c r="N12827" s="9">
        <v>0</v>
      </c>
      <c r="O12827" s="9">
        <v>-246164137.30326355</v>
      </c>
      <c r="P12827" s="9">
        <v>0.0008490948963303317</v>
      </c>
      <c r="Q12827" s="9">
        <v>-2123282028.8910537</v>
      </c>
      <c r="R12827" s="9">
        <v>-1234423970.55226</v>
      </c>
      <c r="S12827" s="9">
        <v>-1233881084.6533053</v>
      </c>
      <c r="T12827" s="9">
        <v>-15772471.638227819</v>
      </c>
      <c r="U12827" s="9">
        <v>-15772471.638227819</v>
      </c>
      <c r="V12827" s="9">
        <v>-198928203.11355144</v>
      </c>
      <c r="W12827" s="9">
        <v>-37124.824116088756</v>
      </c>
      <c r="X12827" s="9">
        <v>0</v>
      </c>
      <c r="Y12827" s="9">
        <v>-246164137.30326355</v>
      </c>
      <c r="Z12827" s="9">
        <v>0</v>
      </c>
      <c r="AA12827" s="9">
        <v>-0.00006664374514270548</v>
      </c>
      <c r="AB12827" s="9">
        <v>-0.0008688156245084959</v>
      </c>
      <c r="AC12827" s="9">
        <v>-542403.1612164803</v>
      </c>
      <c r="AD12827" s="9">
        <v>-0.00007943464973717433</v>
      </c>
      <c r="AE12827" s="9">
        <v>0.00042454744816516584</v>
      </c>
      <c r="AF12827" s="9">
        <v>0.00042454744816516584</v>
      </c>
      <c r="AG12827" s="9">
        <v>-197436.10928338065</v>
      </c>
      <c r="AH12827" s="11">
        <v>0.0000053696467661389446</v>
      </c>
      <c r="AI12827" s="12"/>
    </row>
    <row x14ac:dyDescent="0.25" r="12828" customHeight="1" ht="15.75">
      <c r="A12828" s="9">
        <v>2011</v>
      </c>
      <c r="B12828" s="8" t="s">
        <v>1586</v>
      </c>
      <c r="C12828" s="8" t="s">
        <v>106</v>
      </c>
      <c r="D12828" s="8" t="s">
        <v>84</v>
      </c>
      <c r="E12828" s="8" t="s">
        <v>1534</v>
      </c>
      <c r="F12828" s="10">
        <v>-0.12652320767715008</v>
      </c>
      <c r="G12828" s="10">
        <v>-0.7172754764972034</v>
      </c>
      <c r="H12828" s="9">
        <v>-1265991291.476525</v>
      </c>
      <c r="I12828" s="9">
        <v>-1054496671.3787025</v>
      </c>
      <c r="J12828" s="9">
        <v>-223298.73672435092</v>
      </c>
      <c r="K12828" s="9">
        <v>-12928372.88672997</v>
      </c>
      <c r="L12828" s="9">
        <v>-2992037.2028780654</v>
      </c>
      <c r="M12828" s="9">
        <v>-41092.128723750066</v>
      </c>
      <c r="N12828" s="9">
        <v>-816199.9796141183</v>
      </c>
      <c r="O12828" s="9">
        <v>-194491539.5370881</v>
      </c>
      <c r="P12828" s="9">
        <v>-2079.6260638664207</v>
      </c>
      <c r="Q12828" s="9">
        <v>-429311814.3993099</v>
      </c>
      <c r="R12828" s="9">
        <v>-244747393.17984858</v>
      </c>
      <c r="S12828" s="9">
        <v>-244579138.76915228</v>
      </c>
      <c r="T12828" s="9">
        <v>-3232093.2216824926</v>
      </c>
      <c r="U12828" s="9">
        <v>-3232093.2216824926</v>
      </c>
      <c r="V12828" s="9">
        <v>-39351568.06304748</v>
      </c>
      <c r="W12828" s="9">
        <v>-105877793.09354965</v>
      </c>
      <c r="X12828" s="9">
        <v>-197926.30094792432</v>
      </c>
      <c r="Y12828" s="9">
        <v>-194491539.5370881</v>
      </c>
      <c r="Z12828" s="9">
        <v>-816199.9796141183</v>
      </c>
      <c r="AA12828" s="9">
        <v>-483.8334563106799</v>
      </c>
      <c r="AB12828" s="9">
        <v>-2178.825095185403</v>
      </c>
      <c r="AC12828" s="9">
        <v>-107810.43909415464</v>
      </c>
      <c r="AD12828" s="9">
        <v>-576.6953980582529</v>
      </c>
      <c r="AE12828" s="9">
        <v>-1039.8130319332104</v>
      </c>
      <c r="AF12828" s="9">
        <v>-1039.8130319332104</v>
      </c>
      <c r="AG12828" s="9">
        <v>-40602.29149462385</v>
      </c>
      <c r="AH12828" s="11">
        <v>0.058958105857542735</v>
      </c>
      <c r="AI12828" s="12"/>
    </row>
    <row x14ac:dyDescent="0.25" r="12829" customHeight="1" ht="15.75">
      <c r="A12829" s="14">
        <v>2011</v>
      </c>
      <c r="B12829" s="8" t="s">
        <v>2699</v>
      </c>
      <c r="C12829" s="8" t="s">
        <v>106</v>
      </c>
      <c r="D12829" s="8" t="s">
        <v>1536</v>
      </c>
      <c r="E12829" s="8" t="s">
        <v>1534</v>
      </c>
      <c r="F12829" s="10">
        <v>-0.08694448604229843</v>
      </c>
      <c r="G12829" s="10">
        <v>-0.4891974214996954</v>
      </c>
      <c r="H12829" s="9">
        <v>-388264275.8485465</v>
      </c>
      <c r="I12829" s="9">
        <v>-380291301.8269847</v>
      </c>
      <c r="J12829" s="9">
        <v>-108386.14381998878</v>
      </c>
      <c r="K12829" s="9">
        <v>-4731479.337496457</v>
      </c>
      <c r="L12829" s="9">
        <v>-1060884.5050511388</v>
      </c>
      <c r="M12829" s="9">
        <v>-20785.137101540742</v>
      </c>
      <c r="N12829" s="9">
        <v>-364268.35422383016</v>
      </c>
      <c r="O12829" s="9">
        <v>-1864881.168786166</v>
      </c>
      <c r="P12829" s="9">
        <v>177710.62491733904</v>
      </c>
      <c r="Q12829" s="9">
        <v>-152685624.24627513</v>
      </c>
      <c r="R12829" s="9">
        <v>-101353369.17715095</v>
      </c>
      <c r="S12829" s="9">
        <v>-101273913.39251511</v>
      </c>
      <c r="T12829" s="9">
        <v>-1182869.8343741142</v>
      </c>
      <c r="U12829" s="9">
        <v>-1182869.8343741142</v>
      </c>
      <c r="V12829" s="9">
        <v>-16517322.319775308</v>
      </c>
      <c r="W12829" s="9">
        <v>-11854042.04285987</v>
      </c>
      <c r="X12829" s="9">
        <v>-88334.09667321655</v>
      </c>
      <c r="Y12829" s="9">
        <v>-1864881.168786166</v>
      </c>
      <c r="Z12829" s="9">
        <v>-364268.35422383016</v>
      </c>
      <c r="AA12829" s="9">
        <v>-6259.65821748774</v>
      </c>
      <c r="AB12829" s="9">
        <v>-972.4051107425906</v>
      </c>
      <c r="AC12829" s="9">
        <v>-45351.067178200654</v>
      </c>
      <c r="AD12829" s="9">
        <v>-7461.071656699783</v>
      </c>
      <c r="AE12829" s="9">
        <v>88855.31245866952</v>
      </c>
      <c r="AF12829" s="9">
        <v>88855.31245866952</v>
      </c>
      <c r="AG12829" s="9">
        <v>-14447.804293033085</v>
      </c>
      <c r="AH12829" s="11">
        <v>0.20212769966396368</v>
      </c>
      <c r="AI12829" s="12"/>
    </row>
    <row x14ac:dyDescent="0.25" r="12830" customHeight="1" ht="15.75">
      <c r="A12830" s="9">
        <v>2011</v>
      </c>
      <c r="B12830" s="8" t="s">
        <v>1582</v>
      </c>
      <c r="C12830" s="8" t="s">
        <v>149</v>
      </c>
      <c r="D12830" s="8" t="s">
        <v>1536</v>
      </c>
      <c r="E12830" s="8" t="s">
        <v>1534</v>
      </c>
      <c r="F12830" s="10">
        <v>-0.07890458706653403</v>
      </c>
      <c r="G12830" s="10">
        <v>-0.6168531993417301</v>
      </c>
      <c r="H12830" s="9">
        <v>-1548913049.3741784</v>
      </c>
      <c r="I12830" s="9">
        <v>-1248851115.6464233</v>
      </c>
      <c r="J12830" s="9">
        <v>-400757.5576705557</v>
      </c>
      <c r="K12830" s="9">
        <v>-16742043.632943364</v>
      </c>
      <c r="L12830" s="9">
        <v>-3857376.3861680855</v>
      </c>
      <c r="M12830" s="9">
        <v>-68905.30612385107</v>
      </c>
      <c r="N12830" s="9">
        <v>0</v>
      </c>
      <c r="O12830" s="9">
        <v>-279444619.3885386</v>
      </c>
      <c r="P12830" s="9">
        <v>451768.54368932085</v>
      </c>
      <c r="Q12830" s="9">
        <v>-555328655.1218586</v>
      </c>
      <c r="R12830" s="9">
        <v>-369883464.537004</v>
      </c>
      <c r="S12830" s="9">
        <v>-369683085.7581688</v>
      </c>
      <c r="T12830" s="9">
        <v>-4185510.908235841</v>
      </c>
      <c r="U12830" s="9">
        <v>-4185510.908235841</v>
      </c>
      <c r="V12830" s="9">
        <v>-60326252.04258017</v>
      </c>
      <c r="W12830" s="9">
        <v>93941564.83171292</v>
      </c>
      <c r="X12830" s="9">
        <v>0</v>
      </c>
      <c r="Y12830" s="9">
        <v>-279444619.3885386</v>
      </c>
      <c r="Z12830" s="9">
        <v>0</v>
      </c>
      <c r="AA12830" s="9">
        <v>-15284.278640776713</v>
      </c>
      <c r="AB12830" s="9">
        <v>0</v>
      </c>
      <c r="AC12830" s="9">
        <v>-182350.65427217106</v>
      </c>
      <c r="AD12830" s="9">
        <v>-18217.78349514565</v>
      </c>
      <c r="AE12830" s="9">
        <v>225884.27184466043</v>
      </c>
      <c r="AF12830" s="9">
        <v>225884.27184466043</v>
      </c>
      <c r="AG12830" s="9">
        <v>-53431.36855103553</v>
      </c>
      <c r="AH12830" s="11">
        <v>0</v>
      </c>
      <c r="AI12830" s="12"/>
    </row>
    <row x14ac:dyDescent="0.25" r="12831" customHeight="1" ht="15.75">
      <c r="A12831" s="9">
        <v>2011</v>
      </c>
      <c r="B12831" s="8" t="s">
        <v>1588</v>
      </c>
      <c r="C12831" s="8" t="s">
        <v>106</v>
      </c>
      <c r="D12831" s="8" t="s">
        <v>84</v>
      </c>
      <c r="E12831" s="8" t="s">
        <v>1534</v>
      </c>
      <c r="F12831" s="10">
        <v>-0.07536140556271856</v>
      </c>
      <c r="G12831" s="10">
        <v>-0.4310459174051515</v>
      </c>
      <c r="H12831" s="9">
        <v>-975025923.2865266</v>
      </c>
      <c r="I12831" s="9">
        <v>-453964349.8746385</v>
      </c>
      <c r="J12831" s="9">
        <v>-93800.81549194796</v>
      </c>
      <c r="K12831" s="9">
        <v>-4537129.942896783</v>
      </c>
      <c r="L12831" s="9">
        <v>-1044270.8831066199</v>
      </c>
      <c r="M12831" s="9">
        <v>-17204.215071764334</v>
      </c>
      <c r="N12831" s="9">
        <v>-1055366.3138364444</v>
      </c>
      <c r="O12831" s="9">
        <v>-514357543.70234007</v>
      </c>
      <c r="P12831" s="9">
        <v>43742.460855648504</v>
      </c>
      <c r="Q12831" s="9">
        <v>-149823131.58737504</v>
      </c>
      <c r="R12831" s="9">
        <v>-86008513.8849341</v>
      </c>
      <c r="S12831" s="9">
        <v>-85964469.78061289</v>
      </c>
      <c r="T12831" s="9">
        <v>-1134282.4857241958</v>
      </c>
      <c r="U12831" s="9">
        <v>-1134282.4857241958</v>
      </c>
      <c r="V12831" s="9">
        <v>-13837511.25229879</v>
      </c>
      <c r="W12831" s="9">
        <v>-121435944.71021502</v>
      </c>
      <c r="X12831" s="9">
        <v>-255923.49406998247</v>
      </c>
      <c r="Y12831" s="9">
        <v>-514357543.70234007</v>
      </c>
      <c r="Z12831" s="9">
        <v>-1055366.3138364444</v>
      </c>
      <c r="AA12831" s="9">
        <v>-2196.4824271844673</v>
      </c>
      <c r="AB12831" s="9">
        <v>-2817.1451323677697</v>
      </c>
      <c r="AC12831" s="9">
        <v>-40083.89333868446</v>
      </c>
      <c r="AD12831" s="9">
        <v>-2618.05233009709</v>
      </c>
      <c r="AE12831" s="9">
        <v>21871.230427824252</v>
      </c>
      <c r="AF12831" s="9">
        <v>21871.230427824252</v>
      </c>
      <c r="AG12831" s="9">
        <v>-14980.477023220647</v>
      </c>
      <c r="AH12831" s="11">
        <v>0.12598690473276986</v>
      </c>
      <c r="AI12831" s="12"/>
    </row>
    <row x14ac:dyDescent="0.25" r="12832" customHeight="1" ht="15.75">
      <c r="A12832" s="9">
        <v>2011</v>
      </c>
      <c r="B12832" s="8" t="s">
        <v>1581</v>
      </c>
      <c r="C12832" s="8" t="s">
        <v>106</v>
      </c>
      <c r="D12832" s="8" t="s">
        <v>1536</v>
      </c>
      <c r="E12832" s="8" t="s">
        <v>1534</v>
      </c>
      <c r="F12832" s="10">
        <v>-0.06547500105208996</v>
      </c>
      <c r="G12832" s="10">
        <v>-0.40729678981278084</v>
      </c>
      <c r="H12832" s="9">
        <v>-832514687.9990662</v>
      </c>
      <c r="I12832" s="9">
        <v>-815758909.9610077</v>
      </c>
      <c r="J12832" s="9">
        <v>-228868.18122815483</v>
      </c>
      <c r="K12832" s="9">
        <v>-9816682.16632314</v>
      </c>
      <c r="L12832" s="9">
        <v>-2183403.4470026647</v>
      </c>
      <c r="M12832" s="9">
        <v>-44121.873227952216</v>
      </c>
      <c r="N12832" s="9">
        <v>-1037175.9684982524</v>
      </c>
      <c r="O12832" s="9">
        <v>-3837944.4872830925</v>
      </c>
      <c r="P12832" s="9">
        <v>392418.08550480194</v>
      </c>
      <c r="Q12832" s="9">
        <v>-314245104.0789498</v>
      </c>
      <c r="R12832" s="9">
        <v>-209156145.80815428</v>
      </c>
      <c r="S12832" s="9">
        <v>-208969781.56430426</v>
      </c>
      <c r="T12832" s="9">
        <v>-2454170.541580785</v>
      </c>
      <c r="U12832" s="9">
        <v>-2454170.541580785</v>
      </c>
      <c r="V12832" s="9">
        <v>-34087529.148303956</v>
      </c>
      <c r="W12832" s="9">
        <v>-56256399.95528912</v>
      </c>
      <c r="X12832" s="9">
        <v>-251512.3842247509</v>
      </c>
      <c r="Y12832" s="9">
        <v>-3837944.4872830925</v>
      </c>
      <c r="Z12832" s="9">
        <v>-1037175.9684982524</v>
      </c>
      <c r="AA12832" s="9">
        <v>-13980.560038834958</v>
      </c>
      <c r="AB12832" s="9">
        <v>-2768.71487960048</v>
      </c>
      <c r="AC12832" s="9">
        <v>-93790.6569393369</v>
      </c>
      <c r="AD12832" s="9">
        <v>-16663.842757281567</v>
      </c>
      <c r="AE12832" s="9">
        <v>196209.04275240097</v>
      </c>
      <c r="AF12832" s="9">
        <v>196209.04275240097</v>
      </c>
      <c r="AG12832" s="9">
        <v>-29967.8317871755</v>
      </c>
      <c r="AH12832" s="11">
        <v>0.07659657813164078</v>
      </c>
      <c r="AI12832" s="12"/>
    </row>
    <row x14ac:dyDescent="0.25" r="12833" customHeight="1" ht="15.75">
      <c r="A12833" s="14">
        <v>2011</v>
      </c>
      <c r="B12833" s="8" t="s">
        <v>1539</v>
      </c>
      <c r="C12833" s="8" t="s">
        <v>50</v>
      </c>
      <c r="D12833" s="8" t="s">
        <v>84</v>
      </c>
      <c r="E12833" s="8" t="s">
        <v>1534</v>
      </c>
      <c r="F12833" s="10">
        <v>-0.008077355126873985</v>
      </c>
      <c r="G12833" s="10">
        <v>-0.08568635688438019</v>
      </c>
      <c r="H12833" s="9">
        <v>-58574401.228659235</v>
      </c>
      <c r="I12833" s="9">
        <v>-55846402.5288105</v>
      </c>
      <c r="J12833" s="9">
        <v>-29708.253610770695</v>
      </c>
      <c r="K12833" s="9">
        <v>-818220.56244758</v>
      </c>
      <c r="L12833" s="9">
        <v>-173638.56709197068</v>
      </c>
      <c r="M12833" s="9">
        <v>-5799.37874616675</v>
      </c>
      <c r="N12833" s="9">
        <v>-41615.12315973861</v>
      </c>
      <c r="O12833" s="9">
        <v>-1759516.5995421496</v>
      </c>
      <c r="P12833" s="9">
        <v>100499.78474965283</v>
      </c>
      <c r="Q12833" s="9">
        <v>-25201812.769753423</v>
      </c>
      <c r="R12833" s="9">
        <v>-23058424.089100484</v>
      </c>
      <c r="S12833" s="9">
        <v>-23041911.18493656</v>
      </c>
      <c r="T12833" s="9">
        <v>-204555.140611895</v>
      </c>
      <c r="U12833" s="9">
        <v>-204555.140611895</v>
      </c>
      <c r="V12833" s="9">
        <v>-3843378.662027594</v>
      </c>
      <c r="W12833" s="9">
        <v>18704179.24666618</v>
      </c>
      <c r="X12833" s="9">
        <v>-2668.3700822523742</v>
      </c>
      <c r="Y12833" s="9">
        <v>-1759516.5995421496</v>
      </c>
      <c r="Z12833" s="9">
        <v>-41615.12315973861</v>
      </c>
      <c r="AA12833" s="9">
        <v>-3413.1514951456334</v>
      </c>
      <c r="AB12833" s="9">
        <v>-20.65060491235804</v>
      </c>
      <c r="AC12833" s="9">
        <v>-10797.267717434283</v>
      </c>
      <c r="AD12833" s="9">
        <v>-4068.23615533981</v>
      </c>
      <c r="AE12833" s="9">
        <v>50249.89237482641</v>
      </c>
      <c r="AF12833" s="9">
        <v>50249.89237482641</v>
      </c>
      <c r="AG12833" s="9">
        <v>-2343.8742762638344</v>
      </c>
      <c r="AH12833" s="11">
        <v>0.005231669826332053</v>
      </c>
      <c r="AI12833" s="12"/>
    </row>
    <row x14ac:dyDescent="0.25" r="12834" customHeight="1" ht="15.75">
      <c r="A12834" s="9">
        <v>2011</v>
      </c>
      <c r="B12834" s="8" t="s">
        <v>2219</v>
      </c>
      <c r="C12834" s="8" t="s">
        <v>534</v>
      </c>
      <c r="D12834" s="8" t="s">
        <v>1536</v>
      </c>
      <c r="E12834" s="8" t="s">
        <v>1534</v>
      </c>
      <c r="F12834" s="10">
        <v>0.1017209425246334</v>
      </c>
      <c r="G12834" s="10">
        <v>1.2928665566934845</v>
      </c>
      <c r="H12834" s="9">
        <v>615010148.888578</v>
      </c>
      <c r="I12834" s="9">
        <v>606873076.5243548</v>
      </c>
      <c r="J12834" s="9">
        <v>137712.35686955866</v>
      </c>
      <c r="K12834" s="9">
        <v>8078214.589729214</v>
      </c>
      <c r="L12834" s="9">
        <v>1897684.3354592053</v>
      </c>
      <c r="M12834" s="9">
        <v>25021.083916298405</v>
      </c>
      <c r="N12834" s="9">
        <v>-24034.21174577046</v>
      </c>
      <c r="O12834" s="9">
        <v>-1985921.9994393173</v>
      </c>
      <c r="P12834" s="9">
        <v>8396.209434070544</v>
      </c>
      <c r="Q12834" s="9">
        <v>272400715.09968954</v>
      </c>
      <c r="R12834" s="9">
        <v>157735009.45094836</v>
      </c>
      <c r="S12834" s="9">
        <v>157670572.2532565</v>
      </c>
      <c r="T12834" s="9">
        <v>2019557.3970620395</v>
      </c>
      <c r="U12834" s="9">
        <v>2019516.163858057</v>
      </c>
      <c r="V12834" s="9">
        <v>25410386.537589855</v>
      </c>
      <c r="W12834" s="9">
        <v>-334101.10257451935</v>
      </c>
      <c r="X12834" s="9">
        <v>-3839.68960234307</v>
      </c>
      <c r="Y12834" s="9">
        <v>-1985921.9994393173</v>
      </c>
      <c r="Z12834" s="9">
        <v>-24034.21174577046</v>
      </c>
      <c r="AA12834" s="9">
        <v>-301.5930205373014</v>
      </c>
      <c r="AB12834" s="9">
        <v>-31.03550155740411</v>
      </c>
      <c r="AC12834" s="9">
        <v>69258.46692784209</v>
      </c>
      <c r="AD12834" s="9">
        <v>-359.47763587201666</v>
      </c>
      <c r="AE12834" s="9">
        <v>4198.104717035272</v>
      </c>
      <c r="AF12834" s="9">
        <v>4198.104717035272</v>
      </c>
      <c r="AG12834" s="9">
        <v>25326.41933198106</v>
      </c>
      <c r="AH12834" s="11">
        <v>0.010762576647312071</v>
      </c>
      <c r="AI12834" s="12"/>
    </row>
    <row x14ac:dyDescent="0.25" r="12835" customHeight="1" ht="15.75">
      <c r="A12835" s="9">
        <v>2011</v>
      </c>
      <c r="B12835" s="8" t="s">
        <v>2765</v>
      </c>
      <c r="C12835" s="8" t="s">
        <v>106</v>
      </c>
      <c r="D12835" s="8" t="s">
        <v>1596</v>
      </c>
      <c r="E12835" s="8" t="s">
        <v>1593</v>
      </c>
      <c r="F12835" s="10">
        <v>-0.00840297980067505</v>
      </c>
      <c r="G12835" s="10">
        <v>-0.09760549334245158</v>
      </c>
      <c r="H12835" s="9">
        <v>-76425105.84243087</v>
      </c>
      <c r="I12835" s="9">
        <v>-53588132.87987233</v>
      </c>
      <c r="J12835" s="9">
        <v>-16539.703874563846</v>
      </c>
      <c r="K12835" s="9">
        <v>-703009.3774933142</v>
      </c>
      <c r="L12835" s="9">
        <v>-158636.10786098446</v>
      </c>
      <c r="M12835" s="9">
        <v>-2965.063720131861</v>
      </c>
      <c r="N12835" s="9">
        <v>-156511.99009240663</v>
      </c>
      <c r="O12835" s="9">
        <v>-21821671.836664267</v>
      </c>
      <c r="P12835" s="9">
        <v>22361.11714712905</v>
      </c>
      <c r="Q12835" s="9">
        <v>-22837377.820543252</v>
      </c>
      <c r="R12835" s="9">
        <v>-15243327.220832624</v>
      </c>
      <c r="S12835" s="9">
        <v>-15230535.650345605</v>
      </c>
      <c r="T12835" s="9">
        <v>-175752.34437332855</v>
      </c>
      <c r="U12835" s="9">
        <v>-175752.34437332855</v>
      </c>
      <c r="V12835" s="9">
        <v>-2485487.92389773</v>
      </c>
      <c r="W12835" s="9">
        <v>1703318.5488269352</v>
      </c>
      <c r="X12835" s="9">
        <v>-13161.845444673716</v>
      </c>
      <c r="Y12835" s="9">
        <v>-21821671.836664267</v>
      </c>
      <c r="Z12835" s="9">
        <v>-156511.99009240663</v>
      </c>
      <c r="AA12835" s="9">
        <v>-769.9338233831069</v>
      </c>
      <c r="AB12835" s="9">
        <v>-56.76763934198501</v>
      </c>
      <c r="AC12835" s="9">
        <v>-7276.547519301798</v>
      </c>
      <c r="AD12835" s="9">
        <v>-917.7068823229957</v>
      </c>
      <c r="AE12835" s="9">
        <v>11180.558573564525</v>
      </c>
      <c r="AF12835" s="9">
        <v>11180.558573564525</v>
      </c>
      <c r="AG12835" s="9">
        <v>-2185.5759733929053</v>
      </c>
      <c r="AH12835" s="11">
        <v>0.24409388688536193</v>
      </c>
      <c r="AI12835" s="12"/>
    </row>
    <row x14ac:dyDescent="0.25" r="12836" customHeight="1" ht="15.75">
      <c r="A12836" s="9">
        <v>2011</v>
      </c>
      <c r="B12836" s="8" t="s">
        <v>1597</v>
      </c>
      <c r="C12836" s="8" t="s">
        <v>47</v>
      </c>
      <c r="D12836" s="8" t="s">
        <v>1598</v>
      </c>
      <c r="E12836" s="8" t="s">
        <v>1593</v>
      </c>
      <c r="F12836" s="10">
        <v>-0.005916711224064073</v>
      </c>
      <c r="G12836" s="10">
        <v>-0.04497796217552411</v>
      </c>
      <c r="H12836" s="9">
        <v>-18918789.21346072</v>
      </c>
      <c r="I12836" s="9">
        <v>-18415577.01434056</v>
      </c>
      <c r="J12836" s="9">
        <v>-5016.071407810154</v>
      </c>
      <c r="K12836" s="9">
        <v>-244651.138176881</v>
      </c>
      <c r="L12836" s="9">
        <v>-56401.89659952766</v>
      </c>
      <c r="M12836" s="9">
        <v>-894.1647365937326</v>
      </c>
      <c r="N12836" s="9">
        <v>-16832.415806282814</v>
      </c>
      <c r="O12836" s="9">
        <v>-183108.5919220341</v>
      </c>
      <c r="P12836" s="9">
        <v>3692.07952897045</v>
      </c>
      <c r="Q12836" s="9">
        <v>-8108254.162112482</v>
      </c>
      <c r="R12836" s="9">
        <v>-5062317.302456723</v>
      </c>
      <c r="S12836" s="9">
        <v>-5059128.431776881</v>
      </c>
      <c r="T12836" s="9">
        <v>-61162.78454422025</v>
      </c>
      <c r="U12836" s="9">
        <v>-61162.78454422025</v>
      </c>
      <c r="V12836" s="9">
        <v>-820975.1103518691</v>
      </c>
      <c r="W12836" s="9">
        <v>455231.4356199839</v>
      </c>
      <c r="X12836" s="9">
        <v>-1371.9436616356536</v>
      </c>
      <c r="Y12836" s="9">
        <v>-183108.5919220341</v>
      </c>
      <c r="Z12836" s="9">
        <v>-16832.415806282814</v>
      </c>
      <c r="AA12836" s="9">
        <v>-126.49684641402963</v>
      </c>
      <c r="AB12836" s="9">
        <v>-5.998014337385891</v>
      </c>
      <c r="AC12836" s="9">
        <v>-2349.8330209745714</v>
      </c>
      <c r="AD12836" s="9">
        <v>-150.7753303215345</v>
      </c>
      <c r="AE12836" s="9">
        <v>1846.039764485225</v>
      </c>
      <c r="AF12836" s="9">
        <v>1846.039764485225</v>
      </c>
      <c r="AG12836" s="9">
        <v>-766.0982212825945</v>
      </c>
      <c r="AH12836" s="11">
        <v>0.08655074678827548</v>
      </c>
      <c r="AI12836" s="12"/>
    </row>
    <row x14ac:dyDescent="0.25" r="12837" customHeight="1" ht="15.75">
      <c r="A12837" s="9">
        <v>2011</v>
      </c>
      <c r="B12837" s="8" t="s">
        <v>2700</v>
      </c>
      <c r="C12837" s="8" t="s">
        <v>72</v>
      </c>
      <c r="D12837" s="8" t="s">
        <v>1596</v>
      </c>
      <c r="E12837" s="8" t="s">
        <v>1593</v>
      </c>
      <c r="F12837" s="10">
        <v>-0.0013726151626952143</v>
      </c>
      <c r="G12837" s="10">
        <v>-0.010953751018962636</v>
      </c>
      <c r="H12837" s="9">
        <v>-5675356.488828316</v>
      </c>
      <c r="I12837" s="9">
        <v>-5430017.932360496</v>
      </c>
      <c r="J12837" s="9">
        <v>-1158.0067920965248</v>
      </c>
      <c r="K12837" s="9">
        <v>-68503.39348506164</v>
      </c>
      <c r="L12837" s="9">
        <v>-15746.524994509487</v>
      </c>
      <c r="M12837" s="9">
        <v>-212.06410754211834</v>
      </c>
      <c r="N12837" s="9">
        <v>-38084.21978511307</v>
      </c>
      <c r="O12837" s="9">
        <v>-121557.2732864647</v>
      </c>
      <c r="P12837" s="9">
        <v>-77.07401703414949</v>
      </c>
      <c r="Q12837" s="9">
        <v>-2259428.744223253</v>
      </c>
      <c r="R12837" s="9">
        <v>-1287314.0788229995</v>
      </c>
      <c r="S12837" s="9">
        <v>-1286200.2556583579</v>
      </c>
      <c r="T12837" s="9">
        <v>-17125.84837126541</v>
      </c>
      <c r="U12837" s="9">
        <v>-17125.84837126541</v>
      </c>
      <c r="V12837" s="9">
        <v>-206928.34429186097</v>
      </c>
      <c r="W12837" s="9">
        <v>-437818.5466826685</v>
      </c>
      <c r="X12837" s="9">
        <v>-2909.5609128068827</v>
      </c>
      <c r="Y12837" s="9">
        <v>-121557.2732864647</v>
      </c>
      <c r="Z12837" s="9">
        <v>-38084.21978511307</v>
      </c>
      <c r="AA12837" s="9">
        <v>-0.7490308834395367</v>
      </c>
      <c r="AB12837" s="9">
        <v>-8.74619672297452</v>
      </c>
      <c r="AC12837" s="9">
        <v>-565.000603457269</v>
      </c>
      <c r="AD12837" s="9">
        <v>-0.8927920503408014</v>
      </c>
      <c r="AE12837" s="9">
        <v>-38.537008517074746</v>
      </c>
      <c r="AF12837" s="9">
        <v>-38.537008517074746</v>
      </c>
      <c r="AG12837" s="9">
        <v>-211.3057821148697</v>
      </c>
      <c r="AH12837" s="11">
        <v>0.04863659178015102</v>
      </c>
      <c r="AI12837" s="12"/>
    </row>
    <row x14ac:dyDescent="0.25" r="12838" customHeight="1" ht="15.75">
      <c r="A12838" s="14">
        <v>2011</v>
      </c>
      <c r="B12838" s="8" t="s">
        <v>1604</v>
      </c>
      <c r="C12838" s="8" t="s">
        <v>291</v>
      </c>
      <c r="D12838" s="8" t="s">
        <v>1603</v>
      </c>
      <c r="E12838" s="8" t="s">
        <v>1601</v>
      </c>
      <c r="F12838" s="10">
        <v>-0.6918036952161056</v>
      </c>
      <c r="G12838" s="10">
        <v>-17.320631656860574</v>
      </c>
      <c r="H12838" s="9">
        <v>-2503389287.2252903</v>
      </c>
      <c r="I12838" s="9">
        <v>-2277680224.3954954</v>
      </c>
      <c r="J12838" s="9">
        <v>-750635.7838229401</v>
      </c>
      <c r="K12838" s="9">
        <v>-30792448.038901582</v>
      </c>
      <c r="L12838" s="9">
        <v>-7002789.459273567</v>
      </c>
      <c r="M12838" s="9">
        <v>-138721.19280163496</v>
      </c>
      <c r="N12838" s="9">
        <v>-1068.4413958455657</v>
      </c>
      <c r="O12838" s="9">
        <v>-188294230.72351974</v>
      </c>
      <c r="P12838" s="9">
        <v>1270830.8099207014</v>
      </c>
      <c r="Q12838" s="9">
        <v>-1008895397.7112695</v>
      </c>
      <c r="R12838" s="9">
        <v>-696937055.5291823</v>
      </c>
      <c r="S12838" s="9">
        <v>-696561996.0746107</v>
      </c>
      <c r="T12838" s="9">
        <v>-7698112.009725396</v>
      </c>
      <c r="U12838" s="9">
        <v>-7698112.009725396</v>
      </c>
      <c r="V12838" s="9">
        <v>-113991266.97031419</v>
      </c>
      <c r="W12838" s="9">
        <v>215930946.65090233</v>
      </c>
      <c r="X12838" s="9">
        <v>-130.61625172012185</v>
      </c>
      <c r="Y12838" s="9">
        <v>-188294230.72351974</v>
      </c>
      <c r="Z12838" s="9">
        <v>-1068.4413958455657</v>
      </c>
      <c r="AA12838" s="9">
        <v>-43485.3938407919</v>
      </c>
      <c r="AB12838" s="9">
        <v>-688.9691887033742</v>
      </c>
      <c r="AC12838" s="9">
        <v>-322992.5116160287</v>
      </c>
      <c r="AD12838" s="9">
        <v>-51831.52628997274</v>
      </c>
      <c r="AE12838" s="9">
        <v>635415.4049603507</v>
      </c>
      <c r="AF12838" s="9">
        <v>635415.4049603507</v>
      </c>
      <c r="AG12838" s="9">
        <v>-94696.19918325658</v>
      </c>
      <c r="AH12838" s="11">
        <v>0.02564643122032383</v>
      </c>
      <c r="AI12838" s="12"/>
    </row>
    <row x14ac:dyDescent="0.25" r="12839" customHeight="1" ht="15.75">
      <c r="A12839" s="9">
        <v>2011</v>
      </c>
      <c r="B12839" s="8" t="s">
        <v>1602</v>
      </c>
      <c r="C12839" s="8" t="s">
        <v>44</v>
      </c>
      <c r="D12839" s="8" t="s">
        <v>1603</v>
      </c>
      <c r="E12839" s="8" t="s">
        <v>1601</v>
      </c>
      <c r="F12839" s="10">
        <v>-0.6507812682275477</v>
      </c>
      <c r="G12839" s="10">
        <v>-2.5977970391352283</v>
      </c>
      <c r="H12839" s="9">
        <v>-550369843.2651719</v>
      </c>
      <c r="I12839" s="9">
        <v>-524622764.5280066</v>
      </c>
      <c r="J12839" s="9">
        <v>-160127.2663852491</v>
      </c>
      <c r="K12839" s="9">
        <v>-6905355.698246899</v>
      </c>
      <c r="L12839" s="9">
        <v>-1571775.772688113</v>
      </c>
      <c r="M12839" s="9">
        <v>-29794.932661099407</v>
      </c>
      <c r="N12839" s="9">
        <v>-2143979.1476811054</v>
      </c>
      <c r="O12839" s="9">
        <v>-15180069.71548941</v>
      </c>
      <c r="P12839" s="9">
        <v>244023.79598657627</v>
      </c>
      <c r="Q12839" s="9">
        <v>-226292961.94628292</v>
      </c>
      <c r="R12839" s="9">
        <v>-151981323.78766778</v>
      </c>
      <c r="S12839" s="9">
        <v>-151893608.8564499</v>
      </c>
      <c r="T12839" s="9">
        <v>-1726338.9245617248</v>
      </c>
      <c r="U12839" s="9">
        <v>-1726338.9245617248</v>
      </c>
      <c r="V12839" s="9">
        <v>-24800314.974423993</v>
      </c>
      <c r="W12839" s="9">
        <v>25441912.64106257</v>
      </c>
      <c r="X12839" s="9">
        <v>-201193.1290844801</v>
      </c>
      <c r="Y12839" s="9">
        <v>-15180069.71548941</v>
      </c>
      <c r="Z12839" s="9">
        <v>-2143979.1476811054</v>
      </c>
      <c r="AA12839" s="9">
        <v>-8536.927553398064</v>
      </c>
      <c r="AB12839" s="9">
        <v>-416.53967068867405</v>
      </c>
      <c r="AC12839" s="9">
        <v>-69369.34007299929</v>
      </c>
      <c r="AD12839" s="9">
        <v>-10175.416291262147</v>
      </c>
      <c r="AE12839" s="9">
        <v>122011.89799328813</v>
      </c>
      <c r="AF12839" s="9">
        <v>122011.89799328813</v>
      </c>
      <c r="AG12839" s="9">
        <v>-21152.07243003144</v>
      </c>
      <c r="AH12839" s="11">
        <v>0.020996427623532963</v>
      </c>
      <c r="AI12839" s="12"/>
    </row>
    <row x14ac:dyDescent="0.25" r="12840" customHeight="1" ht="15.75">
      <c r="A12840" s="14">
        <v>2011</v>
      </c>
      <c r="B12840" s="8" t="s">
        <v>1610</v>
      </c>
      <c r="C12840" s="8" t="s">
        <v>59</v>
      </c>
      <c r="D12840" s="8" t="s">
        <v>1603</v>
      </c>
      <c r="E12840" s="8" t="s">
        <v>1601</v>
      </c>
      <c r="F12840" s="10">
        <v>-0.5074471499036757</v>
      </c>
      <c r="G12840" s="10">
        <v>-4.5042720058202175</v>
      </c>
      <c r="H12840" s="9">
        <v>-11261243327.832354</v>
      </c>
      <c r="I12840" s="9">
        <v>-10815788938.215878</v>
      </c>
      <c r="J12840" s="9">
        <v>-3351102.4420426562</v>
      </c>
      <c r="K12840" s="9">
        <v>-147336131.63859</v>
      </c>
      <c r="L12840" s="9">
        <v>-33706141.51975226</v>
      </c>
      <c r="M12840" s="9">
        <v>-616431.1554645167</v>
      </c>
      <c r="N12840" s="9">
        <v>-29.64794005524233</v>
      </c>
      <c r="O12840" s="9">
        <v>-265157033.36886144</v>
      </c>
      <c r="P12840" s="9">
        <v>4712480.156172732</v>
      </c>
      <c r="Q12840" s="9">
        <v>-4852271968.602007</v>
      </c>
      <c r="R12840" s="9">
        <v>-3234629298.640044</v>
      </c>
      <c r="S12840" s="9">
        <v>-3232863166.8438478</v>
      </c>
      <c r="T12840" s="9">
        <v>-36834032.9096475</v>
      </c>
      <c r="U12840" s="9">
        <v>-36834032.9096475</v>
      </c>
      <c r="V12840" s="9">
        <v>-527544271.3073141</v>
      </c>
      <c r="W12840" s="9">
        <v>922469872.8648622</v>
      </c>
      <c r="X12840" s="9">
        <v>-5.848856651851219</v>
      </c>
      <c r="Y12840" s="9">
        <v>-265157033.36886144</v>
      </c>
      <c r="Z12840" s="9">
        <v>-29.64794005524233</v>
      </c>
      <c r="AA12840" s="9">
        <v>-159634.67446601955</v>
      </c>
      <c r="AB12840" s="9">
        <v>-283.20251955748535</v>
      </c>
      <c r="AC12840" s="9">
        <v>-1486833.998377914</v>
      </c>
      <c r="AD12840" s="9">
        <v>-190273.28708737882</v>
      </c>
      <c r="AE12840" s="9">
        <v>2356240.078086366</v>
      </c>
      <c r="AF12840" s="9">
        <v>2356240.078086366</v>
      </c>
      <c r="AG12840" s="9">
        <v>-454815.6127751963</v>
      </c>
      <c r="AH12840" s="11">
        <v>0.0006518237940995889</v>
      </c>
      <c r="AI12840" s="12"/>
    </row>
    <row x14ac:dyDescent="0.25" r="12841" customHeight="1" ht="15.75">
      <c r="A12841" s="14">
        <v>2011</v>
      </c>
      <c r="B12841" s="8" t="s">
        <v>2741</v>
      </c>
      <c r="C12841" s="8" t="s">
        <v>1222</v>
      </c>
      <c r="D12841" s="8" t="s">
        <v>1603</v>
      </c>
      <c r="E12841" s="8" t="s">
        <v>1601</v>
      </c>
      <c r="F12841" s="10">
        <v>-0.4019041182513455</v>
      </c>
      <c r="G12841" s="10">
        <v>-1.3624123781357393</v>
      </c>
      <c r="H12841" s="9">
        <v>-726138301.9721302</v>
      </c>
      <c r="I12841" s="9">
        <v>-698025465.5989454</v>
      </c>
      <c r="J12841" s="9">
        <v>-165328.10347018743</v>
      </c>
      <c r="K12841" s="9">
        <v>-9257444.063875988</v>
      </c>
      <c r="L12841" s="9">
        <v>-2168686.81300097</v>
      </c>
      <c r="M12841" s="9">
        <v>-29599.29058906253</v>
      </c>
      <c r="N12841" s="9">
        <v>-29261.513608207228</v>
      </c>
      <c r="O12841" s="9">
        <v>-16475957.11451459</v>
      </c>
      <c r="P12841" s="9">
        <v>13440.525874447972</v>
      </c>
      <c r="Q12841" s="9">
        <v>-311387455.5068769</v>
      </c>
      <c r="R12841" s="9">
        <v>-182971427.9363968</v>
      </c>
      <c r="S12841" s="9">
        <v>-182888433.20447865</v>
      </c>
      <c r="T12841" s="9">
        <v>-2314361.015968997</v>
      </c>
      <c r="U12841" s="9">
        <v>-2314361.015968997</v>
      </c>
      <c r="V12841" s="9">
        <v>-29515707.76380224</v>
      </c>
      <c r="W12841" s="9">
        <v>1864523.1657123598</v>
      </c>
      <c r="X12841" s="9">
        <v>-7049.919085430866</v>
      </c>
      <c r="Y12841" s="9">
        <v>-16475957.11451459</v>
      </c>
      <c r="Z12841" s="9">
        <v>-29261.513608207228</v>
      </c>
      <c r="AA12841" s="9">
        <v>-465.62151659576193</v>
      </c>
      <c r="AB12841" s="9">
        <v>-25.338615813466568</v>
      </c>
      <c r="AC12841" s="9">
        <v>-82076.83354782492</v>
      </c>
      <c r="AD12841" s="9">
        <v>-554.9880487910219</v>
      </c>
      <c r="AE12841" s="9">
        <v>6720.262937223986</v>
      </c>
      <c r="AF12841" s="9">
        <v>6720.262937223986</v>
      </c>
      <c r="AG12841" s="9">
        <v>-29127.891287224338</v>
      </c>
      <c r="AH12841" s="11">
        <v>0.012804960326935731</v>
      </c>
      <c r="AI12841" s="12"/>
    </row>
    <row x14ac:dyDescent="0.25" r="12842" customHeight="1" ht="15.75">
      <c r="A12842" s="14">
        <v>2011</v>
      </c>
      <c r="B12842" s="8" t="s">
        <v>1615</v>
      </c>
      <c r="C12842" s="8" t="s">
        <v>400</v>
      </c>
      <c r="D12842" s="8" t="s">
        <v>1603</v>
      </c>
      <c r="E12842" s="8" t="s">
        <v>1601</v>
      </c>
      <c r="F12842" s="10">
        <v>-0.38453716068803695</v>
      </c>
      <c r="G12842" s="10">
        <v>-9.354018016044526</v>
      </c>
      <c r="H12842" s="9">
        <v>-727721710.227315</v>
      </c>
      <c r="I12842" s="9">
        <v>-701246056.4908191</v>
      </c>
      <c r="J12842" s="9">
        <v>-227376.1242538464</v>
      </c>
      <c r="K12842" s="9">
        <v>-7578037.601305605</v>
      </c>
      <c r="L12842" s="9">
        <v>-1752319.2265875922</v>
      </c>
      <c r="M12842" s="9">
        <v>-340150.39853640797</v>
      </c>
      <c r="N12842" s="9">
        <v>-992258.595420913</v>
      </c>
      <c r="O12842" s="9">
        <v>-15744263.924505427</v>
      </c>
      <c r="P12842" s="9">
        <v>158752.1341138883</v>
      </c>
      <c r="Q12842" s="9">
        <v>-252346017.07414305</v>
      </c>
      <c r="R12842" s="9">
        <v>-170673826.32994273</v>
      </c>
      <c r="S12842" s="9">
        <v>-170554268.53839964</v>
      </c>
      <c r="T12842" s="9">
        <v>-1894509.1011796247</v>
      </c>
      <c r="U12842" s="9">
        <v>-1894513.0947186903</v>
      </c>
      <c r="V12842" s="9">
        <v>-27868822.36091831</v>
      </c>
      <c r="W12842" s="9">
        <v>-85217105.39114599</v>
      </c>
      <c r="X12842" s="9">
        <v>-242181.714730014</v>
      </c>
      <c r="Y12842" s="9">
        <v>-15744263.924505427</v>
      </c>
      <c r="Z12842" s="9">
        <v>-992258.595420913</v>
      </c>
      <c r="AA12842" s="9">
        <v>-6603.618135922336</v>
      </c>
      <c r="AB12842" s="9">
        <v>-2284.4486772663954</v>
      </c>
      <c r="AC12842" s="9">
        <v>-102472.2841673343</v>
      </c>
      <c r="AD12842" s="9">
        <v>-7871.047650485444</v>
      </c>
      <c r="AE12842" s="9">
        <v>79376.06705694416</v>
      </c>
      <c r="AF12842" s="9">
        <v>-227491.68377040024</v>
      </c>
      <c r="AG12842" s="9">
        <v>-26597.086866404155</v>
      </c>
      <c r="AH12842" s="11">
        <v>0.08421959956314241</v>
      </c>
      <c r="AI12842" s="12"/>
    </row>
    <row x14ac:dyDescent="0.25" r="12843" customHeight="1" ht="15.75">
      <c r="A12843" s="14">
        <v>2011</v>
      </c>
      <c r="B12843" s="8" t="s">
        <v>1619</v>
      </c>
      <c r="C12843" s="8" t="s">
        <v>376</v>
      </c>
      <c r="D12843" s="8" t="s">
        <v>1603</v>
      </c>
      <c r="E12843" s="8" t="s">
        <v>1601</v>
      </c>
      <c r="F12843" s="10">
        <v>-0.3766978873304549</v>
      </c>
      <c r="G12843" s="10">
        <v>-7.072996974751489</v>
      </c>
      <c r="H12843" s="9">
        <v>-4424355516.996635</v>
      </c>
      <c r="I12843" s="9">
        <v>-3877151263.483429</v>
      </c>
      <c r="J12843" s="9">
        <v>-731722.3510742277</v>
      </c>
      <c r="K12843" s="9">
        <v>-35339935.31454709</v>
      </c>
      <c r="L12843" s="9">
        <v>-8166080.387704764</v>
      </c>
      <c r="M12843" s="9">
        <v>-1204714.817309018</v>
      </c>
      <c r="N12843" s="9">
        <v>-36052661.959310874</v>
      </c>
      <c r="O12843" s="9">
        <v>-465836248.9626415</v>
      </c>
      <c r="P12843" s="9">
        <v>127110.47659976972</v>
      </c>
      <c r="Q12843" s="9">
        <v>-1171142488.3288186</v>
      </c>
      <c r="R12843" s="9">
        <v>-667993417.576625</v>
      </c>
      <c r="S12843" s="9">
        <v>-667624497.5536103</v>
      </c>
      <c r="T12843" s="9">
        <v>-8833954.052989377</v>
      </c>
      <c r="U12843" s="9">
        <v>-8838076.49945651</v>
      </c>
      <c r="V12843" s="9">
        <v>-107403102.67501542</v>
      </c>
      <c r="W12843" s="9">
        <v>-1254389540.3769987</v>
      </c>
      <c r="X12843" s="9">
        <v>-34809592.566455916</v>
      </c>
      <c r="Y12843" s="9">
        <v>-465836248.9626415</v>
      </c>
      <c r="Z12843" s="9">
        <v>-36052661.95931087</v>
      </c>
      <c r="AA12843" s="9">
        <v>-20264.321747572834</v>
      </c>
      <c r="AB12843" s="9">
        <v>-23058.537488058395</v>
      </c>
      <c r="AC12843" s="9">
        <v>-307371.180314735</v>
      </c>
      <c r="AD12843" s="9">
        <v>-24153.644077669927</v>
      </c>
      <c r="AE12843" s="9">
        <v>63555.23829988486</v>
      </c>
      <c r="AF12843" s="9">
        <v>-1009914.008850081</v>
      </c>
      <c r="AG12843" s="9">
        <v>-110729.99053489177</v>
      </c>
      <c r="AH12843" s="11">
        <v>0.2103599383342089</v>
      </c>
      <c r="AI12843" s="12"/>
    </row>
    <row x14ac:dyDescent="0.25" r="12844" customHeight="1" ht="15.75">
      <c r="A12844" s="9">
        <v>2011</v>
      </c>
      <c r="B12844" s="8" t="s">
        <v>1623</v>
      </c>
      <c r="C12844" s="8" t="s">
        <v>50</v>
      </c>
      <c r="D12844" s="8" t="s">
        <v>1603</v>
      </c>
      <c r="E12844" s="8" t="s">
        <v>1601</v>
      </c>
      <c r="F12844" s="10">
        <v>-0.3346705944610174</v>
      </c>
      <c r="G12844" s="10">
        <v>-2.069147170264058</v>
      </c>
      <c r="H12844" s="9">
        <v>-376366292.7019976</v>
      </c>
      <c r="I12844" s="9">
        <v>-332195600.16870475</v>
      </c>
      <c r="J12844" s="9">
        <v>-84698.70539000828</v>
      </c>
      <c r="K12844" s="9">
        <v>-4405062.107164336</v>
      </c>
      <c r="L12844" s="9">
        <v>-1028285.0526471778</v>
      </c>
      <c r="M12844" s="9">
        <v>-14839.744848187716</v>
      </c>
      <c r="N12844" s="9">
        <v>-30160.113002918933</v>
      </c>
      <c r="O12844" s="9">
        <v>-38633454.11944532</v>
      </c>
      <c r="P12844" s="9">
        <v>25807.30920505514</v>
      </c>
      <c r="Q12844" s="9">
        <v>-147722171.1737935</v>
      </c>
      <c r="R12844" s="9">
        <v>-89046328.73697563</v>
      </c>
      <c r="S12844" s="9">
        <v>-89002021.07308345</v>
      </c>
      <c r="T12844" s="9">
        <v>-1101265.526791084</v>
      </c>
      <c r="U12844" s="9">
        <v>-1101265.526791084</v>
      </c>
      <c r="V12844" s="9">
        <v>-14398032.602607496</v>
      </c>
      <c r="W12844" s="9">
        <v>4706272.249934033</v>
      </c>
      <c r="X12844" s="9">
        <v>-6496.440014617727</v>
      </c>
      <c r="Y12844" s="9">
        <v>-38633454.11944532</v>
      </c>
      <c r="Z12844" s="9">
        <v>-30160.113002918933</v>
      </c>
      <c r="AA12844" s="9">
        <v>-874.2800550019433</v>
      </c>
      <c r="AB12844" s="9">
        <v>-24.29782286166843</v>
      </c>
      <c r="AC12844" s="9">
        <v>-41281.67445119409</v>
      </c>
      <c r="AD12844" s="9">
        <v>-1042.0802401270564</v>
      </c>
      <c r="AE12844" s="9">
        <v>12903.65460252757</v>
      </c>
      <c r="AF12844" s="9">
        <v>12903.65460252757</v>
      </c>
      <c r="AG12844" s="9">
        <v>-13954.61606257626</v>
      </c>
      <c r="AH12844" s="11">
        <v>0.07425587896096107</v>
      </c>
      <c r="AI12844" s="12"/>
    </row>
    <row x14ac:dyDescent="0.25" r="12845" customHeight="1" ht="15.75">
      <c r="A12845" s="14">
        <v>2011</v>
      </c>
      <c r="B12845" s="8" t="s">
        <v>1617</v>
      </c>
      <c r="C12845" s="8" t="s">
        <v>52</v>
      </c>
      <c r="D12845" s="8" t="s">
        <v>1603</v>
      </c>
      <c r="E12845" s="8" t="s">
        <v>1601</v>
      </c>
      <c r="F12845" s="10">
        <v>-0.3281145651767824</v>
      </c>
      <c r="G12845" s="10">
        <v>-5.164513464665424</v>
      </c>
      <c r="H12845" s="9">
        <v>-4464390196.263945</v>
      </c>
      <c r="I12845" s="9">
        <v>-4367874139.201073</v>
      </c>
      <c r="J12845" s="9">
        <v>-1337375.859327611</v>
      </c>
      <c r="K12845" s="9">
        <v>-59065862.318982035</v>
      </c>
      <c r="L12845" s="9">
        <v>-13585111.219695883</v>
      </c>
      <c r="M12845" s="9">
        <v>-240247.1785031941</v>
      </c>
      <c r="N12845" s="9">
        <v>-23323.14359914683</v>
      </c>
      <c r="O12845" s="9">
        <v>-23884915.983698394</v>
      </c>
      <c r="P12845" s="9">
        <v>1620778.6409340622</v>
      </c>
      <c r="Q12845" s="9">
        <v>-1955211299.8922372</v>
      </c>
      <c r="R12845" s="9">
        <v>-1287650374.4655473</v>
      </c>
      <c r="S12845" s="9">
        <v>-1286981390.7440383</v>
      </c>
      <c r="T12845" s="9">
        <v>-14766465.579745509</v>
      </c>
      <c r="U12845" s="9">
        <v>-14766465.579745509</v>
      </c>
      <c r="V12845" s="9">
        <v>-209807753.18844378</v>
      </c>
      <c r="W12845" s="9">
        <v>327994505.71980983</v>
      </c>
      <c r="X12845" s="9">
        <v>-4566.394061196176</v>
      </c>
      <c r="Y12845" s="9">
        <v>-23884915.983698394</v>
      </c>
      <c r="Z12845" s="9">
        <v>-23323.14359914683</v>
      </c>
      <c r="AA12845" s="9">
        <v>-54843.23081553402</v>
      </c>
      <c r="AB12845" s="9">
        <v>-18.909185740519657</v>
      </c>
      <c r="AC12845" s="9">
        <v>-603970.8344230587</v>
      </c>
      <c r="AD12845" s="9">
        <v>-65369.26790291269</v>
      </c>
      <c r="AE12845" s="9">
        <v>810389.3204670311</v>
      </c>
      <c r="AF12845" s="9">
        <v>810389.3204670311</v>
      </c>
      <c r="AG12845" s="9">
        <v>-184723.41124688336</v>
      </c>
      <c r="AH12845" s="11">
        <v>0.00010476636382238658</v>
      </c>
      <c r="AI12845" s="12"/>
    </row>
    <row x14ac:dyDescent="0.25" r="12846" customHeight="1" ht="15.75">
      <c r="A12846" s="14">
        <v>2011</v>
      </c>
      <c r="B12846" s="8" t="s">
        <v>1616</v>
      </c>
      <c r="C12846" s="8" t="s">
        <v>72</v>
      </c>
      <c r="D12846" s="8" t="s">
        <v>1603</v>
      </c>
      <c r="E12846" s="8" t="s">
        <v>1601</v>
      </c>
      <c r="F12846" s="10">
        <v>-0.29108399103939164</v>
      </c>
      <c r="G12846" s="10">
        <v>-3.3421167072983247</v>
      </c>
      <c r="H12846" s="9">
        <v>-4875515547.607546</v>
      </c>
      <c r="I12846" s="9">
        <v>-4758494923.900392</v>
      </c>
      <c r="J12846" s="9">
        <v>-1539176.9584526506</v>
      </c>
      <c r="K12846" s="9">
        <v>-63797044.932545625</v>
      </c>
      <c r="L12846" s="9">
        <v>-14602779.538794335</v>
      </c>
      <c r="M12846" s="9">
        <v>-274694.55137246376</v>
      </c>
      <c r="N12846" s="9">
        <v>-302541.32962013985</v>
      </c>
      <c r="O12846" s="9">
        <v>-38666461.16514249</v>
      </c>
      <c r="P12846" s="9">
        <v>2162074.777486737</v>
      </c>
      <c r="Q12846" s="9">
        <v>-2102979025.5022454</v>
      </c>
      <c r="R12846" s="9">
        <v>-1424536769.9781773</v>
      </c>
      <c r="S12846" s="9">
        <v>-1423764472.7891965</v>
      </c>
      <c r="T12846" s="9">
        <v>-15949261.233136406</v>
      </c>
      <c r="U12846" s="9">
        <v>-15949261.233136406</v>
      </c>
      <c r="V12846" s="9">
        <v>-232642586.21755868</v>
      </c>
      <c r="W12846" s="9">
        <v>378269731.4426101</v>
      </c>
      <c r="X12846" s="9">
        <v>-113251.36932038379</v>
      </c>
      <c r="Y12846" s="9">
        <v>-38666461.16514249</v>
      </c>
      <c r="Z12846" s="9">
        <v>-302541.32962013985</v>
      </c>
      <c r="AA12846" s="9">
        <v>-73877.72484466025</v>
      </c>
      <c r="AB12846" s="9">
        <v>-1120.058397630376</v>
      </c>
      <c r="AC12846" s="9">
        <v>-680768.0785512389</v>
      </c>
      <c r="AD12846" s="9">
        <v>-88057.04397087387</v>
      </c>
      <c r="AE12846" s="9">
        <v>1081037.3887433684</v>
      </c>
      <c r="AF12846" s="9">
        <v>1081037.3887433684</v>
      </c>
      <c r="AG12846" s="9">
        <v>-199900.10434753043</v>
      </c>
      <c r="AH12846" s="11">
        <v>0.006374629738590336</v>
      </c>
      <c r="AI12846" s="12"/>
    </row>
    <row x14ac:dyDescent="0.25" r="12847" customHeight="1" ht="15.75">
      <c r="A12847" s="9">
        <v>2011</v>
      </c>
      <c r="B12847" s="8" t="s">
        <v>1624</v>
      </c>
      <c r="C12847" s="8" t="s">
        <v>87</v>
      </c>
      <c r="D12847" s="8" t="s">
        <v>1603</v>
      </c>
      <c r="E12847" s="8" t="s">
        <v>1601</v>
      </c>
      <c r="F12847" s="10">
        <v>-0.2383013517110916</v>
      </c>
      <c r="G12847" s="10">
        <v>-2.4580905963496824</v>
      </c>
      <c r="H12847" s="9">
        <v>-244504443.3630832</v>
      </c>
      <c r="I12847" s="9">
        <v>-235039450.22626305</v>
      </c>
      <c r="J12847" s="9">
        <v>-59134.10745069647</v>
      </c>
      <c r="K12847" s="9">
        <v>-3152878.1114771147</v>
      </c>
      <c r="L12847" s="9">
        <v>-733689.9161972462</v>
      </c>
      <c r="M12847" s="9">
        <v>-10887.2777487856</v>
      </c>
      <c r="N12847" s="9">
        <v>-4139.513082210744</v>
      </c>
      <c r="O12847" s="9">
        <v>-5535963.272381039</v>
      </c>
      <c r="P12847" s="9">
        <v>31699.061516877202</v>
      </c>
      <c r="Q12847" s="9">
        <v>-105410039.38299584</v>
      </c>
      <c r="R12847" s="9">
        <v>-63938782.81183172</v>
      </c>
      <c r="S12847" s="9">
        <v>-63909158.57711992</v>
      </c>
      <c r="T12847" s="9">
        <v>-788219.5278692787</v>
      </c>
      <c r="U12847" s="9">
        <v>-788219.5278692787</v>
      </c>
      <c r="V12847" s="9">
        <v>-10344154.960336687</v>
      </c>
      <c r="W12847" s="9">
        <v>6223552.725338677</v>
      </c>
      <c r="X12847" s="9">
        <v>-564.1650304301263</v>
      </c>
      <c r="Y12847" s="9">
        <v>-5535963.272381039</v>
      </c>
      <c r="Z12847" s="9">
        <v>-4139.513082210744</v>
      </c>
      <c r="AA12847" s="9">
        <v>-1072.6629252467487</v>
      </c>
      <c r="AB12847" s="9">
        <v>-1.8401033771320925</v>
      </c>
      <c r="AC12847" s="9">
        <v>-28299.06533903432</v>
      </c>
      <c r="AD12847" s="9">
        <v>-1278.5386471089494</v>
      </c>
      <c r="AE12847" s="9">
        <v>15849.530758438601</v>
      </c>
      <c r="AF12847" s="9">
        <v>15849.530758438601</v>
      </c>
      <c r="AG12847" s="9">
        <v>-9801.304407678124</v>
      </c>
      <c r="AH12847" s="11">
        <v>0.0001922653055394297</v>
      </c>
      <c r="AI12847" s="12"/>
    </row>
    <row x14ac:dyDescent="0.25" r="12848" customHeight="1" ht="15.75">
      <c r="A12848" s="9">
        <v>2011</v>
      </c>
      <c r="B12848" s="8" t="s">
        <v>2594</v>
      </c>
      <c r="C12848" s="8" t="s">
        <v>44</v>
      </c>
      <c r="D12848" s="8" t="s">
        <v>1628</v>
      </c>
      <c r="E12848" s="8" t="s">
        <v>1601</v>
      </c>
      <c r="F12848" s="10">
        <v>-0.23765589855191677</v>
      </c>
      <c r="G12848" s="10">
        <v>-1.5673147421337028</v>
      </c>
      <c r="H12848" s="9">
        <v>-1505106588.7962103</v>
      </c>
      <c r="I12848" s="9">
        <v>-662179792.5684853</v>
      </c>
      <c r="J12848" s="9">
        <v>-268862.72060762614</v>
      </c>
      <c r="K12848" s="9">
        <v>-6590292.550230827</v>
      </c>
      <c r="L12848" s="9">
        <v>-1455502.5818779413</v>
      </c>
      <c r="M12848" s="9">
        <v>-38794.186433328076</v>
      </c>
      <c r="N12848" s="9">
        <v>-16055344.578379003</v>
      </c>
      <c r="O12848" s="9">
        <v>-818906407.1056508</v>
      </c>
      <c r="P12848" s="9">
        <v>388407.4954544075</v>
      </c>
      <c r="Q12848" s="9">
        <v>-210484275.45322642</v>
      </c>
      <c r="R12848" s="9">
        <v>-169225565.4674213</v>
      </c>
      <c r="S12848" s="9">
        <v>-169033836.8025235</v>
      </c>
      <c r="T12848" s="9">
        <v>-1647573.1375577068</v>
      </c>
      <c r="U12848" s="9">
        <v>-1647573.1375577068</v>
      </c>
      <c r="V12848" s="9">
        <v>-27974047.369955815</v>
      </c>
      <c r="W12848" s="9">
        <v>-88842057.88160399</v>
      </c>
      <c r="X12848" s="9">
        <v>-1506649.4549386713</v>
      </c>
      <c r="Y12848" s="9">
        <v>-818906407.1056508</v>
      </c>
      <c r="Z12848" s="9">
        <v>-16055344.578379003</v>
      </c>
      <c r="AA12848" s="9">
        <v>-15245.60457961789</v>
      </c>
      <c r="AB12848" s="9">
        <v>-3119.2877741859</v>
      </c>
      <c r="AC12848" s="9">
        <v>-111769.92093896779</v>
      </c>
      <c r="AD12848" s="9">
        <v>-18171.68673849599</v>
      </c>
      <c r="AE12848" s="9">
        <v>194203.74772720374</v>
      </c>
      <c r="AF12848" s="9">
        <v>194203.74772720374</v>
      </c>
      <c r="AG12848" s="9">
        <v>-23359.402818780618</v>
      </c>
      <c r="AH12848" s="11">
        <v>0.21825140231543072</v>
      </c>
      <c r="AI12848" s="12"/>
    </row>
    <row x14ac:dyDescent="0.25" r="12849" customHeight="1" ht="15.75">
      <c r="A12849" s="9">
        <v>2011</v>
      </c>
      <c r="B12849" s="8" t="s">
        <v>2422</v>
      </c>
      <c r="C12849" s="8" t="s">
        <v>102</v>
      </c>
      <c r="D12849" s="8" t="s">
        <v>1603</v>
      </c>
      <c r="E12849" s="8" t="s">
        <v>1601</v>
      </c>
      <c r="F12849" s="10">
        <v>-0.18668878074087264</v>
      </c>
      <c r="G12849" s="10">
        <v>-1.4477074013729045</v>
      </c>
      <c r="H12849" s="9">
        <v>-423787727.32278156</v>
      </c>
      <c r="I12849" s="9">
        <v>-414573026.0054286</v>
      </c>
      <c r="J12849" s="9">
        <v>-129642.79797741411</v>
      </c>
      <c r="K12849" s="9">
        <v>-5672477.470256721</v>
      </c>
      <c r="L12849" s="9">
        <v>-1295495.0395927723</v>
      </c>
      <c r="M12849" s="9">
        <v>-24226.06984401542</v>
      </c>
      <c r="N12849" s="9">
        <v>-14767.217158892348</v>
      </c>
      <c r="O12849" s="9">
        <v>-2277503.44878227</v>
      </c>
      <c r="P12849" s="9">
        <v>199410.72625908986</v>
      </c>
      <c r="Q12849" s="9">
        <v>-186529056.18915096</v>
      </c>
      <c r="R12849" s="9">
        <v>-125394020.64762358</v>
      </c>
      <c r="S12849" s="9">
        <v>-125328614.12775257</v>
      </c>
      <c r="T12849" s="9">
        <v>-1418119.3675641802</v>
      </c>
      <c r="U12849" s="9">
        <v>-1418119.3675641802</v>
      </c>
      <c r="V12849" s="9">
        <v>-20465077.107812576</v>
      </c>
      <c r="W12849" s="9">
        <v>38950734.24927508</v>
      </c>
      <c r="X12849" s="9">
        <v>-3554.7429430978345</v>
      </c>
      <c r="Y12849" s="9">
        <v>-2277503.44878227</v>
      </c>
      <c r="Z12849" s="9">
        <v>-14767.217158892348</v>
      </c>
      <c r="AA12849" s="9">
        <v>-6753.424310679617</v>
      </c>
      <c r="AB12849" s="9">
        <v>-14.773738292077356</v>
      </c>
      <c r="AC12849" s="9">
        <v>-56833.43393855048</v>
      </c>
      <c r="AD12849" s="9">
        <v>-8049.606058252435</v>
      </c>
      <c r="AE12849" s="9">
        <v>99705.36312954493</v>
      </c>
      <c r="AF12849" s="9">
        <v>99705.36312954493</v>
      </c>
      <c r="AG12849" s="9">
        <v>-17388.843917801823</v>
      </c>
      <c r="AH12849" s="11">
        <v>0.0008576714611388855</v>
      </c>
      <c r="AI12849" s="12"/>
    </row>
    <row x14ac:dyDescent="0.25" r="12850" customHeight="1" ht="15.75">
      <c r="A12850" s="9">
        <v>2011</v>
      </c>
      <c r="B12850" s="8" t="s">
        <v>1599</v>
      </c>
      <c r="C12850" s="8" t="s">
        <v>44</v>
      </c>
      <c r="D12850" s="8" t="s">
        <v>1600</v>
      </c>
      <c r="E12850" s="8" t="s">
        <v>1601</v>
      </c>
      <c r="F12850" s="10">
        <v>-0.16885207594831161</v>
      </c>
      <c r="G12850" s="10">
        <v>-0.5227008869462075</v>
      </c>
      <c r="H12850" s="9">
        <v>-311560143.6442899</v>
      </c>
      <c r="I12850" s="9">
        <v>-221496295.9439982</v>
      </c>
      <c r="J12850" s="9">
        <v>-48922.2712959268</v>
      </c>
      <c r="K12850" s="9">
        <v>-2325654.5103892083</v>
      </c>
      <c r="L12850" s="9">
        <v>-539867.4326884983</v>
      </c>
      <c r="M12850" s="9">
        <v>-8531.006676581508</v>
      </c>
      <c r="N12850" s="9">
        <v>-4677744.132202565</v>
      </c>
      <c r="O12850" s="9">
        <v>-82478509.73754832</v>
      </c>
      <c r="P12850" s="9">
        <v>15381.390509291932</v>
      </c>
      <c r="Q12850" s="9">
        <v>-77504047.84819867</v>
      </c>
      <c r="R12850" s="9">
        <v>-45916027.50114503</v>
      </c>
      <c r="S12850" s="9">
        <v>-45892929.532181226</v>
      </c>
      <c r="T12850" s="9">
        <v>-581413.6275973021</v>
      </c>
      <c r="U12850" s="9">
        <v>-581413.6275973021</v>
      </c>
      <c r="V12850" s="9">
        <v>-7410973.314666956</v>
      </c>
      <c r="W12850" s="9">
        <v>-46060963.81264124</v>
      </c>
      <c r="X12850" s="9">
        <v>-438964.14759085304</v>
      </c>
      <c r="Y12850" s="9">
        <v>-82478509.73754832</v>
      </c>
      <c r="Z12850" s="9">
        <v>-4677744.132202565</v>
      </c>
      <c r="AA12850" s="9">
        <v>-1133.668349514564</v>
      </c>
      <c r="AB12850" s="9">
        <v>-908.7777894417342</v>
      </c>
      <c r="AC12850" s="9">
        <v>-21760.78356574255</v>
      </c>
      <c r="AD12850" s="9">
        <v>-1351.252815533982</v>
      </c>
      <c r="AE12850" s="9">
        <v>7690.695254645966</v>
      </c>
      <c r="AF12850" s="9">
        <v>7690.695254645966</v>
      </c>
      <c r="AG12850" s="9">
        <v>-7383.270909591215</v>
      </c>
      <c r="AH12850" s="11">
        <v>0.12496559248456754</v>
      </c>
      <c r="AI12850" s="12"/>
    </row>
    <row x14ac:dyDescent="0.25" r="12851" customHeight="1" ht="15.75">
      <c r="A12851" s="9">
        <v>2011</v>
      </c>
      <c r="B12851" s="8" t="s">
        <v>1627</v>
      </c>
      <c r="C12851" s="8" t="s">
        <v>44</v>
      </c>
      <c r="D12851" s="8" t="s">
        <v>1628</v>
      </c>
      <c r="E12851" s="8" t="s">
        <v>1601</v>
      </c>
      <c r="F12851" s="10">
        <v>-0.12075272996562503</v>
      </c>
      <c r="G12851" s="10">
        <v>-0.3925026438949366</v>
      </c>
      <c r="H12851" s="9">
        <v>-495676023.6738955</v>
      </c>
      <c r="I12851" s="9">
        <v>-334677738.0136515</v>
      </c>
      <c r="J12851" s="9">
        <v>-209135.45703295988</v>
      </c>
      <c r="K12851" s="9">
        <v>-2966145.6218577246</v>
      </c>
      <c r="L12851" s="9">
        <v>-616169.507343371</v>
      </c>
      <c r="M12851" s="9">
        <v>-27854.832361107387</v>
      </c>
      <c r="N12851" s="9">
        <v>-10406433.80031796</v>
      </c>
      <c r="O12851" s="9">
        <v>-147190180.92296585</v>
      </c>
      <c r="P12851" s="9">
        <v>417634.48163504724</v>
      </c>
      <c r="Q12851" s="9">
        <v>-90167457.94179262</v>
      </c>
      <c r="R12851" s="9">
        <v>-103442092.77248034</v>
      </c>
      <c r="S12851" s="9">
        <v>-103300387.21709988</v>
      </c>
      <c r="T12851" s="9">
        <v>-741536.4054644312</v>
      </c>
      <c r="U12851" s="9">
        <v>-741536.4054644312</v>
      </c>
      <c r="V12851" s="9">
        <v>-17442634.82467508</v>
      </c>
      <c r="W12851" s="9">
        <v>-21553436.136996876</v>
      </c>
      <c r="X12851" s="9">
        <v>-976550.0663385577</v>
      </c>
      <c r="Y12851" s="9">
        <v>-147190180.92296585</v>
      </c>
      <c r="Z12851" s="9">
        <v>-10406433.80031796</v>
      </c>
      <c r="AA12851" s="9">
        <v>-15493.804844660204</v>
      </c>
      <c r="AB12851" s="9">
        <v>-2021.797885915199</v>
      </c>
      <c r="AC12851" s="9">
        <v>-83259.76660896637</v>
      </c>
      <c r="AD12851" s="9">
        <v>-18467.523970873805</v>
      </c>
      <c r="AE12851" s="9">
        <v>208817.24081752362</v>
      </c>
      <c r="AF12851" s="9">
        <v>208817.24081752362</v>
      </c>
      <c r="AG12851" s="9">
        <v>-12168.768624214168</v>
      </c>
      <c r="AH12851" s="11">
        <v>0.0921984293466558</v>
      </c>
      <c r="AI12851" s="12"/>
    </row>
    <row x14ac:dyDescent="0.25" r="12852" customHeight="1" ht="15.75">
      <c r="A12852" s="14">
        <v>2011</v>
      </c>
      <c r="B12852" s="8" t="s">
        <v>1644</v>
      </c>
      <c r="C12852" s="8" t="s">
        <v>35</v>
      </c>
      <c r="D12852" s="8" t="s">
        <v>1600</v>
      </c>
      <c r="E12852" s="8" t="s">
        <v>1601</v>
      </c>
      <c r="F12852" s="10">
        <v>-0.11983604540963119</v>
      </c>
      <c r="G12852" s="10">
        <v>-0.32444162258331144</v>
      </c>
      <c r="H12852" s="9">
        <v>-4534071945.853525</v>
      </c>
      <c r="I12852" s="9">
        <v>-3907295767.1934185</v>
      </c>
      <c r="J12852" s="9">
        <v>-2001705.8148898468</v>
      </c>
      <c r="K12852" s="9">
        <v>-45850601.70266413</v>
      </c>
      <c r="L12852" s="9">
        <v>-10564949.770088399</v>
      </c>
      <c r="M12852" s="9">
        <v>-253205.34766691265</v>
      </c>
      <c r="N12852" s="9">
        <v>-22231372.886505917</v>
      </c>
      <c r="O12852" s="9">
        <v>-547950830.8383676</v>
      </c>
      <c r="P12852" s="9">
        <v>2076487.7000761598</v>
      </c>
      <c r="Q12852" s="9">
        <v>-1529226978.9386263</v>
      </c>
      <c r="R12852" s="9">
        <v>-1245917018.085662</v>
      </c>
      <c r="S12852" s="9">
        <v>-1244884837.829932</v>
      </c>
      <c r="T12852" s="9">
        <v>-11462650.425666032</v>
      </c>
      <c r="U12852" s="9">
        <v>-11462650.425666032</v>
      </c>
      <c r="V12852" s="9">
        <v>-206277109.4212611</v>
      </c>
      <c r="W12852" s="9">
        <v>286570868.3921205</v>
      </c>
      <c r="X12852" s="9">
        <v>-2053678.6825447667</v>
      </c>
      <c r="Y12852" s="9">
        <v>-547950830.8383676</v>
      </c>
      <c r="Z12852" s="9">
        <v>-22231372.886505917</v>
      </c>
      <c r="AA12852" s="9">
        <v>-72878.67961165053</v>
      </c>
      <c r="AB12852" s="9">
        <v>-3767.6872399508616</v>
      </c>
      <c r="AC12852" s="9">
        <v>-909239.4581383951</v>
      </c>
      <c r="AD12852" s="9">
        <v>-86866.25242718455</v>
      </c>
      <c r="AE12852" s="9">
        <v>1038243.8500380799</v>
      </c>
      <c r="AF12852" s="9">
        <v>1038243.8500380799</v>
      </c>
      <c r="AG12852" s="9">
        <v>-179422.3340746796</v>
      </c>
      <c r="AH12852" s="11">
        <v>0.020108300262904676</v>
      </c>
      <c r="AI12852" s="12"/>
    </row>
    <row x14ac:dyDescent="0.25" r="12853" customHeight="1" ht="15.75">
      <c r="A12853" s="14">
        <v>2011</v>
      </c>
      <c r="B12853" s="8" t="s">
        <v>1635</v>
      </c>
      <c r="C12853" s="8" t="s">
        <v>47</v>
      </c>
      <c r="D12853" s="8" t="s">
        <v>1600</v>
      </c>
      <c r="E12853" s="8" t="s">
        <v>1601</v>
      </c>
      <c r="F12853" s="10">
        <v>-0.11025317976257099</v>
      </c>
      <c r="G12853" s="10">
        <v>-0.8398355321026285</v>
      </c>
      <c r="H12853" s="9">
        <v>-515708083.8303238</v>
      </c>
      <c r="I12853" s="9">
        <v>-477815443.547057</v>
      </c>
      <c r="J12853" s="9">
        <v>-171405.36904773882</v>
      </c>
      <c r="K12853" s="9">
        <v>-6039152.849902318</v>
      </c>
      <c r="L12853" s="9">
        <v>-1412012.0688767575</v>
      </c>
      <c r="M12853" s="9">
        <v>-24167.74597688877</v>
      </c>
      <c r="N12853" s="9">
        <v>-41100.19876812527</v>
      </c>
      <c r="O12853" s="9">
        <v>-30289420.523417406</v>
      </c>
      <c r="P12853" s="9">
        <v>84618.47272239276</v>
      </c>
      <c r="Q12853" s="9">
        <v>-203364288.03837883</v>
      </c>
      <c r="R12853" s="9">
        <v>-136732356.2113415</v>
      </c>
      <c r="S12853" s="9">
        <v>-136643647.42703217</v>
      </c>
      <c r="T12853" s="9">
        <v>-1509788.2124755795</v>
      </c>
      <c r="U12853" s="9">
        <v>-1509788.2124755795</v>
      </c>
      <c r="V12853" s="9">
        <v>-22320263.457971692</v>
      </c>
      <c r="W12853" s="9">
        <v>16737271.185370378</v>
      </c>
      <c r="X12853" s="9">
        <v>-9500.360505675273</v>
      </c>
      <c r="Y12853" s="9">
        <v>-30289420.523417406</v>
      </c>
      <c r="Z12853" s="9">
        <v>-41100.19876812527</v>
      </c>
      <c r="AA12853" s="9">
        <v>-2910.086165048546</v>
      </c>
      <c r="AB12853" s="9">
        <v>-99.16890109665496</v>
      </c>
      <c r="AC12853" s="9">
        <v>-82121.42401203024</v>
      </c>
      <c r="AD12853" s="9">
        <v>-3468.6177184466055</v>
      </c>
      <c r="AE12853" s="9">
        <v>42309.23636119638</v>
      </c>
      <c r="AF12853" s="9">
        <v>42309.23636119638</v>
      </c>
      <c r="AG12853" s="9">
        <v>-21221.5492535878</v>
      </c>
      <c r="AH12853" s="11">
        <v>0.004906382128388328</v>
      </c>
      <c r="AI12853" s="12"/>
    </row>
    <row x14ac:dyDescent="0.25" r="12854" customHeight="1" ht="15.75">
      <c r="A12854" s="9">
        <v>2011</v>
      </c>
      <c r="B12854" s="8" t="s">
        <v>1626</v>
      </c>
      <c r="C12854" s="8" t="s">
        <v>50</v>
      </c>
      <c r="D12854" s="8" t="s">
        <v>1600</v>
      </c>
      <c r="E12854" s="8" t="s">
        <v>1601</v>
      </c>
      <c r="F12854" s="10">
        <v>-0.0982762699485994</v>
      </c>
      <c r="G12854" s="10">
        <v>-0.21551144249686902</v>
      </c>
      <c r="H12854" s="9">
        <v>-4441652302.543929</v>
      </c>
      <c r="I12854" s="9">
        <v>-3736576508.978401</v>
      </c>
      <c r="J12854" s="9">
        <v>-1429492.485603015</v>
      </c>
      <c r="K12854" s="9">
        <v>-49350704.98365598</v>
      </c>
      <c r="L12854" s="9">
        <v>-11267064.465429226</v>
      </c>
      <c r="M12854" s="9">
        <v>-228031.790666527</v>
      </c>
      <c r="N12854" s="9">
        <v>-1212092.2998920016</v>
      </c>
      <c r="O12854" s="9">
        <v>-643465902.5971571</v>
      </c>
      <c r="P12854" s="9">
        <v>1877495.0568760913</v>
      </c>
      <c r="Q12854" s="9">
        <v>-1624872005.7675302</v>
      </c>
      <c r="R12854" s="9">
        <v>-1161667349.6875482</v>
      </c>
      <c r="S12854" s="9">
        <v>-1160873901.6864789</v>
      </c>
      <c r="T12854" s="9">
        <v>-12337676.245913995</v>
      </c>
      <c r="U12854" s="9">
        <v>-12337676.245913995</v>
      </c>
      <c r="V12854" s="9">
        <v>-190513610.90288904</v>
      </c>
      <c r="W12854" s="9">
        <v>364953790.35764575</v>
      </c>
      <c r="X12854" s="9">
        <v>-261082.7392346423</v>
      </c>
      <c r="Y12854" s="9">
        <v>-643465902.5971571</v>
      </c>
      <c r="Z12854" s="9">
        <v>-1212092.2998920016</v>
      </c>
      <c r="AA12854" s="9">
        <v>-63566.403883495186</v>
      </c>
      <c r="AB12854" s="9">
        <v>-976.4951474789839</v>
      </c>
      <c r="AC12854" s="9">
        <v>-638303.6045463084</v>
      </c>
      <c r="AD12854" s="9">
        <v>-75766.67572815542</v>
      </c>
      <c r="AE12854" s="9">
        <v>938747.5284380456</v>
      </c>
      <c r="AF12854" s="9">
        <v>938747.5284380456</v>
      </c>
      <c r="AG12854" s="9">
        <v>-163676.60658885704</v>
      </c>
      <c r="AH12854" s="11">
        <v>0.004524642474700512</v>
      </c>
      <c r="AI12854" s="12"/>
    </row>
    <row x14ac:dyDescent="0.25" r="12855" customHeight="1" ht="15.75">
      <c r="A12855" s="9">
        <v>2011</v>
      </c>
      <c r="B12855" s="8" t="s">
        <v>1621</v>
      </c>
      <c r="C12855" s="8" t="s">
        <v>111</v>
      </c>
      <c r="D12855" s="8" t="s">
        <v>1603</v>
      </c>
      <c r="E12855" s="8" t="s">
        <v>1601</v>
      </c>
      <c r="F12855" s="10">
        <v>-0.09738587698926114</v>
      </c>
      <c r="G12855" s="10">
        <v>-4.305264101854409</v>
      </c>
      <c r="H12855" s="9">
        <v>-919661085.8998661</v>
      </c>
      <c r="I12855" s="9">
        <v>-893197448.0364958</v>
      </c>
      <c r="J12855" s="9">
        <v>-467120.7412478463</v>
      </c>
      <c r="K12855" s="9">
        <v>-13114175.224865347</v>
      </c>
      <c r="L12855" s="9">
        <v>-2819556.668153889</v>
      </c>
      <c r="M12855" s="9">
        <v>-89533.87100738336</v>
      </c>
      <c r="N12855" s="9">
        <v>-22459.421490556168</v>
      </c>
      <c r="O12855" s="9">
        <v>-11443486.986193094</v>
      </c>
      <c r="P12855" s="9">
        <v>1492695.0495877755</v>
      </c>
      <c r="Q12855" s="9">
        <v>-408948921.29329115</v>
      </c>
      <c r="R12855" s="9">
        <v>-365082882.09474444</v>
      </c>
      <c r="S12855" s="9">
        <v>-364848618.83622473</v>
      </c>
      <c r="T12855" s="9">
        <v>-3278543.806216337</v>
      </c>
      <c r="U12855" s="9">
        <v>-3278543.806216337</v>
      </c>
      <c r="V12855" s="9">
        <v>-60770482.41823798</v>
      </c>
      <c r="W12855" s="9">
        <v>296848010.99698603</v>
      </c>
      <c r="X12855" s="9">
        <v>-4770.414237179079</v>
      </c>
      <c r="Y12855" s="9">
        <v>-11443486.986193094</v>
      </c>
      <c r="Z12855" s="9">
        <v>-22459.421490556168</v>
      </c>
      <c r="AA12855" s="9">
        <v>-50503.912766990325</v>
      </c>
      <c r="AB12855" s="9">
        <v>-22.744085550340642</v>
      </c>
      <c r="AC12855" s="9">
        <v>-173955.8389276364</v>
      </c>
      <c r="AD12855" s="9">
        <v>-60197.106456310736</v>
      </c>
      <c r="AE12855" s="9">
        <v>746347.5247938877</v>
      </c>
      <c r="AF12855" s="9">
        <v>746347.5247938877</v>
      </c>
      <c r="AG12855" s="9">
        <v>-38403.2673520435</v>
      </c>
      <c r="AH12855" s="11">
        <v>0.0002811193153609874</v>
      </c>
      <c r="AI12855" s="12"/>
    </row>
    <row x14ac:dyDescent="0.25" r="12856" customHeight="1" ht="15.75">
      <c r="A12856" s="9">
        <v>2011</v>
      </c>
      <c r="B12856" s="8" t="s">
        <v>1643</v>
      </c>
      <c r="C12856" s="8" t="s">
        <v>35</v>
      </c>
      <c r="D12856" s="8" t="s">
        <v>1600</v>
      </c>
      <c r="E12856" s="8" t="s">
        <v>1601</v>
      </c>
      <c r="F12856" s="10">
        <v>-0.09708646686432867</v>
      </c>
      <c r="G12856" s="10">
        <v>-0.31580727121701635</v>
      </c>
      <c r="H12856" s="9">
        <v>-1845084976.2469258</v>
      </c>
      <c r="I12856" s="9">
        <v>-1728466870.7909486</v>
      </c>
      <c r="J12856" s="9">
        <v>-728835.7030630761</v>
      </c>
      <c r="K12856" s="9">
        <v>-21394131.52303749</v>
      </c>
      <c r="L12856" s="9">
        <v>-4869963.359406247</v>
      </c>
      <c r="M12856" s="9">
        <v>-110011.57790887669</v>
      </c>
      <c r="N12856" s="9">
        <v>-11166652.999436786</v>
      </c>
      <c r="O12856" s="9">
        <v>-79368325.89603263</v>
      </c>
      <c r="P12856" s="9">
        <v>1019815.6029073955</v>
      </c>
      <c r="Q12856" s="9">
        <v>-703368428.8762023</v>
      </c>
      <c r="R12856" s="9">
        <v>-534017638.2779072</v>
      </c>
      <c r="S12856" s="9">
        <v>-533637484.93268925</v>
      </c>
      <c r="T12856" s="9">
        <v>-5348532.880759372</v>
      </c>
      <c r="U12856" s="9">
        <v>-5348532.880759372</v>
      </c>
      <c r="V12856" s="9">
        <v>-87971403.0563495</v>
      </c>
      <c r="W12856" s="9">
        <v>115627238.64351873</v>
      </c>
      <c r="X12856" s="9">
        <v>-1031547.5043935635</v>
      </c>
      <c r="Y12856" s="9">
        <v>-79368325.89603263</v>
      </c>
      <c r="Z12856" s="9">
        <v>-11166652.999436786</v>
      </c>
      <c r="AA12856" s="9">
        <v>-35821.89543689323</v>
      </c>
      <c r="AB12856" s="9">
        <v>-1892.4812351321</v>
      </c>
      <c r="AC12856" s="9">
        <v>-319326.4589312671</v>
      </c>
      <c r="AD12856" s="9">
        <v>-42697.17601941752</v>
      </c>
      <c r="AE12856" s="9">
        <v>509907.8014536977</v>
      </c>
      <c r="AF12856" s="9">
        <v>509907.8014536977</v>
      </c>
      <c r="AG12856" s="9">
        <v>-73745.17720013879</v>
      </c>
      <c r="AH12856" s="11">
        <v>0.02475215690868378</v>
      </c>
      <c r="AI12856" s="12"/>
    </row>
    <row x14ac:dyDescent="0.25" r="12857" customHeight="1" ht="15.75">
      <c r="A12857" s="14">
        <v>2011</v>
      </c>
      <c r="B12857" s="8" t="s">
        <v>1620</v>
      </c>
      <c r="C12857" s="8" t="s">
        <v>52</v>
      </c>
      <c r="D12857" s="8" t="s">
        <v>1600</v>
      </c>
      <c r="E12857" s="8" t="s">
        <v>1601</v>
      </c>
      <c r="F12857" s="10">
        <v>-0.09640331463850388</v>
      </c>
      <c r="G12857" s="10">
        <v>-0.2187765993852406</v>
      </c>
      <c r="H12857" s="9">
        <v>-895670629.8144599</v>
      </c>
      <c r="I12857" s="9">
        <v>-427222957.8003849</v>
      </c>
      <c r="J12857" s="9">
        <v>-99316.48171864043</v>
      </c>
      <c r="K12857" s="9">
        <v>-5669905.180490935</v>
      </c>
      <c r="L12857" s="9">
        <v>-1328808.9845764746</v>
      </c>
      <c r="M12857" s="9">
        <v>-17921.756148664834</v>
      </c>
      <c r="N12857" s="9">
        <v>-15926.00386114864</v>
      </c>
      <c r="O12857" s="9">
        <v>-461319344.4864682</v>
      </c>
      <c r="P12857" s="9">
        <v>3550.8791890038947</v>
      </c>
      <c r="Q12857" s="9">
        <v>-190772316.19249737</v>
      </c>
      <c r="R12857" s="9">
        <v>-111452195.96493304</v>
      </c>
      <c r="S12857" s="9">
        <v>-111402335.74520886</v>
      </c>
      <c r="T12857" s="9">
        <v>-1417476.2951227338</v>
      </c>
      <c r="U12857" s="9">
        <v>-1417476.2951227338</v>
      </c>
      <c r="V12857" s="9">
        <v>-17968890.73455877</v>
      </c>
      <c r="W12857" s="9">
        <v>162472.68724403327</v>
      </c>
      <c r="X12857" s="9">
        <v>-3118.1220979489576</v>
      </c>
      <c r="Y12857" s="9">
        <v>-461319344.4864682</v>
      </c>
      <c r="Z12857" s="9">
        <v>-15926.00386114864</v>
      </c>
      <c r="AA12857" s="9">
        <v>-126.2010322609553</v>
      </c>
      <c r="AB12857" s="9">
        <v>-12.911971485941072</v>
      </c>
      <c r="AC12857" s="9">
        <v>-49490.01615961323</v>
      </c>
      <c r="AD12857" s="9">
        <v>-150.42274068860735</v>
      </c>
      <c r="AE12857" s="9">
        <v>1775.4395945019473</v>
      </c>
      <c r="AF12857" s="9">
        <v>1775.4395945019473</v>
      </c>
      <c r="AG12857" s="9">
        <v>-17793.98911819334</v>
      </c>
      <c r="AH12857" s="11">
        <v>0.004741052483350202</v>
      </c>
      <c r="AI12857" s="12"/>
    </row>
    <row x14ac:dyDescent="0.25" r="12858" customHeight="1" ht="15.75">
      <c r="A12858" s="9">
        <v>2011</v>
      </c>
      <c r="B12858" s="8" t="s">
        <v>1642</v>
      </c>
      <c r="C12858" s="8" t="s">
        <v>64</v>
      </c>
      <c r="D12858" s="8" t="s">
        <v>1603</v>
      </c>
      <c r="E12858" s="8" t="s">
        <v>1601</v>
      </c>
      <c r="F12858" s="10">
        <v>-0.09220301772272918</v>
      </c>
      <c r="G12858" s="10">
        <v>-19.824883147428107</v>
      </c>
      <c r="H12858" s="9">
        <v>-242237350.69407415</v>
      </c>
      <c r="I12858" s="9">
        <v>-232343366.3412659</v>
      </c>
      <c r="J12858" s="9">
        <v>-52930.81313926388</v>
      </c>
      <c r="K12858" s="9">
        <v>-3056029.3152033505</v>
      </c>
      <c r="L12858" s="9">
        <v>-715008.813689531</v>
      </c>
      <c r="M12858" s="9">
        <v>-9640.401256865882</v>
      </c>
      <c r="N12858" s="9">
        <v>-4520.7849087007735</v>
      </c>
      <c r="O12858" s="9">
        <v>-6057440.803122507</v>
      </c>
      <c r="P12858" s="9">
        <v>1586.5785119176576</v>
      </c>
      <c r="Q12858" s="9">
        <v>-102641271.66136388</v>
      </c>
      <c r="R12858" s="9">
        <v>-59732656.50266473</v>
      </c>
      <c r="S12858" s="9">
        <v>-59704270.08532849</v>
      </c>
      <c r="T12858" s="9">
        <v>-764007.3288008376</v>
      </c>
      <c r="U12858" s="9">
        <v>-764007.3288008376</v>
      </c>
      <c r="V12858" s="9">
        <v>-9626390.192806454</v>
      </c>
      <c r="W12858" s="9">
        <v>-2906891.5337915216</v>
      </c>
      <c r="X12858" s="9">
        <v>-1402.920837425752</v>
      </c>
      <c r="Y12858" s="9">
        <v>-6057440.803122507</v>
      </c>
      <c r="Z12858" s="9">
        <v>-4520.7849087007735</v>
      </c>
      <c r="AA12858" s="9">
        <v>-92.10088967392875</v>
      </c>
      <c r="AB12858" s="9">
        <v>-55.35533139174869</v>
      </c>
      <c r="AC12858" s="9">
        <v>-26273.7386575157</v>
      </c>
      <c r="AD12858" s="9">
        <v>-109.777772783699</v>
      </c>
      <c r="AE12858" s="9">
        <v>793.2892559588288</v>
      </c>
      <c r="AF12858" s="9">
        <v>793.2892559588288</v>
      </c>
      <c r="AG12858" s="9">
        <v>-9547.157509436876</v>
      </c>
      <c r="AH12858" s="11">
        <v>0.013016224193067801</v>
      </c>
      <c r="AI12858" s="12"/>
    </row>
    <row x14ac:dyDescent="0.25" r="12859" customHeight="1" ht="15.75">
      <c r="A12859" s="14">
        <v>2011</v>
      </c>
      <c r="B12859" s="8" t="s">
        <v>1638</v>
      </c>
      <c r="C12859" s="8" t="s">
        <v>47</v>
      </c>
      <c r="D12859" s="8" t="s">
        <v>1603</v>
      </c>
      <c r="E12859" s="8" t="s">
        <v>1601</v>
      </c>
      <c r="F12859" s="10">
        <v>-0.09002927495059586</v>
      </c>
      <c r="G12859" s="10">
        <v>-0.7947143396311546</v>
      </c>
      <c r="H12859" s="9">
        <v>-429502814.0861145</v>
      </c>
      <c r="I12859" s="9">
        <v>-247991190.09703305</v>
      </c>
      <c r="J12859" s="9">
        <v>-103768.12750374009</v>
      </c>
      <c r="K12859" s="9">
        <v>-3312511.7868636632</v>
      </c>
      <c r="L12859" s="9">
        <v>-745430.9648186973</v>
      </c>
      <c r="M12859" s="9">
        <v>-17523.934356798894</v>
      </c>
      <c r="N12859" s="9">
        <v>-41919.23686736241</v>
      </c>
      <c r="O12859" s="9">
        <v>-177488451.48360458</v>
      </c>
      <c r="P12859" s="9">
        <v>197981.54493344453</v>
      </c>
      <c r="Q12859" s="9">
        <v>-107675090.1245264</v>
      </c>
      <c r="R12859" s="9">
        <v>-82425592.62041853</v>
      </c>
      <c r="S12859" s="9">
        <v>-82373004.48944335</v>
      </c>
      <c r="T12859" s="9">
        <v>-828127.9467159158</v>
      </c>
      <c r="U12859" s="9">
        <v>-828127.9467159158</v>
      </c>
      <c r="V12859" s="9">
        <v>-13585591.109063383</v>
      </c>
      <c r="W12859" s="9">
        <v>35624156.43599868</v>
      </c>
      <c r="X12859" s="9">
        <v>-9689.682149946017</v>
      </c>
      <c r="Y12859" s="9">
        <v>-177488451.48360458</v>
      </c>
      <c r="Z12859" s="9">
        <v>-41919.23686736241</v>
      </c>
      <c r="AA12859" s="9">
        <v>-6746.33888349515</v>
      </c>
      <c r="AB12859" s="9">
        <v>-101.14113460846497</v>
      </c>
      <c r="AC12859" s="9">
        <v>-43774.905015976765</v>
      </c>
      <c r="AD12859" s="9">
        <v>-8041.160728155347</v>
      </c>
      <c r="AE12859" s="9">
        <v>98990.77246672226</v>
      </c>
      <c r="AF12859" s="9">
        <v>98990.77246672226</v>
      </c>
      <c r="AG12859" s="9">
        <v>-10693.881779128986</v>
      </c>
      <c r="AH12859" s="11">
        <v>0.006569980062629911</v>
      </c>
      <c r="AI12859" s="12"/>
    </row>
    <row x14ac:dyDescent="0.25" r="12860" customHeight="1" ht="15.75">
      <c r="A12860" s="14">
        <v>2011</v>
      </c>
      <c r="B12860" s="8" t="s">
        <v>1644</v>
      </c>
      <c r="C12860" s="8" t="s">
        <v>35</v>
      </c>
      <c r="D12860" s="8" t="s">
        <v>1600</v>
      </c>
      <c r="E12860" s="8" t="s">
        <v>1601</v>
      </c>
      <c r="F12860" s="10">
        <v>-0.08070622650972738</v>
      </c>
      <c r="G12860" s="10">
        <v>-0.2185023628899538</v>
      </c>
      <c r="H12860" s="9">
        <v>-4681392602.525056</v>
      </c>
      <c r="I12860" s="9">
        <v>-4042083117.462159</v>
      </c>
      <c r="J12860" s="9">
        <v>-2007735.9436828864</v>
      </c>
      <c r="K12860" s="9">
        <v>-46252740.561048836</v>
      </c>
      <c r="L12860" s="9">
        <v>-10648913.913959052</v>
      </c>
      <c r="M12860" s="9">
        <v>-254328.05851063342</v>
      </c>
      <c r="N12860" s="9">
        <v>-34082650.995827585</v>
      </c>
      <c r="O12860" s="9">
        <v>-548098214.0949284</v>
      </c>
      <c r="P12860" s="9">
        <v>2035098.5050605724</v>
      </c>
      <c r="Q12860" s="9">
        <v>-1541012240.5262425</v>
      </c>
      <c r="R12860" s="9">
        <v>-1246552341.768174</v>
      </c>
      <c r="S12860" s="9">
        <v>-1245500446.2146046</v>
      </c>
      <c r="T12860" s="9">
        <v>-11563185.140262209</v>
      </c>
      <c r="U12860" s="9">
        <v>-11563185.140262209</v>
      </c>
      <c r="V12860" s="9">
        <v>-206277372.84332883</v>
      </c>
      <c r="W12860" s="9">
        <v>165625713.76988167</v>
      </c>
      <c r="X12860" s="9">
        <v>-3148470.1440651915</v>
      </c>
      <c r="Y12860" s="9">
        <v>-548098214.0949284</v>
      </c>
      <c r="Z12860" s="9">
        <v>-34082650.995827585</v>
      </c>
      <c r="AA12860" s="9">
        <v>-72878.67961165053</v>
      </c>
      <c r="AB12860" s="9">
        <v>-5776.196095321787</v>
      </c>
      <c r="AC12860" s="9">
        <v>-909241.7592518585</v>
      </c>
      <c r="AD12860" s="9">
        <v>-86866.25242718455</v>
      </c>
      <c r="AE12860" s="9">
        <v>1017549.2525302862</v>
      </c>
      <c r="AF12860" s="9">
        <v>1017549.2525302862</v>
      </c>
      <c r="AG12860" s="9">
        <v>-180545.04491840035</v>
      </c>
      <c r="AH12860" s="11">
        <v>0.03050084027226108</v>
      </c>
      <c r="AI12860" s="12"/>
    </row>
    <row x14ac:dyDescent="0.25" r="12861" customHeight="1" ht="15.75">
      <c r="A12861" s="14">
        <v>2011</v>
      </c>
      <c r="B12861" s="8" t="s">
        <v>1641</v>
      </c>
      <c r="C12861" s="8" t="s">
        <v>50</v>
      </c>
      <c r="D12861" s="8" t="s">
        <v>1603</v>
      </c>
      <c r="E12861" s="8" t="s">
        <v>1601</v>
      </c>
      <c r="F12861" s="10">
        <v>-0.07533054395505512</v>
      </c>
      <c r="G12861" s="10">
        <v>-1.8406837559205718</v>
      </c>
      <c r="H12861" s="9">
        <v>-361609980.5767438</v>
      </c>
      <c r="I12861" s="9">
        <v>-304314141.9851085</v>
      </c>
      <c r="J12861" s="9">
        <v>-106856.37056574468</v>
      </c>
      <c r="K12861" s="9">
        <v>-3991669.9718373925</v>
      </c>
      <c r="L12861" s="9">
        <v>-916756.3585969892</v>
      </c>
      <c r="M12861" s="9">
        <v>-16991.488926922346</v>
      </c>
      <c r="N12861" s="9">
        <v>-128738.69533713128</v>
      </c>
      <c r="O12861" s="9">
        <v>-52244984.4221855</v>
      </c>
      <c r="P12861" s="9">
        <v>110158.71581446634</v>
      </c>
      <c r="Q12861" s="9">
        <v>-132070262.04665509</v>
      </c>
      <c r="R12861" s="9">
        <v>-90288583.01346087</v>
      </c>
      <c r="S12861" s="9">
        <v>-90226795.76040651</v>
      </c>
      <c r="T12861" s="9">
        <v>-997917.4929593481</v>
      </c>
      <c r="U12861" s="9">
        <v>-997917.4929593481</v>
      </c>
      <c r="V12861" s="9">
        <v>-14755605.01865388</v>
      </c>
      <c r="W12861" s="9">
        <v>20088762.57523355</v>
      </c>
      <c r="X12861" s="9">
        <v>-27730.108694781014</v>
      </c>
      <c r="Y12861" s="9">
        <v>-52244984.4221855</v>
      </c>
      <c r="Z12861" s="9">
        <v>-128738.69533713128</v>
      </c>
      <c r="AA12861" s="9">
        <v>-3731.8717482700577</v>
      </c>
      <c r="AB12861" s="9">
        <v>-103.71546069609144</v>
      </c>
      <c r="AC12861" s="9">
        <v>-48870.79174344355</v>
      </c>
      <c r="AD12861" s="9">
        <v>-4448.12824599092</v>
      </c>
      <c r="AE12861" s="9">
        <v>55079.35790723317</v>
      </c>
      <c r="AF12861" s="9">
        <v>55079.35790723317</v>
      </c>
      <c r="AG12861" s="9">
        <v>-13213.30928104602</v>
      </c>
      <c r="AH12861" s="11">
        <v>0.14388153353938024</v>
      </c>
      <c r="AI12861" s="12"/>
    </row>
    <row x14ac:dyDescent="0.25" r="12862" customHeight="1" ht="15.75">
      <c r="A12862" s="9">
        <v>2011</v>
      </c>
      <c r="B12862" s="8" t="s">
        <v>2661</v>
      </c>
      <c r="C12862" s="8" t="s">
        <v>102</v>
      </c>
      <c r="D12862" s="8" t="s">
        <v>1603</v>
      </c>
      <c r="E12862" s="8" t="s">
        <v>1601</v>
      </c>
      <c r="F12862" s="10">
        <v>-0.06558914088860361</v>
      </c>
      <c r="G12862" s="10">
        <v>-0.44346303869171494</v>
      </c>
      <c r="H12862" s="9">
        <v>-11933549.381616814</v>
      </c>
      <c r="I12862" s="9">
        <v>-11675211.002645465</v>
      </c>
      <c r="J12862" s="9">
        <v>-3065.1572106512535</v>
      </c>
      <c r="K12862" s="9">
        <v>-155657.9762963551</v>
      </c>
      <c r="L12862" s="9">
        <v>-36164.65908227606</v>
      </c>
      <c r="M12862" s="9">
        <v>-552.2847170810724</v>
      </c>
      <c r="N12862" s="9">
        <v>-1183.6033818237065</v>
      </c>
      <c r="O12862" s="9">
        <v>-63589.101249489926</v>
      </c>
      <c r="P12862" s="9">
        <v>1874.4029663291656</v>
      </c>
      <c r="Q12862" s="9">
        <v>-5197368.58373583</v>
      </c>
      <c r="R12862" s="9">
        <v>-3197348.518321788</v>
      </c>
      <c r="S12862" s="9">
        <v>-3195769.0418448043</v>
      </c>
      <c r="T12862" s="9">
        <v>-38914.494074088776</v>
      </c>
      <c r="U12862" s="9">
        <v>-38914.494074088776</v>
      </c>
      <c r="V12862" s="9">
        <v>-517925.05702187214</v>
      </c>
      <c r="W12862" s="9">
        <v>317958.29565712647</v>
      </c>
      <c r="X12862" s="9">
        <v>-284.91527710967443</v>
      </c>
      <c r="Y12862" s="9">
        <v>-63589.101249489926</v>
      </c>
      <c r="Z12862" s="9">
        <v>-1183.6033818237065</v>
      </c>
      <c r="AA12862" s="9">
        <v>-63.97128620914353</v>
      </c>
      <c r="AB12862" s="9">
        <v>-1.1841260554735922</v>
      </c>
      <c r="AC12862" s="9">
        <v>-1455.346953583958</v>
      </c>
      <c r="AD12862" s="9">
        <v>-76.24926693988549</v>
      </c>
      <c r="AE12862" s="9">
        <v>937.2014831645828</v>
      </c>
      <c r="AF12862" s="9">
        <v>937.2014831645828</v>
      </c>
      <c r="AG12862" s="9">
        <v>-487.5196265905015</v>
      </c>
      <c r="AH12862" s="11">
        <v>0.0029546326007065865</v>
      </c>
      <c r="AI12862" s="12"/>
    </row>
    <row x14ac:dyDescent="0.25" r="12863" customHeight="1" ht="15.75">
      <c r="A12863" s="14">
        <v>2011</v>
      </c>
      <c r="B12863" s="8" t="s">
        <v>2766</v>
      </c>
      <c r="C12863" s="8" t="s">
        <v>87</v>
      </c>
      <c r="D12863" s="8" t="s">
        <v>1600</v>
      </c>
      <c r="E12863" s="8" t="s">
        <v>1601</v>
      </c>
      <c r="F12863" s="10">
        <v>-0.064178605797323</v>
      </c>
      <c r="G12863" s="10">
        <v>-0.3730806086782136</v>
      </c>
      <c r="H12863" s="9">
        <v>-307833763.85307986</v>
      </c>
      <c r="I12863" s="9">
        <v>-301150417.69877994</v>
      </c>
      <c r="J12863" s="9">
        <v>-70421.11237462745</v>
      </c>
      <c r="K12863" s="9">
        <v>-4000729.675548254</v>
      </c>
      <c r="L12863" s="9">
        <v>-937131.8348636526</v>
      </c>
      <c r="M12863" s="9">
        <v>-12719.320460090868</v>
      </c>
      <c r="N12863" s="9">
        <v>-19351.5155557525</v>
      </c>
      <c r="O12863" s="9">
        <v>-1647884.866579212</v>
      </c>
      <c r="P12863" s="9">
        <v>4892.171081589302</v>
      </c>
      <c r="Q12863" s="9">
        <v>-134547109.14005157</v>
      </c>
      <c r="R12863" s="9">
        <v>-78797821.26068912</v>
      </c>
      <c r="S12863" s="9">
        <v>-78762343.39317146</v>
      </c>
      <c r="T12863" s="9">
        <v>-1000182.4188870635</v>
      </c>
      <c r="U12863" s="9">
        <v>-1000182.4188870635</v>
      </c>
      <c r="V12863" s="9">
        <v>-12707084.329204855</v>
      </c>
      <c r="W12863" s="9">
        <v>693866.2694390649</v>
      </c>
      <c r="X12863" s="9">
        <v>-2637.37501139859</v>
      </c>
      <c r="Y12863" s="9">
        <v>-1647884.866579212</v>
      </c>
      <c r="Z12863" s="9">
        <v>-19351.5155557525</v>
      </c>
      <c r="AA12863" s="9">
        <v>-166.52732537613056</v>
      </c>
      <c r="AB12863" s="9">
        <v>-8.602168520686789</v>
      </c>
      <c r="AC12863" s="9">
        <v>-35001.230490556016</v>
      </c>
      <c r="AD12863" s="9">
        <v>-198.488841444849</v>
      </c>
      <c r="AE12863" s="9">
        <v>2446.085540794651</v>
      </c>
      <c r="AF12863" s="9">
        <v>2446.085540794651</v>
      </c>
      <c r="AG12863" s="9">
        <v>-12550.726737246567</v>
      </c>
      <c r="AH12863" s="11">
        <v>0.0092192979215465</v>
      </c>
      <c r="AI12863" s="12"/>
    </row>
    <row x14ac:dyDescent="0.25" r="12864" customHeight="1" ht="15.75">
      <c r="A12864" s="9">
        <v>2011</v>
      </c>
      <c r="B12864" s="8" t="s">
        <v>1626</v>
      </c>
      <c r="C12864" s="8" t="s">
        <v>50</v>
      </c>
      <c r="D12864" s="8" t="s">
        <v>1600</v>
      </c>
      <c r="E12864" s="8" t="s">
        <v>1601</v>
      </c>
      <c r="F12864" s="10">
        <v>-0.061671817645102746</v>
      </c>
      <c r="G12864" s="10">
        <v>-0.1352410138179992</v>
      </c>
      <c r="H12864" s="9">
        <v>-4468959965.125821</v>
      </c>
      <c r="I12864" s="9">
        <v>-3762847408.2631307</v>
      </c>
      <c r="J12864" s="9">
        <v>-1431475.2791165584</v>
      </c>
      <c r="K12864" s="9">
        <v>-49582779.88421938</v>
      </c>
      <c r="L12864" s="9">
        <v>-11292472.297392145</v>
      </c>
      <c r="M12864" s="9">
        <v>-228529.45617446164</v>
      </c>
      <c r="N12864" s="9">
        <v>-1943387.9874935087</v>
      </c>
      <c r="O12864" s="9">
        <v>-643510572.3700349</v>
      </c>
      <c r="P12864" s="9">
        <v>1876660.4117414937</v>
      </c>
      <c r="Q12864" s="9">
        <v>-1628457387.553084</v>
      </c>
      <c r="R12864" s="9">
        <v>-1161908880.3550346</v>
      </c>
      <c r="S12864" s="9">
        <v>-1161066957.5630536</v>
      </c>
      <c r="T12864" s="9">
        <v>-12395694.971054845</v>
      </c>
      <c r="U12864" s="9">
        <v>-12395694.971054845</v>
      </c>
      <c r="V12864" s="9">
        <v>-190513690.6553229</v>
      </c>
      <c r="W12864" s="9">
        <v>342717727.81926566</v>
      </c>
      <c r="X12864" s="9">
        <v>-418602.6585728764</v>
      </c>
      <c r="Y12864" s="9">
        <v>-643510572.3700349</v>
      </c>
      <c r="Z12864" s="9">
        <v>-1943387.9874935087</v>
      </c>
      <c r="AA12864" s="9">
        <v>-63566.403883495186</v>
      </c>
      <c r="AB12864" s="9">
        <v>-1565.6472197913035</v>
      </c>
      <c r="AC12864" s="9">
        <v>-638411.2731946115</v>
      </c>
      <c r="AD12864" s="9">
        <v>-75766.67572815542</v>
      </c>
      <c r="AE12864" s="9">
        <v>938330.2058707469</v>
      </c>
      <c r="AF12864" s="9">
        <v>938330.2058707469</v>
      </c>
      <c r="AG12864" s="9">
        <v>-164174.27209679168</v>
      </c>
      <c r="AH12864" s="11">
        <v>0.007234760163547896</v>
      </c>
      <c r="AI12864" s="12"/>
    </row>
    <row x14ac:dyDescent="0.25" r="12865" customHeight="1" ht="15.75">
      <c r="A12865" s="9">
        <v>2011</v>
      </c>
      <c r="B12865" s="8" t="s">
        <v>1639</v>
      </c>
      <c r="C12865" s="8" t="s">
        <v>52</v>
      </c>
      <c r="D12865" s="8" t="s">
        <v>1628</v>
      </c>
      <c r="E12865" s="8" t="s">
        <v>1601</v>
      </c>
      <c r="F12865" s="10">
        <v>-0.05099502727834797</v>
      </c>
      <c r="G12865" s="10">
        <v>-0.18136186424641013</v>
      </c>
      <c r="H12865" s="9">
        <v>-353941807.2178738</v>
      </c>
      <c r="I12865" s="9">
        <v>-300951276.7189671</v>
      </c>
      <c r="J12865" s="9">
        <v>-73267.1959590905</v>
      </c>
      <c r="K12865" s="9">
        <v>-4011389.1000572927</v>
      </c>
      <c r="L12865" s="9">
        <v>-936736.6837334352</v>
      </c>
      <c r="M12865" s="9">
        <v>-13314.317886242556</v>
      </c>
      <c r="N12865" s="9">
        <v>-11897.466358366955</v>
      </c>
      <c r="O12865" s="9">
        <v>-47966251.8398752</v>
      </c>
      <c r="P12865" s="9">
        <v>22326.10496284396</v>
      </c>
      <c r="Q12865" s="9">
        <v>-134537936.57601404</v>
      </c>
      <c r="R12865" s="9">
        <v>-80246047.14011903</v>
      </c>
      <c r="S12865" s="9">
        <v>-80209370.98059405</v>
      </c>
      <c r="T12865" s="9">
        <v>-1002847.2750143232</v>
      </c>
      <c r="U12865" s="9">
        <v>-1002847.2750143232</v>
      </c>
      <c r="V12865" s="9">
        <v>-12962608.6404353</v>
      </c>
      <c r="W12865" s="9">
        <v>4027946.346002167</v>
      </c>
      <c r="X12865" s="9">
        <v>-2329.3823789737985</v>
      </c>
      <c r="Y12865" s="9">
        <v>-47966251.8398752</v>
      </c>
      <c r="Z12865" s="9">
        <v>-11897.466358366955</v>
      </c>
      <c r="AA12865" s="9">
        <v>-759.8715996194494</v>
      </c>
      <c r="AB12865" s="9">
        <v>-9.645660933279526</v>
      </c>
      <c r="AC12865" s="9">
        <v>-35722.84513139728</v>
      </c>
      <c r="AD12865" s="9">
        <v>-905.7134203929725</v>
      </c>
      <c r="AE12865" s="9">
        <v>11163.05248142198</v>
      </c>
      <c r="AF12865" s="9">
        <v>11163.05248142198</v>
      </c>
      <c r="AG12865" s="9">
        <v>-12545.017222978193</v>
      </c>
      <c r="AH12865" s="11">
        <v>0.0030305854464880576</v>
      </c>
      <c r="AI12865" s="12"/>
    </row>
    <row x14ac:dyDescent="0.25" r="12866" customHeight="1" ht="15.75">
      <c r="A12866" s="9">
        <v>2011</v>
      </c>
      <c r="B12866" s="8" t="s">
        <v>1650</v>
      </c>
      <c r="C12866" s="8" t="s">
        <v>62</v>
      </c>
      <c r="D12866" s="8" t="s">
        <v>1600</v>
      </c>
      <c r="E12866" s="8" t="s">
        <v>1601</v>
      </c>
      <c r="F12866" s="10">
        <v>-0.044329807875490165</v>
      </c>
      <c r="G12866" s="10">
        <v>-0.38565498230062345</v>
      </c>
      <c r="H12866" s="9">
        <v>-260768858.2413783</v>
      </c>
      <c r="I12866" s="9">
        <v>-127881177.44400187</v>
      </c>
      <c r="J12866" s="9">
        <v>-56406.533480919665</v>
      </c>
      <c r="K12866" s="9">
        <v>-1007477.2343739935</v>
      </c>
      <c r="L12866" s="9">
        <v>-238862.21047103318</v>
      </c>
      <c r="M12866" s="9">
        <v>-5483.666739306947</v>
      </c>
      <c r="N12866" s="9">
        <v>-4133822.2739663585</v>
      </c>
      <c r="O12866" s="9">
        <v>-127452841.12735328</v>
      </c>
      <c r="P12866" s="9">
        <v>7212.249084303917</v>
      </c>
      <c r="Q12866" s="9">
        <v>-34546391.96179794</v>
      </c>
      <c r="R12866" s="9">
        <v>-27344903.1112838</v>
      </c>
      <c r="S12866" s="9">
        <v>-27314548.070421707</v>
      </c>
      <c r="T12866" s="9">
        <v>-251869.30859349837</v>
      </c>
      <c r="U12866" s="9">
        <v>-251870.6103319147</v>
      </c>
      <c r="V12866" s="9">
        <v>-4518444.990806539</v>
      </c>
      <c r="W12866" s="9">
        <v>-34545091.99680707</v>
      </c>
      <c r="X12866" s="9">
        <v>-382960.20419159305</v>
      </c>
      <c r="Y12866" s="9">
        <v>-127452841.12735328</v>
      </c>
      <c r="Z12866" s="9">
        <v>-4133822.273966358</v>
      </c>
      <c r="AA12866" s="9">
        <v>-728.7867961165053</v>
      </c>
      <c r="AB12866" s="9">
        <v>-720.1972933551073</v>
      </c>
      <c r="AC12866" s="9">
        <v>-26263.35161596115</v>
      </c>
      <c r="AD12866" s="9">
        <v>-868.6625242718455</v>
      </c>
      <c r="AE12866" s="9">
        <v>3606.1245421519584</v>
      </c>
      <c r="AF12866" s="9">
        <v>3606.1245421519584</v>
      </c>
      <c r="AG12866" s="9">
        <v>-4745.8366792124525</v>
      </c>
      <c r="AH12866" s="11">
        <v>0.11888655310044233</v>
      </c>
      <c r="AI12866" s="12"/>
    </row>
    <row x14ac:dyDescent="0.25" r="12867" customHeight="1" ht="15.75">
      <c r="A12867" s="9">
        <v>2011</v>
      </c>
      <c r="B12867" s="8" t="s">
        <v>2597</v>
      </c>
      <c r="C12867" s="8" t="s">
        <v>111</v>
      </c>
      <c r="D12867" s="8" t="s">
        <v>1600</v>
      </c>
      <c r="E12867" s="8" t="s">
        <v>1601</v>
      </c>
      <c r="F12867" s="10">
        <v>-0.04378397435169829</v>
      </c>
      <c r="G12867" s="13" t="s">
        <v>45</v>
      </c>
      <c r="H12867" s="9">
        <v>-16013020.416512523</v>
      </c>
      <c r="I12867" s="9">
        <v>-14974045.703740504</v>
      </c>
      <c r="J12867" s="9">
        <v>-3431.056016309867</v>
      </c>
      <c r="K12867" s="9">
        <v>-198939.19403974368</v>
      </c>
      <c r="L12867" s="9">
        <v>-46607.529105608104</v>
      </c>
      <c r="M12867" s="9">
        <v>-624.8734000815153</v>
      </c>
      <c r="N12867" s="9">
        <v>-869.810831256131</v>
      </c>
      <c r="O12867" s="9">
        <v>-788572.2549303296</v>
      </c>
      <c r="P12867" s="9">
        <v>70.00555131069802</v>
      </c>
      <c r="Q12867" s="9">
        <v>-6690726.660522225</v>
      </c>
      <c r="R12867" s="9">
        <v>-3893443.22378041</v>
      </c>
      <c r="S12867" s="9">
        <v>-3891700.4742560997</v>
      </c>
      <c r="T12867" s="9">
        <v>-49734.79850993592</v>
      </c>
      <c r="U12867" s="9">
        <v>-49734.79850993592</v>
      </c>
      <c r="V12867" s="9">
        <v>-627478.2399705087</v>
      </c>
      <c r="W12867" s="9">
        <v>-18305.450659620954</v>
      </c>
      <c r="X12867" s="9">
        <v>-184.74910294646529</v>
      </c>
      <c r="Y12867" s="9">
        <v>-788572.2549303296</v>
      </c>
      <c r="Z12867" s="9">
        <v>-869.810831256131</v>
      </c>
      <c r="AA12867" s="9">
        <v>-2.4809116933484696</v>
      </c>
      <c r="AB12867" s="9">
        <v>-0.8808353308218919</v>
      </c>
      <c r="AC12867" s="9">
        <v>-1711.2804682145184</v>
      </c>
      <c r="AD12867" s="9">
        <v>-2.957071979793533</v>
      </c>
      <c r="AE12867" s="9">
        <v>35.00277565534901</v>
      </c>
      <c r="AF12867" s="9">
        <v>35.00277565534901</v>
      </c>
      <c r="AG12867" s="9">
        <v>-622.361703352556</v>
      </c>
      <c r="AH12867" s="11">
        <v>0.0014576642611663982</v>
      </c>
      <c r="AI12867" s="12"/>
    </row>
    <row x14ac:dyDescent="0.25" r="12868" customHeight="1" ht="15.75">
      <c r="A12868" s="14">
        <v>2011</v>
      </c>
      <c r="B12868" s="8" t="s">
        <v>2530</v>
      </c>
      <c r="C12868" s="8" t="s">
        <v>50</v>
      </c>
      <c r="D12868" s="8" t="s">
        <v>1603</v>
      </c>
      <c r="E12868" s="8" t="s">
        <v>1601</v>
      </c>
      <c r="F12868" s="10">
        <v>-0.0420188055966165</v>
      </c>
      <c r="G12868" s="10">
        <v>-0.43604764853408534</v>
      </c>
      <c r="H12868" s="9">
        <v>-82444291.42749998</v>
      </c>
      <c r="I12868" s="9">
        <v>-57028639.92124255</v>
      </c>
      <c r="J12868" s="9">
        <v>-28272.88598161064</v>
      </c>
      <c r="K12868" s="9">
        <v>-735733.5792083747</v>
      </c>
      <c r="L12868" s="9">
        <v>-164692.01536593493</v>
      </c>
      <c r="M12868" s="9">
        <v>-4141.636009831712</v>
      </c>
      <c r="N12868" s="9">
        <v>-52620.70773375792</v>
      </c>
      <c r="O12868" s="9">
        <v>-24475217.00115451</v>
      </c>
      <c r="P12868" s="9">
        <v>45026.31919656595</v>
      </c>
      <c r="Q12868" s="9">
        <v>-23833143.64569088</v>
      </c>
      <c r="R12868" s="9">
        <v>-19376487.763523456</v>
      </c>
      <c r="S12868" s="9">
        <v>-19358934.631704327</v>
      </c>
      <c r="T12868" s="9">
        <v>-183933.39480209368</v>
      </c>
      <c r="U12868" s="9">
        <v>-183933.39480209368</v>
      </c>
      <c r="V12868" s="9">
        <v>-3206545.0564565193</v>
      </c>
      <c r="W12868" s="9">
        <v>8211089.147952011</v>
      </c>
      <c r="X12868" s="9">
        <v>-11334.416130536547</v>
      </c>
      <c r="Y12868" s="9">
        <v>-24475217.00115451</v>
      </c>
      <c r="Z12868" s="9">
        <v>-52620.70773375792</v>
      </c>
      <c r="AA12868" s="9">
        <v>-1525.3668063928876</v>
      </c>
      <c r="AB12868" s="9">
        <v>-42.39270042677673</v>
      </c>
      <c r="AC12868" s="9">
        <v>-12273.652065062339</v>
      </c>
      <c r="AD12868" s="9">
        <v>-1818.1297843792263</v>
      </c>
      <c r="AE12868" s="9">
        <v>22513.159598282975</v>
      </c>
      <c r="AF12868" s="9">
        <v>22513.159598282975</v>
      </c>
      <c r="AG12868" s="9">
        <v>-2597.3412941624156</v>
      </c>
      <c r="AH12868" s="11">
        <v>0.23006779411711653</v>
      </c>
      <c r="AI12868" s="12"/>
    </row>
    <row x14ac:dyDescent="0.25" r="12869" customHeight="1" ht="15.75">
      <c r="A12869" s="9">
        <v>2011</v>
      </c>
      <c r="B12869" s="8" t="s">
        <v>1647</v>
      </c>
      <c r="C12869" s="8" t="s">
        <v>111</v>
      </c>
      <c r="D12869" s="8" t="s">
        <v>1600</v>
      </c>
      <c r="E12869" s="8" t="s">
        <v>1601</v>
      </c>
      <c r="F12869" s="10">
        <v>-0.025366474933025223</v>
      </c>
      <c r="G12869" s="10">
        <v>-0.4202841146031193</v>
      </c>
      <c r="H12869" s="9">
        <v>-125240424.88391519</v>
      </c>
      <c r="I12869" s="9">
        <v>-144296253.8521496</v>
      </c>
      <c r="J12869" s="9">
        <v>-35984.8307235764</v>
      </c>
      <c r="K12869" s="9">
        <v>-1926910.952575555</v>
      </c>
      <c r="L12869" s="9">
        <v>-448828.5864770049</v>
      </c>
      <c r="M12869" s="9">
        <v>-6560.566442267439</v>
      </c>
      <c r="N12869" s="9">
        <v>-11742.245270459522</v>
      </c>
      <c r="O12869" s="9">
        <v>21469954.49848404</v>
      </c>
      <c r="P12869" s="9">
        <v>15901.651239225725</v>
      </c>
      <c r="Q12869" s="9">
        <v>-64476294.811667435</v>
      </c>
      <c r="R12869" s="9">
        <v>-38872290.78496894</v>
      </c>
      <c r="S12869" s="9">
        <v>-38853930.88542802</v>
      </c>
      <c r="T12869" s="9">
        <v>-481727.73814388877</v>
      </c>
      <c r="U12869" s="9">
        <v>-481727.73814388877</v>
      </c>
      <c r="V12869" s="9">
        <v>-6285325.713545355</v>
      </c>
      <c r="W12869" s="9">
        <v>2763799.990004161</v>
      </c>
      <c r="X12869" s="9">
        <v>-2494.070207382785</v>
      </c>
      <c r="Y12869" s="9">
        <v>21469954.49848404</v>
      </c>
      <c r="Z12869" s="9">
        <v>-11742.245270459522</v>
      </c>
      <c r="AA12869" s="9">
        <v>-539.504669902913</v>
      </c>
      <c r="AB12869" s="9">
        <v>-11.891073467618543</v>
      </c>
      <c r="AC12869" s="9">
        <v>-17338.221771975124</v>
      </c>
      <c r="AD12869" s="9">
        <v>-643.0515631067967</v>
      </c>
      <c r="AE12869" s="9">
        <v>7950.825619612862</v>
      </c>
      <c r="AF12869" s="9">
        <v>7950.825619612862</v>
      </c>
      <c r="AG12869" s="9">
        <v>-6014.367188869381</v>
      </c>
      <c r="AH12869" s="11">
        <v>0.0018251164119063546</v>
      </c>
      <c r="AI12869" s="12"/>
    </row>
    <row x14ac:dyDescent="0.25" r="12870" customHeight="1" ht="15.75">
      <c r="A12870" s="14">
        <v>2011</v>
      </c>
      <c r="B12870" s="8" t="s">
        <v>2222</v>
      </c>
      <c r="C12870" s="8" t="s">
        <v>111</v>
      </c>
      <c r="D12870" s="8" t="s">
        <v>1600</v>
      </c>
      <c r="E12870" s="8" t="s">
        <v>1601</v>
      </c>
      <c r="F12870" s="10">
        <v>-0.02064151377350939</v>
      </c>
      <c r="G12870" s="10">
        <v>-0.18571666732827288</v>
      </c>
      <c r="H12870" s="9">
        <v>-231848956.7771227</v>
      </c>
      <c r="I12870" s="9">
        <v>-225836325.41043633</v>
      </c>
      <c r="J12870" s="9">
        <v>-61012.376596630325</v>
      </c>
      <c r="K12870" s="9">
        <v>-2973369.0731346174</v>
      </c>
      <c r="L12870" s="9">
        <v>-694329.8771483622</v>
      </c>
      <c r="M12870" s="9">
        <v>-10295.354265888789</v>
      </c>
      <c r="N12870" s="9">
        <v>-26713.471961588908</v>
      </c>
      <c r="O12870" s="9">
        <v>-2268170.8811538867</v>
      </c>
      <c r="P12870" s="9">
        <v>21259.667574599574</v>
      </c>
      <c r="Q12870" s="9">
        <v>-99782521.71016626</v>
      </c>
      <c r="R12870" s="9">
        <v>-61133523.65613154</v>
      </c>
      <c r="S12870" s="9">
        <v>-61102181.44558282</v>
      </c>
      <c r="T12870" s="9">
        <v>-743342.2682836544</v>
      </c>
      <c r="U12870" s="9">
        <v>-743342.2682836544</v>
      </c>
      <c r="V12870" s="9">
        <v>-9899580.875183139</v>
      </c>
      <c r="W12870" s="9">
        <v>3875622.129415256</v>
      </c>
      <c r="X12870" s="9">
        <v>-5673.980829098024</v>
      </c>
      <c r="Y12870" s="9">
        <v>-2268170.8811538867</v>
      </c>
      <c r="Z12870" s="9">
        <v>-26713.471961588908</v>
      </c>
      <c r="AA12870" s="9">
        <v>-722.7135728155345</v>
      </c>
      <c r="AB12870" s="9">
        <v>-27.052054386016984</v>
      </c>
      <c r="AC12870" s="9">
        <v>-29613.154525473998</v>
      </c>
      <c r="AD12870" s="9">
        <v>-861.4236699029134</v>
      </c>
      <c r="AE12870" s="9">
        <v>10629.833787299787</v>
      </c>
      <c r="AF12870" s="9">
        <v>10629.833787299787</v>
      </c>
      <c r="AG12870" s="9">
        <v>-9563.672714432478</v>
      </c>
      <c r="AH12870" s="11">
        <v>0.002727965551093541</v>
      </c>
      <c r="AI12870" s="12"/>
    </row>
    <row x14ac:dyDescent="0.25" r="12871" customHeight="1" ht="15.75">
      <c r="A12871" s="14">
        <v>2011</v>
      </c>
      <c r="B12871" s="8" t="s">
        <v>1645</v>
      </c>
      <c r="C12871" s="8" t="s">
        <v>188</v>
      </c>
      <c r="D12871" s="8" t="s">
        <v>1600</v>
      </c>
      <c r="E12871" s="8" t="s">
        <v>1601</v>
      </c>
      <c r="F12871" s="10">
        <v>-0.0151609117646995</v>
      </c>
      <c r="G12871" s="10">
        <v>-0.31059309339017027</v>
      </c>
      <c r="H12871" s="9">
        <v>-14658061.837257413</v>
      </c>
      <c r="I12871" s="9">
        <v>-13968396.449628698</v>
      </c>
      <c r="J12871" s="9">
        <v>-6412.833679713327</v>
      </c>
      <c r="K12871" s="9">
        <v>-167738.3176341967</v>
      </c>
      <c r="L12871" s="9">
        <v>-39339.279953796045</v>
      </c>
      <c r="M12871" s="9">
        <v>-770.1276737806933</v>
      </c>
      <c r="N12871" s="9">
        <v>-7982.163954567272</v>
      </c>
      <c r="O12871" s="9">
        <v>-470674.81318087655</v>
      </c>
      <c r="P12871" s="9">
        <v>3252.148448215579</v>
      </c>
      <c r="Q12871" s="9">
        <v>-5680382.158856882</v>
      </c>
      <c r="R12871" s="9">
        <v>-4209945.288569947</v>
      </c>
      <c r="S12871" s="9">
        <v>-4206537.4724545535</v>
      </c>
      <c r="T12871" s="9">
        <v>-41934.57940854917</v>
      </c>
      <c r="U12871" s="9">
        <v>-41934.57940854917</v>
      </c>
      <c r="V12871" s="9">
        <v>-692474.2243940609</v>
      </c>
      <c r="W12871" s="9">
        <v>695101.2479634396</v>
      </c>
      <c r="X12871" s="9">
        <v>-575.8612190880079</v>
      </c>
      <c r="Y12871" s="9">
        <v>-470674.81318087655</v>
      </c>
      <c r="Z12871" s="9">
        <v>-7982.163954567272</v>
      </c>
      <c r="AA12871" s="9">
        <v>-112.35463106796122</v>
      </c>
      <c r="AB12871" s="9">
        <v>-4.9045832748240255</v>
      </c>
      <c r="AC12871" s="9">
        <v>-3066.5353406725826</v>
      </c>
      <c r="AD12871" s="9">
        <v>-133.91880582524283</v>
      </c>
      <c r="AE12871" s="9">
        <v>1626.0742241077894</v>
      </c>
      <c r="AF12871" s="9">
        <v>1626.0742241077894</v>
      </c>
      <c r="AG12871" s="9">
        <v>-656.3788611593341</v>
      </c>
      <c r="AH12871" s="11">
        <v>0.014633789341032266</v>
      </c>
      <c r="AI12871" s="12"/>
    </row>
    <row x14ac:dyDescent="0.25" r="12872" customHeight="1" ht="15.75">
      <c r="A12872" s="9">
        <v>2011</v>
      </c>
      <c r="B12872" s="8" t="s">
        <v>2742</v>
      </c>
      <c r="C12872" s="8" t="s">
        <v>111</v>
      </c>
      <c r="D12872" s="8" t="s">
        <v>1628</v>
      </c>
      <c r="E12872" s="8" t="s">
        <v>1601</v>
      </c>
      <c r="F12872" s="10">
        <v>-0.0049614840132321154</v>
      </c>
      <c r="G12872" s="10">
        <v>-0.05142705462885298</v>
      </c>
      <c r="H12872" s="9">
        <v>-7126901.430574442</v>
      </c>
      <c r="I12872" s="9">
        <v>-6974634.301177953</v>
      </c>
      <c r="J12872" s="9">
        <v>-2579.4936145239953</v>
      </c>
      <c r="K12872" s="9">
        <v>-91418.42550627064</v>
      </c>
      <c r="L12872" s="9">
        <v>-20910.638175408054</v>
      </c>
      <c r="M12872" s="9">
        <v>-413.8845674462518</v>
      </c>
      <c r="N12872" s="9">
        <v>-3416.299132650702</v>
      </c>
      <c r="O12872" s="9">
        <v>-36767.12781263769</v>
      </c>
      <c r="P12872" s="9">
        <v>3238.7394124503057</v>
      </c>
      <c r="Q12872" s="9">
        <v>-3014517.612111932</v>
      </c>
      <c r="R12872" s="9">
        <v>-2123576.25659594</v>
      </c>
      <c r="S12872" s="9">
        <v>-2122179.5936194486</v>
      </c>
      <c r="T12872" s="9">
        <v>-22854.60637656766</v>
      </c>
      <c r="U12872" s="9">
        <v>-22854.60637656766</v>
      </c>
      <c r="V12872" s="9">
        <v>-347875.1833531068</v>
      </c>
      <c r="W12872" s="9">
        <v>566328.6439395219</v>
      </c>
      <c r="X12872" s="9">
        <v>-725.6269725251893</v>
      </c>
      <c r="Y12872" s="9">
        <v>-36767.12781263769</v>
      </c>
      <c r="Z12872" s="9">
        <v>-3416.299132650702</v>
      </c>
      <c r="AA12872" s="9">
        <v>-110.01512438253187</v>
      </c>
      <c r="AB12872" s="9">
        <v>-3.459599338800155</v>
      </c>
      <c r="AC12872" s="9">
        <v>-1154.7922807781324</v>
      </c>
      <c r="AD12872" s="9">
        <v>-131.1302786541344</v>
      </c>
      <c r="AE12872" s="9">
        <v>1619.3697062251529</v>
      </c>
      <c r="AF12872" s="9">
        <v>1619.3697062251529</v>
      </c>
      <c r="AG12872" s="9">
        <v>-302.50429188525055</v>
      </c>
      <c r="AH12872" s="11">
        <v>0.1736353348385317</v>
      </c>
      <c r="AI12872" s="12"/>
    </row>
    <row x14ac:dyDescent="0.25" r="12873" customHeight="1" ht="15.75">
      <c r="A12873" s="14">
        <v>2011</v>
      </c>
      <c r="B12873" s="8" t="s">
        <v>2224</v>
      </c>
      <c r="C12873" s="8" t="s">
        <v>35</v>
      </c>
      <c r="D12873" s="8" t="s">
        <v>1628</v>
      </c>
      <c r="E12873" s="8" t="s">
        <v>1601</v>
      </c>
      <c r="F12873" s="10">
        <v>-0.003265577827764464</v>
      </c>
      <c r="G12873" s="10">
        <v>-0.005285096143641711</v>
      </c>
      <c r="H12873" s="9">
        <v>-88947974.66013826</v>
      </c>
      <c r="I12873" s="9">
        <v>-74282897.87328865</v>
      </c>
      <c r="J12873" s="9">
        <v>-21725.664455692564</v>
      </c>
      <c r="K12873" s="9">
        <v>-952711.8839782249</v>
      </c>
      <c r="L12873" s="9">
        <v>-221938.67625504878</v>
      </c>
      <c r="M12873" s="9">
        <v>-3502.8494599975215</v>
      </c>
      <c r="N12873" s="9">
        <v>-46690.2796186921</v>
      </c>
      <c r="O12873" s="9">
        <v>-13428917.548743889</v>
      </c>
      <c r="P12873" s="9">
        <v>10410.1156619228</v>
      </c>
      <c r="Q12873" s="9">
        <v>-31915176.713961788</v>
      </c>
      <c r="R12873" s="9">
        <v>-20142619.439946745</v>
      </c>
      <c r="S12873" s="9">
        <v>-20131164.466101956</v>
      </c>
      <c r="T12873" s="9">
        <v>-238177.97099455624</v>
      </c>
      <c r="U12873" s="9">
        <v>-238177.97099455624</v>
      </c>
      <c r="V12873" s="9">
        <v>-3270293.5504813846</v>
      </c>
      <c r="W12873" s="9">
        <v>476321.3210270499</v>
      </c>
      <c r="X12873" s="9">
        <v>-9141.401314966119</v>
      </c>
      <c r="Y12873" s="9">
        <v>-13428917.548743889</v>
      </c>
      <c r="Z12873" s="9">
        <v>-46690.2796186921</v>
      </c>
      <c r="AA12873" s="9">
        <v>-369.9836780026127</v>
      </c>
      <c r="AB12873" s="9">
        <v>-37.8540382360354</v>
      </c>
      <c r="AC12873" s="9">
        <v>-10369.647726789468</v>
      </c>
      <c r="AD12873" s="9">
        <v>-440.99448204293896</v>
      </c>
      <c r="AE12873" s="9">
        <v>5205.0578309614</v>
      </c>
      <c r="AF12873" s="9">
        <v>5205.0578309614</v>
      </c>
      <c r="AG12873" s="9">
        <v>-3128.2747436547306</v>
      </c>
      <c r="AH12873" s="11">
        <v>0.09076605309006257</v>
      </c>
      <c r="AI12873" s="12"/>
    </row>
    <row x14ac:dyDescent="0.25" r="12874" customHeight="1" ht="15.75">
      <c r="A12874" s="9">
        <v>2011</v>
      </c>
      <c r="B12874" s="8" t="s">
        <v>1651</v>
      </c>
      <c r="C12874" s="8" t="s">
        <v>362</v>
      </c>
      <c r="D12874" s="8" t="s">
        <v>1600</v>
      </c>
      <c r="E12874" s="8" t="s">
        <v>1601</v>
      </c>
      <c r="F12874" s="10">
        <v>0.008008420237584512</v>
      </c>
      <c r="G12874" s="10">
        <v>0.02031929277557252</v>
      </c>
      <c r="H12874" s="9">
        <v>90588486.70198345</v>
      </c>
      <c r="I12874" s="9">
        <v>-278679813.59041345</v>
      </c>
      <c r="J12874" s="9">
        <v>-106385.54569160273</v>
      </c>
      <c r="K12874" s="9">
        <v>-3443656.8454085076</v>
      </c>
      <c r="L12874" s="9">
        <v>-784516.5572436057</v>
      </c>
      <c r="M12874" s="9">
        <v>-16735.37532203184</v>
      </c>
      <c r="N12874" s="9">
        <v>-337533.2421995143</v>
      </c>
      <c r="O12874" s="9">
        <v>373812788.5461218</v>
      </c>
      <c r="P12874" s="9">
        <v>144339.31214033416</v>
      </c>
      <c r="Q12874" s="9">
        <v>-113178233.0594555</v>
      </c>
      <c r="R12874" s="9">
        <v>-82294178.31453773</v>
      </c>
      <c r="S12874" s="9">
        <v>-82238120.41368362</v>
      </c>
      <c r="T12874" s="9">
        <v>-860914.2113521269</v>
      </c>
      <c r="U12874" s="9">
        <v>-860914.2113521269</v>
      </c>
      <c r="V12874" s="9">
        <v>-13513345.055473747</v>
      </c>
      <c r="W12874" s="9">
        <v>10064920.277591636</v>
      </c>
      <c r="X12874" s="9">
        <v>-80602.69707476931</v>
      </c>
      <c r="Y12874" s="9">
        <v>373812788.5461218</v>
      </c>
      <c r="Z12874" s="9">
        <v>-337533.2421995143</v>
      </c>
      <c r="AA12874" s="9">
        <v>-5080.25129126214</v>
      </c>
      <c r="AB12874" s="9">
        <v>-415.83885301878706</v>
      </c>
      <c r="AC12874" s="9">
        <v>-46576.75250122464</v>
      </c>
      <c r="AD12874" s="9">
        <v>-6055.301679611656</v>
      </c>
      <c r="AE12874" s="9">
        <v>72169.65607016708</v>
      </c>
      <c r="AF12874" s="9">
        <v>72169.65607016708</v>
      </c>
      <c r="AG12874" s="9">
        <v>-11592.084416206593</v>
      </c>
      <c r="AH12874" s="11">
        <v>0.023197955288217997</v>
      </c>
      <c r="AI12874" s="12"/>
    </row>
    <row x14ac:dyDescent="0.25" r="12875" customHeight="1" ht="15.75">
      <c r="A12875" s="14">
        <v>2011</v>
      </c>
      <c r="B12875" s="8" t="s">
        <v>1652</v>
      </c>
      <c r="C12875" s="8" t="s">
        <v>57</v>
      </c>
      <c r="D12875" s="8" t="s">
        <v>1600</v>
      </c>
      <c r="E12875" s="8" t="s">
        <v>1601</v>
      </c>
      <c r="F12875" s="10">
        <v>0.010263537965607717</v>
      </c>
      <c r="G12875" s="10">
        <v>0.5691325943919594</v>
      </c>
      <c r="H12875" s="9">
        <v>1187367054.6198318</v>
      </c>
      <c r="I12875" s="9">
        <v>1662566557.0513196</v>
      </c>
      <c r="J12875" s="9">
        <v>-2917985.0651005823</v>
      </c>
      <c r="K12875" s="9">
        <v>37259270.58386401</v>
      </c>
      <c r="L12875" s="9">
        <v>8783539.590346504</v>
      </c>
      <c r="M12875" s="9">
        <v>-152901.36616589964</v>
      </c>
      <c r="N12875" s="9">
        <v>-154.55636687339728</v>
      </c>
      <c r="O12875" s="9">
        <v>-522347433.64857954</v>
      </c>
      <c r="P12875" s="9">
        <v>4176162.030514325</v>
      </c>
      <c r="Q12875" s="9">
        <v>1225838813.3812466</v>
      </c>
      <c r="R12875" s="9">
        <v>-255401809.6181245</v>
      </c>
      <c r="S12875" s="9">
        <v>-253940901.0134984</v>
      </c>
      <c r="T12875" s="9">
        <v>9314817.645966003</v>
      </c>
      <c r="U12875" s="9">
        <v>9314817.645966003</v>
      </c>
      <c r="V12875" s="9">
        <v>-56153605.5295705</v>
      </c>
      <c r="W12875" s="9">
        <v>1028177534.8931899</v>
      </c>
      <c r="X12875" s="9">
        <v>-30.490416291623138</v>
      </c>
      <c r="Y12875" s="9">
        <v>-522347433.64857954</v>
      </c>
      <c r="Z12875" s="9">
        <v>-154.55636687339728</v>
      </c>
      <c r="AA12875" s="9">
        <v>-142339.14670873794</v>
      </c>
      <c r="AB12875" s="9">
        <v>-1475.5564411159626</v>
      </c>
      <c r="AC12875" s="9">
        <v>-1288887.2137536653</v>
      </c>
      <c r="AD12875" s="9">
        <v>-169658.2363203885</v>
      </c>
      <c r="AE12875" s="9">
        <v>2088081.0152571625</v>
      </c>
      <c r="AF12875" s="9">
        <v>2088081.0152571625</v>
      </c>
      <c r="AG12875" s="9">
        <v>-8795.967271724829</v>
      </c>
      <c r="AH12875" s="11">
        <v>0.009175409231446299</v>
      </c>
      <c r="AI12875" s="12"/>
    </row>
    <row x14ac:dyDescent="0.25" r="12876" customHeight="1" ht="15.75">
      <c r="A12876" s="9">
        <v>2011</v>
      </c>
      <c r="B12876" s="8" t="s">
        <v>1646</v>
      </c>
      <c r="C12876" s="8" t="s">
        <v>362</v>
      </c>
      <c r="D12876" s="8" t="s">
        <v>1600</v>
      </c>
      <c r="E12876" s="8" t="s">
        <v>1601</v>
      </c>
      <c r="F12876" s="10">
        <v>0.03769128091544558</v>
      </c>
      <c r="G12876" s="10">
        <v>0.1559384058372554</v>
      </c>
      <c r="H12876" s="9">
        <v>32985974.466686267</v>
      </c>
      <c r="I12876" s="9">
        <v>-9264674.82295177</v>
      </c>
      <c r="J12876" s="9">
        <v>-2822.397478318682</v>
      </c>
      <c r="K12876" s="9">
        <v>-109913.29452661812</v>
      </c>
      <c r="L12876" s="9">
        <v>-24445.34816637016</v>
      </c>
      <c r="M12876" s="9">
        <v>-546.7162965714831</v>
      </c>
      <c r="N12876" s="9">
        <v>-26114.32605666534</v>
      </c>
      <c r="O12876" s="9">
        <v>42408623.75578509</v>
      </c>
      <c r="P12876" s="9">
        <v>5867.616377492334</v>
      </c>
      <c r="Q12876" s="9">
        <v>-3522417.2103772294</v>
      </c>
      <c r="R12876" s="9">
        <v>-2475566.6258720434</v>
      </c>
      <c r="S12876" s="9">
        <v>-2473879.792086219</v>
      </c>
      <c r="T12876" s="9">
        <v>-27478.32363165453</v>
      </c>
      <c r="U12876" s="9">
        <v>-27478.32363165453</v>
      </c>
      <c r="V12876" s="9">
        <v>-405309.95710011217</v>
      </c>
      <c r="W12876" s="9">
        <v>-462094.4356700952</v>
      </c>
      <c r="X12876" s="9">
        <v>-6236.082404034633</v>
      </c>
      <c r="Y12876" s="9">
        <v>42408623.75578509</v>
      </c>
      <c r="Z12876" s="9">
        <v>-26114.32605666534</v>
      </c>
      <c r="AA12876" s="9">
        <v>-213.75138405127538</v>
      </c>
      <c r="AB12876" s="9">
        <v>-32.17277824639711</v>
      </c>
      <c r="AC12876" s="9">
        <v>-1110.8153683659684</v>
      </c>
      <c r="AD12876" s="9">
        <v>-254.77659286090952</v>
      </c>
      <c r="AE12876" s="9">
        <v>2933.808188746167</v>
      </c>
      <c r="AF12876" s="9">
        <v>2933.808188746167</v>
      </c>
      <c r="AG12876" s="9">
        <v>-330.3125230830751</v>
      </c>
      <c r="AH12876" s="11">
        <v>0.12235511966415437</v>
      </c>
      <c r="AI12876" s="12"/>
    </row>
    <row x14ac:dyDescent="0.25" r="12877" customHeight="1" ht="15.75">
      <c r="A12877" s="9">
        <v>2011</v>
      </c>
      <c r="B12877" s="8" t="s">
        <v>1636</v>
      </c>
      <c r="C12877" s="8" t="s">
        <v>1222</v>
      </c>
      <c r="D12877" s="8" t="s">
        <v>1174</v>
      </c>
      <c r="E12877" s="8" t="s">
        <v>1601</v>
      </c>
      <c r="F12877" s="10">
        <v>0.12246211047149567</v>
      </c>
      <c r="G12877" s="10">
        <v>0.6377446986024056</v>
      </c>
      <c r="H12877" s="9">
        <v>139652241.1524644</v>
      </c>
      <c r="I12877" s="9">
        <v>3569250.4753701864</v>
      </c>
      <c r="J12877" s="9">
        <v>-2780.694644289425</v>
      </c>
      <c r="K12877" s="9">
        <v>63917.00542527639</v>
      </c>
      <c r="L12877" s="9">
        <v>16055.70426130705</v>
      </c>
      <c r="M12877" s="9">
        <v>-196.468522677558</v>
      </c>
      <c r="N12877" s="9">
        <v>-18469.114264424177</v>
      </c>
      <c r="O12877" s="9">
        <v>136015980.93083572</v>
      </c>
      <c r="P12877" s="9">
        <v>8483.31400326143</v>
      </c>
      <c r="Q12877" s="9">
        <v>2262071.831962359</v>
      </c>
      <c r="R12877" s="9">
        <v>91881.24699746155</v>
      </c>
      <c r="S12877" s="9">
        <v>93480.31114021868</v>
      </c>
      <c r="T12877" s="9">
        <v>15979.251356319097</v>
      </c>
      <c r="U12877" s="9">
        <v>15979.251356319097</v>
      </c>
      <c r="V12877" s="9">
        <v>-3956.35773627632</v>
      </c>
      <c r="W12877" s="9">
        <v>1176839.033594929</v>
      </c>
      <c r="X12877" s="9">
        <v>-4449.7274777763905</v>
      </c>
      <c r="Y12877" s="9">
        <v>136015980.93083572</v>
      </c>
      <c r="Z12877" s="9">
        <v>-18469.114264424177</v>
      </c>
      <c r="AA12877" s="9">
        <v>-293.8883172321475</v>
      </c>
      <c r="AB12877" s="9">
        <v>-15.993082142886845</v>
      </c>
      <c r="AC12877" s="9">
        <v>-1019.7103160066067</v>
      </c>
      <c r="AD12877" s="9">
        <v>-350.29417226169255</v>
      </c>
      <c r="AE12877" s="9">
        <v>4241.657001630715</v>
      </c>
      <c r="AF12877" s="9">
        <v>4241.657001630715</v>
      </c>
      <c r="AG12877" s="9">
        <v>101.06658389250663</v>
      </c>
      <c r="AH12877" s="11">
        <v>0.10771082183894053</v>
      </c>
      <c r="AI12877" s="12"/>
    </row>
    <row x14ac:dyDescent="0.25" r="12878" customHeight="1" ht="15.75">
      <c r="A12878" s="9">
        <v>2011</v>
      </c>
      <c r="B12878" s="8" t="s">
        <v>1661</v>
      </c>
      <c r="C12878" s="8" t="s">
        <v>54</v>
      </c>
      <c r="D12878" s="8" t="s">
        <v>1662</v>
      </c>
      <c r="E12878" s="8" t="s">
        <v>1656</v>
      </c>
      <c r="F12878" s="10">
        <v>-0.43383503739688906</v>
      </c>
      <c r="G12878" s="10">
        <v>-2.024972751091268</v>
      </c>
      <c r="H12878" s="9">
        <v>-2027418429.161538</v>
      </c>
      <c r="I12878" s="9">
        <v>-1878396225.9163225</v>
      </c>
      <c r="J12878" s="9">
        <v>-430112.2037842946</v>
      </c>
      <c r="K12878" s="9">
        <v>-24969938.00301991</v>
      </c>
      <c r="L12878" s="9">
        <v>-5852978.1274745725</v>
      </c>
      <c r="M12878" s="9">
        <v>-78231.5334266822</v>
      </c>
      <c r="N12878" s="9">
        <v>-29498.978140072108</v>
      </c>
      <c r="O12878" s="9">
        <v>-117663490.79362091</v>
      </c>
      <c r="P12878" s="9">
        <v>2046.3942509502585</v>
      </c>
      <c r="Q12878" s="9">
        <v>-840214837.3256544</v>
      </c>
      <c r="R12878" s="9">
        <v>-488697121.69335407</v>
      </c>
      <c r="S12878" s="9">
        <v>-488480555.2096723</v>
      </c>
      <c r="T12878" s="9">
        <v>-6242484.500754978</v>
      </c>
      <c r="U12878" s="9">
        <v>-6242484.500754978</v>
      </c>
      <c r="V12878" s="9">
        <v>-78756880.59427652</v>
      </c>
      <c r="W12878" s="9">
        <v>-792467.5443023556</v>
      </c>
      <c r="X12878" s="9">
        <v>-7379.037403503099</v>
      </c>
      <c r="Y12878" s="9">
        <v>-117663490.79362091</v>
      </c>
      <c r="Z12878" s="9">
        <v>-29498.978140072108</v>
      </c>
      <c r="AA12878" s="9">
        <v>-80.05367205263461</v>
      </c>
      <c r="AB12878" s="9">
        <v>-24.51492662786649</v>
      </c>
      <c r="AC12878" s="9">
        <v>-214924.90453093805</v>
      </c>
      <c r="AD12878" s="9">
        <v>-95.41833800094716</v>
      </c>
      <c r="AE12878" s="9">
        <v>1023.1971254751293</v>
      </c>
      <c r="AF12878" s="9">
        <v>1023.1971254751293</v>
      </c>
      <c r="AG12878" s="9">
        <v>-78150.48638789606</v>
      </c>
      <c r="AH12878" s="11">
        <v>0.0010783297582394283</v>
      </c>
      <c r="AI12878" s="12"/>
    </row>
    <row x14ac:dyDescent="0.25" r="12879" customHeight="1" ht="15.75">
      <c r="A12879" s="9">
        <v>2011</v>
      </c>
      <c r="B12879" s="8" t="s">
        <v>1659</v>
      </c>
      <c r="C12879" s="8" t="s">
        <v>106</v>
      </c>
      <c r="D12879" s="8" t="s">
        <v>1658</v>
      </c>
      <c r="E12879" s="8" t="s">
        <v>1656</v>
      </c>
      <c r="F12879" s="10">
        <v>-0.28462681086969127</v>
      </c>
      <c r="G12879" s="10">
        <v>-1.998443565680811</v>
      </c>
      <c r="H12879" s="9">
        <v>-469634265.9273742</v>
      </c>
      <c r="I12879" s="9">
        <v>-459454375.8683075</v>
      </c>
      <c r="J12879" s="9">
        <v>-105102.86204101652</v>
      </c>
      <c r="K12879" s="9">
        <v>-6106296.967526965</v>
      </c>
      <c r="L12879" s="9">
        <v>-1431418.8890393118</v>
      </c>
      <c r="M12879" s="9">
        <v>-19131.14360503579</v>
      </c>
      <c r="N12879" s="9">
        <v>-1423.5806561992663</v>
      </c>
      <c r="O12879" s="9">
        <v>-2517058.8475203495</v>
      </c>
      <c r="P12879" s="9">
        <v>542.2313221156865</v>
      </c>
      <c r="Q12879" s="9">
        <v>-205484221.7506377</v>
      </c>
      <c r="R12879" s="9">
        <v>-119498392.42093275</v>
      </c>
      <c r="S12879" s="9">
        <v>-119445729.64041995</v>
      </c>
      <c r="T12879" s="9">
        <v>-1526574.2418817412</v>
      </c>
      <c r="U12879" s="9">
        <v>-1526574.2418817412</v>
      </c>
      <c r="V12879" s="9">
        <v>-19257742.897768985</v>
      </c>
      <c r="W12879" s="9">
        <v>-305293.3710501686</v>
      </c>
      <c r="X12879" s="9">
        <v>-118.42270536263561</v>
      </c>
      <c r="Y12879" s="9">
        <v>-2517058.8475203495</v>
      </c>
      <c r="Z12879" s="9">
        <v>-1423.5806561992663</v>
      </c>
      <c r="AA12879" s="9">
        <v>-23.08445918179129</v>
      </c>
      <c r="AB12879" s="9">
        <v>-7.662768085534963</v>
      </c>
      <c r="AC12879" s="9">
        <v>-52512.70826862838</v>
      </c>
      <c r="AD12879" s="9">
        <v>-27.515049245073797</v>
      </c>
      <c r="AE12879" s="9">
        <v>271.1156610578432</v>
      </c>
      <c r="AF12879" s="9">
        <v>271.1156610578432</v>
      </c>
      <c r="AG12879" s="9">
        <v>-19107.772696360502</v>
      </c>
      <c r="AH12879" s="11">
        <v>0.0011355931472129923</v>
      </c>
      <c r="AI12879" s="12"/>
    </row>
    <row x14ac:dyDescent="0.25" r="12880" customHeight="1" ht="15.75">
      <c r="A12880" s="14">
        <v>2011</v>
      </c>
      <c r="B12880" s="8" t="s">
        <v>2424</v>
      </c>
      <c r="C12880" s="8" t="s">
        <v>54</v>
      </c>
      <c r="D12880" s="8" t="s">
        <v>1658</v>
      </c>
      <c r="E12880" s="8" t="s">
        <v>1656</v>
      </c>
      <c r="F12880" s="10">
        <v>-0.21897408504824797</v>
      </c>
      <c r="G12880" s="10">
        <v>-0.6058815599723083</v>
      </c>
      <c r="H12880" s="9">
        <v>-103318015.23556064</v>
      </c>
      <c r="I12880" s="9">
        <v>-101067846.55268049</v>
      </c>
      <c r="J12880" s="9">
        <v>-29801.915659199127</v>
      </c>
      <c r="K12880" s="9">
        <v>-1379780.133784347</v>
      </c>
      <c r="L12880" s="9">
        <v>-316364.91494955955</v>
      </c>
      <c r="M12880" s="9">
        <v>-5613.345026392946</v>
      </c>
      <c r="N12880" s="9">
        <v>-2978.321249291104</v>
      </c>
      <c r="O12880" s="9">
        <v>-556192.0076119046</v>
      </c>
      <c r="P12880" s="9">
        <v>40561.95540055185</v>
      </c>
      <c r="Q12880" s="9">
        <v>-45524734.434491456</v>
      </c>
      <c r="R12880" s="9">
        <v>-29819277.751489405</v>
      </c>
      <c r="S12880" s="9">
        <v>-29804224.300168082</v>
      </c>
      <c r="T12880" s="9">
        <v>-344945.03344608675</v>
      </c>
      <c r="U12880" s="9">
        <v>-344945.03344608675</v>
      </c>
      <c r="V12880" s="9">
        <v>-4856322.363379409</v>
      </c>
      <c r="W12880" s="9">
        <v>7916300.133355125</v>
      </c>
      <c r="X12880" s="9">
        <v>-745.0137355203117</v>
      </c>
      <c r="Y12880" s="9">
        <v>-556192.0076119046</v>
      </c>
      <c r="Z12880" s="9">
        <v>-2978.321249291104</v>
      </c>
      <c r="AA12880" s="9">
        <v>-1373.3885507611035</v>
      </c>
      <c r="AB12880" s="9">
        <v>-2.4751137667851633</v>
      </c>
      <c r="AC12880" s="9">
        <v>-13277.3047974455</v>
      </c>
      <c r="AD12880" s="9">
        <v>-1636.9824092140586</v>
      </c>
      <c r="AE12880" s="9">
        <v>20280.977700275926</v>
      </c>
      <c r="AF12880" s="9">
        <v>20280.977700275926</v>
      </c>
      <c r="AG12880" s="9">
        <v>-4222.914427921668</v>
      </c>
      <c r="AH12880" s="11">
        <v>0.0008856420327876597</v>
      </c>
      <c r="AI12880" s="12"/>
    </row>
    <row x14ac:dyDescent="0.25" r="12881" customHeight="1" ht="15.75">
      <c r="A12881" s="9">
        <v>2011</v>
      </c>
      <c r="B12881" s="8" t="s">
        <v>1666</v>
      </c>
      <c r="C12881" s="8" t="s">
        <v>47</v>
      </c>
      <c r="D12881" s="8" t="s">
        <v>1658</v>
      </c>
      <c r="E12881" s="8" t="s">
        <v>1656</v>
      </c>
      <c r="F12881" s="10">
        <v>-0.1852133252959973</v>
      </c>
      <c r="G12881" s="10">
        <v>-1.5360794953541956</v>
      </c>
      <c r="H12881" s="9">
        <v>-101987851.9983728</v>
      </c>
      <c r="I12881" s="9">
        <v>-92750250.8849851</v>
      </c>
      <c r="J12881" s="9">
        <v>-25556.750963668128</v>
      </c>
      <c r="K12881" s="9">
        <v>-1236175.4517233218</v>
      </c>
      <c r="L12881" s="9">
        <v>-287239.3298262029</v>
      </c>
      <c r="M12881" s="9">
        <v>-4450.629408438309</v>
      </c>
      <c r="N12881" s="9">
        <v>-212.15841433449376</v>
      </c>
      <c r="O12881" s="9">
        <v>-7699435.259581442</v>
      </c>
      <c r="P12881" s="9">
        <v>15468.46652971671</v>
      </c>
      <c r="Q12881" s="9">
        <v>-41292051.54054087</v>
      </c>
      <c r="R12881" s="9">
        <v>-25711921.215277813</v>
      </c>
      <c r="S12881" s="9">
        <v>-25698407.966276597</v>
      </c>
      <c r="T12881" s="9">
        <v>-309043.86293083045</v>
      </c>
      <c r="U12881" s="9">
        <v>-309043.86293083045</v>
      </c>
      <c r="V12881" s="9">
        <v>-4169481.7739443327</v>
      </c>
      <c r="W12881" s="9">
        <v>3203518.1796886716</v>
      </c>
      <c r="X12881" s="9">
        <v>-12.034231172701856</v>
      </c>
      <c r="Y12881" s="9">
        <v>-7699435.259581442</v>
      </c>
      <c r="Z12881" s="9">
        <v>-212.15841433449376</v>
      </c>
      <c r="AA12881" s="9">
        <v>-523.3094077669907</v>
      </c>
      <c r="AB12881" s="9">
        <v>-0.068854574902657</v>
      </c>
      <c r="AC12881" s="9">
        <v>-12161.01786890375</v>
      </c>
      <c r="AD12881" s="9">
        <v>-623.7479514563113</v>
      </c>
      <c r="AE12881" s="9">
        <v>7734.233264858355</v>
      </c>
      <c r="AF12881" s="9">
        <v>7734.233264858355</v>
      </c>
      <c r="AG12881" s="9">
        <v>-3920.826380282967</v>
      </c>
      <c r="AH12881" s="11">
        <v>0.000011577442542361927</v>
      </c>
      <c r="AI12881" s="12"/>
    </row>
    <row x14ac:dyDescent="0.25" r="12882" customHeight="1" ht="15.75">
      <c r="A12882" s="14">
        <v>2011</v>
      </c>
      <c r="B12882" s="8" t="s">
        <v>2230</v>
      </c>
      <c r="C12882" s="8" t="s">
        <v>106</v>
      </c>
      <c r="D12882" s="8" t="s">
        <v>1658</v>
      </c>
      <c r="E12882" s="8" t="s">
        <v>1656</v>
      </c>
      <c r="F12882" s="10">
        <v>-0.18487475019216706</v>
      </c>
      <c r="G12882" s="10">
        <v>-3.2775482358995074</v>
      </c>
      <c r="H12882" s="9">
        <v>-86163470.70930521</v>
      </c>
      <c r="I12882" s="9">
        <v>-84296418.39730461</v>
      </c>
      <c r="J12882" s="9">
        <v>-19286.429264334514</v>
      </c>
      <c r="K12882" s="9">
        <v>-1119901.8824521634</v>
      </c>
      <c r="L12882" s="9">
        <v>-262505.43962370005</v>
      </c>
      <c r="M12882" s="9">
        <v>-3510.8067990914897</v>
      </c>
      <c r="N12882" s="9">
        <v>-402.1089060308211</v>
      </c>
      <c r="O12882" s="9">
        <v>-461598.8052576648</v>
      </c>
      <c r="P12882" s="9">
        <v>153.16030237001533</v>
      </c>
      <c r="Q12882" s="9">
        <v>-37683488.57129254</v>
      </c>
      <c r="R12882" s="9">
        <v>-21918091.472156614</v>
      </c>
      <c r="S12882" s="9">
        <v>-21908416.80540943</v>
      </c>
      <c r="T12882" s="9">
        <v>-279975.47061304084</v>
      </c>
      <c r="U12882" s="9">
        <v>-279975.47061304084</v>
      </c>
      <c r="V12882" s="9">
        <v>-3532254.685397857</v>
      </c>
      <c r="W12882" s="9">
        <v>-86234.09071825804</v>
      </c>
      <c r="X12882" s="9">
        <v>-33.45003621341297</v>
      </c>
      <c r="Y12882" s="9">
        <v>-461598.8052576648</v>
      </c>
      <c r="Z12882" s="9">
        <v>-402.1089060308211</v>
      </c>
      <c r="AA12882" s="9">
        <v>-6.520506293395378</v>
      </c>
      <c r="AB12882" s="9">
        <v>-2.1644486939495553</v>
      </c>
      <c r="AC12882" s="9">
        <v>-9632.276886329595</v>
      </c>
      <c r="AD12882" s="9">
        <v>-7.771984188700651</v>
      </c>
      <c r="AE12882" s="9">
        <v>76.58015118500767</v>
      </c>
      <c r="AF12882" s="9">
        <v>76.58015118500767</v>
      </c>
      <c r="AG12882" s="9">
        <v>-3504.2053814061323</v>
      </c>
      <c r="AH12882" s="11">
        <v>0.001747718596592445</v>
      </c>
      <c r="AI12882" s="12"/>
    </row>
    <row x14ac:dyDescent="0.25" r="12883" customHeight="1" ht="15.75">
      <c r="A12883" s="9">
        <v>2011</v>
      </c>
      <c r="B12883" s="8" t="s">
        <v>1667</v>
      </c>
      <c r="C12883" s="8" t="s">
        <v>106</v>
      </c>
      <c r="D12883" s="8" t="s">
        <v>1658</v>
      </c>
      <c r="E12883" s="8" t="s">
        <v>1656</v>
      </c>
      <c r="F12883" s="10">
        <v>-0.15613152234837566</v>
      </c>
      <c r="G12883" s="10">
        <v>-1.0154241643055757</v>
      </c>
      <c r="H12883" s="9">
        <v>-2088727630.474438</v>
      </c>
      <c r="I12883" s="9">
        <v>-2041942348.7797086</v>
      </c>
      <c r="J12883" s="9">
        <v>-467222.14469861065</v>
      </c>
      <c r="K12883" s="9">
        <v>-27122354.18099608</v>
      </c>
      <c r="L12883" s="9">
        <v>-6357254.710214527</v>
      </c>
      <c r="M12883" s="9">
        <v>-85053.79013533844</v>
      </c>
      <c r="N12883" s="9">
        <v>-11542.219405232596</v>
      </c>
      <c r="O12883" s="9">
        <v>-12746250.995114043</v>
      </c>
      <c r="P12883" s="9">
        <v>4396.345834705244</v>
      </c>
      <c r="Q12883" s="9">
        <v>-912605254.0020618</v>
      </c>
      <c r="R12883" s="9">
        <v>-530848430.5941696</v>
      </c>
      <c r="S12883" s="9">
        <v>-530613916.7136337</v>
      </c>
      <c r="T12883" s="9">
        <v>-6780588.54524902</v>
      </c>
      <c r="U12883" s="9">
        <v>-6780588.54524902</v>
      </c>
      <c r="V12883" s="9">
        <v>-85550579.60314475</v>
      </c>
      <c r="W12883" s="9">
        <v>-2475281.6472176695</v>
      </c>
      <c r="X12883" s="9">
        <v>-960.1569408129328</v>
      </c>
      <c r="Y12883" s="9">
        <v>-12746250.995114043</v>
      </c>
      <c r="Z12883" s="9">
        <v>-11542.219405232596</v>
      </c>
      <c r="AA12883" s="9">
        <v>-187.1659969296993</v>
      </c>
      <c r="AB12883" s="9">
        <v>-62.12879481714347</v>
      </c>
      <c r="AC12883" s="9">
        <v>-233297.11297073014</v>
      </c>
      <c r="AD12883" s="9">
        <v>-223.0886841215741</v>
      </c>
      <c r="AE12883" s="9">
        <v>2198.172917352622</v>
      </c>
      <c r="AF12883" s="9">
        <v>2198.172917352622</v>
      </c>
      <c r="AG12883" s="9">
        <v>-84864.30164063661</v>
      </c>
      <c r="AH12883" s="11">
        <v>0.002070085534689352</v>
      </c>
      <c r="AI12883" s="12"/>
    </row>
    <row x14ac:dyDescent="0.25" r="12884" customHeight="1" ht="15.75">
      <c r="A12884" s="14">
        <v>2011</v>
      </c>
      <c r="B12884" s="8" t="s">
        <v>1746</v>
      </c>
      <c r="C12884" s="8" t="s">
        <v>362</v>
      </c>
      <c r="D12884" s="8" t="s">
        <v>1658</v>
      </c>
      <c r="E12884" s="8" t="s">
        <v>1656</v>
      </c>
      <c r="F12884" s="10">
        <v>-0.13529241017877325</v>
      </c>
      <c r="G12884" s="10">
        <v>-0.9208028569009811</v>
      </c>
      <c r="H12884" s="9">
        <v>-245450786.04975435</v>
      </c>
      <c r="I12884" s="9">
        <v>-240134102.52581173</v>
      </c>
      <c r="J12884" s="9">
        <v>-54950.3311040988</v>
      </c>
      <c r="K12884" s="9">
        <v>-3188984.6234540795</v>
      </c>
      <c r="L12884" s="9">
        <v>-747444.3236988434</v>
      </c>
      <c r="M12884" s="9">
        <v>-10003.579502833238</v>
      </c>
      <c r="N12884" s="9">
        <v>-1565.2694234238068</v>
      </c>
      <c r="O12884" s="9">
        <v>-1314331.596282837</v>
      </c>
      <c r="P12884" s="9">
        <v>596.19952352847</v>
      </c>
      <c r="Q12884" s="9">
        <v>-107298277.21921271</v>
      </c>
      <c r="R12884" s="9">
        <v>-62418826.085954905</v>
      </c>
      <c r="S12884" s="9">
        <v>-62391228.48831246</v>
      </c>
      <c r="T12884" s="9">
        <v>-797246.1558635199</v>
      </c>
      <c r="U12884" s="9">
        <v>-797246.1558635199</v>
      </c>
      <c r="V12884" s="9">
        <v>-10059377.362672862</v>
      </c>
      <c r="W12884" s="9">
        <v>-335679.1740586268</v>
      </c>
      <c r="X12884" s="9">
        <v>-130.2092993017697</v>
      </c>
      <c r="Y12884" s="9">
        <v>-1314331.596282837</v>
      </c>
      <c r="Z12884" s="9">
        <v>-1565.2694234238068</v>
      </c>
      <c r="AA12884" s="9">
        <v>-25.382051909867382</v>
      </c>
      <c r="AB12884" s="9">
        <v>-8.425442233177375</v>
      </c>
      <c r="AC12884" s="9">
        <v>-27432.588730536365</v>
      </c>
      <c r="AD12884" s="9">
        <v>-30.253617931491323</v>
      </c>
      <c r="AE12884" s="9">
        <v>298.099761764235</v>
      </c>
      <c r="AF12884" s="9">
        <v>298.099761764235</v>
      </c>
      <c r="AG12884" s="9">
        <v>-9977.882491155146</v>
      </c>
      <c r="AH12884" s="11">
        <v>0.0023873683723132483</v>
      </c>
      <c r="AI12884" s="12"/>
    </row>
    <row x14ac:dyDescent="0.25" r="12885" customHeight="1" ht="15.75">
      <c r="A12885" s="9">
        <v>2011</v>
      </c>
      <c r="B12885" s="8" t="s">
        <v>1676</v>
      </c>
      <c r="C12885" s="8" t="s">
        <v>111</v>
      </c>
      <c r="D12885" s="8" t="s">
        <v>1287</v>
      </c>
      <c r="E12885" s="8" t="s">
        <v>1656</v>
      </c>
      <c r="F12885" s="10">
        <v>-0.0539813139872897</v>
      </c>
      <c r="G12885" s="10">
        <v>-0.19756390360630297</v>
      </c>
      <c r="H12885" s="9">
        <v>-101829333.34463932</v>
      </c>
      <c r="I12885" s="9">
        <v>-97416151.23399282</v>
      </c>
      <c r="J12885" s="9">
        <v>-22319.726992988453</v>
      </c>
      <c r="K12885" s="9">
        <v>-1295656.3824726488</v>
      </c>
      <c r="L12885" s="9">
        <v>-303690.5700926679</v>
      </c>
      <c r="M12885" s="9">
        <v>-4062.905333570066</v>
      </c>
      <c r="N12885" s="9">
        <v>-879.1237494907759</v>
      </c>
      <c r="O12885" s="9">
        <v>-2786825.9051231</v>
      </c>
      <c r="P12885" s="9">
        <v>252.50311796039603</v>
      </c>
      <c r="Q12885" s="9">
        <v>-43596084.10594353</v>
      </c>
      <c r="R12885" s="9">
        <v>-25365006.90887584</v>
      </c>
      <c r="S12885" s="9">
        <v>-25353795.872137107</v>
      </c>
      <c r="T12885" s="9">
        <v>-323914.0956181622</v>
      </c>
      <c r="U12885" s="9">
        <v>-323914.0956181622</v>
      </c>
      <c r="V12885" s="9">
        <v>-4087871.0305417962</v>
      </c>
      <c r="W12885" s="9">
        <v>24033.080484991497</v>
      </c>
      <c r="X12885" s="9">
        <v>-105.41885472794303</v>
      </c>
      <c r="Y12885" s="9">
        <v>-2786825.9051231</v>
      </c>
      <c r="Z12885" s="9">
        <v>-879.1237494907759</v>
      </c>
      <c r="AA12885" s="9">
        <v>-8.024649524109273</v>
      </c>
      <c r="AB12885" s="9">
        <v>-0.7940993594280648</v>
      </c>
      <c r="AC12885" s="9">
        <v>-11149.207106432197</v>
      </c>
      <c r="AD12885" s="9">
        <v>-9.564816965887061</v>
      </c>
      <c r="AE12885" s="9">
        <v>126.25155898019801</v>
      </c>
      <c r="AF12885" s="9">
        <v>126.25155898019801</v>
      </c>
      <c r="AG12885" s="9">
        <v>-4054.7811081029568</v>
      </c>
      <c r="AH12885" s="11">
        <v>0.0011399907841908826</v>
      </c>
      <c r="AI12885" s="12"/>
    </row>
    <row x14ac:dyDescent="0.25" r="12886" customHeight="1" ht="15.75">
      <c r="A12886" s="14">
        <v>2011</v>
      </c>
      <c r="B12886" s="8" t="s">
        <v>1688</v>
      </c>
      <c r="C12886" s="8" t="s">
        <v>183</v>
      </c>
      <c r="D12886" s="8" t="s">
        <v>1287</v>
      </c>
      <c r="E12886" s="8" t="s">
        <v>1656</v>
      </c>
      <c r="F12886" s="10">
        <v>-0.02840331576433652</v>
      </c>
      <c r="G12886" s="10">
        <v>-0.10363630004096569</v>
      </c>
      <c r="H12886" s="9">
        <v>-8005296.441810587</v>
      </c>
      <c r="I12886" s="9">
        <v>-7829043.863845503</v>
      </c>
      <c r="J12886" s="9">
        <v>-1804.2712403863814</v>
      </c>
      <c r="K12886" s="9">
        <v>-102945.73421512365</v>
      </c>
      <c r="L12886" s="9">
        <v>-24085.464366962897</v>
      </c>
      <c r="M12886" s="9">
        <v>-327.7141073732737</v>
      </c>
      <c r="N12886" s="9">
        <v>-4861.810297642668</v>
      </c>
      <c r="O12886" s="9">
        <v>-42353.72895745676</v>
      </c>
      <c r="P12886" s="9">
        <v>126.14521986207666</v>
      </c>
      <c r="Q12886" s="9">
        <v>-3457756.6468051253</v>
      </c>
      <c r="R12886" s="9">
        <v>-2018293.250583062</v>
      </c>
      <c r="S12886" s="9">
        <v>-2017348.9534538165</v>
      </c>
      <c r="T12886" s="9">
        <v>-25736.433553780913</v>
      </c>
      <c r="U12886" s="9">
        <v>-25736.433553780913</v>
      </c>
      <c r="V12886" s="9">
        <v>-325359.34706575115</v>
      </c>
      <c r="W12886" s="9">
        <v>-85267.64853108427</v>
      </c>
      <c r="X12886" s="9">
        <v>-1479.6589353037887</v>
      </c>
      <c r="Y12886" s="9">
        <v>-42353.72895745676</v>
      </c>
      <c r="Z12886" s="9">
        <v>-4861.810297642668</v>
      </c>
      <c r="AA12886" s="9">
        <v>-4.529274489100716</v>
      </c>
      <c r="AB12886" s="9">
        <v>-2.348867836552053</v>
      </c>
      <c r="AC12886" s="9">
        <v>-893.26994497154</v>
      </c>
      <c r="AD12886" s="9">
        <v>-5.398576142964778</v>
      </c>
      <c r="AE12886" s="9">
        <v>63.07260993103833</v>
      </c>
      <c r="AF12886" s="9">
        <v>63.07260993103833</v>
      </c>
      <c r="AG12886" s="9">
        <v>-323.12863020803087</v>
      </c>
      <c r="AH12886" s="11">
        <v>0.016311958100849927</v>
      </c>
      <c r="AI12886" s="12"/>
    </row>
    <row x14ac:dyDescent="0.25" r="12887" customHeight="1" ht="15.75">
      <c r="A12887" s="9">
        <v>2011</v>
      </c>
      <c r="B12887" s="8" t="s">
        <v>1692</v>
      </c>
      <c r="C12887" s="8" t="s">
        <v>54</v>
      </c>
      <c r="D12887" s="8" t="s">
        <v>1287</v>
      </c>
      <c r="E12887" s="8" t="s">
        <v>1656</v>
      </c>
      <c r="F12887" s="10">
        <v>-0.025814658727058407</v>
      </c>
      <c r="G12887" s="10">
        <v>-0.03747414960227059</v>
      </c>
      <c r="H12887" s="9">
        <v>-6389979.154452711</v>
      </c>
      <c r="I12887" s="9">
        <v>-3535132.0400598384</v>
      </c>
      <c r="J12887" s="9">
        <v>-837.4400781448805</v>
      </c>
      <c r="K12887" s="9">
        <v>-46375.39733577936</v>
      </c>
      <c r="L12887" s="9">
        <v>-10811.313271990126</v>
      </c>
      <c r="M12887" s="9">
        <v>-149.80845963635025</v>
      </c>
      <c r="N12887" s="9">
        <v>-1562.5044365655792</v>
      </c>
      <c r="O12887" s="9">
        <v>-2795219.044399202</v>
      </c>
      <c r="P12887" s="9">
        <v>108.39358844530668</v>
      </c>
      <c r="Q12887" s="9">
        <v>-1552363.3405630675</v>
      </c>
      <c r="R12887" s="9">
        <v>-913939.7933127998</v>
      </c>
      <c r="S12887" s="9">
        <v>-913441.0712398909</v>
      </c>
      <c r="T12887" s="9">
        <v>-11593.84933394484</v>
      </c>
      <c r="U12887" s="9">
        <v>-11593.84933394484</v>
      </c>
      <c r="V12887" s="9">
        <v>-147439.87295857992</v>
      </c>
      <c r="W12887" s="9">
        <v>-41975.48972466317</v>
      </c>
      <c r="X12887" s="9">
        <v>-390.85349417221414</v>
      </c>
      <c r="Y12887" s="9">
        <v>-2795219.044399202</v>
      </c>
      <c r="Z12887" s="9">
        <v>-1562.5044365655792</v>
      </c>
      <c r="AA12887" s="9">
        <v>-4.2402898551828185</v>
      </c>
      <c r="AB12887" s="9">
        <v>-1.298508763125156</v>
      </c>
      <c r="AC12887" s="9">
        <v>-411.77076584739</v>
      </c>
      <c r="AD12887" s="9">
        <v>-5.054126815791779</v>
      </c>
      <c r="AE12887" s="9">
        <v>54.19679422265334</v>
      </c>
      <c r="AF12887" s="9">
        <v>54.19679422265334</v>
      </c>
      <c r="AG12887" s="9">
        <v>-145.51555304573816</v>
      </c>
      <c r="AH12887" s="11">
        <v>0.023793274890424144</v>
      </c>
      <c r="AI12887" s="12"/>
    </row>
    <row x14ac:dyDescent="0.25" r="12888" customHeight="1" ht="15.75">
      <c r="A12888" s="9">
        <v>2011</v>
      </c>
      <c r="B12888" s="8" t="s">
        <v>2662</v>
      </c>
      <c r="C12888" s="8" t="s">
        <v>54</v>
      </c>
      <c r="D12888" s="8" t="s">
        <v>1655</v>
      </c>
      <c r="E12888" s="8" t="s">
        <v>1656</v>
      </c>
      <c r="F12888" s="10">
        <v>-0.024850906592329466</v>
      </c>
      <c r="G12888" s="10">
        <v>-0.06237318206407392</v>
      </c>
      <c r="H12888" s="9">
        <v>-19024434.74454156</v>
      </c>
      <c r="I12888" s="9">
        <v>-18611001.641813472</v>
      </c>
      <c r="J12888" s="9">
        <v>-4345.785792239187</v>
      </c>
      <c r="K12888" s="9">
        <v>-245538.64916501706</v>
      </c>
      <c r="L12888" s="9">
        <v>-57376.375225932694</v>
      </c>
      <c r="M12888" s="9">
        <v>-782.8758847334524</v>
      </c>
      <c r="N12888" s="9">
        <v>-4832.342751556726</v>
      </c>
      <c r="O12888" s="9">
        <v>-100892.30173848527</v>
      </c>
      <c r="P12888" s="9">
        <v>335.2278298743356</v>
      </c>
      <c r="Q12888" s="9">
        <v>-8237665.716514566</v>
      </c>
      <c r="R12888" s="9">
        <v>-4824542.1474593915</v>
      </c>
      <c r="S12888" s="9">
        <v>-4822121.833026877</v>
      </c>
      <c r="T12888" s="9">
        <v>-61384.662291254266</v>
      </c>
      <c r="U12888" s="9">
        <v>-61384.662291254266</v>
      </c>
      <c r="V12888" s="9">
        <v>-777966.5548949301</v>
      </c>
      <c r="W12888" s="9">
        <v>-129817.20164575457</v>
      </c>
      <c r="X12888" s="9">
        <v>-1208.7889194319396</v>
      </c>
      <c r="Y12888" s="9">
        <v>-100892.30173848527</v>
      </c>
      <c r="Z12888" s="9">
        <v>-4832.342751556726</v>
      </c>
      <c r="AA12888" s="9">
        <v>-13.113904489916766</v>
      </c>
      <c r="AB12888" s="9">
        <v>-4.015885819251162</v>
      </c>
      <c r="AC12888" s="9">
        <v>-2151.4009442813817</v>
      </c>
      <c r="AD12888" s="9">
        <v>-15.630850391326122</v>
      </c>
      <c r="AE12888" s="9">
        <v>167.6139149371678</v>
      </c>
      <c r="AF12888" s="9">
        <v>167.6139149371678</v>
      </c>
      <c r="AG12888" s="9">
        <v>-769.5992529615439</v>
      </c>
      <c r="AH12888" s="11">
        <v>0.017935129541213908</v>
      </c>
      <c r="AI12888" s="12"/>
    </row>
    <row x14ac:dyDescent="0.25" r="12889" customHeight="1" ht="15.75">
      <c r="A12889" s="9">
        <v>2011</v>
      </c>
      <c r="B12889" s="8" t="s">
        <v>1686</v>
      </c>
      <c r="C12889" s="8" t="s">
        <v>83</v>
      </c>
      <c r="D12889" s="8" t="s">
        <v>1662</v>
      </c>
      <c r="E12889" s="8" t="s">
        <v>1656</v>
      </c>
      <c r="F12889" s="10">
        <v>-0.024419662944124898</v>
      </c>
      <c r="G12889" s="10">
        <v>-1.1363537304709317</v>
      </c>
      <c r="H12889" s="9">
        <v>-56873521.07061009</v>
      </c>
      <c r="I12889" s="9">
        <v>-50703662.28151039</v>
      </c>
      <c r="J12889" s="9">
        <v>-11577.685965699851</v>
      </c>
      <c r="K12889" s="9">
        <v>-655596.5568458841</v>
      </c>
      <c r="L12889" s="9">
        <v>-152649.51572660165</v>
      </c>
      <c r="M12889" s="9">
        <v>-2109.2075748603525</v>
      </c>
      <c r="N12889" s="9">
        <v>-42199.76536318778</v>
      </c>
      <c r="O12889" s="9">
        <v>-5306998.911980661</v>
      </c>
      <c r="P12889" s="9">
        <v>1272.8543572102376</v>
      </c>
      <c r="Q12889" s="9">
        <v>-21913849.845893756</v>
      </c>
      <c r="R12889" s="9">
        <v>-12781005.608488398</v>
      </c>
      <c r="S12889" s="9">
        <v>-12773856.69606763</v>
      </c>
      <c r="T12889" s="9">
        <v>-163899.12524685802</v>
      </c>
      <c r="U12889" s="9">
        <v>-163899.26107182202</v>
      </c>
      <c r="V12889" s="9">
        <v>-2059951.2552522463</v>
      </c>
      <c r="W12889" s="9">
        <v>-1656258.5735247154</v>
      </c>
      <c r="X12889" s="9">
        <v>-4996.280320539212</v>
      </c>
      <c r="Y12889" s="9">
        <v>-5306998.911980661</v>
      </c>
      <c r="Z12889" s="9">
        <v>-42199.76536318777</v>
      </c>
      <c r="AA12889" s="9">
        <v>-50.38756193165808</v>
      </c>
      <c r="AB12889" s="9">
        <v>-38.897600430689806</v>
      </c>
      <c r="AC12889" s="9">
        <v>-5671.0634048662505</v>
      </c>
      <c r="AD12889" s="9">
        <v>-60.05842445650034</v>
      </c>
      <c r="AE12889" s="9">
        <v>636.4271786051188</v>
      </c>
      <c r="AF12889" s="9">
        <v>635.1243621501264</v>
      </c>
      <c r="AG12889" s="9">
        <v>-2056.89194936958</v>
      </c>
      <c r="AH12889" s="11">
        <v>0.03423212220336276</v>
      </c>
      <c r="AI12889" s="12"/>
    </row>
    <row x14ac:dyDescent="0.25" r="12890" customHeight="1" ht="15.75">
      <c r="A12890" s="14">
        <v>2011</v>
      </c>
      <c r="B12890" s="8" t="s">
        <v>2428</v>
      </c>
      <c r="C12890" s="8" t="s">
        <v>362</v>
      </c>
      <c r="D12890" s="8" t="s">
        <v>439</v>
      </c>
      <c r="E12890" s="8" t="s">
        <v>1656</v>
      </c>
      <c r="F12890" s="10">
        <v>-0.011131524993888059</v>
      </c>
      <c r="G12890" s="10">
        <v>-0.036612028707025346</v>
      </c>
      <c r="H12890" s="9">
        <v>-5842166.378095656</v>
      </c>
      <c r="I12890" s="9">
        <v>-4341032.61919705</v>
      </c>
      <c r="J12890" s="9">
        <v>-1085.3587736095603</v>
      </c>
      <c r="K12890" s="9">
        <v>-58102.911891877186</v>
      </c>
      <c r="L12890" s="9">
        <v>-13529.717464181882</v>
      </c>
      <c r="M12890" s="9">
        <v>-198.89289659589693</v>
      </c>
      <c r="N12890" s="9">
        <v>-17791.268514411553</v>
      </c>
      <c r="O12890" s="9">
        <v>-1410947.7780690738</v>
      </c>
      <c r="P12890" s="9">
        <v>522.1687111442562</v>
      </c>
      <c r="Q12890" s="9">
        <v>-1943685.8713444977</v>
      </c>
      <c r="R12890" s="9">
        <v>-1174390.9533544842</v>
      </c>
      <c r="S12890" s="9">
        <v>-1173843.69894364</v>
      </c>
      <c r="T12890" s="9">
        <v>-14525.727972969296</v>
      </c>
      <c r="U12890" s="9">
        <v>-14525.727972969296</v>
      </c>
      <c r="V12890" s="9">
        <v>-189927.87148571957</v>
      </c>
      <c r="W12890" s="9">
        <v>98428.17996650032</v>
      </c>
      <c r="X12890" s="9">
        <v>-736.3548188214314</v>
      </c>
      <c r="Y12890" s="9">
        <v>-1410947.7780690738</v>
      </c>
      <c r="Z12890" s="9">
        <v>-17791.268514411553</v>
      </c>
      <c r="AA12890" s="9">
        <v>-17.596599198193434</v>
      </c>
      <c r="AB12890" s="9">
        <v>-0.19597337102173962</v>
      </c>
      <c r="AC12890" s="9">
        <v>-521.6298719924115</v>
      </c>
      <c r="AD12890" s="9">
        <v>-20.973906716689566</v>
      </c>
      <c r="AE12890" s="9">
        <v>261.0843555721281</v>
      </c>
      <c r="AF12890" s="9">
        <v>261.0843555721281</v>
      </c>
      <c r="AG12890" s="9">
        <v>-181.07794543685</v>
      </c>
      <c r="AH12890" s="11">
        <v>0.13502178850281124</v>
      </c>
      <c r="AI12890" s="12"/>
    </row>
    <row x14ac:dyDescent="0.25" r="12891" customHeight="1" ht="15.75">
      <c r="A12891" s="14">
        <v>2011</v>
      </c>
      <c r="B12891" s="8" t="s">
        <v>1733</v>
      </c>
      <c r="C12891" s="8" t="s">
        <v>35</v>
      </c>
      <c r="D12891" s="8" t="s">
        <v>439</v>
      </c>
      <c r="E12891" s="8" t="s">
        <v>1656</v>
      </c>
      <c r="F12891" s="10">
        <v>-0.009317575737861235</v>
      </c>
      <c r="G12891" s="10">
        <v>-0.09902207941021154</v>
      </c>
      <c r="H12891" s="9">
        <v>-1569680.266652016</v>
      </c>
      <c r="I12891" s="9">
        <v>-1535564.795910791</v>
      </c>
      <c r="J12891" s="9">
        <v>-354.1419424936596</v>
      </c>
      <c r="K12891" s="9">
        <v>-20432.074811983704</v>
      </c>
      <c r="L12891" s="9">
        <v>-4786.941287239071</v>
      </c>
      <c r="M12891" s="9">
        <v>-64.48370260532883</v>
      </c>
      <c r="N12891" s="9">
        <v>-76.82736191197145</v>
      </c>
      <c r="O12891" s="9">
        <v>-8417.498857738936</v>
      </c>
      <c r="P12891" s="9">
        <v>16.49722274767026</v>
      </c>
      <c r="Q12891" s="9">
        <v>-687221.6811548106</v>
      </c>
      <c r="R12891" s="9">
        <v>-400913.25474400545</v>
      </c>
      <c r="S12891" s="9">
        <v>-400735.5115723979</v>
      </c>
      <c r="T12891" s="9">
        <v>-5108.018702995926</v>
      </c>
      <c r="U12891" s="9">
        <v>-5108.018702995926</v>
      </c>
      <c r="V12891" s="9">
        <v>-64628.25963317897</v>
      </c>
      <c r="W12891" s="9">
        <v>2757.7690509389586</v>
      </c>
      <c r="X12891" s="9">
        <v>-3.9180294398450846</v>
      </c>
      <c r="Y12891" s="9">
        <v>-8417.498857738936</v>
      </c>
      <c r="Z12891" s="9">
        <v>-76.82736191197145</v>
      </c>
      <c r="AA12891" s="9">
        <v>-0.5509840830619045</v>
      </c>
      <c r="AB12891" s="9">
        <v>-0.021015249194069663</v>
      </c>
      <c r="AC12891" s="9">
        <v>-176.38955118683924</v>
      </c>
      <c r="AD12891" s="9">
        <v>-0.6567342149673758</v>
      </c>
      <c r="AE12891" s="9">
        <v>8.24861137383513</v>
      </c>
      <c r="AF12891" s="9">
        <v>8.24861137383513</v>
      </c>
      <c r="AG12891" s="9">
        <v>-63.925881493499006</v>
      </c>
      <c r="AH12891" s="11">
        <v>0.004531637476812476</v>
      </c>
      <c r="AI12891" s="12"/>
    </row>
    <row x14ac:dyDescent="0.25" r="12892" customHeight="1" ht="15.75">
      <c r="A12892" s="9">
        <v>2011</v>
      </c>
      <c r="B12892" s="8" t="s">
        <v>1703</v>
      </c>
      <c r="C12892" s="8" t="s">
        <v>50</v>
      </c>
      <c r="D12892" s="8" t="s">
        <v>1662</v>
      </c>
      <c r="E12892" s="8" t="s">
        <v>1656</v>
      </c>
      <c r="F12892" s="10">
        <v>-0.00830133978227431</v>
      </c>
      <c r="G12892" s="10">
        <v>-0.24859756396724442</v>
      </c>
      <c r="H12892" s="9">
        <v>-77921630.51530533</v>
      </c>
      <c r="I12892" s="9">
        <v>-24575647.856287993</v>
      </c>
      <c r="J12892" s="9">
        <v>-5835.647260991143</v>
      </c>
      <c r="K12892" s="9">
        <v>-327401.1636951876</v>
      </c>
      <c r="L12892" s="9">
        <v>-76210.77438575473</v>
      </c>
      <c r="M12892" s="9">
        <v>-1070.8985113189729</v>
      </c>
      <c r="N12892" s="9">
        <v>-3179.3839846320284</v>
      </c>
      <c r="O12892" s="9">
        <v>-52933794.058520496</v>
      </c>
      <c r="P12892" s="9">
        <v>1509.2673410402886</v>
      </c>
      <c r="Q12892" s="9">
        <v>-10943682.763124948</v>
      </c>
      <c r="R12892" s="9">
        <v>-6466950.637254238</v>
      </c>
      <c r="S12892" s="9">
        <v>-6463509.665922212</v>
      </c>
      <c r="T12892" s="9">
        <v>-81850.2909237969</v>
      </c>
      <c r="U12892" s="9">
        <v>-81850.2909237969</v>
      </c>
      <c r="V12892" s="9">
        <v>-1043630.8879973199</v>
      </c>
      <c r="W12892" s="9">
        <v>99842.58859841837</v>
      </c>
      <c r="X12892" s="9">
        <v>-548.4348233046495</v>
      </c>
      <c r="Y12892" s="9">
        <v>-52933794.058520496</v>
      </c>
      <c r="Z12892" s="9">
        <v>-3179.3839846320284</v>
      </c>
      <c r="AA12892" s="9">
        <v>-46.58150594289221</v>
      </c>
      <c r="AB12892" s="9">
        <v>-5.528743517581301</v>
      </c>
      <c r="AC12892" s="9">
        <v>-2854.586660084609</v>
      </c>
      <c r="AD12892" s="9">
        <v>-55.52187382147373</v>
      </c>
      <c r="AE12892" s="9">
        <v>754.6336705201443</v>
      </c>
      <c r="AF12892" s="9">
        <v>754.6336705201443</v>
      </c>
      <c r="AG12892" s="9">
        <v>-1023.738986689198</v>
      </c>
      <c r="AH12892" s="11">
        <v>0.01474717376946266</v>
      </c>
      <c r="AI12892" s="12"/>
    </row>
    <row x14ac:dyDescent="0.25" r="12893" customHeight="1" ht="15.75">
      <c r="A12893" s="9">
        <v>2011</v>
      </c>
      <c r="B12893" s="8" t="s">
        <v>1690</v>
      </c>
      <c r="C12893" s="8" t="s">
        <v>89</v>
      </c>
      <c r="D12893" s="8" t="s">
        <v>1662</v>
      </c>
      <c r="E12893" s="8" t="s">
        <v>1656</v>
      </c>
      <c r="F12893" s="10">
        <v>-0.008293098969969598</v>
      </c>
      <c r="G12893" s="10">
        <v>-0.04397321197931603</v>
      </c>
      <c r="H12893" s="9">
        <v>-7801105.293991031</v>
      </c>
      <c r="I12893" s="9">
        <v>-4887685.350560543</v>
      </c>
      <c r="J12893" s="9">
        <v>-1110.6496511787325</v>
      </c>
      <c r="K12893" s="9">
        <v>-57433.55345947735</v>
      </c>
      <c r="L12893" s="9">
        <v>-13039.70443466834</v>
      </c>
      <c r="M12893" s="9">
        <v>-202.97116276831684</v>
      </c>
      <c r="N12893" s="9">
        <v>-17044.28849072003</v>
      </c>
      <c r="O12893" s="9">
        <v>-2825102.876172374</v>
      </c>
      <c r="P12893" s="9">
        <v>514.0999407045629</v>
      </c>
      <c r="Q12893" s="9">
        <v>-1872152.5046567852</v>
      </c>
      <c r="R12893" s="9">
        <v>-1104906.644929783</v>
      </c>
      <c r="S12893" s="9">
        <v>-1103801.9943989962</v>
      </c>
      <c r="T12893" s="9">
        <v>-14358.382724627263</v>
      </c>
      <c r="U12893" s="9">
        <v>-14358.437583696987</v>
      </c>
      <c r="V12893" s="9">
        <v>-178170.7337321319</v>
      </c>
      <c r="W12893" s="9">
        <v>-668955.1162056795</v>
      </c>
      <c r="X12893" s="9">
        <v>-2017.9743283137686</v>
      </c>
      <c r="Y12893" s="9">
        <v>-2825102.876172374</v>
      </c>
      <c r="Z12893" s="9">
        <v>-17044.28849072003</v>
      </c>
      <c r="AA12893" s="9">
        <v>-20.3513013524094</v>
      </c>
      <c r="AB12893" s="9">
        <v>-15.710559469502966</v>
      </c>
      <c r="AC12893" s="9">
        <v>-507.7542031417781</v>
      </c>
      <c r="AD12893" s="9">
        <v>-24.257317639677524</v>
      </c>
      <c r="AE12893" s="9">
        <v>257.04997035228143</v>
      </c>
      <c r="AF12893" s="9">
        <v>256.5237688599689</v>
      </c>
      <c r="AG12893" s="9">
        <v>-181.84112553320372</v>
      </c>
      <c r="AH12893" s="11">
        <v>0.1221522835332586</v>
      </c>
      <c r="AI12893" s="12"/>
    </row>
    <row x14ac:dyDescent="0.25" r="12894" customHeight="1" ht="15.75">
      <c r="A12894" s="14">
        <v>2011</v>
      </c>
      <c r="B12894" s="8" t="s">
        <v>1709</v>
      </c>
      <c r="C12894" s="8" t="s">
        <v>35</v>
      </c>
      <c r="D12894" s="8" t="s">
        <v>1287</v>
      </c>
      <c r="E12894" s="8" t="s">
        <v>1656</v>
      </c>
      <c r="F12894" s="10">
        <v>-0.008112175839775027</v>
      </c>
      <c r="G12894" s="10">
        <v>-0.03200912732837338</v>
      </c>
      <c r="H12894" s="9">
        <v>-1009831.3675497436</v>
      </c>
      <c r="I12894" s="9">
        <v>-930477.0571636272</v>
      </c>
      <c r="J12894" s="9">
        <v>-214.98872775207337</v>
      </c>
      <c r="K12894" s="9">
        <v>-12382.11100300601</v>
      </c>
      <c r="L12894" s="9">
        <v>-2900.5114056716775</v>
      </c>
      <c r="M12894" s="9">
        <v>-39.1499852370723</v>
      </c>
      <c r="N12894" s="9">
        <v>-56.770034032739055</v>
      </c>
      <c r="O12894" s="9">
        <v>-63772.9695213955</v>
      </c>
      <c r="P12894" s="9">
        <v>12.190290978675167</v>
      </c>
      <c r="Q12894" s="9">
        <v>-416408.5989672371</v>
      </c>
      <c r="R12894" s="9">
        <v>-243108.93611583937</v>
      </c>
      <c r="S12894" s="9">
        <v>-243000.9450430252</v>
      </c>
      <c r="T12894" s="9">
        <v>-3095.5277507515025</v>
      </c>
      <c r="U12894" s="9">
        <v>-3095.5277507515025</v>
      </c>
      <c r="V12894" s="9">
        <v>-39192.54890343646</v>
      </c>
      <c r="W12894" s="9">
        <v>2037.7979795222377</v>
      </c>
      <c r="X12894" s="9">
        <v>-2.8951490602545324</v>
      </c>
      <c r="Y12894" s="9">
        <v>-63772.9695213955</v>
      </c>
      <c r="Z12894" s="9">
        <v>-56.770034032739055</v>
      </c>
      <c r="AA12894" s="9">
        <v>-0.40713860750238523</v>
      </c>
      <c r="AB12894" s="9">
        <v>-0.015528795760562548</v>
      </c>
      <c r="AC12894" s="9">
        <v>-106.99084222654183</v>
      </c>
      <c r="AD12894" s="9">
        <v>-0.4852805407646385</v>
      </c>
      <c r="AE12894" s="9">
        <v>6.095145489337583</v>
      </c>
      <c r="AF12894" s="9">
        <v>6.095145489337583</v>
      </c>
      <c r="AG12894" s="9">
        <v>-38.7377945446593</v>
      </c>
      <c r="AH12894" s="11">
        <v>0.005397491783492704</v>
      </c>
      <c r="AI12894" s="12"/>
    </row>
    <row x14ac:dyDescent="0.25" r="12895" customHeight="1" ht="15.75">
      <c r="A12895" s="9">
        <v>2011</v>
      </c>
      <c r="B12895" s="8" t="s">
        <v>1706</v>
      </c>
      <c r="C12895" s="8" t="s">
        <v>35</v>
      </c>
      <c r="D12895" s="8" t="s">
        <v>1658</v>
      </c>
      <c r="E12895" s="8" t="s">
        <v>1656</v>
      </c>
      <c r="F12895" s="10">
        <v>-0.007637748767238998</v>
      </c>
      <c r="G12895" s="10">
        <v>-0.10820002332119255</v>
      </c>
      <c r="H12895" s="9">
        <v>-30200398.35088523</v>
      </c>
      <c r="I12895" s="9">
        <v>-29543730.24552416</v>
      </c>
      <c r="J12895" s="9">
        <v>-6826.170839576408</v>
      </c>
      <c r="K12895" s="9">
        <v>-393146.53638883575</v>
      </c>
      <c r="L12895" s="9">
        <v>-92094.60515201755</v>
      </c>
      <c r="M12895" s="9">
        <v>-1243.0630682531496</v>
      </c>
      <c r="N12895" s="9">
        <v>-1803.245912478127</v>
      </c>
      <c r="O12895" s="9">
        <v>-161941.69695044495</v>
      </c>
      <c r="P12895" s="9">
        <v>387.21295052488415</v>
      </c>
      <c r="Q12895" s="9">
        <v>-13221456.979887659</v>
      </c>
      <c r="R12895" s="9">
        <v>-7719004.393818204</v>
      </c>
      <c r="S12895" s="9">
        <v>-7715575.530913382</v>
      </c>
      <c r="T12895" s="9">
        <v>-98286.63409720894</v>
      </c>
      <c r="U12895" s="9">
        <v>-98286.63409720894</v>
      </c>
      <c r="V12895" s="9">
        <v>-1244411.2912629298</v>
      </c>
      <c r="W12895" s="9">
        <v>64728.70660797041</v>
      </c>
      <c r="X12895" s="9">
        <v>-91.96164486898385</v>
      </c>
      <c r="Y12895" s="9">
        <v>-161941.69695044495</v>
      </c>
      <c r="Z12895" s="9">
        <v>-1803.245912478127</v>
      </c>
      <c r="AA12895" s="9">
        <v>-12.932369027070145</v>
      </c>
      <c r="AB12895" s="9">
        <v>-0.4932573664619137</v>
      </c>
      <c r="AC12895" s="9">
        <v>-3397.0915354834624</v>
      </c>
      <c r="AD12895" s="9">
        <v>-15.414472907209358</v>
      </c>
      <c r="AE12895" s="9">
        <v>193.60647526244207</v>
      </c>
      <c r="AF12895" s="9">
        <v>193.60647526244207</v>
      </c>
      <c r="AG12895" s="9">
        <v>-1229.9702245739186</v>
      </c>
      <c r="AH12895" s="11">
        <v>0.005518510459822512</v>
      </c>
      <c r="AI12895" s="12"/>
    </row>
    <row x14ac:dyDescent="0.25" r="12896" customHeight="1" ht="15.75">
      <c r="A12896" s="9">
        <v>2011</v>
      </c>
      <c r="B12896" s="8" t="s">
        <v>1699</v>
      </c>
      <c r="C12896" s="8" t="s">
        <v>62</v>
      </c>
      <c r="D12896" s="8" t="s">
        <v>1287</v>
      </c>
      <c r="E12896" s="8" t="s">
        <v>1656</v>
      </c>
      <c r="F12896" s="10">
        <v>-0.007047002439872016</v>
      </c>
      <c r="G12896" s="10">
        <v>-0.017551365291797284</v>
      </c>
      <c r="H12896" s="9">
        <v>-3000858.7756113093</v>
      </c>
      <c r="I12896" s="9">
        <v>-2120061.0782067287</v>
      </c>
      <c r="J12896" s="9">
        <v>-491.4651368076451</v>
      </c>
      <c r="K12896" s="9">
        <v>-28016.561625587583</v>
      </c>
      <c r="L12896" s="9">
        <v>-6553.0647105732405</v>
      </c>
      <c r="M12896" s="9">
        <v>-89.63133009854363</v>
      </c>
      <c r="N12896" s="9">
        <v>-438.07684061374346</v>
      </c>
      <c r="O12896" s="9">
        <v>-845262.2968814302</v>
      </c>
      <c r="P12896" s="9">
        <v>53.39912053094824</v>
      </c>
      <c r="Q12896" s="9">
        <v>-940812.8183650929</v>
      </c>
      <c r="R12896" s="9">
        <v>-550270.0769166463</v>
      </c>
      <c r="S12896" s="9">
        <v>-550013.9904583895</v>
      </c>
      <c r="T12896" s="9">
        <v>-7004.140406396896</v>
      </c>
      <c r="U12896" s="9">
        <v>-7004.140406396896</v>
      </c>
      <c r="V12896" s="9">
        <v>-88723.70791084788</v>
      </c>
      <c r="W12896" s="9">
        <v>-10926.232808872604</v>
      </c>
      <c r="X12896" s="9">
        <v>-121.58843730165412</v>
      </c>
      <c r="Y12896" s="9">
        <v>-845262.2968814302</v>
      </c>
      <c r="Z12896" s="9">
        <v>-438.07684061374346</v>
      </c>
      <c r="AA12896" s="9">
        <v>-1.5556296646698837</v>
      </c>
      <c r="AB12896" s="9">
        <v>-0.5171972996153154</v>
      </c>
      <c r="AC12896" s="9">
        <v>-243.12187490850482</v>
      </c>
      <c r="AD12896" s="9">
        <v>-1.854200979689925</v>
      </c>
      <c r="AE12896" s="9">
        <v>26.69956026547412</v>
      </c>
      <c r="AF12896" s="9">
        <v>26.69956026547412</v>
      </c>
      <c r="AG12896" s="9">
        <v>-88.05639700007858</v>
      </c>
      <c r="AH12896" s="11">
        <v>0.012585234426856407</v>
      </c>
      <c r="AI12896" s="12"/>
    </row>
    <row x14ac:dyDescent="0.25" r="12897" customHeight="1" ht="15.75">
      <c r="A12897" s="14">
        <v>2011</v>
      </c>
      <c r="B12897" s="8" t="s">
        <v>2238</v>
      </c>
      <c r="C12897" s="8" t="s">
        <v>155</v>
      </c>
      <c r="D12897" s="8" t="s">
        <v>1655</v>
      </c>
      <c r="E12897" s="8" t="s">
        <v>1656</v>
      </c>
      <c r="F12897" s="10">
        <v>-0.005592877036555478</v>
      </c>
      <c r="G12897" s="10">
        <v>-0.017705212230648016</v>
      </c>
      <c r="H12897" s="9">
        <v>-7532302.404430502</v>
      </c>
      <c r="I12897" s="9">
        <v>-7367533.619619177</v>
      </c>
      <c r="J12897" s="9">
        <v>-1842.6492009977953</v>
      </c>
      <c r="K12897" s="9">
        <v>-94500.02006868606</v>
      </c>
      <c r="L12897" s="9">
        <v>-21821.898204473866</v>
      </c>
      <c r="M12897" s="9">
        <v>-321.1835299946621</v>
      </c>
      <c r="N12897" s="9">
        <v>-8501.208782325968</v>
      </c>
      <c r="O12897" s="9">
        <v>-38371.56832699407</v>
      </c>
      <c r="P12897" s="9">
        <v>589.743302146709</v>
      </c>
      <c r="Q12897" s="9">
        <v>-3134625.6053664256</v>
      </c>
      <c r="R12897" s="9">
        <v>-1884596.8111780747</v>
      </c>
      <c r="S12897" s="9">
        <v>-1883240.214858188</v>
      </c>
      <c r="T12897" s="9">
        <v>-23625.005017171516</v>
      </c>
      <c r="U12897" s="9">
        <v>-23625.005017171516</v>
      </c>
      <c r="V12897" s="9">
        <v>-304562.7253982392</v>
      </c>
      <c r="W12897" s="9">
        <v>-228378.48875110265</v>
      </c>
      <c r="X12897" s="9">
        <v>-2126.5393425461557</v>
      </c>
      <c r="Y12897" s="9">
        <v>-38371.56832699407</v>
      </c>
      <c r="Z12897" s="9">
        <v>-8501.208782325968</v>
      </c>
      <c r="AA12897" s="9">
        <v>-23.070391682036643</v>
      </c>
      <c r="AB12897" s="9">
        <v>-7.064872164632408</v>
      </c>
      <c r="AC12897" s="9">
        <v>-883.5152854089305</v>
      </c>
      <c r="AD12897" s="9">
        <v>-27.498281776299418</v>
      </c>
      <c r="AE12897" s="9">
        <v>294.8716510733545</v>
      </c>
      <c r="AF12897" s="9">
        <v>294.8716510733545</v>
      </c>
      <c r="AG12897" s="9">
        <v>-297.8268633793447</v>
      </c>
      <c r="AH12897" s="11">
        <v>0.0758428099573344</v>
      </c>
      <c r="AI12897" s="12"/>
    </row>
    <row x14ac:dyDescent="0.25" r="12898" customHeight="1" ht="15.75">
      <c r="A12898" s="9">
        <v>2011</v>
      </c>
      <c r="B12898" s="8" t="s">
        <v>2767</v>
      </c>
      <c r="C12898" s="8" t="s">
        <v>102</v>
      </c>
      <c r="D12898" s="8" t="s">
        <v>1725</v>
      </c>
      <c r="E12898" s="8" t="s">
        <v>1656</v>
      </c>
      <c r="F12898" s="10">
        <v>-0.004288564822160268</v>
      </c>
      <c r="G12898" s="10">
        <v>-0.025760955589752554</v>
      </c>
      <c r="H12898" s="9">
        <v>-1226220.2519297726</v>
      </c>
      <c r="I12898" s="9">
        <v>-1200323.2626849322</v>
      </c>
      <c r="J12898" s="9">
        <v>-277.0779401826395</v>
      </c>
      <c r="K12898" s="9">
        <v>-15256.8668061586</v>
      </c>
      <c r="L12898" s="9">
        <v>-3094.1415051058184</v>
      </c>
      <c r="M12898" s="9">
        <v>-54.10991099991624</v>
      </c>
      <c r="N12898" s="9">
        <v>-2084.335435350616</v>
      </c>
      <c r="O12898" s="9">
        <v>-5440.043484850425</v>
      </c>
      <c r="P12898" s="9">
        <v>309.5858378073765</v>
      </c>
      <c r="Q12898" s="9">
        <v>-444250.0737982623</v>
      </c>
      <c r="R12898" s="9">
        <v>-260941.4807085225</v>
      </c>
      <c r="S12898" s="9">
        <v>-260039.2141949331</v>
      </c>
      <c r="T12898" s="9">
        <v>-3814.21670153965</v>
      </c>
      <c r="U12898" s="9">
        <v>-3814.21670153965</v>
      </c>
      <c r="V12898" s="9">
        <v>-41928.904462029466</v>
      </c>
      <c r="W12898" s="9">
        <v>-203533.19902640767</v>
      </c>
      <c r="X12898" s="9">
        <v>-494.825040116759</v>
      </c>
      <c r="Y12898" s="9">
        <v>-5440.043484850425</v>
      </c>
      <c r="Z12898" s="9">
        <v>-2084.335435350616</v>
      </c>
      <c r="AA12898" s="9">
        <v>-8.584301579550855</v>
      </c>
      <c r="AB12898" s="9">
        <v>-6.641334125790248</v>
      </c>
      <c r="AC12898" s="9">
        <v>-118.45160663983592</v>
      </c>
      <c r="AD12898" s="9">
        <v>-10.231882793347655</v>
      </c>
      <c r="AE12898" s="9">
        <v>154.79291890368825</v>
      </c>
      <c r="AF12898" s="9">
        <v>154.79291890368825</v>
      </c>
      <c r="AG12898" s="9">
        <v>-45.41908888981621</v>
      </c>
      <c r="AH12898" s="11">
        <v>0.21280965855136685</v>
      </c>
      <c r="AI12898" s="12"/>
    </row>
    <row x14ac:dyDescent="0.25" r="12899" customHeight="1" ht="15.75">
      <c r="A12899" s="9">
        <v>2011</v>
      </c>
      <c r="B12899" s="8" t="s">
        <v>1713</v>
      </c>
      <c r="C12899" s="8" t="s">
        <v>83</v>
      </c>
      <c r="D12899" s="8" t="s">
        <v>1662</v>
      </c>
      <c r="E12899" s="8" t="s">
        <v>1656</v>
      </c>
      <c r="F12899" s="10">
        <v>-0.0038053641103773057</v>
      </c>
      <c r="G12899" s="10">
        <v>-0.01272353959544329</v>
      </c>
      <c r="H12899" s="9">
        <v>-5753467.030282482</v>
      </c>
      <c r="I12899" s="9">
        <v>-5146143.19772522</v>
      </c>
      <c r="J12899" s="9">
        <v>-1165.4437501756927</v>
      </c>
      <c r="K12899" s="9">
        <v>-56273.162889196006</v>
      </c>
      <c r="L12899" s="9">
        <v>-12509.289925317342</v>
      </c>
      <c r="M12899" s="9">
        <v>-213.44906017353915</v>
      </c>
      <c r="N12899" s="9">
        <v>-27395.10667149617</v>
      </c>
      <c r="O12899" s="9">
        <v>-510593.6877200216</v>
      </c>
      <c r="P12899" s="9">
        <v>826.3074591279924</v>
      </c>
      <c r="Q12899" s="9">
        <v>-1796177.0897918663</v>
      </c>
      <c r="R12899" s="9">
        <v>-1070744.9775895805</v>
      </c>
      <c r="S12899" s="9">
        <v>-1069279.330252425</v>
      </c>
      <c r="T12899" s="9">
        <v>-14068.281656796891</v>
      </c>
      <c r="U12899" s="9">
        <v>-14068.369831206039</v>
      </c>
      <c r="V12899" s="9">
        <v>-172734.91646069658</v>
      </c>
      <c r="W12899" s="9">
        <v>-1075204.5635038135</v>
      </c>
      <c r="X12899" s="9">
        <v>-3243.469037419533</v>
      </c>
      <c r="Y12899" s="9">
        <v>-510593.6877200216</v>
      </c>
      <c r="Z12899" s="9">
        <v>-27395.106671496167</v>
      </c>
      <c r="AA12899" s="9">
        <v>-32.710433865078706</v>
      </c>
      <c r="AB12899" s="9">
        <v>-25.251417961521263</v>
      </c>
      <c r="AC12899" s="9">
        <v>-506.2621110389867</v>
      </c>
      <c r="AD12899" s="9">
        <v>-38.988533001253984</v>
      </c>
      <c r="AE12899" s="9">
        <v>413.1537295639962</v>
      </c>
      <c r="AF12899" s="9">
        <v>412.3079714075059</v>
      </c>
      <c r="AG12899" s="9">
        <v>-179.48697226686141</v>
      </c>
      <c r="AH12899" s="11">
        <v>0.21440409576188135</v>
      </c>
      <c r="AI12899" s="12"/>
    </row>
    <row x14ac:dyDescent="0.25" r="12900" customHeight="1" ht="15.75">
      <c r="A12900" s="9">
        <v>2011</v>
      </c>
      <c r="B12900" s="8" t="s">
        <v>2245</v>
      </c>
      <c r="C12900" s="8" t="s">
        <v>62</v>
      </c>
      <c r="D12900" s="8" t="s">
        <v>1287</v>
      </c>
      <c r="E12900" s="8" t="s">
        <v>1656</v>
      </c>
      <c r="F12900" s="10">
        <v>-0.003654925752926926</v>
      </c>
      <c r="G12900" s="10">
        <v>-0.012187589756525277</v>
      </c>
      <c r="H12900" s="9">
        <v>-961882.7421475851</v>
      </c>
      <c r="I12900" s="9">
        <v>-449106.40550026414</v>
      </c>
      <c r="J12900" s="9">
        <v>-106.80524731930022</v>
      </c>
      <c r="K12900" s="9">
        <v>-5862.0085042057835</v>
      </c>
      <c r="L12900" s="9">
        <v>-1364.84990474467</v>
      </c>
      <c r="M12900" s="9">
        <v>-19.552543038695564</v>
      </c>
      <c r="N12900" s="9">
        <v>-270.7401920065753</v>
      </c>
      <c r="O12900" s="9">
        <v>-505185.38197352487</v>
      </c>
      <c r="P12900" s="9">
        <v>33.00171751895533</v>
      </c>
      <c r="Q12900" s="9">
        <v>-195992.75957570111</v>
      </c>
      <c r="R12900" s="9">
        <v>-115987.22250395817</v>
      </c>
      <c r="S12900" s="9">
        <v>-115927.4209706394</v>
      </c>
      <c r="T12900" s="9">
        <v>-1465.5021260514459</v>
      </c>
      <c r="U12900" s="9">
        <v>-1465.5021260514459</v>
      </c>
      <c r="V12900" s="9">
        <v>-18720.646001238783</v>
      </c>
      <c r="W12900" s="9">
        <v>-6752.628978145321</v>
      </c>
      <c r="X12900" s="9">
        <v>-75.14407019259474</v>
      </c>
      <c r="Y12900" s="9">
        <v>-505185.38197352487</v>
      </c>
      <c r="Z12900" s="9">
        <v>-270.7401920065753</v>
      </c>
      <c r="AA12900" s="9">
        <v>-0.9614100428449711</v>
      </c>
      <c r="AB12900" s="9">
        <v>-0.31963820777870133</v>
      </c>
      <c r="AC12900" s="9">
        <v>-51.78916320553802</v>
      </c>
      <c r="AD12900" s="9">
        <v>-1.1459330480851746</v>
      </c>
      <c r="AE12900" s="9">
        <v>16.500858759477666</v>
      </c>
      <c r="AF12900" s="9">
        <v>16.500858759477666</v>
      </c>
      <c r="AG12900" s="9">
        <v>-18.57920309020945</v>
      </c>
      <c r="AH12900" s="11">
        <v>0.029535244456619036</v>
      </c>
      <c r="AI12900" s="12"/>
    </row>
    <row x14ac:dyDescent="0.25" r="12901" customHeight="1" ht="15.75">
      <c r="A12901" s="9">
        <v>2011</v>
      </c>
      <c r="B12901" s="8" t="s">
        <v>1740</v>
      </c>
      <c r="C12901" s="8" t="s">
        <v>35</v>
      </c>
      <c r="D12901" s="8" t="s">
        <v>1287</v>
      </c>
      <c r="E12901" s="8" t="s">
        <v>1656</v>
      </c>
      <c r="F12901" s="10">
        <v>-0.00287036526538483</v>
      </c>
      <c r="G12901" s="10">
        <v>-0.019880588670390675</v>
      </c>
      <c r="H12901" s="9">
        <v>-48381.88531576021</v>
      </c>
      <c r="I12901" s="9">
        <v>-47325.57676830542</v>
      </c>
      <c r="J12901" s="9">
        <v>-11.120737552784432</v>
      </c>
      <c r="K12901" s="9">
        <v>-630.3729987290333</v>
      </c>
      <c r="L12901" s="9">
        <v>-147.45869604950818</v>
      </c>
      <c r="M12901" s="9">
        <v>-2.0269448833958443</v>
      </c>
      <c r="N12901" s="9">
        <v>-7.6869361814802675</v>
      </c>
      <c r="O12901" s="9">
        <v>-259.29285820182963</v>
      </c>
      <c r="P12901" s="9">
        <v>1.6506241432356856</v>
      </c>
      <c r="Q12901" s="9">
        <v>-21172.603709833602</v>
      </c>
      <c r="R12901" s="9">
        <v>-12447.194006661026</v>
      </c>
      <c r="S12901" s="9">
        <v>-12441.566381100778</v>
      </c>
      <c r="T12901" s="9">
        <v>-157.59324968225832</v>
      </c>
      <c r="U12901" s="9">
        <v>-157.59324968225832</v>
      </c>
      <c r="V12901" s="9">
        <v>-2007.954935630346</v>
      </c>
      <c r="W12901" s="9">
        <v>275.9276665274371</v>
      </c>
      <c r="X12901" s="9">
        <v>-0.39201713441311115</v>
      </c>
      <c r="Y12901" s="9">
        <v>-259.29285820182963</v>
      </c>
      <c r="Z12901" s="9">
        <v>-7.6869361814802675</v>
      </c>
      <c r="AA12901" s="9">
        <v>-0.055128529447115035</v>
      </c>
      <c r="AB12901" s="9">
        <v>-0.0021026737788785907</v>
      </c>
      <c r="AC12901" s="9">
        <v>-5.492189518591725</v>
      </c>
      <c r="AD12901" s="9">
        <v>-0.06570932377494697</v>
      </c>
      <c r="AE12901" s="9">
        <v>0.8253120716178428</v>
      </c>
      <c r="AF12901" s="9">
        <v>0.8253120716178428</v>
      </c>
      <c r="AG12901" s="9">
        <v>-1.9711322773059552</v>
      </c>
      <c r="AH12901" s="11">
        <v>0.014448147466471536</v>
      </c>
      <c r="AI12901" s="12"/>
    </row>
    <row x14ac:dyDescent="0.25" r="12902" customHeight="1" ht="15.75">
      <c r="A12902" s="14">
        <v>2011</v>
      </c>
      <c r="B12902" s="8" t="s">
        <v>1718</v>
      </c>
      <c r="C12902" s="8" t="s">
        <v>111</v>
      </c>
      <c r="D12902" s="8" t="s">
        <v>1662</v>
      </c>
      <c r="E12902" s="8" t="s">
        <v>1656</v>
      </c>
      <c r="F12902" s="10">
        <v>-0.0025688388489480476</v>
      </c>
      <c r="G12902" s="10">
        <v>-0.038968755132155676</v>
      </c>
      <c r="H12902" s="9">
        <v>-46925346.00309895</v>
      </c>
      <c r="I12902" s="9">
        <v>-43106987.966908514</v>
      </c>
      <c r="J12902" s="9">
        <v>-10264.003561271144</v>
      </c>
      <c r="K12902" s="9">
        <v>-573836.9152883798</v>
      </c>
      <c r="L12902" s="9">
        <v>-133831.57568755953</v>
      </c>
      <c r="M12902" s="9">
        <v>-1874.8211955818954</v>
      </c>
      <c r="N12902" s="9">
        <v>-8513.167666938769</v>
      </c>
      <c r="O12902" s="9">
        <v>-3092482.716376442</v>
      </c>
      <c r="P12902" s="9">
        <v>2445.1635857486567</v>
      </c>
      <c r="Q12902" s="9">
        <v>-19218032.0815965</v>
      </c>
      <c r="R12902" s="9">
        <v>-11359435.252383254</v>
      </c>
      <c r="S12902" s="9">
        <v>-11353807.704450592</v>
      </c>
      <c r="T12902" s="9">
        <v>-143459.22882209494</v>
      </c>
      <c r="U12902" s="9">
        <v>-143459.22882209494</v>
      </c>
      <c r="V12902" s="9">
        <v>-1833307.024156213</v>
      </c>
      <c r="W12902" s="9">
        <v>232729.05986248003</v>
      </c>
      <c r="X12902" s="9">
        <v>-1020.8442054664978</v>
      </c>
      <c r="Y12902" s="9">
        <v>-3092482.716376442</v>
      </c>
      <c r="Z12902" s="9">
        <v>-8513.167666938769</v>
      </c>
      <c r="AA12902" s="9">
        <v>-77.70827134033583</v>
      </c>
      <c r="AB12902" s="9">
        <v>-7.6898172696797555</v>
      </c>
      <c r="AC12902" s="9">
        <v>-5028.80853238707</v>
      </c>
      <c r="AD12902" s="9">
        <v>-92.62278556499339</v>
      </c>
      <c r="AE12902" s="9">
        <v>1222.5817928743284</v>
      </c>
      <c r="AF12902" s="9">
        <v>1222.5817928743284</v>
      </c>
      <c r="AG12902" s="9">
        <v>-1796.1486610205482</v>
      </c>
      <c r="AH12902" s="11">
        <v>0.023708745408158576</v>
      </c>
      <c r="AI12902" s="12"/>
    </row>
    <row x14ac:dyDescent="0.25" r="12903" customHeight="1" ht="15.75">
      <c r="A12903" s="9">
        <v>2011</v>
      </c>
      <c r="B12903" s="8" t="s">
        <v>1707</v>
      </c>
      <c r="C12903" s="8" t="s">
        <v>111</v>
      </c>
      <c r="D12903" s="8" t="s">
        <v>1662</v>
      </c>
      <c r="E12903" s="8" t="s">
        <v>1656</v>
      </c>
      <c r="F12903" s="10">
        <v>-0.0025525359662888166</v>
      </c>
      <c r="G12903" s="10">
        <v>-0.018769315883103332</v>
      </c>
      <c r="H12903" s="9">
        <v>-32797173.324754294</v>
      </c>
      <c r="I12903" s="9">
        <v>-30652756.161440976</v>
      </c>
      <c r="J12903" s="9">
        <v>-7295.458723861526</v>
      </c>
      <c r="K12903" s="9">
        <v>-408043.0676894276</v>
      </c>
      <c r="L12903" s="9">
        <v>-95170.15737003449</v>
      </c>
      <c r="M12903" s="9">
        <v>-1332.5372608549696</v>
      </c>
      <c r="N12903" s="9">
        <v>-5988.0457342207255</v>
      </c>
      <c r="O12903" s="9">
        <v>-1628307.791167788</v>
      </c>
      <c r="P12903" s="9">
        <v>1719.8946328727827</v>
      </c>
      <c r="Q12903" s="9">
        <v>-13666256.958720144</v>
      </c>
      <c r="R12903" s="9">
        <v>-8076438.406834308</v>
      </c>
      <c r="S12903" s="9">
        <v>-8072442.11708477</v>
      </c>
      <c r="T12903" s="9">
        <v>-102010.7669223569</v>
      </c>
      <c r="U12903" s="9">
        <v>-102010.7669223569</v>
      </c>
      <c r="V12903" s="9">
        <v>-1303441.1945224605</v>
      </c>
      <c r="W12903" s="9">
        <v>163698.4385437157</v>
      </c>
      <c r="X12903" s="9">
        <v>-718.0478558630009</v>
      </c>
      <c r="Y12903" s="9">
        <v>-1628307.791167788</v>
      </c>
      <c r="Z12903" s="9">
        <v>-5988.0457342207255</v>
      </c>
      <c r="AA12903" s="9">
        <v>-54.65893553585892</v>
      </c>
      <c r="AB12903" s="9">
        <v>-5.408912322667864</v>
      </c>
      <c r="AC12903" s="9">
        <v>-3575.144642100263</v>
      </c>
      <c r="AD12903" s="9">
        <v>-65.14960091154151</v>
      </c>
      <c r="AE12903" s="9">
        <v>859.9473164363914</v>
      </c>
      <c r="AF12903" s="9">
        <v>859.9473164363914</v>
      </c>
      <c r="AG12903" s="9">
        <v>-1277.2000757540673</v>
      </c>
      <c r="AH12903" s="11">
        <v>0.02360732073392582</v>
      </c>
      <c r="AI12903" s="12"/>
    </row>
    <row x14ac:dyDescent="0.25" r="12904" customHeight="1" ht="15.75">
      <c r="A12904" s="9">
        <v>2011</v>
      </c>
      <c r="B12904" s="8" t="s">
        <v>1700</v>
      </c>
      <c r="C12904" s="8" t="s">
        <v>35</v>
      </c>
      <c r="D12904" s="8" t="s">
        <v>1658</v>
      </c>
      <c r="E12904" s="8" t="s">
        <v>1656</v>
      </c>
      <c r="F12904" s="10">
        <v>-0.0024539932815635388</v>
      </c>
      <c r="G12904" s="10">
        <v>-0.043190281755518284</v>
      </c>
      <c r="H12904" s="9">
        <v>-17720213.44668617</v>
      </c>
      <c r="I12904" s="9">
        <v>-16992931.64785089</v>
      </c>
      <c r="J12904" s="9">
        <v>-4013.7232836296994</v>
      </c>
      <c r="K12904" s="9">
        <v>-226411.0108093191</v>
      </c>
      <c r="L12904" s="9">
        <v>-52939.84106346692</v>
      </c>
      <c r="M12904" s="9">
        <v>-731.7697128074568</v>
      </c>
      <c r="N12904" s="9">
        <v>-3293.087217599485</v>
      </c>
      <c r="O12904" s="9">
        <v>-440599.4949382596</v>
      </c>
      <c r="P12904" s="9">
        <v>707.1281898041984</v>
      </c>
      <c r="Q12904" s="9">
        <v>-7601594.470833183</v>
      </c>
      <c r="R12904" s="9">
        <v>-4478481.619277955</v>
      </c>
      <c r="S12904" s="9">
        <v>-4476445.944797061</v>
      </c>
      <c r="T12904" s="9">
        <v>-56602.75270232977</v>
      </c>
      <c r="U12904" s="9">
        <v>-56602.75270232977</v>
      </c>
      <c r="V12904" s="9">
        <v>-722601.8783304997</v>
      </c>
      <c r="W12904" s="9">
        <v>118207.54721663079</v>
      </c>
      <c r="X12904" s="9">
        <v>-167.9403320045775</v>
      </c>
      <c r="Y12904" s="9">
        <v>-440599.4949382596</v>
      </c>
      <c r="Z12904" s="9">
        <v>-3293.087217599485</v>
      </c>
      <c r="AA12904" s="9">
        <v>-23.61708896253536</v>
      </c>
      <c r="AB12904" s="9">
        <v>-0.9007864746801226</v>
      </c>
      <c r="AC12904" s="9">
        <v>-1977.6536144463983</v>
      </c>
      <c r="AD12904" s="9">
        <v>-28.149906424579473</v>
      </c>
      <c r="AE12904" s="9">
        <v>353.5640949020992</v>
      </c>
      <c r="AF12904" s="9">
        <v>353.5640949020992</v>
      </c>
      <c r="AG12904" s="9">
        <v>-707.8595650767732</v>
      </c>
      <c r="AH12904" s="11">
        <v>0.01703331388322243</v>
      </c>
      <c r="AI12904" s="12"/>
    </row>
    <row x14ac:dyDescent="0.25" r="12905" customHeight="1" ht="15.75">
      <c r="A12905" s="14">
        <v>2011</v>
      </c>
      <c r="B12905" s="8" t="s">
        <v>1729</v>
      </c>
      <c r="C12905" s="8" t="s">
        <v>35</v>
      </c>
      <c r="D12905" s="8" t="s">
        <v>1658</v>
      </c>
      <c r="E12905" s="8" t="s">
        <v>1656</v>
      </c>
      <c r="F12905" s="10">
        <v>-0.0024321614483701695</v>
      </c>
      <c r="G12905" s="10">
        <v>-0.035490949419512925</v>
      </c>
      <c r="H12905" s="9">
        <v>-1998429.8579474837</v>
      </c>
      <c r="I12905" s="9">
        <v>-1954747.3212785334</v>
      </c>
      <c r="J12905" s="9">
        <v>-461.5517071025887</v>
      </c>
      <c r="K12905" s="9">
        <v>-26044.2190876931</v>
      </c>
      <c r="L12905" s="9">
        <v>-6089.88326692871</v>
      </c>
      <c r="M12905" s="9">
        <v>-84.14716262933607</v>
      </c>
      <c r="N12905" s="9">
        <v>-374.7176615911294</v>
      </c>
      <c r="O12905" s="9">
        <v>-10708.48131288475</v>
      </c>
      <c r="P12905" s="9">
        <v>80.46352987934266</v>
      </c>
      <c r="Q12905" s="9">
        <v>-874439.6003658983</v>
      </c>
      <c r="R12905" s="9">
        <v>-515102.80557565764</v>
      </c>
      <c r="S12905" s="9">
        <v>-514868.7511330588</v>
      </c>
      <c r="T12905" s="9">
        <v>-6511.054771923275</v>
      </c>
      <c r="U12905" s="9">
        <v>-6511.054771923275</v>
      </c>
      <c r="V12905" s="9">
        <v>-83110.61302565382</v>
      </c>
      <c r="W12905" s="9">
        <v>13450.73869854185</v>
      </c>
      <c r="X12905" s="9">
        <v>-19.109791006831134</v>
      </c>
      <c r="Y12905" s="9">
        <v>-10708.48131288475</v>
      </c>
      <c r="Z12905" s="9">
        <v>-374.7176615911294</v>
      </c>
      <c r="AA12905" s="9">
        <v>-2.687368953465494</v>
      </c>
      <c r="AB12905" s="9">
        <v>-0.10249974540033738</v>
      </c>
      <c r="AC12905" s="9">
        <v>-227.45229635648246</v>
      </c>
      <c r="AD12905" s="9">
        <v>-3.2031544907324845</v>
      </c>
      <c r="AE12905" s="9">
        <v>40.23176493967133</v>
      </c>
      <c r="AF12905" s="9">
        <v>40.23176493967133</v>
      </c>
      <c r="AG12905" s="9">
        <v>-81.42644676184948</v>
      </c>
      <c r="AH12905" s="11">
        <v>0.01697252604201748</v>
      </c>
      <c r="AI12905" s="12"/>
    </row>
    <row x14ac:dyDescent="0.25" r="12906" customHeight="1" ht="15.75">
      <c r="A12906" s="14">
        <v>2011</v>
      </c>
      <c r="B12906" s="8" t="s">
        <v>1697</v>
      </c>
      <c r="C12906" s="8" t="s">
        <v>147</v>
      </c>
      <c r="D12906" s="8" t="s">
        <v>1662</v>
      </c>
      <c r="E12906" s="8" t="s">
        <v>1656</v>
      </c>
      <c r="F12906" s="10">
        <v>-0.0023089171412543925</v>
      </c>
      <c r="G12906" s="10">
        <v>-0.0170255588037959</v>
      </c>
      <c r="H12906" s="9">
        <v>-5777742.778660341</v>
      </c>
      <c r="I12906" s="9">
        <v>-5649835.67651101</v>
      </c>
      <c r="J12906" s="9">
        <v>-1585.2262700940537</v>
      </c>
      <c r="K12906" s="9">
        <v>-68664.33187036263</v>
      </c>
      <c r="L12906" s="9">
        <v>-15478.73562256751</v>
      </c>
      <c r="M12906" s="9">
        <v>-262.16523589555186</v>
      </c>
      <c r="N12906" s="9">
        <v>-15795.67033790329</v>
      </c>
      <c r="O12906" s="9">
        <v>-27216.74531065633</v>
      </c>
      <c r="P12906" s="9">
        <v>1095.7724981490428</v>
      </c>
      <c r="Q12906" s="9">
        <v>-2225805.2281767614</v>
      </c>
      <c r="R12906" s="9">
        <v>-1409599.4075464692</v>
      </c>
      <c r="S12906" s="9">
        <v>-1407998.0378259877</v>
      </c>
      <c r="T12906" s="9">
        <v>-17166.082967590657</v>
      </c>
      <c r="U12906" s="9">
        <v>-17166.082967590657</v>
      </c>
      <c r="V12906" s="9">
        <v>-228753.23100362957</v>
      </c>
      <c r="W12906" s="9">
        <v>-424338.6338282557</v>
      </c>
      <c r="X12906" s="9">
        <v>-3951.2162653003647</v>
      </c>
      <c r="Y12906" s="9">
        <v>-27216.74531065633</v>
      </c>
      <c r="Z12906" s="9">
        <v>-15795.67033790329</v>
      </c>
      <c r="AA12906" s="9">
        <v>-42.86593952772586</v>
      </c>
      <c r="AB12906" s="9">
        <v>-13.126885193546558</v>
      </c>
      <c r="AC12906" s="9">
        <v>-722.3615399909609</v>
      </c>
      <c r="AD12906" s="9">
        <v>-51.093180383973355</v>
      </c>
      <c r="AE12906" s="9">
        <v>547.8862490745214</v>
      </c>
      <c r="AF12906" s="9">
        <v>547.8862490745214</v>
      </c>
      <c r="AG12906" s="9">
        <v>-218.7673832495988</v>
      </c>
      <c r="AH12906" s="11">
        <v>0.1687557612902962</v>
      </c>
      <c r="AI12906" s="12"/>
    </row>
    <row x14ac:dyDescent="0.25" r="12907" customHeight="1" ht="15.75">
      <c r="A12907" s="14">
        <v>2011</v>
      </c>
      <c r="B12907" s="8" t="s">
        <v>1736</v>
      </c>
      <c r="C12907" s="8" t="s">
        <v>111</v>
      </c>
      <c r="D12907" s="8" t="s">
        <v>1662</v>
      </c>
      <c r="E12907" s="8" t="s">
        <v>1656</v>
      </c>
      <c r="F12907" s="10">
        <v>-0.002070087199598914</v>
      </c>
      <c r="G12907" s="10">
        <v>-0.03989600500004908</v>
      </c>
      <c r="H12907" s="9">
        <v>-45480507.66680866</v>
      </c>
      <c r="I12907" s="9">
        <v>-41401839.89631537</v>
      </c>
      <c r="J12907" s="9">
        <v>-9848.574243923806</v>
      </c>
      <c r="K12907" s="9">
        <v>-558081.9390652418</v>
      </c>
      <c r="L12907" s="9">
        <v>-127381.97384002671</v>
      </c>
      <c r="M12907" s="9">
        <v>-1806.6488780310538</v>
      </c>
      <c r="N12907" s="9">
        <v>-10238.992566863872</v>
      </c>
      <c r="O12907" s="9">
        <v>-3374250.499257901</v>
      </c>
      <c r="P12907" s="9">
        <v>2940.85735870974</v>
      </c>
      <c r="Q12907" s="9">
        <v>-18292355.826783933</v>
      </c>
      <c r="R12907" s="9">
        <v>-10830497.94533386</v>
      </c>
      <c r="S12907" s="9">
        <v>-10819749.333020283</v>
      </c>
      <c r="T12907" s="9">
        <v>-139520.48476631046</v>
      </c>
      <c r="U12907" s="9">
        <v>-139520.48476631046</v>
      </c>
      <c r="V12907" s="9">
        <v>-1747215.9878687705</v>
      </c>
      <c r="W12907" s="9">
        <v>-122144.8685761051</v>
      </c>
      <c r="X12907" s="9">
        <v>-1227.7940057835237</v>
      </c>
      <c r="Y12907" s="9">
        <v>-3374250.499257901</v>
      </c>
      <c r="Z12907" s="9">
        <v>-10238.992566863872</v>
      </c>
      <c r="AA12907" s="9">
        <v>-93.46161661158109</v>
      </c>
      <c r="AB12907" s="9">
        <v>-9.257557474640123</v>
      </c>
      <c r="AC12907" s="9">
        <v>-4800.160864995835</v>
      </c>
      <c r="AD12907" s="9">
        <v>-111.39966344198807</v>
      </c>
      <c r="AE12907" s="9">
        <v>1470.42867935487</v>
      </c>
      <c r="AF12907" s="9">
        <v>1470.42867935487</v>
      </c>
      <c r="AG12907" s="9">
        <v>-1712.0275187315917</v>
      </c>
      <c r="AH12907" s="11">
        <v>0.028709317843752774</v>
      </c>
      <c r="AI12907" s="12"/>
    </row>
    <row x14ac:dyDescent="0.25" r="12908" customHeight="1" ht="15.75">
      <c r="A12908" s="9">
        <v>2011</v>
      </c>
      <c r="B12908" s="8" t="s">
        <v>1737</v>
      </c>
      <c r="C12908" s="8" t="s">
        <v>35</v>
      </c>
      <c r="D12908" s="8" t="s">
        <v>1658</v>
      </c>
      <c r="E12908" s="8" t="s">
        <v>1656</v>
      </c>
      <c r="F12908" s="10">
        <v>-0.0018287104653269969</v>
      </c>
      <c r="G12908" s="10">
        <v>-0.03483205412003506</v>
      </c>
      <c r="H12908" s="9">
        <v>-5375357.084803007</v>
      </c>
      <c r="I12908" s="9">
        <v>-5245279.19749825</v>
      </c>
      <c r="J12908" s="9">
        <v>-1251.493848147959</v>
      </c>
      <c r="K12908" s="9">
        <v>-69927.65053072356</v>
      </c>
      <c r="L12908" s="9">
        <v>-16336.703996680917</v>
      </c>
      <c r="M12908" s="9">
        <v>-228.2894198856677</v>
      </c>
      <c r="N12908" s="9">
        <v>-1340.5098922537159</v>
      </c>
      <c r="O12908" s="9">
        <v>-41281.088760099694</v>
      </c>
      <c r="P12908" s="9">
        <v>287.84914303453434</v>
      </c>
      <c r="Q12908" s="9">
        <v>-2345969.3353645294</v>
      </c>
      <c r="R12908" s="9">
        <v>-1387946.277130099</v>
      </c>
      <c r="S12908" s="9">
        <v>-1387308.8014259296</v>
      </c>
      <c r="T12908" s="9">
        <v>-17481.91263268089</v>
      </c>
      <c r="U12908" s="9">
        <v>-17481.91263268089</v>
      </c>
      <c r="V12908" s="9">
        <v>-224031.37061422184</v>
      </c>
      <c r="W12908" s="9">
        <v>48118.49061758252</v>
      </c>
      <c r="X12908" s="9">
        <v>-68.36310777235234</v>
      </c>
      <c r="Y12908" s="9">
        <v>-41281.088760099694</v>
      </c>
      <c r="Z12908" s="9">
        <v>-1340.5098922537159</v>
      </c>
      <c r="AA12908" s="9">
        <v>-9.613757331211126</v>
      </c>
      <c r="AB12908" s="9">
        <v>-0.3666812022662672</v>
      </c>
      <c r="AC12908" s="9">
        <v>-613.8572755364688</v>
      </c>
      <c r="AD12908" s="9">
        <v>-11.458921533111575</v>
      </c>
      <c r="AE12908" s="9">
        <v>143.92457151726717</v>
      </c>
      <c r="AF12908" s="9">
        <v>143.92457151726717</v>
      </c>
      <c r="AG12908" s="9">
        <v>-218.55636775545617</v>
      </c>
      <c r="AH12908" s="11">
        <v>0.022382225706701894</v>
      </c>
      <c r="AI12908" s="12"/>
    </row>
    <row x14ac:dyDescent="0.25" r="12909" customHeight="1" ht="15.75">
      <c r="A12909" s="14">
        <v>2011</v>
      </c>
      <c r="B12909" s="8" t="s">
        <v>1701</v>
      </c>
      <c r="C12909" s="8" t="s">
        <v>62</v>
      </c>
      <c r="D12909" s="8" t="s">
        <v>1287</v>
      </c>
      <c r="E12909" s="8" t="s">
        <v>1656</v>
      </c>
      <c r="F12909" s="10">
        <v>-0.001637465727456021</v>
      </c>
      <c r="G12909" s="10">
        <v>-0.009204467466068164</v>
      </c>
      <c r="H12909" s="9">
        <v>-980768.4170073563</v>
      </c>
      <c r="I12909" s="9">
        <v>-959420.336847272</v>
      </c>
      <c r="J12909" s="9">
        <v>-228.73912493199055</v>
      </c>
      <c r="K12909" s="9">
        <v>-12507.44546726306</v>
      </c>
      <c r="L12909" s="9">
        <v>-2910.756478897691</v>
      </c>
      <c r="M12909" s="9">
        <v>-41.889934045462866</v>
      </c>
      <c r="N12909" s="9">
        <v>-616.1740611537673</v>
      </c>
      <c r="O12909" s="9">
        <v>-5118.183270963968</v>
      </c>
      <c r="P12909" s="9">
        <v>75.10817717160474</v>
      </c>
      <c r="Q12909" s="9">
        <v>-417994.69242642046</v>
      </c>
      <c r="R12909" s="9">
        <v>-247658.82389883083</v>
      </c>
      <c r="S12909" s="9">
        <v>-247529.89114158246</v>
      </c>
      <c r="T12909" s="9">
        <v>-3126.861366815765</v>
      </c>
      <c r="U12909" s="9">
        <v>-3126.861366815765</v>
      </c>
      <c r="V12909" s="9">
        <v>-39976.90252612886</v>
      </c>
      <c r="W12909" s="9">
        <v>-15368.219953199135</v>
      </c>
      <c r="X12909" s="9">
        <v>-171.01940631360102</v>
      </c>
      <c r="Y12909" s="9">
        <v>-5118.183270963968</v>
      </c>
      <c r="Z12909" s="9">
        <v>-616.1740611537673</v>
      </c>
      <c r="AA12909" s="9">
        <v>-2.1880605393063184</v>
      </c>
      <c r="AB12909" s="9">
        <v>-0.727460415563755</v>
      </c>
      <c r="AC12909" s="9">
        <v>-110.69750892583565</v>
      </c>
      <c r="AD12909" s="9">
        <v>-2.6080140329951784</v>
      </c>
      <c r="AE12909" s="9">
        <v>37.55408858580237</v>
      </c>
      <c r="AF12909" s="9">
        <v>37.55408858580237</v>
      </c>
      <c r="AG12909" s="9">
        <v>-39.67472238997537</v>
      </c>
      <c r="AH12909" s="11">
        <v>0.04335047242050368</v>
      </c>
      <c r="AI12909" s="12"/>
    </row>
    <row x14ac:dyDescent="0.25" r="12910" customHeight="1" ht="15.75">
      <c r="A12910" s="9">
        <v>2011</v>
      </c>
      <c r="B12910" s="8" t="s">
        <v>2702</v>
      </c>
      <c r="C12910" s="8" t="s">
        <v>106</v>
      </c>
      <c r="D12910" s="8" t="s">
        <v>1725</v>
      </c>
      <c r="E12910" s="8" t="s">
        <v>1656</v>
      </c>
      <c r="F12910" s="10">
        <v>-0.001117840618837654</v>
      </c>
      <c r="G12910" s="10">
        <v>-0.012006242530288274</v>
      </c>
      <c r="H12910" s="9">
        <v>-6601308.680199347</v>
      </c>
      <c r="I12910" s="9">
        <v>-6481445.417728648</v>
      </c>
      <c r="J12910" s="9">
        <v>-1595.4958265924247</v>
      </c>
      <c r="K12910" s="9">
        <v>-70845.08160773099</v>
      </c>
      <c r="L12910" s="9">
        <v>-15943.579512777396</v>
      </c>
      <c r="M12910" s="9">
        <v>-298.7755833659816</v>
      </c>
      <c r="N12910" s="9">
        <v>-5095.047797882645</v>
      </c>
      <c r="O12910" s="9">
        <v>-28025.948090328107</v>
      </c>
      <c r="P12910" s="9">
        <v>1940.665947979708</v>
      </c>
      <c r="Q12910" s="9">
        <v>-2292051.135371226</v>
      </c>
      <c r="R12910" s="9">
        <v>-1456602.8648243686</v>
      </c>
      <c r="S12910" s="9">
        <v>-1455406.5929615782</v>
      </c>
      <c r="T12910" s="9">
        <v>-17711.270401932747</v>
      </c>
      <c r="U12910" s="9">
        <v>-17711.270401932747</v>
      </c>
      <c r="V12910" s="9">
        <v>-236482.30463403917</v>
      </c>
      <c r="W12910" s="9">
        <v>-1092656.261591968</v>
      </c>
      <c r="X12910" s="9">
        <v>-423.8392405444044</v>
      </c>
      <c r="Y12910" s="9">
        <v>-28025.948090328107</v>
      </c>
      <c r="Z12910" s="9">
        <v>-5095.047797882645</v>
      </c>
      <c r="AA12910" s="9">
        <v>-82.62013283709167</v>
      </c>
      <c r="AB12910" s="9">
        <v>-27.4253302683437</v>
      </c>
      <c r="AC12910" s="9">
        <v>-659.1577527497205</v>
      </c>
      <c r="AD12910" s="9">
        <v>-98.4773784711518</v>
      </c>
      <c r="AE12910" s="9">
        <v>970.332973989854</v>
      </c>
      <c r="AF12910" s="9">
        <v>970.332973989854</v>
      </c>
      <c r="AG12910" s="9">
        <v>-215.13023720171432</v>
      </c>
      <c r="AH12910" s="11">
        <v>0.2488795666289165</v>
      </c>
      <c r="AI12910" s="12"/>
    </row>
    <row x14ac:dyDescent="0.25" r="12911" customHeight="1" ht="15.75">
      <c r="A12911" s="9">
        <v>2011</v>
      </c>
      <c r="B12911" s="8" t="s">
        <v>1726</v>
      </c>
      <c r="C12911" s="8" t="s">
        <v>111</v>
      </c>
      <c r="D12911" s="8" t="s">
        <v>1662</v>
      </c>
      <c r="E12911" s="8" t="s">
        <v>1656</v>
      </c>
      <c r="F12911" s="10">
        <v>-0.0009430367750495742</v>
      </c>
      <c r="G12911" s="10">
        <v>-0.016688177232290997</v>
      </c>
      <c r="H12911" s="9">
        <v>-5896163.432203695</v>
      </c>
      <c r="I12911" s="9">
        <v>-5624609.840395641</v>
      </c>
      <c r="J12911" s="9">
        <v>-1425.236388699161</v>
      </c>
      <c r="K12911" s="9">
        <v>-74986.32379319603</v>
      </c>
      <c r="L12911" s="9">
        <v>-17339.743258145558</v>
      </c>
      <c r="M12911" s="9">
        <v>-261.70953377404254</v>
      </c>
      <c r="N12911" s="9">
        <v>-2913.811465240612</v>
      </c>
      <c r="O12911" s="9">
        <v>-175463.67625759344</v>
      </c>
      <c r="P12911" s="9">
        <v>836.9088885929641</v>
      </c>
      <c r="Q12911" s="9">
        <v>-2491286.1960672424</v>
      </c>
      <c r="R12911" s="9">
        <v>-1512216.0493851402</v>
      </c>
      <c r="S12911" s="9">
        <v>-1511333.8200523965</v>
      </c>
      <c r="T12911" s="9">
        <v>-18746.580948299008</v>
      </c>
      <c r="U12911" s="9">
        <v>-18746.580948299008</v>
      </c>
      <c r="V12911" s="9">
        <v>-244627.64562899544</v>
      </c>
      <c r="W12911" s="9">
        <v>79656.43688136242</v>
      </c>
      <c r="X12911" s="9">
        <v>-349.4054935232276</v>
      </c>
      <c r="Y12911" s="9">
        <v>-175463.67625759344</v>
      </c>
      <c r="Z12911" s="9">
        <v>-2913.811465240612</v>
      </c>
      <c r="AA12911" s="9">
        <v>-26.597297367328785</v>
      </c>
      <c r="AB12911" s="9">
        <v>-2.6320023994141892</v>
      </c>
      <c r="AC12911" s="9">
        <v>-677.2981252935427</v>
      </c>
      <c r="AD12911" s="9">
        <v>-31.702104913299316</v>
      </c>
      <c r="AE12911" s="9">
        <v>418.45444429648205</v>
      </c>
      <c r="AF12911" s="9">
        <v>418.45444429648205</v>
      </c>
      <c r="AG12911" s="9">
        <v>-234.78219695033079</v>
      </c>
      <c r="AH12911" s="11">
        <v>0.05941919983539392</v>
      </c>
      <c r="AI12911" s="12"/>
    </row>
    <row x14ac:dyDescent="0.25" r="12912" customHeight="1" ht="15.75">
      <c r="A12912" s="14">
        <v>2011</v>
      </c>
      <c r="B12912" s="8" t="s">
        <v>2247</v>
      </c>
      <c r="C12912" s="8" t="s">
        <v>111</v>
      </c>
      <c r="D12912" s="8" t="s">
        <v>1662</v>
      </c>
      <c r="E12912" s="8" t="s">
        <v>1656</v>
      </c>
      <c r="F12912" s="10">
        <v>-0.0008692185251314834</v>
      </c>
      <c r="G12912" s="10">
        <v>-0.01179707242516792</v>
      </c>
      <c r="H12912" s="9">
        <v>-11312211.71178131</v>
      </c>
      <c r="I12912" s="9">
        <v>-11063004.914228871</v>
      </c>
      <c r="J12912" s="9">
        <v>-2515.201497063689</v>
      </c>
      <c r="K12912" s="9">
        <v>-146317.55360233676</v>
      </c>
      <c r="L12912" s="9">
        <v>-34071.35970997314</v>
      </c>
      <c r="M12912" s="9">
        <v>-460.9141642352869</v>
      </c>
      <c r="N12912" s="9">
        <v>-6065.116045356028</v>
      </c>
      <c r="O12912" s="9">
        <v>-59912.21411144845</v>
      </c>
      <c r="P12912" s="9">
        <v>135.56157797691975</v>
      </c>
      <c r="Q12912" s="9">
        <v>-4890739.767245971</v>
      </c>
      <c r="R12912" s="9">
        <v>-2834151.2751135547</v>
      </c>
      <c r="S12912" s="9">
        <v>-2832540.6277629277</v>
      </c>
      <c r="T12912" s="9">
        <v>-36579.38840058419</v>
      </c>
      <c r="U12912" s="9">
        <v>-36579.38840058419</v>
      </c>
      <c r="V12912" s="9">
        <v>-456503.27282851835</v>
      </c>
      <c r="W12912" s="9">
        <v>-156833.15817105706</v>
      </c>
      <c r="X12912" s="9">
        <v>-727.2896309124361</v>
      </c>
      <c r="Y12912" s="9">
        <v>-59912.21411144845</v>
      </c>
      <c r="Z12912" s="9">
        <v>-6065.116045356028</v>
      </c>
      <c r="AA12912" s="9">
        <v>-1.0122038834951461</v>
      </c>
      <c r="AB12912" s="9">
        <v>-5.478528784217122</v>
      </c>
      <c r="AC12912" s="9">
        <v>-1248.1890398215385</v>
      </c>
      <c r="AD12912" s="9">
        <v>-1.2064757281553409</v>
      </c>
      <c r="AE12912" s="9">
        <v>67.78078898845988</v>
      </c>
      <c r="AF12912" s="9">
        <v>67.78078898845988</v>
      </c>
      <c r="AG12912" s="9">
        <v>-459.889400157617</v>
      </c>
      <c r="AH12912" s="11">
        <v>0.009819071928834534</v>
      </c>
      <c r="AI12912" s="12"/>
    </row>
    <row x14ac:dyDescent="0.25" r="12913" customHeight="1" ht="15.75">
      <c r="A12913" s="14">
        <v>2011</v>
      </c>
      <c r="B12913" s="8" t="s">
        <v>2768</v>
      </c>
      <c r="C12913" s="8" t="s">
        <v>72</v>
      </c>
      <c r="D12913" s="8" t="s">
        <v>1662</v>
      </c>
      <c r="E12913" s="8" t="s">
        <v>1656</v>
      </c>
      <c r="F12913" s="10">
        <v>-0.0002964693525166826</v>
      </c>
      <c r="G12913" s="10">
        <v>-0.0024955306005384533</v>
      </c>
      <c r="H12913" s="9">
        <v>-110229.24244038144</v>
      </c>
      <c r="I12913" s="9">
        <v>-107634.2027115538</v>
      </c>
      <c r="J12913" s="9">
        <v>-34.55781437435787</v>
      </c>
      <c r="K12913" s="9">
        <v>-1458.6510946146846</v>
      </c>
      <c r="L12913" s="9">
        <v>-331.3378497292529</v>
      </c>
      <c r="M12913" s="9">
        <v>-6.345222921841061</v>
      </c>
      <c r="N12913" s="9">
        <v>-235.36186388095993</v>
      </c>
      <c r="O12913" s="9">
        <v>-582.5066207845209</v>
      </c>
      <c r="P12913" s="9">
        <v>53.72073747798142</v>
      </c>
      <c r="Q12913" s="9">
        <v>-47715.11587109456</v>
      </c>
      <c r="R12913" s="9">
        <v>-32261.46061085635</v>
      </c>
      <c r="S12913" s="9">
        <v>-32242.39395299695</v>
      </c>
      <c r="T12913" s="9">
        <v>-364.66277365367114</v>
      </c>
      <c r="U12913" s="9">
        <v>-364.66277365367114</v>
      </c>
      <c r="V12913" s="9">
        <v>-5267.204536312659</v>
      </c>
      <c r="W12913" s="9">
        <v>8790.25402254237</v>
      </c>
      <c r="X12913" s="9">
        <v>-16.264385508655693</v>
      </c>
      <c r="Y12913" s="9">
        <v>-582.5066207845209</v>
      </c>
      <c r="Z12913" s="9">
        <v>-235.36186388095993</v>
      </c>
      <c r="AA12913" s="9">
        <v>-1.7937486131811</v>
      </c>
      <c r="AB12913" s="9">
        <v>-0.0806368983524271</v>
      </c>
      <c r="AC12913" s="9">
        <v>-15.04218804121658</v>
      </c>
      <c r="AD12913" s="9">
        <v>-2.1380219929038415</v>
      </c>
      <c r="AE12913" s="9">
        <v>26.86036873899071</v>
      </c>
      <c r="AF12913" s="9">
        <v>26.86036873899071</v>
      </c>
      <c r="AG12913" s="9">
        <v>-4.52921611418983</v>
      </c>
      <c r="AH12913" s="11">
        <v>0.15628603070836578</v>
      </c>
      <c r="AI12913" s="12"/>
    </row>
    <row x14ac:dyDescent="0.25" r="12914" customHeight="1" ht="15.75">
      <c r="A12914" s="14">
        <v>2011</v>
      </c>
      <c r="B12914" s="8" t="s">
        <v>1743</v>
      </c>
      <c r="C12914" s="8" t="s">
        <v>35</v>
      </c>
      <c r="D12914" s="8" t="s">
        <v>1725</v>
      </c>
      <c r="E12914" s="8" t="s">
        <v>1656</v>
      </c>
      <c r="F12914" s="10">
        <v>-0.00024006366032609716</v>
      </c>
      <c r="G12914" s="10">
        <v>-0.004037434287302543</v>
      </c>
      <c r="H12914" s="9">
        <v>-269179.35231019347</v>
      </c>
      <c r="I12914" s="9">
        <v>-262881.7243356048</v>
      </c>
      <c r="J12914" s="9">
        <v>-79.9411382522449</v>
      </c>
      <c r="K12914" s="9">
        <v>-3560.024183430622</v>
      </c>
      <c r="L12914" s="9">
        <v>-812.6482826557185</v>
      </c>
      <c r="M12914" s="9">
        <v>-14.746417101993208</v>
      </c>
      <c r="N12914" s="9">
        <v>-511.35554999527125</v>
      </c>
      <c r="O12914" s="9">
        <v>-1428.716335001984</v>
      </c>
      <c r="P12914" s="9">
        <v>109.80393184911523</v>
      </c>
      <c r="Q12914" s="9">
        <v>-116962.57614143656</v>
      </c>
      <c r="R12914" s="9">
        <v>-77175.21145222535</v>
      </c>
      <c r="S12914" s="9">
        <v>-77130.76678198941</v>
      </c>
      <c r="T12914" s="9">
        <v>-890.0060458576555</v>
      </c>
      <c r="U12914" s="9">
        <v>-890.0060458576555</v>
      </c>
      <c r="V12914" s="9">
        <v>-12575.239033180907</v>
      </c>
      <c r="W12914" s="9">
        <v>18355.446220041133</v>
      </c>
      <c r="X12914" s="9">
        <v>-26.07802805210543</v>
      </c>
      <c r="Y12914" s="9">
        <v>-1428.716335001984</v>
      </c>
      <c r="Z12914" s="9">
        <v>-511.35554999527125</v>
      </c>
      <c r="AA12914" s="9">
        <v>-3.6672971949184876</v>
      </c>
      <c r="AB12914" s="9">
        <v>-0.1398754824125578</v>
      </c>
      <c r="AC12914" s="9">
        <v>-35.4351025829196</v>
      </c>
      <c r="AD12914" s="9">
        <v>-4.371159927112193</v>
      </c>
      <c r="AE12914" s="9">
        <v>54.901965924557615</v>
      </c>
      <c r="AF12914" s="9">
        <v>54.901965924557615</v>
      </c>
      <c r="AG12914" s="9">
        <v>-11.033613299546534</v>
      </c>
      <c r="AH12914" s="11">
        <v>0.13473412511501204</v>
      </c>
      <c r="AI12914" s="12"/>
    </row>
    <row x14ac:dyDescent="0.25" r="12915" customHeight="1" ht="15.75">
      <c r="A12915" s="14">
        <v>2011</v>
      </c>
      <c r="B12915" s="8" t="s">
        <v>1741</v>
      </c>
      <c r="C12915" s="8" t="s">
        <v>35</v>
      </c>
      <c r="D12915" s="8" t="s">
        <v>1287</v>
      </c>
      <c r="E12915" s="8" t="s">
        <v>1656</v>
      </c>
      <c r="F12915" s="10">
        <v>-0.0002276114547320392</v>
      </c>
      <c r="G12915" s="10">
        <v>-0.0018460602121776447</v>
      </c>
      <c r="H12915" s="9">
        <v>-59674.41659398221</v>
      </c>
      <c r="I12915" s="9">
        <v>-58272.726216896954</v>
      </c>
      <c r="J12915" s="9">
        <v>-17.961316125411717</v>
      </c>
      <c r="K12915" s="9">
        <v>-789.9219322507037</v>
      </c>
      <c r="L12915" s="9">
        <v>-180.05344878626434</v>
      </c>
      <c r="M12915" s="9">
        <v>-3.315051611193035</v>
      </c>
      <c r="N12915" s="9">
        <v>-119.56435382425816</v>
      </c>
      <c r="O12915" s="9">
        <v>-316.5484578594896</v>
      </c>
      <c r="P12915" s="9">
        <v>25.674183372066178</v>
      </c>
      <c r="Q12915" s="9">
        <v>-25918.413333131906</v>
      </c>
      <c r="R12915" s="9">
        <v>-17213.855050313807</v>
      </c>
      <c r="S12915" s="9">
        <v>-17203.82826493686</v>
      </c>
      <c r="T12915" s="9">
        <v>-197.48048306267592</v>
      </c>
      <c r="U12915" s="9">
        <v>-197.48048306267592</v>
      </c>
      <c r="V12915" s="9">
        <v>-2806.3851577541354</v>
      </c>
      <c r="W12915" s="9">
        <v>4291.841687208508</v>
      </c>
      <c r="X12915" s="9">
        <v>-6.097523676216475</v>
      </c>
      <c r="Y12915" s="9">
        <v>-316.5484578594896</v>
      </c>
      <c r="Z12915" s="9">
        <v>-119.56435382425816</v>
      </c>
      <c r="AA12915" s="9">
        <v>-0.8574816864625766</v>
      </c>
      <c r="AB12915" s="9">
        <v>-0.032705466227302145</v>
      </c>
      <c r="AC12915" s="9">
        <v>-7.920182378938262</v>
      </c>
      <c r="AD12915" s="9">
        <v>-1.0220577681272722</v>
      </c>
      <c r="AE12915" s="9">
        <v>12.837091686033089</v>
      </c>
      <c r="AF12915" s="9">
        <v>12.837091686033089</v>
      </c>
      <c r="AG12915" s="9">
        <v>-2.446929641029828</v>
      </c>
      <c r="AH12915" s="11">
        <v>0.14026233646546535</v>
      </c>
      <c r="AI12915" s="12"/>
    </row>
    <row x14ac:dyDescent="0.25" r="12916" customHeight="1" ht="15.75">
      <c r="A12916" s="14">
        <v>2011</v>
      </c>
      <c r="B12916" s="8" t="s">
        <v>2250</v>
      </c>
      <c r="C12916" s="8" t="s">
        <v>44</v>
      </c>
      <c r="D12916" s="8" t="s">
        <v>1749</v>
      </c>
      <c r="E12916" s="8" t="s">
        <v>1750</v>
      </c>
      <c r="F12916" s="10">
        <v>-0.046540604937516376</v>
      </c>
      <c r="G12916" s="10">
        <v>-0.2572026470505877</v>
      </c>
      <c r="H12916" s="9">
        <v>-51272533.730333425</v>
      </c>
      <c r="I12916" s="9">
        <v>-50256347.97085574</v>
      </c>
      <c r="J12916" s="9">
        <v>-9873.057802396685</v>
      </c>
      <c r="K12916" s="9">
        <v>-545367.0141513027</v>
      </c>
      <c r="L12916" s="9">
        <v>-126156.89616387938</v>
      </c>
      <c r="M12916" s="9">
        <v>-1731.9990779653544</v>
      </c>
      <c r="N12916" s="9">
        <v>-108291.02147348493</v>
      </c>
      <c r="O12916" s="9">
        <v>-221822.0612124628</v>
      </c>
      <c r="P12916" s="9">
        <v>-2943.709596188449</v>
      </c>
      <c r="Q12916" s="9">
        <v>-18091181.093705904</v>
      </c>
      <c r="R12916" s="9">
        <v>-10084749.465945976</v>
      </c>
      <c r="S12916" s="9">
        <v>-10077199.702347765</v>
      </c>
      <c r="T12916" s="9">
        <v>-136341.7535378257</v>
      </c>
      <c r="U12916" s="9">
        <v>-136341.7535378257</v>
      </c>
      <c r="V12916" s="9">
        <v>-1617678.1978246581</v>
      </c>
      <c r="W12916" s="9">
        <v>-10771789.400298392</v>
      </c>
      <c r="X12916" s="9">
        <v>-17623.63702160678</v>
      </c>
      <c r="Y12916" s="9">
        <v>-221822.0612124628</v>
      </c>
      <c r="Z12916" s="9">
        <v>-108291.02147348493</v>
      </c>
      <c r="AA12916" s="9">
        <v>-20.672386087727123</v>
      </c>
      <c r="AB12916" s="9">
        <v>-193.18829563597959</v>
      </c>
      <c r="AC12916" s="9">
        <v>-4622.362948377309</v>
      </c>
      <c r="AD12916" s="9">
        <v>-24.640028026545814</v>
      </c>
      <c r="AE12916" s="9">
        <v>-1471.8547980942244</v>
      </c>
      <c r="AF12916" s="9">
        <v>-1471.8547980942244</v>
      </c>
      <c r="AG12916" s="9">
        <v>-1711.0701732181446</v>
      </c>
      <c r="AH12916" s="11">
        <v>0.15299705632630184</v>
      </c>
      <c r="AI12916" s="12"/>
    </row>
    <row x14ac:dyDescent="0.25" r="12917" customHeight="1" ht="15.75">
      <c r="A12917" s="9">
        <v>2011</v>
      </c>
      <c r="B12917" s="8" t="s">
        <v>1756</v>
      </c>
      <c r="C12917" s="8" t="s">
        <v>106</v>
      </c>
      <c r="D12917" s="8" t="s">
        <v>1749</v>
      </c>
      <c r="E12917" s="8" t="s">
        <v>1750</v>
      </c>
      <c r="F12917" s="10">
        <v>-0.016964041576317514</v>
      </c>
      <c r="G12917" s="10">
        <v>-0.20538346289227843</v>
      </c>
      <c r="H12917" s="9">
        <v>-133156063.05020781</v>
      </c>
      <c r="I12917" s="9">
        <v>-113956914.65340541</v>
      </c>
      <c r="J12917" s="9">
        <v>-25356.283155558747</v>
      </c>
      <c r="K12917" s="9">
        <v>-1448144.624899379</v>
      </c>
      <c r="L12917" s="9">
        <v>-337892.7244873136</v>
      </c>
      <c r="M12917" s="9">
        <v>-4628.175275626154</v>
      </c>
      <c r="N12917" s="9">
        <v>-9718.436690174492</v>
      </c>
      <c r="O12917" s="9">
        <v>-17374645.40384028</v>
      </c>
      <c r="P12917" s="9">
        <v>1237.251545965986</v>
      </c>
      <c r="Q12917" s="9">
        <v>-48500180.45483984</v>
      </c>
      <c r="R12917" s="9">
        <v>-28139357.440344647</v>
      </c>
      <c r="S12917" s="9">
        <v>-28124938.364308443</v>
      </c>
      <c r="T12917" s="9">
        <v>-362036.15622484474</v>
      </c>
      <c r="U12917" s="9">
        <v>-362036.15622484474</v>
      </c>
      <c r="V12917" s="9">
        <v>-4533226.085745553</v>
      </c>
      <c r="W12917" s="9">
        <v>-5732540.68285825</v>
      </c>
      <c r="X12917" s="9">
        <v>-1369.6573885538812</v>
      </c>
      <c r="Y12917" s="9">
        <v>-17374645.40384028</v>
      </c>
      <c r="Z12917" s="9">
        <v>-9718.436690174492</v>
      </c>
      <c r="AA12917" s="9">
        <v>-112.07833014941727</v>
      </c>
      <c r="AB12917" s="9">
        <v>-109.70713007097743</v>
      </c>
      <c r="AC12917" s="9">
        <v>-12381.382161081421</v>
      </c>
      <c r="AD12917" s="9">
        <v>-133.589474593338</v>
      </c>
      <c r="AE12917" s="9">
        <v>618.625772982993</v>
      </c>
      <c r="AF12917" s="9">
        <v>618.625772982993</v>
      </c>
      <c r="AG12917" s="9">
        <v>-4514.706192474882</v>
      </c>
      <c r="AH12917" s="11">
        <v>0.04163004991197585</v>
      </c>
      <c r="AI12917" s="12"/>
    </row>
    <row x14ac:dyDescent="0.25" r="12918" customHeight="1" ht="15.75">
      <c r="A12918" s="14">
        <v>2011</v>
      </c>
      <c r="B12918" s="8" t="s">
        <v>2252</v>
      </c>
      <c r="C12918" s="8" t="s">
        <v>106</v>
      </c>
      <c r="D12918" s="8" t="s">
        <v>1749</v>
      </c>
      <c r="E12918" s="8" t="s">
        <v>1750</v>
      </c>
      <c r="F12918" s="10">
        <v>-0.01589002739401223</v>
      </c>
      <c r="G12918" s="10">
        <v>-0.14112842767910025</v>
      </c>
      <c r="H12918" s="9">
        <v>-140380455.3797282</v>
      </c>
      <c r="I12918" s="9">
        <v>-120550542.2704515</v>
      </c>
      <c r="J12918" s="9">
        <v>-26775.776852845287</v>
      </c>
      <c r="K12918" s="9">
        <v>-1527372.5971370158</v>
      </c>
      <c r="L12918" s="9">
        <v>-356264.0669899644</v>
      </c>
      <c r="M12918" s="9">
        <v>-4888.195133418229</v>
      </c>
      <c r="N12918" s="9">
        <v>-10938.223495173404</v>
      </c>
      <c r="O12918" s="9">
        <v>-17905066.791942406</v>
      </c>
      <c r="P12918" s="9">
        <v>1392.5422741300774</v>
      </c>
      <c r="Q12918" s="9">
        <v>-51136792.14619845</v>
      </c>
      <c r="R12918" s="9">
        <v>-29665003.02589756</v>
      </c>
      <c r="S12918" s="9">
        <v>-29649655.693704214</v>
      </c>
      <c r="T12918" s="9">
        <v>-381843.14928425394</v>
      </c>
      <c r="U12918" s="9">
        <v>-381843.14928425394</v>
      </c>
      <c r="V12918" s="9">
        <v>-4778902.738430969</v>
      </c>
      <c r="W12918" s="9">
        <v>-6452047.091861198</v>
      </c>
      <c r="X12918" s="9">
        <v>-1541.5667257435127</v>
      </c>
      <c r="Y12918" s="9">
        <v>-17905066.791942406</v>
      </c>
      <c r="Z12918" s="9">
        <v>-10938.223495173404</v>
      </c>
      <c r="AA12918" s="9">
        <v>-126.14557909088425</v>
      </c>
      <c r="AB12918" s="9">
        <v>-123.47676339175335</v>
      </c>
      <c r="AC12918" s="9">
        <v>-13053.881947024443</v>
      </c>
      <c r="AD12918" s="9">
        <v>-150.3566444160768</v>
      </c>
      <c r="AE12918" s="9">
        <v>696.2711370650387</v>
      </c>
      <c r="AF12918" s="9">
        <v>696.2711370650387</v>
      </c>
      <c r="AG12918" s="9">
        <v>-4760.484244221837</v>
      </c>
      <c r="AH12918" s="11">
        <v>0.04437272648295207</v>
      </c>
      <c r="AI12918" s="12"/>
    </row>
    <row x14ac:dyDescent="0.25" r="12919" customHeight="1" ht="15.75">
      <c r="A12919" s="14">
        <v>2011</v>
      </c>
      <c r="B12919" s="8" t="s">
        <v>2599</v>
      </c>
      <c r="C12919" s="8" t="s">
        <v>50</v>
      </c>
      <c r="D12919" s="8" t="s">
        <v>1758</v>
      </c>
      <c r="E12919" s="8" t="s">
        <v>1750</v>
      </c>
      <c r="F12919" s="10">
        <v>-0.015432415701303222</v>
      </c>
      <c r="G12919" s="10">
        <v>-0.12990159535584125</v>
      </c>
      <c r="H12919" s="9">
        <v>-5947317.513716727</v>
      </c>
      <c r="I12919" s="9">
        <v>-5817018.246798613</v>
      </c>
      <c r="J12919" s="9">
        <v>-1335.5222827610112</v>
      </c>
      <c r="K12919" s="9">
        <v>-77618.40907590282</v>
      </c>
      <c r="L12919" s="9">
        <v>-18077.339511023856</v>
      </c>
      <c r="M12919" s="9">
        <v>-243.33289768039575</v>
      </c>
      <c r="N12919" s="9">
        <v>-107.88202580295851</v>
      </c>
      <c r="O12919" s="9">
        <v>-32971.455136523815</v>
      </c>
      <c r="P12919" s="9">
        <v>54.67401158205543</v>
      </c>
      <c r="Q12919" s="9">
        <v>-2595149.6434230497</v>
      </c>
      <c r="R12919" s="9">
        <v>-1512265.7841786488</v>
      </c>
      <c r="S12919" s="9">
        <v>-1511377.21636146</v>
      </c>
      <c r="T12919" s="9">
        <v>-19404.602268975705</v>
      </c>
      <c r="U12919" s="9">
        <v>-19404.602268975705</v>
      </c>
      <c r="V12919" s="9">
        <v>-243714.92871895124</v>
      </c>
      <c r="W12919" s="9">
        <v>-12046.376648214235</v>
      </c>
      <c r="X12919" s="9">
        <v>-18.665657457586608</v>
      </c>
      <c r="Y12919" s="9">
        <v>-32971.455136523815</v>
      </c>
      <c r="Z12919" s="9">
        <v>-107.88202580295851</v>
      </c>
      <c r="AA12919" s="9">
        <v>-1.9056799139849994</v>
      </c>
      <c r="AB12919" s="9">
        <v>-0.125997621238006</v>
      </c>
      <c r="AC12919" s="9">
        <v>-665.3243558527946</v>
      </c>
      <c r="AD12919" s="9">
        <v>-2.2714362188742627</v>
      </c>
      <c r="AE12919" s="9">
        <v>27.337005791027714</v>
      </c>
      <c r="AF12919" s="9">
        <v>27.337005791027714</v>
      </c>
      <c r="AG12919" s="9">
        <v>-241.40357064339048</v>
      </c>
      <c r="AH12919" s="11">
        <v>0.006710923120249206</v>
      </c>
      <c r="AI12919" s="12"/>
    </row>
    <row x14ac:dyDescent="0.25" r="12920" customHeight="1" ht="15.75">
      <c r="A12920" s="14">
        <v>2011</v>
      </c>
      <c r="B12920" s="8" t="s">
        <v>1761</v>
      </c>
      <c r="C12920" s="8" t="s">
        <v>106</v>
      </c>
      <c r="D12920" s="8" t="s">
        <v>1749</v>
      </c>
      <c r="E12920" s="8" t="s">
        <v>1750</v>
      </c>
      <c r="F12920" s="10">
        <v>-0.012570146411991332</v>
      </c>
      <c r="G12920" s="10">
        <v>-0.049287502758611296</v>
      </c>
      <c r="H12920" s="9">
        <v>-118294449.54681402</v>
      </c>
      <c r="I12920" s="9">
        <v>-107776597.04618737</v>
      </c>
      <c r="J12920" s="9">
        <v>-23802.84661827577</v>
      </c>
      <c r="K12920" s="9">
        <v>-1352532.1791185772</v>
      </c>
      <c r="L12920" s="9">
        <v>-315154.2047657529</v>
      </c>
      <c r="M12920" s="9">
        <v>-4348.0970021859375</v>
      </c>
      <c r="N12920" s="9">
        <v>-11651.68736952693</v>
      </c>
      <c r="O12920" s="9">
        <v>-8811846.858919298</v>
      </c>
      <c r="P12920" s="9">
        <v>1483.3731669656743</v>
      </c>
      <c r="Q12920" s="9">
        <v>-45235010.87768766</v>
      </c>
      <c r="R12920" s="9">
        <v>-26229622.75546967</v>
      </c>
      <c r="S12920" s="9">
        <v>-26215634.08040521</v>
      </c>
      <c r="T12920" s="9">
        <v>-338133.0447796443</v>
      </c>
      <c r="U12920" s="9">
        <v>-338133.0447796443</v>
      </c>
      <c r="V12920" s="9">
        <v>-4225182.071065328</v>
      </c>
      <c r="W12920" s="9">
        <v>-6872892.626577319</v>
      </c>
      <c r="X12920" s="9">
        <v>-1642.1179870345957</v>
      </c>
      <c r="Y12920" s="9">
        <v>-8811846.858919298</v>
      </c>
      <c r="Z12920" s="9">
        <v>-11651.68736952693</v>
      </c>
      <c r="AA12920" s="9">
        <v>-134.3736349201023</v>
      </c>
      <c r="AB12920" s="9">
        <v>-131.53074126494155</v>
      </c>
      <c r="AC12920" s="9">
        <v>-11545.63069993938</v>
      </c>
      <c r="AD12920" s="9">
        <v>-160.1639073694462</v>
      </c>
      <c r="AE12920" s="9">
        <v>741.6865834828371</v>
      </c>
      <c r="AF12920" s="9">
        <v>741.6865834828371</v>
      </c>
      <c r="AG12920" s="9">
        <v>-4212.055957197484</v>
      </c>
      <c r="AH12920" s="11">
        <v>0.054176092929246605</v>
      </c>
      <c r="AI12920" s="12"/>
    </row>
    <row x14ac:dyDescent="0.25" r="12921" customHeight="1" ht="15.75">
      <c r="A12921" s="14">
        <v>2011</v>
      </c>
      <c r="B12921" s="8" t="s">
        <v>1759</v>
      </c>
      <c r="C12921" s="8" t="s">
        <v>50</v>
      </c>
      <c r="D12921" s="8" t="s">
        <v>1749</v>
      </c>
      <c r="E12921" s="8" t="s">
        <v>1750</v>
      </c>
      <c r="F12921" s="10">
        <v>-0.010475691417846222</v>
      </c>
      <c r="G12921" s="10">
        <v>-0.05390040925979437</v>
      </c>
      <c r="H12921" s="9">
        <v>-25555591.868687525</v>
      </c>
      <c r="I12921" s="9">
        <v>-22295969.28210968</v>
      </c>
      <c r="J12921" s="9">
        <v>-5132.006331012008</v>
      </c>
      <c r="K12921" s="9">
        <v>-298136.9400714394</v>
      </c>
      <c r="L12921" s="9">
        <v>-69137.22575904048</v>
      </c>
      <c r="M12921" s="9">
        <v>-935.7181969507158</v>
      </c>
      <c r="N12921" s="9">
        <v>-682.9126036123616</v>
      </c>
      <c r="O12921" s="9">
        <v>-2885943.8799309283</v>
      </c>
      <c r="P12921" s="9">
        <v>346.09631513250605</v>
      </c>
      <c r="Q12921" s="9">
        <v>-9925484.284050966</v>
      </c>
      <c r="R12921" s="9">
        <v>-5792640.75617786</v>
      </c>
      <c r="S12921" s="9">
        <v>-5788677.007088055</v>
      </c>
      <c r="T12921" s="9">
        <v>-74534.23501785986</v>
      </c>
      <c r="U12921" s="9">
        <v>-74534.23501785986</v>
      </c>
      <c r="V12921" s="9">
        <v>-933565.4473483327</v>
      </c>
      <c r="W12921" s="9">
        <v>-76255.72823366035</v>
      </c>
      <c r="X12921" s="9">
        <v>-118.15696486622144</v>
      </c>
      <c r="Y12921" s="9">
        <v>-2885943.8799309283</v>
      </c>
      <c r="Z12921" s="9">
        <v>-682.9126036123616</v>
      </c>
      <c r="AA12921" s="9">
        <v>-12.063296198091859</v>
      </c>
      <c r="AB12921" s="9">
        <v>-0.7975875770609714</v>
      </c>
      <c r="AC12921" s="9">
        <v>-2550.577875363479</v>
      </c>
      <c r="AD12921" s="9">
        <v>-14.378599313698661</v>
      </c>
      <c r="AE12921" s="9">
        <v>173.04815756625302</v>
      </c>
      <c r="AF12921" s="9">
        <v>173.04815756625302</v>
      </c>
      <c r="AG12921" s="9">
        <v>-923.5052102158593</v>
      </c>
      <c r="AH12921" s="11">
        <v>0.010472228162405008</v>
      </c>
      <c r="AI12921" s="12"/>
    </row>
    <row x14ac:dyDescent="0.25" r="12922" customHeight="1" ht="15.75">
      <c r="A12922" s="14">
        <v>2011</v>
      </c>
      <c r="B12922" s="8" t="s">
        <v>1766</v>
      </c>
      <c r="C12922" s="8" t="s">
        <v>87</v>
      </c>
      <c r="D12922" s="8" t="s">
        <v>1749</v>
      </c>
      <c r="E12922" s="8" t="s">
        <v>1750</v>
      </c>
      <c r="F12922" s="10">
        <v>-0.007810225539437747</v>
      </c>
      <c r="G12922" s="10">
        <v>-0.020455998185868435</v>
      </c>
      <c r="H12922" s="9">
        <v>-8533386.911602328</v>
      </c>
      <c r="I12922" s="9">
        <v>-8089188.188034725</v>
      </c>
      <c r="J12922" s="9">
        <v>-1908.0405894319074</v>
      </c>
      <c r="K12922" s="9">
        <v>-103606.72355342652</v>
      </c>
      <c r="L12922" s="9">
        <v>-24140.57968061185</v>
      </c>
      <c r="M12922" s="9">
        <v>-342.7616529924661</v>
      </c>
      <c r="N12922" s="9">
        <v>-6775.151823919353</v>
      </c>
      <c r="O12922" s="9">
        <v>-307831.2037003601</v>
      </c>
      <c r="P12922" s="9">
        <v>405.7374331412084</v>
      </c>
      <c r="Q12922" s="9">
        <v>-3466428.7712568096</v>
      </c>
      <c r="R12922" s="9">
        <v>-2049392.513284407</v>
      </c>
      <c r="S12922" s="9">
        <v>-2048323.3221422539</v>
      </c>
      <c r="T12922" s="9">
        <v>-25901.68088835663</v>
      </c>
      <c r="U12922" s="9">
        <v>-25901.68088835663</v>
      </c>
      <c r="V12922" s="9">
        <v>-330747.05698273965</v>
      </c>
      <c r="W12922" s="9">
        <v>-269296.8267977033</v>
      </c>
      <c r="X12922" s="9">
        <v>-1900.9927518425845</v>
      </c>
      <c r="Y12922" s="9">
        <v>-307831.2037003601</v>
      </c>
      <c r="Z12922" s="9">
        <v>-6775.151823919353</v>
      </c>
      <c r="AA12922" s="9">
        <v>-17.638961847639912</v>
      </c>
      <c r="AB12922" s="9">
        <v>-6.666857970660557</v>
      </c>
      <c r="AC12922" s="9">
        <v>-923.2144853779802</v>
      </c>
      <c r="AD12922" s="9">
        <v>-21.02440001074911</v>
      </c>
      <c r="AE12922" s="9">
        <v>202.8687165706042</v>
      </c>
      <c r="AF12922" s="9">
        <v>202.8687165706042</v>
      </c>
      <c r="AG12922" s="9">
        <v>-324.90381351605987</v>
      </c>
      <c r="AH12922" s="11">
        <v>0.054666666288659425</v>
      </c>
      <c r="AI12922" s="12"/>
    </row>
    <row x14ac:dyDescent="0.25" r="12923" customHeight="1" ht="15.75">
      <c r="A12923" s="14">
        <v>2011</v>
      </c>
      <c r="B12923" s="8" t="s">
        <v>1771</v>
      </c>
      <c r="C12923" s="8" t="s">
        <v>106</v>
      </c>
      <c r="D12923" s="8" t="s">
        <v>1772</v>
      </c>
      <c r="E12923" s="8" t="s">
        <v>1750</v>
      </c>
      <c r="F12923" s="10">
        <v>-0.007567458109981654</v>
      </c>
      <c r="G12923" s="10">
        <v>-0.015992504012609293</v>
      </c>
      <c r="H12923" s="9">
        <v>-28082838.720009547</v>
      </c>
      <c r="I12923" s="9">
        <v>-27523246.130558785</v>
      </c>
      <c r="J12923" s="9">
        <v>-5961.287045367923</v>
      </c>
      <c r="K12923" s="9">
        <v>-334163.7843227147</v>
      </c>
      <c r="L12923" s="9">
        <v>-77577.47473427061</v>
      </c>
      <c r="M12923" s="9">
        <v>-1091.2527918933415</v>
      </c>
      <c r="N12923" s="9">
        <v>-4594.685312195203</v>
      </c>
      <c r="O12923" s="9">
        <v>-136789.05338844497</v>
      </c>
      <c r="P12923" s="9">
        <v>584.9481441277622</v>
      </c>
      <c r="Q12923" s="9">
        <v>-11134025.267040621</v>
      </c>
      <c r="R12923" s="9">
        <v>-6445870.262008309</v>
      </c>
      <c r="S12923" s="9">
        <v>-6442066.53898831</v>
      </c>
      <c r="T12923" s="9">
        <v>-83540.94608067868</v>
      </c>
      <c r="U12923" s="9">
        <v>-83540.94608067868</v>
      </c>
      <c r="V12923" s="9">
        <v>-1038070.2158023205</v>
      </c>
      <c r="W12923" s="9">
        <v>-2710232.243805185</v>
      </c>
      <c r="X12923" s="9">
        <v>-647.5470167224152</v>
      </c>
      <c r="Y12923" s="9">
        <v>-136789.05338844497</v>
      </c>
      <c r="Z12923" s="9">
        <v>-4594.685312195203</v>
      </c>
      <c r="AA12923" s="9">
        <v>-52.98842537849018</v>
      </c>
      <c r="AB12923" s="9">
        <v>-51.86736871886318</v>
      </c>
      <c r="AC12923" s="9">
        <v>-2840.341519735666</v>
      </c>
      <c r="AD12923" s="9">
        <v>-63.15847047688732</v>
      </c>
      <c r="AE12923" s="9">
        <v>292.4740720638811</v>
      </c>
      <c r="AF12923" s="9">
        <v>292.4740720638811</v>
      </c>
      <c r="AG12923" s="9">
        <v>-1037.606845907965</v>
      </c>
      <c r="AH12923" s="11">
        <v>0.08642212068082172</v>
      </c>
      <c r="AI12923" s="12"/>
    </row>
    <row x14ac:dyDescent="0.25" r="12924" customHeight="1" ht="15.75">
      <c r="A12924" s="9">
        <v>2011</v>
      </c>
      <c r="B12924" s="8" t="s">
        <v>2259</v>
      </c>
      <c r="C12924" s="8" t="s">
        <v>106</v>
      </c>
      <c r="D12924" s="8" t="s">
        <v>1772</v>
      </c>
      <c r="E12924" s="8" t="s">
        <v>1750</v>
      </c>
      <c r="F12924" s="10">
        <v>-0.005000813737152989</v>
      </c>
      <c r="G12924" s="10">
        <v>-0.01552101071531162</v>
      </c>
      <c r="H12924" s="9">
        <v>-189340821.00167885</v>
      </c>
      <c r="I12924" s="9">
        <v>-185739303.9953356</v>
      </c>
      <c r="J12924" s="9">
        <v>-39079.491527826125</v>
      </c>
      <c r="K12924" s="9">
        <v>-2144947.762844857</v>
      </c>
      <c r="L12924" s="9">
        <v>-495058.68094920594</v>
      </c>
      <c r="M12924" s="9">
        <v>-7176.71329857349</v>
      </c>
      <c r="N12924" s="9">
        <v>-46877.923818468</v>
      </c>
      <c r="O12924" s="9">
        <v>-874344.4497040734</v>
      </c>
      <c r="P12924" s="9">
        <v>5968.015799775083</v>
      </c>
      <c r="Q12924" s="9">
        <v>-71042366.37589937</v>
      </c>
      <c r="R12924" s="9">
        <v>-41024941.93419565</v>
      </c>
      <c r="S12924" s="9">
        <v>-40997004.60397272</v>
      </c>
      <c r="T12924" s="9">
        <v>-536236.9407112142</v>
      </c>
      <c r="U12924" s="9">
        <v>-536236.9407112142</v>
      </c>
      <c r="V12924" s="9">
        <v>-6604195.230162857</v>
      </c>
      <c r="W12924" s="9">
        <v>-27651526.06169549</v>
      </c>
      <c r="X12924" s="9">
        <v>-6606.689611194849</v>
      </c>
      <c r="Y12924" s="9">
        <v>-874344.4497040734</v>
      </c>
      <c r="Z12924" s="9">
        <v>-46877.923818468</v>
      </c>
      <c r="AA12924" s="9">
        <v>-540.6218705686865</v>
      </c>
      <c r="AB12924" s="9">
        <v>-529.1841321567226</v>
      </c>
      <c r="AC12924" s="9">
        <v>-18108.294824643763</v>
      </c>
      <c r="AD12924" s="9">
        <v>-644.3831876033165</v>
      </c>
      <c r="AE12924" s="9">
        <v>2984.0078998875415</v>
      </c>
      <c r="AF12924" s="9">
        <v>2984.0078998875415</v>
      </c>
      <c r="AG12924" s="9">
        <v>-6629.382981435703</v>
      </c>
      <c r="AH12924" s="11">
        <v>0.1317218828648535</v>
      </c>
      <c r="AI12924" s="12"/>
    </row>
    <row x14ac:dyDescent="0.25" r="12925" customHeight="1" ht="15.75">
      <c r="A12925" s="14">
        <v>2011</v>
      </c>
      <c r="B12925" s="8" t="s">
        <v>1768</v>
      </c>
      <c r="C12925" s="8" t="s">
        <v>106</v>
      </c>
      <c r="D12925" s="8" t="s">
        <v>1752</v>
      </c>
      <c r="E12925" s="8" t="s">
        <v>1750</v>
      </c>
      <c r="F12925" s="10">
        <v>-0.004993332509630699</v>
      </c>
      <c r="G12925" s="10">
        <v>-0.026242429805465647</v>
      </c>
      <c r="H12925" s="9">
        <v>-204192358.4871412</v>
      </c>
      <c r="I12925" s="9">
        <v>-200309161.7146007</v>
      </c>
      <c r="J12925" s="9">
        <v>-42139.511772563106</v>
      </c>
      <c r="K12925" s="9">
        <v>-2312678.6418135264</v>
      </c>
      <c r="L12925" s="9">
        <v>-533756.8288704517</v>
      </c>
      <c r="M12925" s="9">
        <v>-7738.7800615476535</v>
      </c>
      <c r="N12925" s="9">
        <v>-50630.68350083492</v>
      </c>
      <c r="O12925" s="9">
        <v>-942698.1051412564</v>
      </c>
      <c r="P12925" s="9">
        <v>6445.778619729612</v>
      </c>
      <c r="Q12925" s="9">
        <v>-76595617.64217575</v>
      </c>
      <c r="R12925" s="9">
        <v>-44231263.119997516</v>
      </c>
      <c r="S12925" s="9">
        <v>-44201123.52043466</v>
      </c>
      <c r="T12925" s="9">
        <v>-578169.6604533816</v>
      </c>
      <c r="U12925" s="9">
        <v>-578169.6604533816</v>
      </c>
      <c r="V12925" s="9">
        <v>-7120335.523071121</v>
      </c>
      <c r="W12925" s="9">
        <v>-29865138.00752505</v>
      </c>
      <c r="X12925" s="9">
        <v>-7135.580747730995</v>
      </c>
      <c r="Y12925" s="9">
        <v>-942698.1051412564</v>
      </c>
      <c r="Z12925" s="9">
        <v>-50630.68350083492</v>
      </c>
      <c r="AA12925" s="9">
        <v>-583.9007488554565</v>
      </c>
      <c r="AB12925" s="9">
        <v>-571.5473751065675</v>
      </c>
      <c r="AC12925" s="9">
        <v>-19523.711745466502</v>
      </c>
      <c r="AD12925" s="9">
        <v>-695.9685619001222</v>
      </c>
      <c r="AE12925" s="9">
        <v>3222.889309864806</v>
      </c>
      <c r="AF12925" s="9">
        <v>3222.889309864806</v>
      </c>
      <c r="AG12925" s="9">
        <v>-7147.633828947275</v>
      </c>
      <c r="AH12925" s="11">
        <v>0.13192344091017055</v>
      </c>
      <c r="AI12925" s="12"/>
    </row>
    <row x14ac:dyDescent="0.25" r="12926" customHeight="1" ht="15.75">
      <c r="A12926" s="14">
        <v>2011</v>
      </c>
      <c r="B12926" s="8" t="s">
        <v>2258</v>
      </c>
      <c r="C12926" s="8" t="s">
        <v>47</v>
      </c>
      <c r="D12926" s="8" t="s">
        <v>1068</v>
      </c>
      <c r="E12926" s="8" t="s">
        <v>1750</v>
      </c>
      <c r="F12926" s="10">
        <v>-0.004939323242463634</v>
      </c>
      <c r="G12926" s="10">
        <v>-0.07345114304525663</v>
      </c>
      <c r="H12926" s="9">
        <v>-22122545.496537555</v>
      </c>
      <c r="I12926" s="9">
        <v>-19813991.313072544</v>
      </c>
      <c r="J12926" s="9">
        <v>-4695.569688123262</v>
      </c>
      <c r="K12926" s="9">
        <v>-267525.7411895978</v>
      </c>
      <c r="L12926" s="9">
        <v>-60985.30716989496</v>
      </c>
      <c r="M12926" s="9">
        <v>-2852.113821371699</v>
      </c>
      <c r="N12926" s="9">
        <v>-5574.635329861963</v>
      </c>
      <c r="O12926" s="9">
        <v>-1968130.8120762834</v>
      </c>
      <c r="P12926" s="9">
        <v>1209.9958101301577</v>
      </c>
      <c r="Q12926" s="9">
        <v>-8757102.203837454</v>
      </c>
      <c r="R12926" s="9">
        <v>-5175240.771532157</v>
      </c>
      <c r="S12926" s="9">
        <v>-5169886.25400427</v>
      </c>
      <c r="T12926" s="9">
        <v>-66880.82179043302</v>
      </c>
      <c r="U12926" s="9">
        <v>-66884.77043638553</v>
      </c>
      <c r="V12926" s="9">
        <v>-834705.8688931997</v>
      </c>
      <c r="W12926" s="9">
        <v>-72858.90539925914</v>
      </c>
      <c r="X12926" s="9">
        <v>-1292.1897201434288</v>
      </c>
      <c r="Y12926" s="9">
        <v>-1968130.8120762834</v>
      </c>
      <c r="Z12926" s="9">
        <v>-5574.635329861963</v>
      </c>
      <c r="AA12926" s="9">
        <v>-40.7850390803964</v>
      </c>
      <c r="AB12926" s="9">
        <v>-3.2786743863577144</v>
      </c>
      <c r="AC12926" s="9">
        <v>-2294.7600305757924</v>
      </c>
      <c r="AD12926" s="9">
        <v>-48.61289363211699</v>
      </c>
      <c r="AE12926" s="9">
        <v>604.9979050650788</v>
      </c>
      <c r="AF12926" s="9">
        <v>-1388.9604064094174</v>
      </c>
      <c r="AG12926" s="9">
        <v>-816.8643790909914</v>
      </c>
      <c r="AH12926" s="11">
        <v>0.03423823454883012</v>
      </c>
      <c r="AI12926" s="12"/>
    </row>
    <row x14ac:dyDescent="0.25" r="12927" customHeight="1" ht="15.75">
      <c r="A12927" s="14">
        <v>2011</v>
      </c>
      <c r="B12927" s="8" t="s">
        <v>1770</v>
      </c>
      <c r="C12927" s="8" t="s">
        <v>111</v>
      </c>
      <c r="D12927" s="8" t="s">
        <v>1758</v>
      </c>
      <c r="E12927" s="8" t="s">
        <v>1750</v>
      </c>
      <c r="F12927" s="10">
        <v>-0.004386804458411688</v>
      </c>
      <c r="G12927" s="10">
        <v>-0.029116204755461294</v>
      </c>
      <c r="H12927" s="9">
        <v>-20310890.411621995</v>
      </c>
      <c r="I12927" s="9">
        <v>-18698729.138665028</v>
      </c>
      <c r="J12927" s="9">
        <v>-4512.087885930766</v>
      </c>
      <c r="K12927" s="9">
        <v>-248607.44903958004</v>
      </c>
      <c r="L12927" s="9">
        <v>-58097.09765047653</v>
      </c>
      <c r="M12927" s="9">
        <v>-812.6500072431536</v>
      </c>
      <c r="N12927" s="9">
        <v>-3798.3026849099388</v>
      </c>
      <c r="O12927" s="9">
        <v>-1297280.8951562475</v>
      </c>
      <c r="P12927" s="9">
        <v>947.2094674170356</v>
      </c>
      <c r="Q12927" s="9">
        <v>-8343205.978910189</v>
      </c>
      <c r="R12927" s="9">
        <v>-4946096.038489265</v>
      </c>
      <c r="S12927" s="9">
        <v>-4943758.923339654</v>
      </c>
      <c r="T12927" s="9">
        <v>-62151.86225989501</v>
      </c>
      <c r="U12927" s="9">
        <v>-62151.86225989501</v>
      </c>
      <c r="V12927" s="9">
        <v>-798510.5872468256</v>
      </c>
      <c r="W12927" s="9">
        <v>148995.8580925274</v>
      </c>
      <c r="X12927" s="9">
        <v>-810.9389723559052</v>
      </c>
      <c r="Y12927" s="9">
        <v>-1297280.8951562475</v>
      </c>
      <c r="Z12927" s="9">
        <v>-3798.3026849099388</v>
      </c>
      <c r="AA12927" s="9">
        <v>-31.624974070123674</v>
      </c>
      <c r="AB12927" s="9">
        <v>-1.2081749842630338</v>
      </c>
      <c r="AC12927" s="9">
        <v>-2216.929365787649</v>
      </c>
      <c r="AD12927" s="9">
        <v>-37.69474138688107</v>
      </c>
      <c r="AE12927" s="9">
        <v>473.6047337085178</v>
      </c>
      <c r="AF12927" s="9">
        <v>473.6047337085178</v>
      </c>
      <c r="AG12927" s="9">
        <v>-780.6326064874883</v>
      </c>
      <c r="AH12927" s="11">
        <v>0.02341596702342682</v>
      </c>
      <c r="AI12927" s="12"/>
    </row>
    <row x14ac:dyDescent="0.25" r="12928" customHeight="1" ht="15.75">
      <c r="A12928" s="14">
        <v>2011</v>
      </c>
      <c r="B12928" s="8" t="s">
        <v>1782</v>
      </c>
      <c r="C12928" s="8" t="s">
        <v>50</v>
      </c>
      <c r="D12928" s="8" t="s">
        <v>1749</v>
      </c>
      <c r="E12928" s="8" t="s">
        <v>1750</v>
      </c>
      <c r="F12928" s="10">
        <v>-0.0015327050442703067</v>
      </c>
      <c r="G12928" s="10">
        <v>-0.00639802877494226</v>
      </c>
      <c r="H12928" s="9">
        <v>-4632102.113374947</v>
      </c>
      <c r="I12928" s="9">
        <v>-2329221.9001226937</v>
      </c>
      <c r="J12928" s="9">
        <v>-573.8039301772335</v>
      </c>
      <c r="K12928" s="9">
        <v>-32970.051154640794</v>
      </c>
      <c r="L12928" s="9">
        <v>-6787.996803548697</v>
      </c>
      <c r="M12928" s="9">
        <v>-106.52547570026552</v>
      </c>
      <c r="N12928" s="9">
        <v>-846.0215376479827</v>
      </c>
      <c r="O12928" s="9">
        <v>-2262024.5733676567</v>
      </c>
      <c r="P12928" s="9">
        <v>428.7590171185463</v>
      </c>
      <c r="Q12928" s="9">
        <v>-975280.4746678416</v>
      </c>
      <c r="R12928" s="9">
        <v>-594502.5098710974</v>
      </c>
      <c r="S12928" s="9">
        <v>-592484.0200719831</v>
      </c>
      <c r="T12928" s="9">
        <v>-8242.512788660199</v>
      </c>
      <c r="U12928" s="9">
        <v>-8242.512788660199</v>
      </c>
      <c r="V12928" s="9">
        <v>-95900.05647235608</v>
      </c>
      <c r="W12928" s="9">
        <v>-94468.87949270853</v>
      </c>
      <c r="X12928" s="9">
        <v>-146.37793558234142</v>
      </c>
      <c r="Y12928" s="9">
        <v>-2262024.5733676567</v>
      </c>
      <c r="Z12928" s="9">
        <v>-846.0215376479827</v>
      </c>
      <c r="AA12928" s="9">
        <v>-14.944530741748927</v>
      </c>
      <c r="AB12928" s="9">
        <v>-0.9880858323374448</v>
      </c>
      <c r="AC12928" s="9">
        <v>-267.79245149051474</v>
      </c>
      <c r="AD12928" s="9">
        <v>-17.81282793179273</v>
      </c>
      <c r="AE12928" s="9">
        <v>214.37950855927315</v>
      </c>
      <c r="AF12928" s="9">
        <v>214.37950855927315</v>
      </c>
      <c r="AG12928" s="9">
        <v>-91.39550187631971</v>
      </c>
      <c r="AH12928" s="11">
        <v>0.09000494047718838</v>
      </c>
      <c r="AI12928" s="12"/>
    </row>
    <row x14ac:dyDescent="0.25" r="12929" customHeight="1" ht="15.75">
      <c r="A12929" s="14">
        <v>2011</v>
      </c>
      <c r="B12929" s="8" t="s">
        <v>2703</v>
      </c>
      <c r="C12929" s="8" t="s">
        <v>47</v>
      </c>
      <c r="D12929" s="8" t="s">
        <v>1592</v>
      </c>
      <c r="E12929" s="8" t="s">
        <v>1750</v>
      </c>
      <c r="F12929" s="10">
        <v>-0.0011044983430927669</v>
      </c>
      <c r="G12929" s="10">
        <v>-0.005843538516256314</v>
      </c>
      <c r="H12929" s="9">
        <v>-41314461.96204005</v>
      </c>
      <c r="I12929" s="9">
        <v>-39443067.81551776</v>
      </c>
      <c r="J12929" s="9">
        <v>-10392.855403130998</v>
      </c>
      <c r="K12929" s="9">
        <v>-558039.0246743967</v>
      </c>
      <c r="L12929" s="9">
        <v>-116337.52217672145</v>
      </c>
      <c r="M12929" s="9">
        <v>-18573.956079265983</v>
      </c>
      <c r="N12929" s="9">
        <v>-46557.09210414862</v>
      </c>
      <c r="O12929" s="9">
        <v>-1131599.090078041</v>
      </c>
      <c r="P12929" s="9">
        <v>10105.393993414562</v>
      </c>
      <c r="Q12929" s="9">
        <v>-16721623.02128341</v>
      </c>
      <c r="R12929" s="9">
        <v>-10423646.092025105</v>
      </c>
      <c r="S12929" s="9">
        <v>-10393338.65307164</v>
      </c>
      <c r="T12929" s="9">
        <v>-139504.63240737483</v>
      </c>
      <c r="U12929" s="9">
        <v>-139537.6098960211</v>
      </c>
      <c r="V12929" s="9">
        <v>-1685724.6163281254</v>
      </c>
      <c r="W12929" s="9">
        <v>-608488.0119619868</v>
      </c>
      <c r="X12929" s="9">
        <v>-10791.84417579496</v>
      </c>
      <c r="Y12929" s="9">
        <v>-1131599.090078041</v>
      </c>
      <c r="Z12929" s="9">
        <v>-46557.09210414862</v>
      </c>
      <c r="AA12929" s="9">
        <v>-340.6200959488295</v>
      </c>
      <c r="AB12929" s="9">
        <v>-27.382157998297046</v>
      </c>
      <c r="AC12929" s="9">
        <v>-4753.585976647394</v>
      </c>
      <c r="AD12929" s="9">
        <v>-405.9951606441122</v>
      </c>
      <c r="AE12929" s="9">
        <v>5052.696996707281</v>
      </c>
      <c r="AF12929" s="9">
        <v>-11600.033678224505</v>
      </c>
      <c r="AG12929" s="9">
        <v>-1576.3786356619144</v>
      </c>
      <c r="AH12929" s="11">
        <v>0.13059878662441052</v>
      </c>
      <c r="AI12929" s="12"/>
    </row>
    <row x14ac:dyDescent="0.25" r="12930" customHeight="1" ht="15.75">
      <c r="A12930" s="14">
        <v>2011</v>
      </c>
      <c r="B12930" s="8" t="s">
        <v>1794</v>
      </c>
      <c r="C12930" s="8" t="s">
        <v>35</v>
      </c>
      <c r="D12930" s="8" t="s">
        <v>1789</v>
      </c>
      <c r="E12930" s="8" t="s">
        <v>1790</v>
      </c>
      <c r="F12930" s="10">
        <v>-0.012700190155624232</v>
      </c>
      <c r="G12930" s="10">
        <v>-0.12405901506292054</v>
      </c>
      <c r="H12930" s="9">
        <v>-18720892.243870366</v>
      </c>
      <c r="I12930" s="9">
        <v>-18313990.389955785</v>
      </c>
      <c r="J12930" s="9">
        <v>-4228.239453190314</v>
      </c>
      <c r="K12930" s="9">
        <v>-243562.26637536084</v>
      </c>
      <c r="L12930" s="9">
        <v>-57067.328424863714</v>
      </c>
      <c r="M12930" s="9">
        <v>-768.576133028563</v>
      </c>
      <c r="N12930" s="9">
        <v>-1104.7713910999614</v>
      </c>
      <c r="O12930" s="9">
        <v>-100349.04270689384</v>
      </c>
      <c r="P12930" s="9">
        <v>178.3705698594625</v>
      </c>
      <c r="Q12930" s="9">
        <v>-8192701.346127739</v>
      </c>
      <c r="R12930" s="9">
        <v>-4779655.843169919</v>
      </c>
      <c r="S12930" s="9">
        <v>-4777530.96298711</v>
      </c>
      <c r="T12930" s="9">
        <v>-60890.56659384021</v>
      </c>
      <c r="U12930" s="9">
        <v>-60890.56659384021</v>
      </c>
      <c r="V12930" s="9">
        <v>-770495.8607329071</v>
      </c>
      <c r="W12930" s="9">
        <v>25597.967600677122</v>
      </c>
      <c r="X12930" s="9">
        <v>-167.10052537393872</v>
      </c>
      <c r="Y12930" s="9">
        <v>-100349.04270689384</v>
      </c>
      <c r="Z12930" s="9">
        <v>-1104.7713910999614</v>
      </c>
      <c r="AA12930" s="9">
        <v>-5.850899772285193</v>
      </c>
      <c r="AB12930" s="9">
        <v>-0.34929488411248066</v>
      </c>
      <c r="AC12930" s="9">
        <v>-2106.694526291422</v>
      </c>
      <c r="AD12930" s="9">
        <v>-6.973860383500046</v>
      </c>
      <c r="AE12930" s="9">
        <v>89.18528492973125</v>
      </c>
      <c r="AF12930" s="9">
        <v>89.18528492973125</v>
      </c>
      <c r="AG12930" s="9">
        <v>-762.6526308503444</v>
      </c>
      <c r="AH12930" s="11">
        <v>0.004586977641706498</v>
      </c>
      <c r="AI12930" s="12"/>
    </row>
    <row x14ac:dyDescent="0.25" r="12931" customHeight="1" ht="15.75">
      <c r="A12931" s="14">
        <v>2011</v>
      </c>
      <c r="B12931" s="8" t="s">
        <v>1797</v>
      </c>
      <c r="C12931" s="8" t="s">
        <v>106</v>
      </c>
      <c r="D12931" s="8" t="s">
        <v>1789</v>
      </c>
      <c r="E12931" s="8" t="s">
        <v>1790</v>
      </c>
      <c r="F12931" s="10">
        <v>-0.008965478566465608</v>
      </c>
      <c r="G12931" s="10">
        <v>-0.0509997048737292</v>
      </c>
      <c r="H12931" s="9">
        <v>-23408865.93231884</v>
      </c>
      <c r="I12931" s="9">
        <v>-22901199.266416155</v>
      </c>
      <c r="J12931" s="9">
        <v>-5435.156905555799</v>
      </c>
      <c r="K12931" s="9">
        <v>-303619.2217501767</v>
      </c>
      <c r="L12931" s="9">
        <v>-70662.20794293631</v>
      </c>
      <c r="M12931" s="9">
        <v>-997.1187543683794</v>
      </c>
      <c r="N12931" s="9">
        <v>-4171.947892766454</v>
      </c>
      <c r="O12931" s="9">
        <v>-124251.00485588814</v>
      </c>
      <c r="P12931" s="9">
        <v>1469.99219900743</v>
      </c>
      <c r="Q12931" s="9">
        <v>-10146955.259853635</v>
      </c>
      <c r="R12931" s="9">
        <v>-5998574.362443534</v>
      </c>
      <c r="S12931" s="9">
        <v>-5995406.082199078</v>
      </c>
      <c r="T12931" s="9">
        <v>-75904.80543754417</v>
      </c>
      <c r="U12931" s="9">
        <v>-75904.80543754417</v>
      </c>
      <c r="V12931" s="9">
        <v>-968080.4128939726</v>
      </c>
      <c r="W12931" s="9">
        <v>-16734.34690559653</v>
      </c>
      <c r="X12931" s="9">
        <v>-642.1431912069513</v>
      </c>
      <c r="Y12931" s="9">
        <v>-124251.00485588814</v>
      </c>
      <c r="Z12931" s="9">
        <v>-4171.947892766454</v>
      </c>
      <c r="AA12931" s="9">
        <v>-47.02106969163463</v>
      </c>
      <c r="AB12931" s="9">
        <v>-7.8876001067545385</v>
      </c>
      <c r="AC12931" s="9">
        <v>-2650.284722898801</v>
      </c>
      <c r="AD12931" s="9">
        <v>-56.04580284652695</v>
      </c>
      <c r="AE12931" s="9">
        <v>734.996099503715</v>
      </c>
      <c r="AF12931" s="9">
        <v>734.996099503715</v>
      </c>
      <c r="AG12931" s="9">
        <v>-949.5142115491844</v>
      </c>
      <c r="AH12931" s="11">
        <v>0.03071331705211773</v>
      </c>
      <c r="AI12931" s="12"/>
    </row>
    <row x14ac:dyDescent="0.25" r="12932" customHeight="1" ht="15.75">
      <c r="A12932" s="14">
        <v>2011</v>
      </c>
      <c r="B12932" s="8" t="s">
        <v>1796</v>
      </c>
      <c r="C12932" s="8" t="s">
        <v>35</v>
      </c>
      <c r="D12932" s="8" t="s">
        <v>1789</v>
      </c>
      <c r="E12932" s="8" t="s">
        <v>1790</v>
      </c>
      <c r="F12932" s="10">
        <v>-0.006534328559447731</v>
      </c>
      <c r="G12932" s="13" t="s">
        <v>45</v>
      </c>
      <c r="H12932" s="9">
        <v>-3596901.2062713485</v>
      </c>
      <c r="I12932" s="9">
        <v>-3518568.8853877075</v>
      </c>
      <c r="J12932" s="9">
        <v>-819.6138178409029</v>
      </c>
      <c r="K12932" s="9">
        <v>-46792.935935176756</v>
      </c>
      <c r="L12932" s="9">
        <v>-10957.336734313221</v>
      </c>
      <c r="M12932" s="9">
        <v>-148.80937420972356</v>
      </c>
      <c r="N12932" s="9">
        <v>-412.5566966026423</v>
      </c>
      <c r="O12932" s="9">
        <v>-19267.677556751427</v>
      </c>
      <c r="P12932" s="9">
        <v>66.60923125379189</v>
      </c>
      <c r="Q12932" s="9">
        <v>-1573159.4711019844</v>
      </c>
      <c r="R12932" s="9">
        <v>-920801.0893861406</v>
      </c>
      <c r="S12932" s="9">
        <v>-920387.2641813939</v>
      </c>
      <c r="T12932" s="9">
        <v>-11698.233983794189</v>
      </c>
      <c r="U12932" s="9">
        <v>-11698.233983794189</v>
      </c>
      <c r="V12932" s="9">
        <v>-148481.4303450336</v>
      </c>
      <c r="W12932" s="9">
        <v>9559.093436120012</v>
      </c>
      <c r="X12932" s="9">
        <v>-62.40063899572913</v>
      </c>
      <c r="Y12932" s="9">
        <v>-19267.677556751427</v>
      </c>
      <c r="Z12932" s="9">
        <v>-412.5566966026423</v>
      </c>
      <c r="AA12932" s="9">
        <v>-2.1849116492814074</v>
      </c>
      <c r="AB12932" s="9">
        <v>-0.13043779436229905</v>
      </c>
      <c r="AC12932" s="9">
        <v>-407.03410349337395</v>
      </c>
      <c r="AD12932" s="9">
        <v>-2.6042607778974336</v>
      </c>
      <c r="AE12932" s="9">
        <v>33.304615626895945</v>
      </c>
      <c r="AF12932" s="9">
        <v>33.304615626895945</v>
      </c>
      <c r="AG12932" s="9">
        <v>-146.5973505180788</v>
      </c>
      <c r="AH12932" s="11">
        <v>0.008850574411863312</v>
      </c>
      <c r="AI12932" s="12"/>
    </row>
    <row x14ac:dyDescent="0.25" r="12933" customHeight="1" ht="15.75">
      <c r="A12933" s="14">
        <v>2011</v>
      </c>
      <c r="B12933" s="8" t="s">
        <v>1791</v>
      </c>
      <c r="C12933" s="8" t="s">
        <v>44</v>
      </c>
      <c r="D12933" s="8" t="s">
        <v>1789</v>
      </c>
      <c r="E12933" s="8" t="s">
        <v>1790</v>
      </c>
      <c r="F12933" s="10">
        <v>-0.0036402047273130264</v>
      </c>
      <c r="G12933" s="10">
        <v>-0.08960766804788386</v>
      </c>
      <c r="H12933" s="9">
        <v>-22470305.914254095</v>
      </c>
      <c r="I12933" s="9">
        <v>-21912444.58353381</v>
      </c>
      <c r="J12933" s="9">
        <v>-4720.38374888892</v>
      </c>
      <c r="K12933" s="9">
        <v>-281421.23764444806</v>
      </c>
      <c r="L12933" s="9">
        <v>-63171.249179533195</v>
      </c>
      <c r="M12933" s="9">
        <v>-867.0570002769309</v>
      </c>
      <c r="N12933" s="9">
        <v>-96788.70781506678</v>
      </c>
      <c r="O12933" s="9">
        <v>-111079.63569256745</v>
      </c>
      <c r="P12933" s="9">
        <v>186.94036049978465</v>
      </c>
      <c r="Q12933" s="9">
        <v>-9064774.603068443</v>
      </c>
      <c r="R12933" s="9">
        <v>-5174571.603948838</v>
      </c>
      <c r="S12933" s="9">
        <v>-5167393.027168791</v>
      </c>
      <c r="T12933" s="9">
        <v>-70355.30941111202</v>
      </c>
      <c r="U12933" s="9">
        <v>-70355.30941111202</v>
      </c>
      <c r="V12933" s="9">
        <v>-831407.4777541754</v>
      </c>
      <c r="W12933" s="9">
        <v>-1850758.3082349135</v>
      </c>
      <c r="X12933" s="9">
        <v>-29802.18347716294</v>
      </c>
      <c r="Y12933" s="9">
        <v>-111079.63569256745</v>
      </c>
      <c r="Z12933" s="9">
        <v>-96788.70781506678</v>
      </c>
      <c r="AA12933" s="9">
        <v>-20.583032569341096</v>
      </c>
      <c r="AB12933" s="9">
        <v>-41.120484605865784</v>
      </c>
      <c r="AC12933" s="9">
        <v>-2274.2330325020494</v>
      </c>
      <c r="AD12933" s="9">
        <v>-24.533524926808855</v>
      </c>
      <c r="AE12933" s="9">
        <v>93.47018024989232</v>
      </c>
      <c r="AF12933" s="9">
        <v>93.47018024989232</v>
      </c>
      <c r="AG12933" s="9">
        <v>-846.2185578143936</v>
      </c>
      <c r="AH12933" s="11">
        <v>0.074650331526294</v>
      </c>
      <c r="AI12933" s="12"/>
    </row>
    <row x14ac:dyDescent="0.25" r="12934" customHeight="1" ht="15.75">
      <c r="A12934" s="14">
        <v>2011</v>
      </c>
      <c r="B12934" s="8" t="s">
        <v>1793</v>
      </c>
      <c r="C12934" s="8" t="s">
        <v>111</v>
      </c>
      <c r="D12934" s="8" t="s">
        <v>1789</v>
      </c>
      <c r="E12934" s="8" t="s">
        <v>1790</v>
      </c>
      <c r="F12934" s="10">
        <v>-0.003404032499163924</v>
      </c>
      <c r="G12934" s="10">
        <v>-0.05304742954856877</v>
      </c>
      <c r="H12934" s="9">
        <v>-207061338.1933917</v>
      </c>
      <c r="I12934" s="9">
        <v>-202532585.42760226</v>
      </c>
      <c r="J12934" s="9">
        <v>-49951.91958528457</v>
      </c>
      <c r="K12934" s="9">
        <v>-2692280.032660373</v>
      </c>
      <c r="L12934" s="9">
        <v>-627023.0406516237</v>
      </c>
      <c r="M12934" s="9">
        <v>-8909.115858905883</v>
      </c>
      <c r="N12934" s="9">
        <v>-61187.32865366523</v>
      </c>
      <c r="O12934" s="9">
        <v>-1102566.318277689</v>
      </c>
      <c r="P12934" s="9">
        <v>13164.989898093903</v>
      </c>
      <c r="Q12934" s="9">
        <v>-90058698.71376765</v>
      </c>
      <c r="R12934" s="9">
        <v>-53768297.35475631</v>
      </c>
      <c r="S12934" s="9">
        <v>-53738862.90314942</v>
      </c>
      <c r="T12934" s="9">
        <v>-673070.0081650933</v>
      </c>
      <c r="U12934" s="9">
        <v>-673070.0081650933</v>
      </c>
      <c r="V12934" s="9">
        <v>-8685538.165849503</v>
      </c>
      <c r="W12934" s="9">
        <v>1735339.2356628773</v>
      </c>
      <c r="X12934" s="9">
        <v>-14676.304140019001</v>
      </c>
      <c r="Y12934" s="9">
        <v>-1102566.318277689</v>
      </c>
      <c r="Z12934" s="9">
        <v>-61187.32865366523</v>
      </c>
      <c r="AA12934" s="9">
        <v>-439.5966833560857</v>
      </c>
      <c r="AB12934" s="9">
        <v>-19.523246502118184</v>
      </c>
      <c r="AC12934" s="9">
        <v>-24428.16149145186</v>
      </c>
      <c r="AD12934" s="9">
        <v>-523.9682807927594</v>
      </c>
      <c r="AE12934" s="9">
        <v>6582.494949046952</v>
      </c>
      <c r="AF12934" s="9">
        <v>6582.494949046952</v>
      </c>
      <c r="AG12934" s="9">
        <v>-8464.064326194284</v>
      </c>
      <c r="AH12934" s="11">
        <v>0.03322682876889228</v>
      </c>
      <c r="AI12934" s="12"/>
    </row>
    <row x14ac:dyDescent="0.25" r="12935" customHeight="1" ht="15.75">
      <c r="A12935" s="9">
        <v>2011</v>
      </c>
      <c r="B12935" s="8" t="s">
        <v>2262</v>
      </c>
      <c r="C12935" s="8" t="s">
        <v>35</v>
      </c>
      <c r="D12935" s="8" t="s">
        <v>1789</v>
      </c>
      <c r="E12935" s="8" t="s">
        <v>1790</v>
      </c>
      <c r="F12935" s="10">
        <v>-0.00254715393262557</v>
      </c>
      <c r="G12935" s="10">
        <v>-0.10046948180316924</v>
      </c>
      <c r="H12935" s="9">
        <v>-11117141.684873337</v>
      </c>
      <c r="I12935" s="9">
        <v>-10873510.485996798</v>
      </c>
      <c r="J12935" s="9">
        <v>-2605.2698978128888</v>
      </c>
      <c r="K12935" s="9">
        <v>-144591.50387209392</v>
      </c>
      <c r="L12935" s="9">
        <v>-33794.89298913537</v>
      </c>
      <c r="M12935" s="9">
        <v>-471.29916817667083</v>
      </c>
      <c r="N12935" s="9">
        <v>-3271.101712983797</v>
      </c>
      <c r="O12935" s="9">
        <v>-59425.26608967824</v>
      </c>
      <c r="P12935" s="9">
        <v>528.134853340342</v>
      </c>
      <c r="Q12935" s="9">
        <v>-4852995.042404131</v>
      </c>
      <c r="R12935" s="9">
        <v>-2870599.876671058</v>
      </c>
      <c r="S12935" s="9">
        <v>-2869265.381242201</v>
      </c>
      <c r="T12935" s="9">
        <v>-36147.87596802348</v>
      </c>
      <c r="U12935" s="9">
        <v>-36147.87596802348</v>
      </c>
      <c r="V12935" s="9">
        <v>-463341.8710085968</v>
      </c>
      <c r="W12935" s="9">
        <v>75792.65388480929</v>
      </c>
      <c r="X12935" s="9">
        <v>-494.76554081198674</v>
      </c>
      <c r="Y12935" s="9">
        <v>-59425.26608967824</v>
      </c>
      <c r="Z12935" s="9">
        <v>-3271.101712983797</v>
      </c>
      <c r="AA12935" s="9">
        <v>-17.323844934618595</v>
      </c>
      <c r="AB12935" s="9">
        <v>-1.0342221956156992</v>
      </c>
      <c r="AC12935" s="9">
        <v>-1280.6497801842406</v>
      </c>
      <c r="AD12935" s="9">
        <v>-20.648802847676887</v>
      </c>
      <c r="AE12935" s="9">
        <v>264.067426670171</v>
      </c>
      <c r="AF12935" s="9">
        <v>264.067426670171</v>
      </c>
      <c r="AG12935" s="9">
        <v>-453.76035582315546</v>
      </c>
      <c r="AH12935" s="11">
        <v>0.022185470031232054</v>
      </c>
      <c r="AI12935" s="12"/>
    </row>
    <row x14ac:dyDescent="0.25" r="12936" customHeight="1" ht="15.75">
      <c r="A12936" s="14">
        <v>2011</v>
      </c>
      <c r="B12936" s="8" t="s">
        <v>1805</v>
      </c>
      <c r="C12936" s="8" t="s">
        <v>35</v>
      </c>
      <c r="D12936" s="8" t="s">
        <v>1789</v>
      </c>
      <c r="E12936" s="8" t="s">
        <v>1790</v>
      </c>
      <c r="F12936" s="10">
        <v>-0.001649823896274643</v>
      </c>
      <c r="G12936" s="10">
        <v>-0.029280219513773145</v>
      </c>
      <c r="H12936" s="9">
        <v>-13100714.368153973</v>
      </c>
      <c r="I12936" s="9">
        <v>-12812011.328650588</v>
      </c>
      <c r="J12936" s="9">
        <v>-3145.789075802391</v>
      </c>
      <c r="K12936" s="9">
        <v>-170354.47195652258</v>
      </c>
      <c r="L12936" s="9">
        <v>-39749.57651869271</v>
      </c>
      <c r="M12936" s="9">
        <v>-567.3291446547546</v>
      </c>
      <c r="N12936" s="9">
        <v>-5951.32253328967</v>
      </c>
      <c r="O12936" s="9">
        <v>-69895.41946440151</v>
      </c>
      <c r="P12936" s="9">
        <v>960.8691899809419</v>
      </c>
      <c r="Q12936" s="9">
        <v>-5709166.760113654</v>
      </c>
      <c r="R12936" s="9">
        <v>-3408655.923920151</v>
      </c>
      <c r="S12936" s="9">
        <v>-3407025.0635930765</v>
      </c>
      <c r="T12936" s="9">
        <v>-42588.617989130646</v>
      </c>
      <c r="U12936" s="9">
        <v>-42588.617989130646</v>
      </c>
      <c r="V12936" s="9">
        <v>-550658.446395276</v>
      </c>
      <c r="W12936" s="9">
        <v>137894.3758098679</v>
      </c>
      <c r="X12936" s="9">
        <v>-900.158286134043</v>
      </c>
      <c r="Y12936" s="9">
        <v>-69895.41946440151</v>
      </c>
      <c r="Z12936" s="9">
        <v>-5951.32253328967</v>
      </c>
      <c r="AA12936" s="9">
        <v>-31.518368356869995</v>
      </c>
      <c r="AB12936" s="9">
        <v>-1.881625946623848</v>
      </c>
      <c r="AC12936" s="9">
        <v>-1532.8955279360555</v>
      </c>
      <c r="AD12936" s="9">
        <v>-37.56767488612913</v>
      </c>
      <c r="AE12936" s="9">
        <v>480.43459499047094</v>
      </c>
      <c r="AF12936" s="9">
        <v>480.43459499047094</v>
      </c>
      <c r="AG12936" s="9">
        <v>-535.4196724569599</v>
      </c>
      <c r="AH12936" s="11">
        <v>0.03356767383577648</v>
      </c>
      <c r="AI12936" s="12"/>
    </row>
    <row x14ac:dyDescent="0.25" r="12937" customHeight="1" ht="15.75">
      <c r="A12937" s="9">
        <v>2011</v>
      </c>
      <c r="B12937" s="8" t="s">
        <v>1804</v>
      </c>
      <c r="C12937" s="8" t="s">
        <v>106</v>
      </c>
      <c r="D12937" s="8" t="s">
        <v>1789</v>
      </c>
      <c r="E12937" s="8" t="s">
        <v>1790</v>
      </c>
      <c r="F12937" s="10">
        <v>-0.0016460950666459392</v>
      </c>
      <c r="G12937" s="10">
        <v>-0.012537334426979865</v>
      </c>
      <c r="H12937" s="9">
        <v>-13297461.268543683</v>
      </c>
      <c r="I12937" s="9">
        <v>-13009265.810780896</v>
      </c>
      <c r="J12937" s="9">
        <v>-3587.493261024295</v>
      </c>
      <c r="K12937" s="9">
        <v>-170051.87287758695</v>
      </c>
      <c r="L12937" s="9">
        <v>-38257.816587902365</v>
      </c>
      <c r="M12937" s="9">
        <v>-677.4183749863953</v>
      </c>
      <c r="N12937" s="9">
        <v>-12907.608919236913</v>
      </c>
      <c r="O12937" s="9">
        <v>-67261.26341885379</v>
      </c>
      <c r="P12937" s="9">
        <v>4548.015676805376</v>
      </c>
      <c r="Q12937" s="9">
        <v>-5502021.980713846</v>
      </c>
      <c r="R12937" s="9">
        <v>-3506192.867914837</v>
      </c>
      <c r="S12937" s="9">
        <v>-3503004.6929223915</v>
      </c>
      <c r="T12937" s="9">
        <v>-42512.96821939674</v>
      </c>
      <c r="U12937" s="9">
        <v>-42512.96821939674</v>
      </c>
      <c r="V12937" s="9">
        <v>-569374.7673909743</v>
      </c>
      <c r="W12937" s="9">
        <v>-51774.473442200644</v>
      </c>
      <c r="X12937" s="9">
        <v>-1986.7297951206917</v>
      </c>
      <c r="Y12937" s="9">
        <v>-67261.26341885379</v>
      </c>
      <c r="Z12937" s="9">
        <v>-12907.608919236913</v>
      </c>
      <c r="AA12937" s="9">
        <v>-145.47870542585886</v>
      </c>
      <c r="AB12937" s="9">
        <v>-24.403482523317855</v>
      </c>
      <c r="AC12937" s="9">
        <v>-1585.546247783927</v>
      </c>
      <c r="AD12937" s="9">
        <v>-173.40036915655742</v>
      </c>
      <c r="AE12937" s="9">
        <v>2274.007838402688</v>
      </c>
      <c r="AF12937" s="9">
        <v>2274.007838402688</v>
      </c>
      <c r="AG12937" s="9">
        <v>-530.1344593472228</v>
      </c>
      <c r="AH12937" s="11">
        <v>0.14286783681155465</v>
      </c>
      <c r="AI12937" s="12"/>
    </row>
    <row x14ac:dyDescent="0.25" r="12938" customHeight="1" ht="15.75">
      <c r="A12938" s="9">
        <v>2011</v>
      </c>
      <c r="B12938" s="8" t="s">
        <v>1807</v>
      </c>
      <c r="C12938" s="8" t="s">
        <v>47</v>
      </c>
      <c r="D12938" s="8" t="s">
        <v>1789</v>
      </c>
      <c r="E12938" s="8" t="s">
        <v>1790</v>
      </c>
      <c r="F12938" s="10">
        <v>-0.0009125645166318993</v>
      </c>
      <c r="G12938" s="10">
        <v>-0.01640771131692284</v>
      </c>
      <c r="H12938" s="9">
        <v>-15066078.216126468</v>
      </c>
      <c r="I12938" s="9">
        <v>-14722661.024866102</v>
      </c>
      <c r="J12938" s="9">
        <v>-4348.458413227709</v>
      </c>
      <c r="K12938" s="9">
        <v>-197816.82499519145</v>
      </c>
      <c r="L12938" s="9">
        <v>-44614.340139897584</v>
      </c>
      <c r="M12938" s="9">
        <v>-785.0695544829706</v>
      </c>
      <c r="N12938" s="9">
        <v>-22516.69972641664</v>
      </c>
      <c r="O12938" s="9">
        <v>-78440.34138258744</v>
      </c>
      <c r="P12938" s="9">
        <v>5104.5429514402995</v>
      </c>
      <c r="Q12938" s="9">
        <v>-6419074.07670055</v>
      </c>
      <c r="R12938" s="9">
        <v>-4168785.9887958327</v>
      </c>
      <c r="S12938" s="9">
        <v>-4164849.972222151</v>
      </c>
      <c r="T12938" s="9">
        <v>-49454.20624879786</v>
      </c>
      <c r="U12938" s="9">
        <v>-49454.20624879786</v>
      </c>
      <c r="V12938" s="9">
        <v>-678112.0412639169</v>
      </c>
      <c r="W12938" s="9">
        <v>567733.0930052255</v>
      </c>
      <c r="X12938" s="9">
        <v>-5274.205005770778</v>
      </c>
      <c r="Y12938" s="9">
        <v>-78440.34138258744</v>
      </c>
      <c r="Z12938" s="9">
        <v>-22516.69972641664</v>
      </c>
      <c r="AA12938" s="9">
        <v>-167.84646746172646</v>
      </c>
      <c r="AB12938" s="9">
        <v>-10.368545558237821</v>
      </c>
      <c r="AC12938" s="9">
        <v>-1960.6979887722812</v>
      </c>
      <c r="AD12938" s="9">
        <v>-200.06116588877836</v>
      </c>
      <c r="AE12938" s="9">
        <v>2552.2714757201497</v>
      </c>
      <c r="AF12938" s="9">
        <v>2552.2714757201497</v>
      </c>
      <c r="AG12938" s="9">
        <v>-615.1403206366825</v>
      </c>
      <c r="AH12938" s="11">
        <v>0.12982410214485104</v>
      </c>
      <c r="AI12938" s="12"/>
    </row>
    <row x14ac:dyDescent="0.25" r="12939" customHeight="1" ht="15.75">
      <c r="A12939" s="14">
        <v>2011</v>
      </c>
      <c r="B12939" s="8" t="s">
        <v>1792</v>
      </c>
      <c r="C12939" s="8" t="s">
        <v>111</v>
      </c>
      <c r="D12939" s="8" t="s">
        <v>1789</v>
      </c>
      <c r="E12939" s="8" t="s">
        <v>1790</v>
      </c>
      <c r="F12939" s="10">
        <v>0.03788600369602804</v>
      </c>
      <c r="G12939" s="10">
        <v>0.6064547765701814</v>
      </c>
      <c r="H12939" s="9">
        <v>2564288823.288311</v>
      </c>
      <c r="I12939" s="9">
        <v>2508710999.3197584</v>
      </c>
      <c r="J12939" s="9">
        <v>569664.3149288297</v>
      </c>
      <c r="K12939" s="9">
        <v>33366491.2551103</v>
      </c>
      <c r="L12939" s="9">
        <v>7827329.647310939</v>
      </c>
      <c r="M12939" s="9">
        <v>103882.0275828544</v>
      </c>
      <c r="N12939" s="9">
        <v>-68083.88295549189</v>
      </c>
      <c r="O12939" s="9">
        <v>13763891.76259079</v>
      </c>
      <c r="P12939" s="9">
        <v>14648.843985418327</v>
      </c>
      <c r="Q12939" s="9">
        <v>1123576590.6233082</v>
      </c>
      <c r="R12939" s="9">
        <v>651651976.1598631</v>
      </c>
      <c r="S12939" s="9">
        <v>651372105.0203334</v>
      </c>
      <c r="T12939" s="9">
        <v>8341622.813777575</v>
      </c>
      <c r="U12939" s="9">
        <v>8341622.813777575</v>
      </c>
      <c r="V12939" s="9">
        <v>104991121.56665413</v>
      </c>
      <c r="W12939" s="9">
        <v>1930933.0217322172</v>
      </c>
      <c r="X12939" s="9">
        <v>-16330.501678608576</v>
      </c>
      <c r="Y12939" s="9">
        <v>13763891.76259079</v>
      </c>
      <c r="Z12939" s="9">
        <v>-68083.88295549189</v>
      </c>
      <c r="AA12939" s="9">
        <v>-489.14456302947843</v>
      </c>
      <c r="AB12939" s="9">
        <v>-21.723753251022313</v>
      </c>
      <c r="AC12939" s="9">
        <v>285441.6992803776</v>
      </c>
      <c r="AD12939" s="9">
        <v>-583.0258631457285</v>
      </c>
      <c r="AE12939" s="9">
        <v>7324.4219927091635</v>
      </c>
      <c r="AF12939" s="9">
        <v>7324.4219927091635</v>
      </c>
      <c r="AG12939" s="9">
        <v>104377.24182294337</v>
      </c>
      <c r="AH12939" s="11">
        <v>0.003153717033655831</v>
      </c>
      <c r="AI12939" s="12"/>
    </row>
    <row x14ac:dyDescent="0.25" r="12940" customHeight="1" ht="15.75">
      <c r="A12940" s="14">
        <v>2011</v>
      </c>
      <c r="B12940" s="8" t="s">
        <v>1809</v>
      </c>
      <c r="C12940" s="8" t="s">
        <v>72</v>
      </c>
      <c r="D12940" s="8" t="s">
        <v>923</v>
      </c>
      <c r="E12940" s="8" t="s">
        <v>1810</v>
      </c>
      <c r="F12940" s="10">
        <v>-0.06185146905343757</v>
      </c>
      <c r="G12940" s="10">
        <v>-0.6357634100732217</v>
      </c>
      <c r="H12940" s="9">
        <v>-87900974.65755248</v>
      </c>
      <c r="I12940" s="9">
        <v>-85984470.04698905</v>
      </c>
      <c r="J12940" s="9">
        <v>-19944.73189979674</v>
      </c>
      <c r="K12940" s="9">
        <v>-1143038.703061154</v>
      </c>
      <c r="L12940" s="9">
        <v>-267703.71156335814</v>
      </c>
      <c r="M12940" s="9">
        <v>-3622.076951207158</v>
      </c>
      <c r="N12940" s="9">
        <v>-6738.4771344377805</v>
      </c>
      <c r="O12940" s="9">
        <v>-476702.3212175859</v>
      </c>
      <c r="P12940" s="9">
        <v>1245.4112641271645</v>
      </c>
      <c r="Q12940" s="9">
        <v>-38433304.69906356</v>
      </c>
      <c r="R12940" s="9">
        <v>-22457429.05371379</v>
      </c>
      <c r="S12940" s="9">
        <v>-22447327.99490446</v>
      </c>
      <c r="T12940" s="9">
        <v>-285759.6757652885</v>
      </c>
      <c r="U12940" s="9">
        <v>-285759.6757652885</v>
      </c>
      <c r="V12940" s="9">
        <v>-3620726.676226029</v>
      </c>
      <c r="W12940" s="9">
        <v>126885.2545078657</v>
      </c>
      <c r="X12940" s="9">
        <v>-1764.3362423978356</v>
      </c>
      <c r="Y12940" s="9">
        <v>-476702.3212175859</v>
      </c>
      <c r="Z12940" s="9">
        <v>-6738.4771344377805</v>
      </c>
      <c r="AA12940" s="9">
        <v>-39.8956387879793</v>
      </c>
      <c r="AB12940" s="9">
        <v>-4.05921887464891</v>
      </c>
      <c r="AC12940" s="9">
        <v>-9919.219385824139</v>
      </c>
      <c r="AD12940" s="9">
        <v>-47.55279113408045</v>
      </c>
      <c r="AE12940" s="9">
        <v>622.7056320635822</v>
      </c>
      <c r="AF12940" s="9">
        <v>622.7056320635822</v>
      </c>
      <c r="AG12940" s="9">
        <v>-3581.686257047357</v>
      </c>
      <c r="AH12940" s="11">
        <v>0.00715507256846395</v>
      </c>
      <c r="AI12940" s="12"/>
    </row>
    <row x14ac:dyDescent="0.25" r="12941" customHeight="1" ht="15.75">
      <c r="A12941" s="14">
        <v>2011</v>
      </c>
      <c r="B12941" s="8" t="s">
        <v>1815</v>
      </c>
      <c r="C12941" s="8" t="s">
        <v>59</v>
      </c>
      <c r="D12941" s="8" t="s">
        <v>923</v>
      </c>
      <c r="E12941" s="8" t="s">
        <v>1810</v>
      </c>
      <c r="F12941" s="10">
        <v>-0.05527111973636697</v>
      </c>
      <c r="G12941" s="10">
        <v>-0.561471148416226</v>
      </c>
      <c r="H12941" s="9">
        <v>-159175542.91101742</v>
      </c>
      <c r="I12941" s="9">
        <v>-41379917.22296782</v>
      </c>
      <c r="J12941" s="9">
        <v>-11144.673646530406</v>
      </c>
      <c r="K12941" s="9">
        <v>-566577.5721556206</v>
      </c>
      <c r="L12941" s="9">
        <v>-125694.05133453081</v>
      </c>
      <c r="M12941" s="9">
        <v>-2030.7720324909608</v>
      </c>
      <c r="N12941" s="9">
        <v>-12254.670480895977</v>
      </c>
      <c r="O12941" s="9">
        <v>-117087568.97663337</v>
      </c>
      <c r="P12941" s="9">
        <v>9645.028233798905</v>
      </c>
      <c r="Q12941" s="9">
        <v>-18070239.472097248</v>
      </c>
      <c r="R12941" s="9">
        <v>-11315322.485823747</v>
      </c>
      <c r="S12941" s="9">
        <v>-11298685.842074243</v>
      </c>
      <c r="T12941" s="9">
        <v>-141644.39303890514</v>
      </c>
      <c r="U12941" s="9">
        <v>-141644.39303890514</v>
      </c>
      <c r="V12941" s="9">
        <v>-1833748.2005241297</v>
      </c>
      <c r="W12941" s="9">
        <v>727180.1202059819</v>
      </c>
      <c r="X12941" s="9">
        <v>-3660.6328131787113</v>
      </c>
      <c r="Y12941" s="9">
        <v>-117087568.97663337</v>
      </c>
      <c r="Z12941" s="9">
        <v>-12254.670480895977</v>
      </c>
      <c r="AA12941" s="9">
        <v>-326.9418543689323</v>
      </c>
      <c r="AB12941" s="9">
        <v>-8.23184627782878</v>
      </c>
      <c r="AC12941" s="9">
        <v>-5174.354336372731</v>
      </c>
      <c r="AD12941" s="9">
        <v>-389.69166019417514</v>
      </c>
      <c r="AE12941" s="9">
        <v>4822.514116899452</v>
      </c>
      <c r="AF12941" s="9">
        <v>4822.514116899452</v>
      </c>
      <c r="AG12941" s="9">
        <v>-1699.7732354035818</v>
      </c>
      <c r="AH12941" s="11">
        <v>0.006085715125984434</v>
      </c>
      <c r="AI12941" s="12"/>
    </row>
    <row x14ac:dyDescent="0.25" r="12942" customHeight="1" ht="15.75">
      <c r="A12942" s="14">
        <v>2011</v>
      </c>
      <c r="B12942" s="8" t="s">
        <v>1817</v>
      </c>
      <c r="C12942" s="8" t="s">
        <v>113</v>
      </c>
      <c r="D12942" s="8" t="s">
        <v>1813</v>
      </c>
      <c r="E12942" s="8" t="s">
        <v>1810</v>
      </c>
      <c r="F12942" s="10">
        <v>-0.01847208856202526</v>
      </c>
      <c r="G12942" s="10">
        <v>-0.09325727673517756</v>
      </c>
      <c r="H12942" s="9">
        <v>-43060324.313693725</v>
      </c>
      <c r="I12942" s="9">
        <v>-22444987.00976111</v>
      </c>
      <c r="J12942" s="9">
        <v>-5093.3784480575005</v>
      </c>
      <c r="K12942" s="9">
        <v>-293476.23420054925</v>
      </c>
      <c r="L12942" s="9">
        <v>-68657.6027637833</v>
      </c>
      <c r="M12942" s="9">
        <v>-928.1316780709722</v>
      </c>
      <c r="N12942" s="9">
        <v>-1087.3700802287754</v>
      </c>
      <c r="O12942" s="9">
        <v>-20246265.23648017</v>
      </c>
      <c r="P12942" s="9">
        <v>170.64971824910404</v>
      </c>
      <c r="Q12942" s="9">
        <v>-9855756.666520983</v>
      </c>
      <c r="R12942" s="9">
        <v>-5731041.523798975</v>
      </c>
      <c r="S12942" s="9">
        <v>-5728349.374315705</v>
      </c>
      <c r="T12942" s="9">
        <v>-73369.05855013731</v>
      </c>
      <c r="U12942" s="9">
        <v>-73369.05855013731</v>
      </c>
      <c r="V12942" s="9">
        <v>-923531.150698266</v>
      </c>
      <c r="W12942" s="9">
        <v>-424152.4034598484</v>
      </c>
      <c r="X12942" s="9">
        <v>-102.63826270484223</v>
      </c>
      <c r="Y12942" s="9">
        <v>-20246265.23648017</v>
      </c>
      <c r="Z12942" s="9">
        <v>-1087.3700802287754</v>
      </c>
      <c r="AA12942" s="9">
        <v>-10.924220042746418</v>
      </c>
      <c r="AB12942" s="9">
        <v>-8.676414545705903</v>
      </c>
      <c r="AC12942" s="9">
        <v>-2520.7892574507737</v>
      </c>
      <c r="AD12942" s="9">
        <v>-13.020900774547219</v>
      </c>
      <c r="AE12942" s="9">
        <v>85.32485912455202</v>
      </c>
      <c r="AF12942" s="9">
        <v>85.32485912455202</v>
      </c>
      <c r="AG12942" s="9">
        <v>-917.0719020130967</v>
      </c>
      <c r="AH12942" s="11">
        <v>0.013893129932016168</v>
      </c>
      <c r="AI12942" s="12"/>
    </row>
    <row x14ac:dyDescent="0.25" r="12943" customHeight="1" ht="15.75">
      <c r="A12943" s="14">
        <v>2011</v>
      </c>
      <c r="B12943" s="8" t="s">
        <v>1818</v>
      </c>
      <c r="C12943" s="8" t="s">
        <v>50</v>
      </c>
      <c r="D12943" s="8" t="s">
        <v>1813</v>
      </c>
      <c r="E12943" s="8" t="s">
        <v>1810</v>
      </c>
      <c r="F12943" s="10">
        <v>-0.008627083096156292</v>
      </c>
      <c r="G12943" s="10">
        <v>-0.03329202637055785</v>
      </c>
      <c r="H12943" s="9">
        <v>-37041633.11648594</v>
      </c>
      <c r="I12943" s="9">
        <v>-18315558.626403164</v>
      </c>
      <c r="J12943" s="9">
        <v>-4405.690384549981</v>
      </c>
      <c r="K12943" s="9">
        <v>-242444.69605979306</v>
      </c>
      <c r="L12943" s="9">
        <v>-55952.70931771163</v>
      </c>
      <c r="M12943" s="9">
        <v>-816.4859405800829</v>
      </c>
      <c r="N12943" s="9">
        <v>-6227.442901049178</v>
      </c>
      <c r="O12943" s="9">
        <v>-18418109.99258654</v>
      </c>
      <c r="P12943" s="9">
        <v>1882.5271074387124</v>
      </c>
      <c r="Q12943" s="9">
        <v>-8035532.184267008</v>
      </c>
      <c r="R12943" s="9">
        <v>-4773047.007877845</v>
      </c>
      <c r="S12943" s="9">
        <v>-4769812.133382559</v>
      </c>
      <c r="T12943" s="9">
        <v>-60611.174014948265</v>
      </c>
      <c r="U12943" s="9">
        <v>-60611.174014948265</v>
      </c>
      <c r="V12943" s="9">
        <v>-770492.3487827894</v>
      </c>
      <c r="W12943" s="9">
        <v>-144622.37072484213</v>
      </c>
      <c r="X12943" s="9">
        <v>-1437.7369098262507</v>
      </c>
      <c r="Y12943" s="9">
        <v>-18418109.99258654</v>
      </c>
      <c r="Z12943" s="9">
        <v>-6227.442901049178</v>
      </c>
      <c r="AA12943" s="9">
        <v>-49.84610392073134</v>
      </c>
      <c r="AB12943" s="9">
        <v>-14.506003640796589</v>
      </c>
      <c r="AC12943" s="9">
        <v>-2122.2916704621334</v>
      </c>
      <c r="AD12943" s="9">
        <v>-59.413044648489056</v>
      </c>
      <c r="AE12943" s="9">
        <v>941.2635537193562</v>
      </c>
      <c r="AF12943" s="9">
        <v>941.2635537193562</v>
      </c>
      <c r="AG12943" s="9">
        <v>-766.021308362525</v>
      </c>
      <c r="AH12943" s="11">
        <v>0.033014842055795475</v>
      </c>
      <c r="AI12943" s="12"/>
    </row>
    <row x14ac:dyDescent="0.25" r="12944" customHeight="1" ht="15.75">
      <c r="A12944" s="14">
        <v>2011</v>
      </c>
      <c r="B12944" s="8" t="s">
        <v>1822</v>
      </c>
      <c r="C12944" s="8" t="s">
        <v>606</v>
      </c>
      <c r="D12944" s="8" t="s">
        <v>1813</v>
      </c>
      <c r="E12944" s="8" t="s">
        <v>1810</v>
      </c>
      <c r="F12944" s="10">
        <v>-0.005028115675356704</v>
      </c>
      <c r="G12944" s="13" t="s">
        <v>45</v>
      </c>
      <c r="H12944" s="9">
        <v>-454746.09277962364</v>
      </c>
      <c r="I12944" s="9">
        <v>-445145.1665113008</v>
      </c>
      <c r="J12944" s="9">
        <v>-96.3307025593597</v>
      </c>
      <c r="K12944" s="9">
        <v>-5857.041833614203</v>
      </c>
      <c r="L12944" s="9">
        <v>-1301.62490882368</v>
      </c>
      <c r="M12944" s="9">
        <v>-17.750017896647204</v>
      </c>
      <c r="N12944" s="9">
        <v>-42.62977883022668</v>
      </c>
      <c r="O12944" s="9">
        <v>-2288.762500494613</v>
      </c>
      <c r="P12944" s="9">
        <v>3.213473895822537</v>
      </c>
      <c r="Q12944" s="9">
        <v>-186800.36814978422</v>
      </c>
      <c r="R12944" s="9">
        <v>-107486.11905066867</v>
      </c>
      <c r="S12944" s="9">
        <v>-107298.95408467198</v>
      </c>
      <c r="T12944" s="9">
        <v>-1464.2604584035507</v>
      </c>
      <c r="U12944" s="9">
        <v>-1464.2604584035507</v>
      </c>
      <c r="V12944" s="9">
        <v>-17277.854811670317</v>
      </c>
      <c r="W12944" s="9">
        <v>-30550.926333481668</v>
      </c>
      <c r="X12944" s="9">
        <v>-9.450765101615914</v>
      </c>
      <c r="Y12944" s="9">
        <v>-2288.762500494613</v>
      </c>
      <c r="Z12944" s="9">
        <v>-42.62977883022668</v>
      </c>
      <c r="AA12944" s="9">
        <v>-0.27531947127302897</v>
      </c>
      <c r="AB12944" s="9">
        <v>-0.39101433423454757</v>
      </c>
      <c r="AC12944" s="9">
        <v>-47.254084735436905</v>
      </c>
      <c r="AD12944" s="9">
        <v>-0.32816141589231895</v>
      </c>
      <c r="AE12944" s="9">
        <v>1.6067369479112685</v>
      </c>
      <c r="AF12944" s="9">
        <v>1.6067369479112685</v>
      </c>
      <c r="AG12944" s="9">
        <v>-17.471282052372977</v>
      </c>
      <c r="AH12944" s="11">
        <v>0.04494641879950562</v>
      </c>
      <c r="AI12944" s="12"/>
    </row>
    <row x14ac:dyDescent="0.25" r="12945" customHeight="1" ht="15.75">
      <c r="A12945" s="14">
        <v>2011</v>
      </c>
      <c r="B12945" s="8" t="s">
        <v>2439</v>
      </c>
      <c r="C12945" s="8" t="s">
        <v>106</v>
      </c>
      <c r="D12945" s="8" t="s">
        <v>923</v>
      </c>
      <c r="E12945" s="8" t="s">
        <v>1810</v>
      </c>
      <c r="F12945" s="10">
        <v>-0.004385981019962847</v>
      </c>
      <c r="G12945" s="10">
        <v>-0.036550049635407825</v>
      </c>
      <c r="H12945" s="9">
        <v>-51429577.90742407</v>
      </c>
      <c r="I12945" s="9">
        <v>-50448900.1087633</v>
      </c>
      <c r="J12945" s="9">
        <v>-10548.658970528977</v>
      </c>
      <c r="K12945" s="9">
        <v>-590627.1462077119</v>
      </c>
      <c r="L12945" s="9">
        <v>-132153.04705210068</v>
      </c>
      <c r="M12945" s="9">
        <v>-1945.5490811235222</v>
      </c>
      <c r="N12945" s="9">
        <v>-15329.813707199539</v>
      </c>
      <c r="O12945" s="9">
        <v>-232351.97414005015</v>
      </c>
      <c r="P12945" s="9">
        <v>2278.3904979506497</v>
      </c>
      <c r="Q12945" s="9">
        <v>-18964257.145511307</v>
      </c>
      <c r="R12945" s="9">
        <v>-10960277.925720772</v>
      </c>
      <c r="S12945" s="9">
        <v>-10944588.481020497</v>
      </c>
      <c r="T12945" s="9">
        <v>-147656.78655192797</v>
      </c>
      <c r="U12945" s="9">
        <v>-147656.78655192797</v>
      </c>
      <c r="V12945" s="9">
        <v>-1762992.8053595873</v>
      </c>
      <c r="W12945" s="9">
        <v>-8247169.355633323</v>
      </c>
      <c r="X12945" s="9">
        <v>-2429.557842472589</v>
      </c>
      <c r="Y12945" s="9">
        <v>-232351.97414005015</v>
      </c>
      <c r="Z12945" s="9">
        <v>-15329.813707199539</v>
      </c>
      <c r="AA12945" s="9">
        <v>-171.72285599261414</v>
      </c>
      <c r="AB12945" s="9">
        <v>-148.42536683504454</v>
      </c>
      <c r="AC12945" s="9">
        <v>-4849.1407546083365</v>
      </c>
      <c r="AD12945" s="9">
        <v>-204.68154795969758</v>
      </c>
      <c r="AE12945" s="9">
        <v>1139.1952489753248</v>
      </c>
      <c r="AF12945" s="9">
        <v>1139.1952489753248</v>
      </c>
      <c r="AG12945" s="9">
        <v>-1771.6953575747953</v>
      </c>
      <c r="AH12945" s="11">
        <v>0.14941379977857583</v>
      </c>
      <c r="AI12945" s="12"/>
    </row>
    <row x14ac:dyDescent="0.25" r="12946" customHeight="1" ht="15.75">
      <c r="A12946" s="14">
        <v>2011</v>
      </c>
      <c r="B12946" s="8" t="s">
        <v>1825</v>
      </c>
      <c r="C12946" s="8" t="s">
        <v>106</v>
      </c>
      <c r="D12946" s="8" t="s">
        <v>923</v>
      </c>
      <c r="E12946" s="8" t="s">
        <v>1810</v>
      </c>
      <c r="F12946" s="10">
        <v>-0.004345259114739065</v>
      </c>
      <c r="G12946" s="10">
        <v>-0.025016439550912893</v>
      </c>
      <c r="H12946" s="9">
        <v>-28743890.757268313</v>
      </c>
      <c r="I12946" s="9">
        <v>-18261912.075803008</v>
      </c>
      <c r="J12946" s="9">
        <v>-3618.6996973282853</v>
      </c>
      <c r="K12946" s="9">
        <v>-197562.3969032565</v>
      </c>
      <c r="L12946" s="9">
        <v>-42753.81893936243</v>
      </c>
      <c r="M12946" s="9">
        <v>-673.0960536454023</v>
      </c>
      <c r="N12946" s="9">
        <v>-8648.09674934333</v>
      </c>
      <c r="O12946" s="9">
        <v>-10230007.894773073</v>
      </c>
      <c r="P12946" s="9">
        <v>1285.3216507000363</v>
      </c>
      <c r="Q12946" s="9">
        <v>-6133680.282876539</v>
      </c>
      <c r="R12946" s="9">
        <v>-3529254.142103418</v>
      </c>
      <c r="S12946" s="9">
        <v>-3521569.252880608</v>
      </c>
      <c r="T12946" s="9">
        <v>-49390.59922581413</v>
      </c>
      <c r="U12946" s="9">
        <v>-49390.59922581413</v>
      </c>
      <c r="V12946" s="9">
        <v>-566900.532454412</v>
      </c>
      <c r="W12946" s="9">
        <v>-4652523.498197532</v>
      </c>
      <c r="X12946" s="9">
        <v>-1370.6005618294696</v>
      </c>
      <c r="Y12946" s="9">
        <v>-10230007.894773073</v>
      </c>
      <c r="Z12946" s="9">
        <v>-8648.09674934333</v>
      </c>
      <c r="AA12946" s="9">
        <v>-96.87501107728556</v>
      </c>
      <c r="AB12946" s="9">
        <v>-83.73206334812849</v>
      </c>
      <c r="AC12946" s="9">
        <v>-1569.4856631184325</v>
      </c>
      <c r="AD12946" s="9">
        <v>-115.46818920111886</v>
      </c>
      <c r="AE12946" s="9">
        <v>642.6608253500182</v>
      </c>
      <c r="AF12946" s="9">
        <v>642.6608253500182</v>
      </c>
      <c r="AG12946" s="9">
        <v>-575.0189438905154</v>
      </c>
      <c r="AH12946" s="11">
        <v>0.1959153499802844</v>
      </c>
      <c r="AI12946" s="12"/>
    </row>
    <row x14ac:dyDescent="0.25" r="12947" customHeight="1" ht="15.75">
      <c r="A12947" s="9">
        <v>2011</v>
      </c>
      <c r="B12947" s="8" t="s">
        <v>2600</v>
      </c>
      <c r="C12947" s="8" t="s">
        <v>106</v>
      </c>
      <c r="D12947" s="8" t="s">
        <v>1813</v>
      </c>
      <c r="E12947" s="8" t="s">
        <v>1810</v>
      </c>
      <c r="F12947" s="10">
        <v>-0.0042960594914627104</v>
      </c>
      <c r="G12947" s="10">
        <v>-0.012873307499225377</v>
      </c>
      <c r="H12947" s="9">
        <v>-66941202.98597858</v>
      </c>
      <c r="I12947" s="9">
        <v>-56160541.4904279</v>
      </c>
      <c r="J12947" s="9">
        <v>-11529.816177785362</v>
      </c>
      <c r="K12947" s="9">
        <v>-640174.5347918565</v>
      </c>
      <c r="L12947" s="9">
        <v>-141691.6368767341</v>
      </c>
      <c r="M12947" s="9">
        <v>-2132.5671367998484</v>
      </c>
      <c r="N12947" s="9">
        <v>-20371.072342897623</v>
      </c>
      <c r="O12947" s="9">
        <v>-9967789.514779586</v>
      </c>
      <c r="P12947" s="9">
        <v>3027.646554982307</v>
      </c>
      <c r="Q12947" s="9">
        <v>-20331371.9552396</v>
      </c>
      <c r="R12947" s="9">
        <v>-11733678.709505385</v>
      </c>
      <c r="S12947" s="9">
        <v>-11714073.64200184</v>
      </c>
      <c r="T12947" s="9">
        <v>-160043.63369796413</v>
      </c>
      <c r="U12947" s="9">
        <v>-160043.63369796413</v>
      </c>
      <c r="V12947" s="9">
        <v>-1886553.514506323</v>
      </c>
      <c r="W12947" s="9">
        <v>-10959277.573531961</v>
      </c>
      <c r="X12947" s="9">
        <v>-3228.5257678649723</v>
      </c>
      <c r="Y12947" s="9">
        <v>-9967789.514779586</v>
      </c>
      <c r="Z12947" s="9">
        <v>-20371.072342897623</v>
      </c>
      <c r="AA12947" s="9">
        <v>-228.19447053760595</v>
      </c>
      <c r="AB12947" s="9">
        <v>-197.23552699781374</v>
      </c>
      <c r="AC12947" s="9">
        <v>-5199.894674051674</v>
      </c>
      <c r="AD12947" s="9">
        <v>-271.9917345626355</v>
      </c>
      <c r="AE12947" s="9">
        <v>1513.8232774911535</v>
      </c>
      <c r="AF12947" s="9">
        <v>1513.8232774911535</v>
      </c>
      <c r="AG12947" s="9">
        <v>-1901.5410560438927</v>
      </c>
      <c r="AH12947" s="11">
        <v>0.1685371689738947</v>
      </c>
      <c r="AI12947" s="12"/>
    </row>
    <row x14ac:dyDescent="0.25" r="12948" customHeight="1" ht="15.75">
      <c r="A12948" s="14">
        <v>2011</v>
      </c>
      <c r="B12948" s="8" t="s">
        <v>1821</v>
      </c>
      <c r="C12948" s="8" t="s">
        <v>106</v>
      </c>
      <c r="D12948" s="8" t="s">
        <v>923</v>
      </c>
      <c r="E12948" s="8" t="s">
        <v>1810</v>
      </c>
      <c r="F12948" s="10">
        <v>-0.003990272609238226</v>
      </c>
      <c r="G12948" s="10">
        <v>-0.02420533041975044</v>
      </c>
      <c r="H12948" s="9">
        <v>-9214848.813394684</v>
      </c>
      <c r="I12948" s="9">
        <v>-8469052.291864002</v>
      </c>
      <c r="J12948" s="9">
        <v>-1742.1144089051497</v>
      </c>
      <c r="K12948" s="9">
        <v>-96815.89724479892</v>
      </c>
      <c r="L12948" s="9">
        <v>-21453.963851282253</v>
      </c>
      <c r="M12948" s="9">
        <v>-322.1246483963864</v>
      </c>
      <c r="N12948" s="9">
        <v>-3019.0917566088488</v>
      </c>
      <c r="O12948" s="9">
        <v>-622892.0415295286</v>
      </c>
      <c r="P12948" s="9">
        <v>448.7119088386717</v>
      </c>
      <c r="Q12948" s="9">
        <v>-3078463.313423842</v>
      </c>
      <c r="R12948" s="9">
        <v>-1776926.0491214234</v>
      </c>
      <c r="S12948" s="9">
        <v>-1774003.8131426973</v>
      </c>
      <c r="T12948" s="9">
        <v>-24203.97431119973</v>
      </c>
      <c r="U12948" s="9">
        <v>-24203.97431119973</v>
      </c>
      <c r="V12948" s="9">
        <v>-285710.1102078327</v>
      </c>
      <c r="W12948" s="9">
        <v>-1624218.108094559</v>
      </c>
      <c r="X12948" s="9">
        <v>-478.48318280400986</v>
      </c>
      <c r="Y12948" s="9">
        <v>-622892.0415295286</v>
      </c>
      <c r="Z12948" s="9">
        <v>-3019.0917566088488</v>
      </c>
      <c r="AA12948" s="9">
        <v>-33.819527676656946</v>
      </c>
      <c r="AB12948" s="9">
        <v>-29.23126203894283</v>
      </c>
      <c r="AC12948" s="9">
        <v>-787.3194750681602</v>
      </c>
      <c r="AD12948" s="9">
        <v>-40.3104946986306</v>
      </c>
      <c r="AE12948" s="9">
        <v>224.35595441933586</v>
      </c>
      <c r="AF12948" s="9">
        <v>224.35595441933586</v>
      </c>
      <c r="AG12948" s="9">
        <v>-287.88546234709946</v>
      </c>
      <c r="AH12948" s="11">
        <v>0.17163409803035193</v>
      </c>
      <c r="AI12948" s="12"/>
    </row>
    <row x14ac:dyDescent="0.25" r="12949" customHeight="1" ht="15.75">
      <c r="A12949" s="9">
        <v>2011</v>
      </c>
      <c r="B12949" s="8" t="s">
        <v>2535</v>
      </c>
      <c r="C12949" s="8" t="s">
        <v>106</v>
      </c>
      <c r="D12949" s="8" t="s">
        <v>923</v>
      </c>
      <c r="E12949" s="8" t="s">
        <v>1810</v>
      </c>
      <c r="F12949" s="10">
        <v>-0.0038006722486735077</v>
      </c>
      <c r="G12949" s="10">
        <v>-0.06175624721027366</v>
      </c>
      <c r="H12949" s="9">
        <v>-7302182.617881179</v>
      </c>
      <c r="I12949" s="9">
        <v>-6046128.958141907</v>
      </c>
      <c r="J12949" s="9">
        <v>-1220.730456922484</v>
      </c>
      <c r="K12949" s="9">
        <v>-67250.04175807713</v>
      </c>
      <c r="L12949" s="9">
        <v>-14731.404456985541</v>
      </c>
      <c r="M12949" s="9">
        <v>-226.38238820223668</v>
      </c>
      <c r="N12949" s="9">
        <v>-2511.7877338254875</v>
      </c>
      <c r="O12949" s="9">
        <v>-1170486.6268951169</v>
      </c>
      <c r="P12949" s="9">
        <v>373.31394985767514</v>
      </c>
      <c r="Q12949" s="9">
        <v>-2113643.7077687103</v>
      </c>
      <c r="R12949" s="9">
        <v>-1218156.733075059</v>
      </c>
      <c r="S12949" s="9">
        <v>-1215839.8527419064</v>
      </c>
      <c r="T12949" s="9">
        <v>-16812.510439519283</v>
      </c>
      <c r="U12949" s="9">
        <v>-16812.510439519283</v>
      </c>
      <c r="V12949" s="9">
        <v>-195772.03945016948</v>
      </c>
      <c r="W12949" s="9">
        <v>-1351297.492710724</v>
      </c>
      <c r="X12949" s="9">
        <v>-398.08269714824735</v>
      </c>
      <c r="Y12949" s="9">
        <v>-1170486.6268951169</v>
      </c>
      <c r="Z12949" s="9">
        <v>-2511.7877338254875</v>
      </c>
      <c r="AA12949" s="9">
        <v>-28.136764838646222</v>
      </c>
      <c r="AB12949" s="9">
        <v>-24.319474647609336</v>
      </c>
      <c r="AC12949" s="9">
        <v>-540.6981171302426</v>
      </c>
      <c r="AD12949" s="9">
        <v>-33.53704169699925</v>
      </c>
      <c r="AE12949" s="9">
        <v>186.65697492883757</v>
      </c>
      <c r="AF12949" s="9">
        <v>186.65697492883757</v>
      </c>
      <c r="AG12949" s="9">
        <v>-197.8964810261766</v>
      </c>
      <c r="AH12949" s="11">
        <v>0.19261651408823827</v>
      </c>
      <c r="AI12949" s="12"/>
    </row>
    <row x14ac:dyDescent="0.25" r="12950" customHeight="1" ht="15.75">
      <c r="A12950" s="14">
        <v>2011</v>
      </c>
      <c r="B12950" s="8" t="s">
        <v>2536</v>
      </c>
      <c r="C12950" s="8" t="s">
        <v>106</v>
      </c>
      <c r="D12950" s="8" t="s">
        <v>1813</v>
      </c>
      <c r="E12950" s="8" t="s">
        <v>1810</v>
      </c>
      <c r="F12950" s="10">
        <v>-0.003438576538999178</v>
      </c>
      <c r="G12950" s="10">
        <v>-0.00962562943198124</v>
      </c>
      <c r="H12950" s="9">
        <v>-17486882.03137971</v>
      </c>
      <c r="I12950" s="9">
        <v>-15323232.87022751</v>
      </c>
      <c r="J12950" s="9">
        <v>-2783.175601017214</v>
      </c>
      <c r="K12950" s="9">
        <v>-162098.96520502068</v>
      </c>
      <c r="L12950" s="9">
        <v>-37617.08702644236</v>
      </c>
      <c r="M12950" s="9">
        <v>-508.71421187671734</v>
      </c>
      <c r="N12950" s="9">
        <v>-6648.510358093047</v>
      </c>
      <c r="O12950" s="9">
        <v>-1952923.1133985939</v>
      </c>
      <c r="P12950" s="9">
        <v>-1069.5953511533355</v>
      </c>
      <c r="Q12950" s="9">
        <v>-5392082.131261719</v>
      </c>
      <c r="R12950" s="9">
        <v>-2949927.350203052</v>
      </c>
      <c r="S12950" s="9">
        <v>-2948031.8477799776</v>
      </c>
      <c r="T12950" s="9">
        <v>-40524.74130125517</v>
      </c>
      <c r="U12950" s="9">
        <v>-40524.74130125517</v>
      </c>
      <c r="V12950" s="9">
        <v>-472326.8987923902</v>
      </c>
      <c r="W12950" s="9">
        <v>-3679901.287621965</v>
      </c>
      <c r="X12950" s="9">
        <v>-1053.6945059990578</v>
      </c>
      <c r="Y12950" s="9">
        <v>-1952923.1133985939</v>
      </c>
      <c r="Z12950" s="9">
        <v>-6648.510358093047</v>
      </c>
      <c r="AA12950" s="9">
        <v>-4.858578833839272</v>
      </c>
      <c r="AB12950" s="9">
        <v>-64.36501625210306</v>
      </c>
      <c r="AC12950" s="9">
        <v>-1289.3094813396242</v>
      </c>
      <c r="AD12950" s="9">
        <v>-5.791083725262619</v>
      </c>
      <c r="AE12950" s="9">
        <v>-534.7976755766678</v>
      </c>
      <c r="AF12950" s="9">
        <v>-534.7976755766678</v>
      </c>
      <c r="AG12950" s="9">
        <v>-503.79534410844354</v>
      </c>
      <c r="AH12950" s="11">
        <v>0.14716556111657733</v>
      </c>
      <c r="AI12950" s="12"/>
    </row>
    <row x14ac:dyDescent="0.25" r="12951" customHeight="1" ht="15.75">
      <c r="A12951" s="9">
        <v>2011</v>
      </c>
      <c r="B12951" s="8" t="s">
        <v>2534</v>
      </c>
      <c r="C12951" s="8" t="s">
        <v>106</v>
      </c>
      <c r="D12951" s="8" t="s">
        <v>923</v>
      </c>
      <c r="E12951" s="8" t="s">
        <v>1810</v>
      </c>
      <c r="F12951" s="10">
        <v>-0.0027703935469895217</v>
      </c>
      <c r="G12951" s="10">
        <v>-0.00964244550882973</v>
      </c>
      <c r="H12951" s="9">
        <v>-5128508.513573179</v>
      </c>
      <c r="I12951" s="9">
        <v>-5038557.166733473</v>
      </c>
      <c r="J12951" s="9">
        <v>-996.2207505865156</v>
      </c>
      <c r="K12951" s="9">
        <v>-54329.906143917215</v>
      </c>
      <c r="L12951" s="9">
        <v>-11740.084761870356</v>
      </c>
      <c r="M12951" s="9">
        <v>-185.36789699969754</v>
      </c>
      <c r="N12951" s="9">
        <v>-2420.138825825606</v>
      </c>
      <c r="O12951" s="9">
        <v>-20639.3211097334</v>
      </c>
      <c r="P12951" s="9">
        <v>359.6926492259252</v>
      </c>
      <c r="Q12951" s="9">
        <v>-1684272.7177348314</v>
      </c>
      <c r="R12951" s="9">
        <v>-968919.6517580529</v>
      </c>
      <c r="S12951" s="9">
        <v>-966777.2927840007</v>
      </c>
      <c r="T12951" s="9">
        <v>-13582.476535979304</v>
      </c>
      <c r="U12951" s="9">
        <v>-13582.476535979304</v>
      </c>
      <c r="V12951" s="9">
        <v>-155626.81417897317</v>
      </c>
      <c r="W12951" s="9">
        <v>-1301991.9968990623</v>
      </c>
      <c r="X12951" s="9">
        <v>-383.55764632648896</v>
      </c>
      <c r="Y12951" s="9">
        <v>-20639.3211097334</v>
      </c>
      <c r="Z12951" s="9">
        <v>-2420.138825825606</v>
      </c>
      <c r="AA12951" s="9">
        <v>-27.110124037202382</v>
      </c>
      <c r="AB12951" s="9">
        <v>-23.432117302651832</v>
      </c>
      <c r="AC12951" s="9">
        <v>-430.9852441586773</v>
      </c>
      <c r="AD12951" s="9">
        <v>-32.31335817960453</v>
      </c>
      <c r="AE12951" s="9">
        <v>179.8463246129626</v>
      </c>
      <c r="AF12951" s="9">
        <v>179.8463246129626</v>
      </c>
      <c r="AG12951" s="9">
        <v>-157.92136996349336</v>
      </c>
      <c r="AH12951" s="11">
        <v>0.23905414799451255</v>
      </c>
      <c r="AI12951" s="12"/>
    </row>
    <row x14ac:dyDescent="0.25" r="12952" customHeight="1" ht="15.75">
      <c r="A12952" s="9">
        <v>2011</v>
      </c>
      <c r="B12952" s="8" t="s">
        <v>1833</v>
      </c>
      <c r="C12952" s="8" t="s">
        <v>111</v>
      </c>
      <c r="D12952" s="8" t="s">
        <v>1834</v>
      </c>
      <c r="E12952" s="8" t="s">
        <v>1828</v>
      </c>
      <c r="F12952" s="10">
        <v>-0.03406248055216809</v>
      </c>
      <c r="G12952" s="10">
        <v>-0.2850695351320539</v>
      </c>
      <c r="H12952" s="9">
        <v>-141640266.46098027</v>
      </c>
      <c r="I12952" s="9">
        <v>-138575856.48400134</v>
      </c>
      <c r="J12952" s="9">
        <v>-32099.389269309704</v>
      </c>
      <c r="K12952" s="9">
        <v>-1837103.3220583785</v>
      </c>
      <c r="L12952" s="9">
        <v>-430026.3633153901</v>
      </c>
      <c r="M12952" s="9">
        <v>-5857.736903392275</v>
      </c>
      <c r="N12952" s="9">
        <v>-6312.656395384352</v>
      </c>
      <c r="O12952" s="9">
        <v>-756163.5880595394</v>
      </c>
      <c r="P12952" s="9">
        <v>3153.079022474168</v>
      </c>
      <c r="Q12952" s="9">
        <v>-61738680.75545763</v>
      </c>
      <c r="R12952" s="9">
        <v>-36132382.1649107</v>
      </c>
      <c r="S12952" s="9">
        <v>-36116205.57511902</v>
      </c>
      <c r="T12952" s="9">
        <v>-459275.8305145946</v>
      </c>
      <c r="U12952" s="9">
        <v>-459275.8305145946</v>
      </c>
      <c r="V12952" s="9">
        <v>-5826335.540119426</v>
      </c>
      <c r="W12952" s="9">
        <v>-125585.80230819994</v>
      </c>
      <c r="X12952" s="9">
        <v>-1301.536775509933</v>
      </c>
      <c r="Y12952" s="9">
        <v>-756163.5880595394</v>
      </c>
      <c r="Z12952" s="9">
        <v>-6312.656395384352</v>
      </c>
      <c r="AA12952" s="9">
        <v>-114.22594737542532</v>
      </c>
      <c r="AB12952" s="9">
        <v>-14.343419695338543</v>
      </c>
      <c r="AC12952" s="9">
        <v>-15893.447624332784</v>
      </c>
      <c r="AD12952" s="9">
        <v>-136.14928304576173</v>
      </c>
      <c r="AE12952" s="9">
        <v>1576.539511237084</v>
      </c>
      <c r="AF12952" s="9">
        <v>1576.539511237084</v>
      </c>
      <c r="AG12952" s="9">
        <v>-5742.093553750147</v>
      </c>
      <c r="AH12952" s="11">
        <v>0.012558717304608263</v>
      </c>
      <c r="AI12952" s="12"/>
    </row>
    <row x14ac:dyDescent="0.25" r="12953" customHeight="1" ht="15.75">
      <c r="A12953" s="9">
        <v>2011</v>
      </c>
      <c r="B12953" s="8" t="s">
        <v>1848</v>
      </c>
      <c r="C12953" s="8" t="s">
        <v>50</v>
      </c>
      <c r="D12953" s="8" t="s">
        <v>1849</v>
      </c>
      <c r="E12953" s="8" t="s">
        <v>1828</v>
      </c>
      <c r="F12953" s="10">
        <v>-0.017533084858223733</v>
      </c>
      <c r="G12953" s="10">
        <v>-0.31911377499005883</v>
      </c>
      <c r="H12953" s="9">
        <v>-986503413.3014109</v>
      </c>
      <c r="I12953" s="9">
        <v>-631637441.3738694</v>
      </c>
      <c r="J12953" s="9">
        <v>-148386.559166309</v>
      </c>
      <c r="K12953" s="9">
        <v>-8512567.774641322</v>
      </c>
      <c r="L12953" s="9">
        <v>-1918851.9214053047</v>
      </c>
      <c r="M12953" s="9">
        <v>-27008.67298186069</v>
      </c>
      <c r="N12953" s="9">
        <v>-68641.9533691716</v>
      </c>
      <c r="O12953" s="9">
        <v>-344225246.73770314</v>
      </c>
      <c r="P12953" s="9">
        <v>34731.691725732606</v>
      </c>
      <c r="Q12953" s="9">
        <v>-275527034.3660594</v>
      </c>
      <c r="R12953" s="9">
        <v>-162484869.83385596</v>
      </c>
      <c r="S12953" s="9">
        <v>-162269325.53616574</v>
      </c>
      <c r="T12953" s="9">
        <v>-2128141.9436603305</v>
      </c>
      <c r="U12953" s="9">
        <v>-2128141.9436603305</v>
      </c>
      <c r="V12953" s="9">
        <v>-26193103.120741002</v>
      </c>
      <c r="W12953" s="9">
        <v>-11397143.644294545</v>
      </c>
      <c r="X12953" s="9">
        <v>-15379.329499936257</v>
      </c>
      <c r="Y12953" s="9">
        <v>-344225246.73770314</v>
      </c>
      <c r="Z12953" s="9">
        <v>-68641.9533691716</v>
      </c>
      <c r="AA12953" s="9">
        <v>-1200.1020147828885</v>
      </c>
      <c r="AB12953" s="9">
        <v>-170.73687555821482</v>
      </c>
      <c r="AC12953" s="9">
        <v>-72521.62898178374</v>
      </c>
      <c r="AD12953" s="9">
        <v>-1430.4370648591964</v>
      </c>
      <c r="AE12953" s="9">
        <v>17365.845862866303</v>
      </c>
      <c r="AF12953" s="9">
        <v>17365.845862866303</v>
      </c>
      <c r="AG12953" s="9">
        <v>-25793.67919025203</v>
      </c>
      <c r="AH12953" s="11">
        <v>0.036028724051928473</v>
      </c>
      <c r="AI12953" s="12"/>
    </row>
    <row x14ac:dyDescent="0.25" r="12954" customHeight="1" ht="15.75">
      <c r="A12954" s="9">
        <v>2011</v>
      </c>
      <c r="B12954" s="8" t="s">
        <v>1855</v>
      </c>
      <c r="C12954" s="8" t="s">
        <v>44</v>
      </c>
      <c r="D12954" s="8" t="s">
        <v>1853</v>
      </c>
      <c r="E12954" s="8" t="s">
        <v>1828</v>
      </c>
      <c r="F12954" s="10">
        <v>-0.0162795510450721</v>
      </c>
      <c r="G12954" s="13" t="s">
        <v>45</v>
      </c>
      <c r="H12954" s="9">
        <v>-20041451.042516395</v>
      </c>
      <c r="I12954" s="9">
        <v>-18663420.322876282</v>
      </c>
      <c r="J12954" s="9">
        <v>-4261.124519619136</v>
      </c>
      <c r="K12954" s="9">
        <v>-247854.30335614315</v>
      </c>
      <c r="L12954" s="9">
        <v>-58056.771225255325</v>
      </c>
      <c r="M12954" s="9">
        <v>-775.6920869728448</v>
      </c>
      <c r="N12954" s="9">
        <v>-2948.983919682118</v>
      </c>
      <c r="O12954" s="9">
        <v>-1064140.6745383975</v>
      </c>
      <c r="P12954" s="9">
        <v>6.83000595830718</v>
      </c>
      <c r="Q12954" s="9">
        <v>-8334088.001143446</v>
      </c>
      <c r="R12954" s="9">
        <v>-4842925.175700245</v>
      </c>
      <c r="S12954" s="9">
        <v>-4840715.341529183</v>
      </c>
      <c r="T12954" s="9">
        <v>-61963.57583903579</v>
      </c>
      <c r="U12954" s="9">
        <v>-61963.57583903579</v>
      </c>
      <c r="V12954" s="9">
        <v>-780387.0363465267</v>
      </c>
      <c r="W12954" s="9">
        <v>-48513.658066405624</v>
      </c>
      <c r="X12954" s="9">
        <v>-906.1943353261059</v>
      </c>
      <c r="Y12954" s="9">
        <v>-1064140.6745383975</v>
      </c>
      <c r="Z12954" s="9">
        <v>-2948.983919682118</v>
      </c>
      <c r="AA12954" s="9">
        <v>-0.7005387191223869</v>
      </c>
      <c r="AB12954" s="9">
        <v>-1.1981634213511887</v>
      </c>
      <c r="AC12954" s="9">
        <v>-2127.9387146874374</v>
      </c>
      <c r="AD12954" s="9">
        <v>-0.8349928063264977</v>
      </c>
      <c r="AE12954" s="9">
        <v>3.41500297915359</v>
      </c>
      <c r="AF12954" s="9">
        <v>3.41500297915359</v>
      </c>
      <c r="AG12954" s="9">
        <v>-774.9828554374997</v>
      </c>
      <c r="AH12954" s="11">
        <v>0.002353272933420834</v>
      </c>
      <c r="AI12954" s="12"/>
    </row>
    <row x14ac:dyDescent="0.25" r="12955" customHeight="1" ht="15.75">
      <c r="A12955" s="9">
        <v>2011</v>
      </c>
      <c r="B12955" s="8" t="s">
        <v>1846</v>
      </c>
      <c r="C12955" s="8" t="s">
        <v>44</v>
      </c>
      <c r="D12955" s="8" t="s">
        <v>1830</v>
      </c>
      <c r="E12955" s="8" t="s">
        <v>1828</v>
      </c>
      <c r="F12955" s="10">
        <v>-0.014580219355168936</v>
      </c>
      <c r="G12955" s="10">
        <v>-0.18301823922665933</v>
      </c>
      <c r="H12955" s="9">
        <v>-46211690.277592964</v>
      </c>
      <c r="I12955" s="9">
        <v>-41062780.70279757</v>
      </c>
      <c r="J12955" s="9">
        <v>-9372.613239482374</v>
      </c>
      <c r="K12955" s="9">
        <v>-545186.8616085342</v>
      </c>
      <c r="L12955" s="9">
        <v>-127683.70716823102</v>
      </c>
      <c r="M12955" s="9">
        <v>-1706.2454759828524</v>
      </c>
      <c r="N12955" s="9">
        <v>-7592.301779631454</v>
      </c>
      <c r="O12955" s="9">
        <v>-4457385.429704322</v>
      </c>
      <c r="P12955" s="9">
        <v>17.584180790561497</v>
      </c>
      <c r="Q12955" s="9">
        <v>-18329047.87024924</v>
      </c>
      <c r="R12955" s="9">
        <v>-10650110.079365911</v>
      </c>
      <c r="S12955" s="9">
        <v>-10645219.683375299</v>
      </c>
      <c r="T12955" s="9">
        <v>-136296.71540213356</v>
      </c>
      <c r="U12955" s="9">
        <v>-136296.71540213356</v>
      </c>
      <c r="V12955" s="9">
        <v>-1716134.2557134426</v>
      </c>
      <c r="W12955" s="9">
        <v>-124900.75989078535</v>
      </c>
      <c r="X12955" s="9">
        <v>-2333.0411599972267</v>
      </c>
      <c r="Y12955" s="9">
        <v>-4457385.429704322</v>
      </c>
      <c r="Z12955" s="9">
        <v>-7592.301779631454</v>
      </c>
      <c r="AA12955" s="9">
        <v>-1.8035708260040155</v>
      </c>
      <c r="AB12955" s="9">
        <v>-3.084729698083441</v>
      </c>
      <c r="AC12955" s="9">
        <v>-4679.552175891306</v>
      </c>
      <c r="AD12955" s="9">
        <v>-2.1497293786991865</v>
      </c>
      <c r="AE12955" s="9">
        <v>8.792090395280749</v>
      </c>
      <c r="AF12955" s="9">
        <v>8.792090395280749</v>
      </c>
      <c r="AG12955" s="9">
        <v>-1704.4195250809053</v>
      </c>
      <c r="AH12955" s="11">
        <v>0.002705626738847926</v>
      </c>
      <c r="AI12955" s="12"/>
    </row>
    <row x14ac:dyDescent="0.25" r="12956" customHeight="1" ht="15.75">
      <c r="A12956" s="14">
        <v>2011</v>
      </c>
      <c r="B12956" s="8" t="s">
        <v>1837</v>
      </c>
      <c r="C12956" s="8" t="s">
        <v>44</v>
      </c>
      <c r="D12956" s="8" t="s">
        <v>1834</v>
      </c>
      <c r="E12956" s="8" t="s">
        <v>1828</v>
      </c>
      <c r="F12956" s="10">
        <v>-0.013766253424667552</v>
      </c>
      <c r="G12956" s="10">
        <v>-0.46600600082317967</v>
      </c>
      <c r="H12956" s="9">
        <v>-123308781.33348826</v>
      </c>
      <c r="I12956" s="9">
        <v>-120618593.51261668</v>
      </c>
      <c r="J12956" s="9">
        <v>-27533.285685118262</v>
      </c>
      <c r="K12956" s="9">
        <v>-1601546.2399807246</v>
      </c>
      <c r="L12956" s="9">
        <v>-375099.83043074235</v>
      </c>
      <c r="M12956" s="9">
        <v>-5012.27361740893</v>
      </c>
      <c r="N12956" s="9">
        <v>-21456.748533363232</v>
      </c>
      <c r="O12956" s="9">
        <v>-659589.1376121801</v>
      </c>
      <c r="P12956" s="9">
        <v>49.694987941665985</v>
      </c>
      <c r="Q12956" s="9">
        <v>-53845757.78605957</v>
      </c>
      <c r="R12956" s="9">
        <v>-31287793.320498433</v>
      </c>
      <c r="S12956" s="9">
        <v>-31273449.896801226</v>
      </c>
      <c r="T12956" s="9">
        <v>-400386.55999518116</v>
      </c>
      <c r="U12956" s="9">
        <v>-400386.55999518116</v>
      </c>
      <c r="V12956" s="9">
        <v>-5041658.595145572</v>
      </c>
      <c r="W12956" s="9">
        <v>-352984.4142645043</v>
      </c>
      <c r="X12956" s="9">
        <v>-6593.452017719524</v>
      </c>
      <c r="Y12956" s="9">
        <v>-659589.1376121801</v>
      </c>
      <c r="Z12956" s="9">
        <v>-21456.748533363232</v>
      </c>
      <c r="AA12956" s="9">
        <v>-5.0971058315277995</v>
      </c>
      <c r="AB12956" s="9">
        <v>-8.717813299089752</v>
      </c>
      <c r="AC12956" s="9">
        <v>-13747.553980264638</v>
      </c>
      <c r="AD12956" s="9">
        <v>-6.075391104352371</v>
      </c>
      <c r="AE12956" s="9">
        <v>24.847493970832993</v>
      </c>
      <c r="AF12956" s="9">
        <v>24.847493970832993</v>
      </c>
      <c r="AG12956" s="9">
        <v>-5007.113262818909</v>
      </c>
      <c r="AH12956" s="11">
        <v>0.002697706538638284</v>
      </c>
      <c r="AI12956" s="12"/>
    </row>
    <row x14ac:dyDescent="0.25" r="12957" customHeight="1" ht="15.75">
      <c r="A12957" s="14">
        <v>2011</v>
      </c>
      <c r="B12957" s="8" t="s">
        <v>1852</v>
      </c>
      <c r="C12957" s="8" t="s">
        <v>44</v>
      </c>
      <c r="D12957" s="8" t="s">
        <v>1853</v>
      </c>
      <c r="E12957" s="8" t="s">
        <v>1828</v>
      </c>
      <c r="F12957" s="10">
        <v>-0.012750696090859298</v>
      </c>
      <c r="G12957" s="10">
        <v>-0.11195729161857024</v>
      </c>
      <c r="H12957" s="9">
        <v>-16861201.432668533</v>
      </c>
      <c r="I12957" s="9">
        <v>-16493176.041408516</v>
      </c>
      <c r="J12957" s="9">
        <v>-3764.3021798795603</v>
      </c>
      <c r="K12957" s="9">
        <v>-218963.8810334565</v>
      </c>
      <c r="L12957" s="9">
        <v>-51279.63271676383</v>
      </c>
      <c r="M12957" s="9">
        <v>-685.2822387493393</v>
      </c>
      <c r="N12957" s="9">
        <v>-3167.6726015109966</v>
      </c>
      <c r="O12957" s="9">
        <v>-90171.95699040504</v>
      </c>
      <c r="P12957" s="9">
        <v>7.336500751288826</v>
      </c>
      <c r="Q12957" s="9">
        <v>-7361208.514487688</v>
      </c>
      <c r="R12957" s="9">
        <v>-4277143.776675348</v>
      </c>
      <c r="S12957" s="9">
        <v>-4275176.475083343</v>
      </c>
      <c r="T12957" s="9">
        <v>-54740.97025836413</v>
      </c>
      <c r="U12957" s="9">
        <v>-54740.97025836413</v>
      </c>
      <c r="V12957" s="9">
        <v>-689206.9478282746</v>
      </c>
      <c r="W12957" s="9">
        <v>-52111.299905830376</v>
      </c>
      <c r="X12957" s="9">
        <v>-973.3952594649614</v>
      </c>
      <c r="Y12957" s="9">
        <v>-90171.95699040504</v>
      </c>
      <c r="Z12957" s="9">
        <v>-3167.6726015109966</v>
      </c>
      <c r="AA12957" s="9">
        <v>-0.7524887782707188</v>
      </c>
      <c r="AB12957" s="9">
        <v>-1.287015984256691</v>
      </c>
      <c r="AC12957" s="9">
        <v>-1879.3329897979872</v>
      </c>
      <c r="AD12957" s="9">
        <v>-0.8969136174009174</v>
      </c>
      <c r="AE12957" s="9">
        <v>3.668250375644413</v>
      </c>
      <c r="AF12957" s="9">
        <v>3.668250375644413</v>
      </c>
      <c r="AG12957" s="9">
        <v>-684.5204125190754</v>
      </c>
      <c r="AH12957" s="11">
        <v>0.0029127366724848777</v>
      </c>
      <c r="AI12957" s="12"/>
    </row>
    <row x14ac:dyDescent="0.25" r="12958" customHeight="1" ht="15.75">
      <c r="A12958" s="9">
        <v>2011</v>
      </c>
      <c r="B12958" s="8" t="s">
        <v>1851</v>
      </c>
      <c r="C12958" s="8" t="s">
        <v>106</v>
      </c>
      <c r="D12958" s="8" t="s">
        <v>1834</v>
      </c>
      <c r="E12958" s="8" t="s">
        <v>1828</v>
      </c>
      <c r="F12958" s="10">
        <v>-0.012030278635486943</v>
      </c>
      <c r="G12958" s="10">
        <v>-0.28975665090385333</v>
      </c>
      <c r="H12958" s="9">
        <v>-33113392.039004326</v>
      </c>
      <c r="I12958" s="9">
        <v>-32394761.621889047</v>
      </c>
      <c r="J12958" s="9">
        <v>-7583.308762510391</v>
      </c>
      <c r="K12958" s="9">
        <v>-430726.0363192914</v>
      </c>
      <c r="L12958" s="9">
        <v>-100771.34637410304</v>
      </c>
      <c r="M12958" s="9">
        <v>-1384.4763269973407</v>
      </c>
      <c r="N12958" s="9">
        <v>-2073.2909494524783</v>
      </c>
      <c r="O12958" s="9">
        <v>-177196.88764427445</v>
      </c>
      <c r="P12958" s="9">
        <v>1104.929261351092</v>
      </c>
      <c r="Q12958" s="9">
        <v>-14468843.32202739</v>
      </c>
      <c r="R12958" s="9">
        <v>-8501127.963012451</v>
      </c>
      <c r="S12958" s="9">
        <v>-8497316.846309358</v>
      </c>
      <c r="T12958" s="9">
        <v>-107681.50907982285</v>
      </c>
      <c r="U12958" s="9">
        <v>-107681.50907982285</v>
      </c>
      <c r="V12958" s="9">
        <v>-1371312.0200199913</v>
      </c>
      <c r="W12958" s="9">
        <v>124003.6441226853</v>
      </c>
      <c r="X12958" s="9">
        <v>-92.15704386599238</v>
      </c>
      <c r="Y12958" s="9">
        <v>-177196.88764427445</v>
      </c>
      <c r="Z12958" s="9">
        <v>-2073.2909494524783</v>
      </c>
      <c r="AA12958" s="9">
        <v>-38.13165330368376</v>
      </c>
      <c r="AB12958" s="9">
        <v>-2.04697262076774</v>
      </c>
      <c r="AC12958" s="9">
        <v>-3743.606844130638</v>
      </c>
      <c r="AD12958" s="9">
        <v>-45.45024469425431</v>
      </c>
      <c r="AE12958" s="9">
        <v>552.464630675546</v>
      </c>
      <c r="AF12958" s="9">
        <v>552.464630675546</v>
      </c>
      <c r="AG12958" s="9">
        <v>-1345.8715071928084</v>
      </c>
      <c r="AH12958" s="11">
        <v>0.01513007963013568</v>
      </c>
      <c r="AI12958" s="12"/>
    </row>
    <row x14ac:dyDescent="0.25" r="12959" customHeight="1" ht="15.75">
      <c r="A12959" s="9">
        <v>2011</v>
      </c>
      <c r="B12959" s="8" t="s">
        <v>1843</v>
      </c>
      <c r="C12959" s="8" t="s">
        <v>44</v>
      </c>
      <c r="D12959" s="8" t="s">
        <v>1834</v>
      </c>
      <c r="E12959" s="8" t="s">
        <v>1828</v>
      </c>
      <c r="F12959" s="10">
        <v>-0.010707507471196349</v>
      </c>
      <c r="G12959" s="10">
        <v>-0.46886120003141807</v>
      </c>
      <c r="H12959" s="9">
        <v>-68911567.16976824</v>
      </c>
      <c r="I12959" s="9">
        <v>-67405653.69865665</v>
      </c>
      <c r="J12959" s="9">
        <v>-15378.428624807479</v>
      </c>
      <c r="K12959" s="9">
        <v>-894575.3893824234</v>
      </c>
      <c r="L12959" s="9">
        <v>-209458.9288082248</v>
      </c>
      <c r="M12959" s="9">
        <v>-2799.7441911354185</v>
      </c>
      <c r="N12959" s="9">
        <v>-15416.628480352578</v>
      </c>
      <c r="O12959" s="9">
        <v>-368320.057368471</v>
      </c>
      <c r="P12959" s="9">
        <v>35.705743824186904</v>
      </c>
      <c r="Q12959" s="9">
        <v>-30067825.86788631</v>
      </c>
      <c r="R12959" s="9">
        <v>-17468608.62413501</v>
      </c>
      <c r="S12959" s="9">
        <v>-17460504.993997358</v>
      </c>
      <c r="T12959" s="9">
        <v>-223643.84734560584</v>
      </c>
      <c r="U12959" s="9">
        <v>-223643.84734560584</v>
      </c>
      <c r="V12959" s="9">
        <v>-2814797.2452255483</v>
      </c>
      <c r="W12959" s="9">
        <v>-253618.55574758654</v>
      </c>
      <c r="X12959" s="9">
        <v>-4737.381341919472</v>
      </c>
      <c r="Y12959" s="9">
        <v>-368320.057368471</v>
      </c>
      <c r="Z12959" s="9">
        <v>-15416.628480352578</v>
      </c>
      <c r="AA12959" s="9">
        <v>-3.6622597691126337</v>
      </c>
      <c r="AB12959" s="9">
        <v>-6.263730433535408</v>
      </c>
      <c r="AC12959" s="9">
        <v>-7675.499005182365</v>
      </c>
      <c r="AD12959" s="9">
        <v>-4.365155670394504</v>
      </c>
      <c r="AE12959" s="9">
        <v>17.852871912093452</v>
      </c>
      <c r="AF12959" s="9">
        <v>17.852871912093452</v>
      </c>
      <c r="AG12959" s="9">
        <v>-2796.036487266981</v>
      </c>
      <c r="AH12959" s="11">
        <v>0.00346904958798073</v>
      </c>
      <c r="AI12959" s="12"/>
    </row>
    <row x14ac:dyDescent="0.25" r="12960" customHeight="1" ht="15.75">
      <c r="A12960" s="9">
        <v>2011</v>
      </c>
      <c r="B12960" s="8" t="s">
        <v>1844</v>
      </c>
      <c r="C12960" s="8" t="s">
        <v>44</v>
      </c>
      <c r="D12960" s="8" t="s">
        <v>1845</v>
      </c>
      <c r="E12960" s="8" t="s">
        <v>1828</v>
      </c>
      <c r="F12960" s="10">
        <v>-0.010161654791202332</v>
      </c>
      <c r="G12960" s="10">
        <v>-0.04450110699099485</v>
      </c>
      <c r="H12960" s="9">
        <v>-5763218.2488109665</v>
      </c>
      <c r="I12960" s="9">
        <v>-5637225.173781224</v>
      </c>
      <c r="J12960" s="9">
        <v>-1285.9552106541798</v>
      </c>
      <c r="K12960" s="9">
        <v>-74806.01552594366</v>
      </c>
      <c r="L12960" s="9">
        <v>-17514.111124546045</v>
      </c>
      <c r="M12960" s="9">
        <v>-234.12048171281265</v>
      </c>
      <c r="N12960" s="9">
        <v>-1358.5833733335514</v>
      </c>
      <c r="O12960" s="9">
        <v>-30797.435865989624</v>
      </c>
      <c r="P12960" s="9">
        <v>3.146552435499702</v>
      </c>
      <c r="Q12960" s="9">
        <v>-2514148.3012936516</v>
      </c>
      <c r="R12960" s="9">
        <v>-1460598.7599092035</v>
      </c>
      <c r="S12960" s="9">
        <v>-1459919.2620977531</v>
      </c>
      <c r="T12960" s="9">
        <v>-18701.503881485914</v>
      </c>
      <c r="U12960" s="9">
        <v>-18701.503881485914</v>
      </c>
      <c r="V12960" s="9">
        <v>-235351.72351217567</v>
      </c>
      <c r="W12960" s="9">
        <v>-22350.01987929201</v>
      </c>
      <c r="X12960" s="9">
        <v>-417.47957619104466</v>
      </c>
      <c r="Y12960" s="9">
        <v>-30797.435865989624</v>
      </c>
      <c r="Z12960" s="9">
        <v>-1358.5833733335514</v>
      </c>
      <c r="AA12960" s="9">
        <v>-0.3227349765537715</v>
      </c>
      <c r="AB12960" s="9">
        <v>-0.5519883957046583</v>
      </c>
      <c r="AC12960" s="9">
        <v>-641.7689501159414</v>
      </c>
      <c r="AD12960" s="9">
        <v>-0.38467735817650167</v>
      </c>
      <c r="AE12960" s="9">
        <v>1.573276217749851</v>
      </c>
      <c r="AF12960" s="9">
        <v>1.573276217749851</v>
      </c>
      <c r="AG12960" s="9">
        <v>-233.7937419956739</v>
      </c>
      <c r="AH12960" s="11">
        <v>0.0036555761746987605</v>
      </c>
      <c r="AI12960" s="12"/>
    </row>
    <row x14ac:dyDescent="0.25" r="12961" customHeight="1" ht="15.75">
      <c r="A12961" s="9">
        <v>2011</v>
      </c>
      <c r="B12961" s="8" t="s">
        <v>2664</v>
      </c>
      <c r="C12961" s="8" t="s">
        <v>106</v>
      </c>
      <c r="D12961" s="8" t="s">
        <v>1849</v>
      </c>
      <c r="E12961" s="8" t="s">
        <v>1828</v>
      </c>
      <c r="F12961" s="10">
        <v>-0.010114952581956367</v>
      </c>
      <c r="G12961" s="10">
        <v>-0.15127977832600203</v>
      </c>
      <c r="H12961" s="9">
        <v>-52620707.39002014</v>
      </c>
      <c r="I12961" s="9">
        <v>-51478607.27357208</v>
      </c>
      <c r="J12961" s="9">
        <v>-12103.33177017669</v>
      </c>
      <c r="K12961" s="9">
        <v>-684433.8643729921</v>
      </c>
      <c r="L12961" s="9">
        <v>-160064.48001388204</v>
      </c>
      <c r="M12961" s="9">
        <v>-2210.958508750031</v>
      </c>
      <c r="N12961" s="9">
        <v>-3918.5473424624247</v>
      </c>
      <c r="O12961" s="9">
        <v>-281457.26537173876</v>
      </c>
      <c r="P12961" s="9">
        <v>2088.3309319513014</v>
      </c>
      <c r="Q12961" s="9">
        <v>-22983080.30782456</v>
      </c>
      <c r="R12961" s="9">
        <v>-13530567.156843616</v>
      </c>
      <c r="S12961" s="9">
        <v>-13524478.706912594</v>
      </c>
      <c r="T12961" s="9">
        <v>-171108.46609324802</v>
      </c>
      <c r="U12961" s="9">
        <v>-171108.46609324802</v>
      </c>
      <c r="V12961" s="9">
        <v>-2183010.4655045946</v>
      </c>
      <c r="W12961" s="9">
        <v>234368.52905807865</v>
      </c>
      <c r="X12961" s="9">
        <v>-174.1780329604216</v>
      </c>
      <c r="Y12961" s="9">
        <v>-281457.26537173876</v>
      </c>
      <c r="Z12961" s="9">
        <v>-3918.5473424624247</v>
      </c>
      <c r="AA12961" s="9">
        <v>-72.0693295633727</v>
      </c>
      <c r="AB12961" s="9">
        <v>-3.8688053528237454</v>
      </c>
      <c r="AC12961" s="9">
        <v>-5960.855403828578</v>
      </c>
      <c r="AD12961" s="9">
        <v>-85.90156418131768</v>
      </c>
      <c r="AE12961" s="9">
        <v>1044.1654659756507</v>
      </c>
      <c r="AF12961" s="9">
        <v>1044.1654659756507</v>
      </c>
      <c r="AG12961" s="9">
        <v>-2137.9948882358717</v>
      </c>
      <c r="AH12961" s="11">
        <v>0.01791255707537347</v>
      </c>
      <c r="AI12961" s="12"/>
    </row>
    <row x14ac:dyDescent="0.25" r="12962" customHeight="1" ht="15.75">
      <c r="A12962" s="14">
        <v>2011</v>
      </c>
      <c r="B12962" s="8" t="s">
        <v>1858</v>
      </c>
      <c r="C12962" s="8" t="s">
        <v>102</v>
      </c>
      <c r="D12962" s="8" t="s">
        <v>1834</v>
      </c>
      <c r="E12962" s="8" t="s">
        <v>1828</v>
      </c>
      <c r="F12962" s="10">
        <v>-0.00923949736022771</v>
      </c>
      <c r="G12962" s="10">
        <v>-0.19603569191456655</v>
      </c>
      <c r="H12962" s="9">
        <v>-57671534.64794858</v>
      </c>
      <c r="I12962" s="9">
        <v>-56437593.75447499</v>
      </c>
      <c r="J12962" s="9">
        <v>-13615.525632032306</v>
      </c>
      <c r="K12962" s="9">
        <v>-737590.4730020149</v>
      </c>
      <c r="L12962" s="9">
        <v>-169138.0815643236</v>
      </c>
      <c r="M12962" s="9">
        <v>-2529.438205131425</v>
      </c>
      <c r="N12962" s="9">
        <v>-20834.39625259769</v>
      </c>
      <c r="O12962" s="9">
        <v>-297394.8236572902</v>
      </c>
      <c r="P12962" s="9">
        <v>7161.844839812384</v>
      </c>
      <c r="Q12962" s="9">
        <v>-24293472.439031318</v>
      </c>
      <c r="R12962" s="9">
        <v>-14552116.11102245</v>
      </c>
      <c r="S12962" s="9">
        <v>-14540910.746697852</v>
      </c>
      <c r="T12962" s="9">
        <v>-184397.61825050373</v>
      </c>
      <c r="U12962" s="9">
        <v>-184397.61825050373</v>
      </c>
      <c r="V12962" s="9">
        <v>-2350617.803246295</v>
      </c>
      <c r="W12962" s="9">
        <v>-1240358.6167072845</v>
      </c>
      <c r="X12962" s="9">
        <v>-4888.264800462474</v>
      </c>
      <c r="Y12962" s="9">
        <v>-297394.8236572902</v>
      </c>
      <c r="Z12962" s="9">
        <v>-20834.39625259769</v>
      </c>
      <c r="AA12962" s="9">
        <v>-243.41299519236935</v>
      </c>
      <c r="AB12962" s="9">
        <v>-58.292298591689786</v>
      </c>
      <c r="AC12962" s="9">
        <v>-6433.213677415382</v>
      </c>
      <c r="AD12962" s="9">
        <v>-290.1311439382504</v>
      </c>
      <c r="AE12962" s="9">
        <v>3580.922419906192</v>
      </c>
      <c r="AF12962" s="9">
        <v>3580.922419906192</v>
      </c>
      <c r="AG12962" s="9">
        <v>-2283.004756714041</v>
      </c>
      <c r="AH12962" s="11">
        <v>0.07317995667953806</v>
      </c>
      <c r="AI12962" s="12"/>
    </row>
    <row x14ac:dyDescent="0.25" r="12963" customHeight="1" ht="15.75">
      <c r="A12963" s="14">
        <v>2011</v>
      </c>
      <c r="B12963" s="8" t="s">
        <v>1857</v>
      </c>
      <c r="C12963" s="8" t="s">
        <v>44</v>
      </c>
      <c r="D12963" s="8" t="s">
        <v>1853</v>
      </c>
      <c r="E12963" s="8" t="s">
        <v>1828</v>
      </c>
      <c r="F12963" s="10">
        <v>-0.00900846172571727</v>
      </c>
      <c r="G12963" s="10">
        <v>-0.03459848105605392</v>
      </c>
      <c r="H12963" s="9">
        <v>-8770330.582098223</v>
      </c>
      <c r="I12963" s="9">
        <v>-8578404.724624569</v>
      </c>
      <c r="J12963" s="9">
        <v>-1956.268233172639</v>
      </c>
      <c r="K12963" s="9">
        <v>-113802.91651288146</v>
      </c>
      <c r="L12963" s="9">
        <v>-26639.661698805026</v>
      </c>
      <c r="M12963" s="9">
        <v>-356.17218111298524</v>
      </c>
      <c r="N12963" s="9">
        <v>-2332.120529448205</v>
      </c>
      <c r="O12963" s="9">
        <v>-46844.11963527928</v>
      </c>
      <c r="P12963" s="9">
        <v>5.401317045275283</v>
      </c>
      <c r="Q12963" s="9">
        <v>-3824111.951776401</v>
      </c>
      <c r="R12963" s="9">
        <v>-2221415.468749991</v>
      </c>
      <c r="S12963" s="9">
        <v>-2220374.644684366</v>
      </c>
      <c r="T12963" s="9">
        <v>-28450.729128220366</v>
      </c>
      <c r="U12963" s="9">
        <v>-28450.729128220366</v>
      </c>
      <c r="V12963" s="9">
        <v>-357940.09467734117</v>
      </c>
      <c r="W12963" s="9">
        <v>-38365.65441411116</v>
      </c>
      <c r="X12963" s="9">
        <v>-716.6381610217422</v>
      </c>
      <c r="Y12963" s="9">
        <v>-46844.11963527928</v>
      </c>
      <c r="Z12963" s="9">
        <v>-2332.120529448205</v>
      </c>
      <c r="AA12963" s="9">
        <v>-0.5540012333179406</v>
      </c>
      <c r="AB12963" s="9">
        <v>-0.9475336552083373</v>
      </c>
      <c r="AC12963" s="9">
        <v>-976.059360125825</v>
      </c>
      <c r="AD12963" s="9">
        <v>-0.6603304455405445</v>
      </c>
      <c r="AE12963" s="9">
        <v>2.7006585226376414</v>
      </c>
      <c r="AF12963" s="9">
        <v>2.7006585226376414</v>
      </c>
      <c r="AG12963" s="9">
        <v>-355.6113054118086</v>
      </c>
      <c r="AH12963" s="11">
        <v>0.004124044404076119</v>
      </c>
      <c r="AI12963" s="12"/>
    </row>
    <row x14ac:dyDescent="0.25" r="12964" customHeight="1" ht="15.75">
      <c r="A12964" s="14">
        <v>2011</v>
      </c>
      <c r="B12964" s="8" t="s">
        <v>1862</v>
      </c>
      <c r="C12964" s="8" t="s">
        <v>106</v>
      </c>
      <c r="D12964" s="8" t="s">
        <v>1834</v>
      </c>
      <c r="E12964" s="8" t="s">
        <v>1828</v>
      </c>
      <c r="F12964" s="10">
        <v>-0.008136269483105649</v>
      </c>
      <c r="G12964" s="10">
        <v>-0.6097074778326617</v>
      </c>
      <c r="H12964" s="9">
        <v>-735307262.0939181</v>
      </c>
      <c r="I12964" s="9">
        <v>-719345312.0576749</v>
      </c>
      <c r="J12964" s="9">
        <v>-170252.35790208037</v>
      </c>
      <c r="K12964" s="9">
        <v>-9563328.359546807</v>
      </c>
      <c r="L12964" s="9">
        <v>-2235161.7071153577</v>
      </c>
      <c r="M12964" s="9">
        <v>-31127.518727417417</v>
      </c>
      <c r="N12964" s="9">
        <v>-68073.14222461375</v>
      </c>
      <c r="O12964" s="9">
        <v>-3930285.5091105336</v>
      </c>
      <c r="P12964" s="9">
        <v>36278.55838369121</v>
      </c>
      <c r="Q12964" s="9">
        <v>-320957454.67905337</v>
      </c>
      <c r="R12964" s="9">
        <v>-189528542.39362645</v>
      </c>
      <c r="S12964" s="9">
        <v>-189442777.20093602</v>
      </c>
      <c r="T12964" s="9">
        <v>-2390832.0898867017</v>
      </c>
      <c r="U12964" s="9">
        <v>-2390832.0898867017</v>
      </c>
      <c r="V12964" s="9">
        <v>-30586955.955602586</v>
      </c>
      <c r="W12964" s="9">
        <v>4071458.328105448</v>
      </c>
      <c r="X12964" s="9">
        <v>-3025.8269133651374</v>
      </c>
      <c r="Y12964" s="9">
        <v>-3930285.5091105336</v>
      </c>
      <c r="Z12964" s="9">
        <v>-68073.14222461375</v>
      </c>
      <c r="AA12964" s="9">
        <v>-1251.9909274126817</v>
      </c>
      <c r="AB12964" s="9">
        <v>-67.2090226314889</v>
      </c>
      <c r="AC12964" s="9">
        <v>-83548.616077346</v>
      </c>
      <c r="AD12964" s="9">
        <v>-1492.284993590759</v>
      </c>
      <c r="AE12964" s="9">
        <v>18139.279191845606</v>
      </c>
      <c r="AF12964" s="9">
        <v>18139.279191845606</v>
      </c>
      <c r="AG12964" s="9">
        <v>-29859.99214616093</v>
      </c>
      <c r="AH12964" s="11">
        <v>0.0221139140564312</v>
      </c>
      <c r="AI12964" s="12"/>
    </row>
    <row x14ac:dyDescent="0.25" r="12965" customHeight="1" ht="15.75">
      <c r="A12965" s="9">
        <v>2011</v>
      </c>
      <c r="B12965" s="8" t="s">
        <v>1847</v>
      </c>
      <c r="C12965" s="8" t="s">
        <v>44</v>
      </c>
      <c r="D12965" s="8" t="s">
        <v>1839</v>
      </c>
      <c r="E12965" s="8" t="s">
        <v>1828</v>
      </c>
      <c r="F12965" s="10">
        <v>-0.007750918675429222</v>
      </c>
      <c r="G12965" s="10">
        <v>-0.20439858506690814</v>
      </c>
      <c r="H12965" s="9">
        <v>-50847928.669502705</v>
      </c>
      <c r="I12965" s="9">
        <v>-34131520.96542422</v>
      </c>
      <c r="J12965" s="9">
        <v>-7768.366170344708</v>
      </c>
      <c r="K12965" s="9">
        <v>-452004.0253654535</v>
      </c>
      <c r="L12965" s="9">
        <v>-105694.00424216333</v>
      </c>
      <c r="M12965" s="9">
        <v>-1414.723829314183</v>
      </c>
      <c r="N12965" s="9">
        <v>-15714.687610885136</v>
      </c>
      <c r="O12965" s="9">
        <v>-16133848.292925185</v>
      </c>
      <c r="P12965" s="9">
        <v>36.396064861164504</v>
      </c>
      <c r="Q12965" s="9">
        <v>-15172136.3475688</v>
      </c>
      <c r="R12965" s="9">
        <v>-8808368.044562917</v>
      </c>
      <c r="S12965" s="9">
        <v>-8804061.433497267</v>
      </c>
      <c r="T12965" s="9">
        <v>-113001.00634136338</v>
      </c>
      <c r="U12965" s="9">
        <v>-113001.00634136338</v>
      </c>
      <c r="V12965" s="9">
        <v>-1419187.6413983803</v>
      </c>
      <c r="W12965" s="9">
        <v>-258521.91878246714</v>
      </c>
      <c r="X12965" s="9">
        <v>-4828.97203994876</v>
      </c>
      <c r="Y12965" s="9">
        <v>-16133848.292925185</v>
      </c>
      <c r="Z12965" s="9">
        <v>-15714.687610885136</v>
      </c>
      <c r="AA12965" s="9">
        <v>-3.7330644826047705</v>
      </c>
      <c r="AB12965" s="9">
        <v>-6.384830974376047</v>
      </c>
      <c r="AC12965" s="9">
        <v>-3870.2026115074486</v>
      </c>
      <c r="AD12965" s="9">
        <v>-4.449549901300125</v>
      </c>
      <c r="AE12965" s="9">
        <v>18.198032430582252</v>
      </c>
      <c r="AF12965" s="9">
        <v>18.198032430582252</v>
      </c>
      <c r="AG12965" s="9">
        <v>-1410.9444421336188</v>
      </c>
      <c r="AH12965" s="11">
        <v>0.005999012646401485</v>
      </c>
      <c r="AI12965" s="12"/>
    </row>
    <row x14ac:dyDescent="0.25" r="12966" customHeight="1" ht="15.75">
      <c r="A12966" s="9">
        <v>2011</v>
      </c>
      <c r="B12966" s="8" t="s">
        <v>2441</v>
      </c>
      <c r="C12966" s="8" t="s">
        <v>106</v>
      </c>
      <c r="D12966" s="8" t="s">
        <v>1830</v>
      </c>
      <c r="E12966" s="8" t="s">
        <v>1828</v>
      </c>
      <c r="F12966" s="10">
        <v>-0.007679059260302727</v>
      </c>
      <c r="G12966" s="10">
        <v>-0.2862647145417388</v>
      </c>
      <c r="H12966" s="9">
        <v>-132540570.7328587</v>
      </c>
      <c r="I12966" s="9">
        <v>-129663257.72369291</v>
      </c>
      <c r="J12966" s="9">
        <v>-30749.97110386608</v>
      </c>
      <c r="K12966" s="9">
        <v>-1723766.8274499918</v>
      </c>
      <c r="L12966" s="9">
        <v>-402808.0390352372</v>
      </c>
      <c r="M12966" s="9">
        <v>-5623.534806579237</v>
      </c>
      <c r="N12966" s="9">
        <v>-13000.89002143131</v>
      </c>
      <c r="O12966" s="9">
        <v>-708292.3757537194</v>
      </c>
      <c r="P12966" s="9">
        <v>6928.629005051345</v>
      </c>
      <c r="Q12966" s="9">
        <v>-57842138.45107838</v>
      </c>
      <c r="R12966" s="9">
        <v>-34187914.307919756</v>
      </c>
      <c r="S12966" s="9">
        <v>-34172417.28088308</v>
      </c>
      <c r="T12966" s="9">
        <v>-430941.70686249796</v>
      </c>
      <c r="U12966" s="9">
        <v>-430941.70686249796</v>
      </c>
      <c r="V12966" s="9">
        <v>-5517866.5923525</v>
      </c>
      <c r="W12966" s="9">
        <v>777583.9372286279</v>
      </c>
      <c r="X12966" s="9">
        <v>-577.884928460423</v>
      </c>
      <c r="Y12966" s="9">
        <v>-708292.3757537194</v>
      </c>
      <c r="Z12966" s="9">
        <v>-13000.89002143131</v>
      </c>
      <c r="AA12966" s="9">
        <v>-239.11040130062722</v>
      </c>
      <c r="AB12966" s="9">
        <v>-12.8358568904718</v>
      </c>
      <c r="AC12966" s="9">
        <v>-15073.696074871476</v>
      </c>
      <c r="AD12966" s="9">
        <v>-285.0027550996581</v>
      </c>
      <c r="AE12966" s="9">
        <v>3464.3145025256727</v>
      </c>
      <c r="AF12966" s="9">
        <v>3464.3145025256727</v>
      </c>
      <c r="AG12966" s="9">
        <v>-5381.457341904806</v>
      </c>
      <c r="AH12966" s="11">
        <v>0.023381088516599414</v>
      </c>
      <c r="AI12966" s="12"/>
    </row>
    <row x14ac:dyDescent="0.25" r="12967" customHeight="1" ht="15.75">
      <c r="A12967" s="9">
        <v>2011</v>
      </c>
      <c r="B12967" s="8" t="s">
        <v>1886</v>
      </c>
      <c r="C12967" s="8" t="s">
        <v>106</v>
      </c>
      <c r="D12967" s="8" t="s">
        <v>1830</v>
      </c>
      <c r="E12967" s="8" t="s">
        <v>1828</v>
      </c>
      <c r="F12967" s="10">
        <v>-0.0067736930126468505</v>
      </c>
      <c r="G12967" s="10">
        <v>-0.059023412145417696</v>
      </c>
      <c r="H12967" s="9">
        <v>-127372531.00180586</v>
      </c>
      <c r="I12967" s="9">
        <v>-89954700.01521449</v>
      </c>
      <c r="J12967" s="9">
        <v>-21767.335995455305</v>
      </c>
      <c r="K12967" s="9">
        <v>-1195592.9037354325</v>
      </c>
      <c r="L12967" s="9">
        <v>-278860.59967059665</v>
      </c>
      <c r="M12967" s="9">
        <v>-3991.1054620932923</v>
      </c>
      <c r="N12967" s="9">
        <v>-14163.889684993881</v>
      </c>
      <c r="O12967" s="9">
        <v>-35911003.58424505</v>
      </c>
      <c r="P12967" s="9">
        <v>7548.432202258719</v>
      </c>
      <c r="Q12967" s="9">
        <v>-40050839.145225585</v>
      </c>
      <c r="R12967" s="9">
        <v>-23894549.34728587</v>
      </c>
      <c r="S12967" s="9">
        <v>-23883532.72053501</v>
      </c>
      <c r="T12967" s="9">
        <v>-298898.22593385814</v>
      </c>
      <c r="U12967" s="9">
        <v>-298898.22593385814</v>
      </c>
      <c r="V12967" s="9">
        <v>-3859839.9440783113</v>
      </c>
      <c r="W12967" s="9">
        <v>847143.010176542</v>
      </c>
      <c r="X12967" s="9">
        <v>-629.5798490596637</v>
      </c>
      <c r="Y12967" s="9">
        <v>-35911003.58424505</v>
      </c>
      <c r="Z12967" s="9">
        <v>-14163.889684993881</v>
      </c>
      <c r="AA12967" s="9">
        <v>-260.5001150670333</v>
      </c>
      <c r="AB12967" s="9">
        <v>-13.9840934512417</v>
      </c>
      <c r="AC12967" s="9">
        <v>-10555.426553540767</v>
      </c>
      <c r="AD12967" s="9">
        <v>-310.4977871896854</v>
      </c>
      <c r="AE12967" s="9">
        <v>3774.2161011293597</v>
      </c>
      <c r="AF12967" s="9">
        <v>3774.2161011293597</v>
      </c>
      <c r="AG12967" s="9">
        <v>-3727.372863846595</v>
      </c>
      <c r="AH12967" s="11">
        <v>0.03178829570345139</v>
      </c>
      <c r="AI12967" s="12"/>
    </row>
    <row x14ac:dyDescent="0.25" r="12968" customHeight="1" ht="15.75">
      <c r="A12968" s="14">
        <v>2011</v>
      </c>
      <c r="B12968" s="8" t="s">
        <v>2602</v>
      </c>
      <c r="C12968" s="8" t="s">
        <v>50</v>
      </c>
      <c r="D12968" s="8" t="s">
        <v>1834</v>
      </c>
      <c r="E12968" s="8" t="s">
        <v>1828</v>
      </c>
      <c r="F12968" s="10">
        <v>-0.006258263230178584</v>
      </c>
      <c r="G12968" s="10">
        <v>-0.11629616977115462</v>
      </c>
      <c r="H12968" s="9">
        <v>-347424998.3472562</v>
      </c>
      <c r="I12968" s="9">
        <v>-329799118.9080303</v>
      </c>
      <c r="J12968" s="9">
        <v>-79307.52299194738</v>
      </c>
      <c r="K12968" s="9">
        <v>-4496726.108164877</v>
      </c>
      <c r="L12968" s="9">
        <v>-978374.519236379</v>
      </c>
      <c r="M12968" s="9">
        <v>-14436.208080088263</v>
      </c>
      <c r="N12968" s="9">
        <v>-67726.18527693342</v>
      </c>
      <c r="O12968" s="9">
        <v>-12023577.223711396</v>
      </c>
      <c r="P12968" s="9">
        <v>34268.32823575705</v>
      </c>
      <c r="Q12968" s="9">
        <v>-140518501.29694667</v>
      </c>
      <c r="R12968" s="9">
        <v>-83963376.83071324</v>
      </c>
      <c r="S12968" s="9">
        <v>-83784257.84756313</v>
      </c>
      <c r="T12968" s="9">
        <v>-1124181.5270412192</v>
      </c>
      <c r="U12968" s="9">
        <v>-1124181.5270412192</v>
      </c>
      <c r="V12968" s="9">
        <v>-13539192.617999041</v>
      </c>
      <c r="W12968" s="9">
        <v>-11245091.728814127</v>
      </c>
      <c r="X12968" s="9">
        <v>-15174.150326780846</v>
      </c>
      <c r="Y12968" s="9">
        <v>-12023577.223711396</v>
      </c>
      <c r="Z12968" s="9">
        <v>-67726.18527693342</v>
      </c>
      <c r="AA12968" s="9">
        <v>-1184.0911776981952</v>
      </c>
      <c r="AB12968" s="9">
        <v>-168.45903562024364</v>
      </c>
      <c r="AC12968" s="9">
        <v>-38004.41276986971</v>
      </c>
      <c r="AD12968" s="9">
        <v>-1411.353274878633</v>
      </c>
      <c r="AE12968" s="9">
        <v>17134.164117878525</v>
      </c>
      <c r="AF12968" s="9">
        <v>17134.164117878525</v>
      </c>
      <c r="AG12968" s="9">
        <v>-13237.423800185054</v>
      </c>
      <c r="AH12968" s="11">
        <v>0.0775936738855291</v>
      </c>
      <c r="AI12968" s="12"/>
    </row>
    <row x14ac:dyDescent="0.25" r="12969" customHeight="1" ht="15.75">
      <c r="A12969" s="9">
        <v>2011</v>
      </c>
      <c r="B12969" s="8" t="s">
        <v>1879</v>
      </c>
      <c r="C12969" s="8" t="s">
        <v>35</v>
      </c>
      <c r="D12969" s="8" t="s">
        <v>1834</v>
      </c>
      <c r="E12969" s="8" t="s">
        <v>1828</v>
      </c>
      <c r="F12969" s="10">
        <v>-0.0062386281945611</v>
      </c>
      <c r="G12969" s="10">
        <v>-0.12356532934876488</v>
      </c>
      <c r="H12969" s="9">
        <v>-159771363.71803778</v>
      </c>
      <c r="I12969" s="9">
        <v>-156293734.1987348</v>
      </c>
      <c r="J12969" s="9">
        <v>-36991.99104908481</v>
      </c>
      <c r="K12969" s="9">
        <v>-2069816.2133746115</v>
      </c>
      <c r="L12969" s="9">
        <v>-483844.76492347516</v>
      </c>
      <c r="M12969" s="9">
        <v>-6736.173797762965</v>
      </c>
      <c r="N12969" s="9">
        <v>-36812.355102410416</v>
      </c>
      <c r="O12969" s="9">
        <v>-850789.7263481631</v>
      </c>
      <c r="P12969" s="9">
        <v>7361.705292530562</v>
      </c>
      <c r="Q12969" s="9">
        <v>-69477037.27049306</v>
      </c>
      <c r="R12969" s="9">
        <v>-41013078.568651035</v>
      </c>
      <c r="S12969" s="9">
        <v>-40994431.08050671</v>
      </c>
      <c r="T12969" s="9">
        <v>-517454.05334365286</v>
      </c>
      <c r="U12969" s="9">
        <v>-517454.05334365286</v>
      </c>
      <c r="V12969" s="9">
        <v>-6618660.764426333</v>
      </c>
      <c r="W12969" s="9">
        <v>280088.3094889915</v>
      </c>
      <c r="X12969" s="9">
        <v>-7875.711985032933</v>
      </c>
      <c r="Y12969" s="9">
        <v>-850789.7263481631</v>
      </c>
      <c r="Z12969" s="9">
        <v>-36812.355102410416</v>
      </c>
      <c r="AA12969" s="9">
        <v>-260.1593579167633</v>
      </c>
      <c r="AB12969" s="9">
        <v>-24.041405988900447</v>
      </c>
      <c r="AC12969" s="9">
        <v>-18153.070041695377</v>
      </c>
      <c r="AD12969" s="9">
        <v>-310.0916286699448</v>
      </c>
      <c r="AE12969" s="9">
        <v>3680.852646265281</v>
      </c>
      <c r="AF12969" s="9">
        <v>3680.852646265281</v>
      </c>
      <c r="AG12969" s="9">
        <v>-6472.786185039935</v>
      </c>
      <c r="AH12969" s="11">
        <v>0.024176325222325854</v>
      </c>
      <c r="AI12969" s="12"/>
    </row>
    <row x14ac:dyDescent="0.25" r="12970" customHeight="1" ht="15.75">
      <c r="A12970" s="14">
        <v>2011</v>
      </c>
      <c r="B12970" s="8" t="s">
        <v>1859</v>
      </c>
      <c r="C12970" s="8" t="s">
        <v>44</v>
      </c>
      <c r="D12970" s="8" t="s">
        <v>1860</v>
      </c>
      <c r="E12970" s="8" t="s">
        <v>1828</v>
      </c>
      <c r="F12970" s="10">
        <v>-0.006137711800392676</v>
      </c>
      <c r="G12970" s="10">
        <v>-0.385641962639814</v>
      </c>
      <c r="H12970" s="9">
        <v>-10724296.312776422</v>
      </c>
      <c r="I12970" s="9">
        <v>-10488640.39983239</v>
      </c>
      <c r="J12970" s="9">
        <v>-2388.742534933944</v>
      </c>
      <c r="K12970" s="9">
        <v>-138980.35111590024</v>
      </c>
      <c r="L12970" s="9">
        <v>-32509.75947509948</v>
      </c>
      <c r="M12970" s="9">
        <v>-434.98607492263346</v>
      </c>
      <c r="N12970" s="9">
        <v>-4185.506098885868</v>
      </c>
      <c r="O12970" s="9">
        <v>-57166.26150236775</v>
      </c>
      <c r="P12970" s="9">
        <v>9.69385807875244</v>
      </c>
      <c r="Q12970" s="9">
        <v>-4666722.075146258</v>
      </c>
      <c r="R12970" s="9">
        <v>-2709831.841801333</v>
      </c>
      <c r="S12970" s="9">
        <v>-2708524.9595548096</v>
      </c>
      <c r="T12970" s="9">
        <v>-34745.08777897506</v>
      </c>
      <c r="U12970" s="9">
        <v>-34745.08777897506</v>
      </c>
      <c r="V12970" s="9">
        <v>-436614.86182366096</v>
      </c>
      <c r="W12970" s="9">
        <v>-68855.65240318172</v>
      </c>
      <c r="X12970" s="9">
        <v>-1286.1656830234904</v>
      </c>
      <c r="Y12970" s="9">
        <v>-57166.26150236775</v>
      </c>
      <c r="Z12970" s="9">
        <v>-4185.506098885868</v>
      </c>
      <c r="AA12970" s="9">
        <v>-0.9942777448947592</v>
      </c>
      <c r="AB12970" s="9">
        <v>-1.7005587158535387</v>
      </c>
      <c r="AC12970" s="9">
        <v>-1190.647658112546</v>
      </c>
      <c r="AD12970" s="9">
        <v>-1.1851090336844248</v>
      </c>
      <c r="AE12970" s="9">
        <v>4.84692903937622</v>
      </c>
      <c r="AF12970" s="9">
        <v>4.84692903937622</v>
      </c>
      <c r="AG12970" s="9">
        <v>-433.9794594246999</v>
      </c>
      <c r="AH12970" s="11">
        <v>0.006056041620123864</v>
      </c>
      <c r="AI12970" s="12"/>
    </row>
    <row x14ac:dyDescent="0.25" r="12971" customHeight="1" ht="15.75">
      <c r="A12971" s="14">
        <v>2011</v>
      </c>
      <c r="B12971" s="8" t="s">
        <v>1864</v>
      </c>
      <c r="C12971" s="8" t="s">
        <v>188</v>
      </c>
      <c r="D12971" s="8" t="s">
        <v>1834</v>
      </c>
      <c r="E12971" s="8" t="s">
        <v>1828</v>
      </c>
      <c r="F12971" s="10">
        <v>-0.006130382911902216</v>
      </c>
      <c r="G12971" s="10">
        <v>-0.13274164601301286</v>
      </c>
      <c r="H12971" s="9">
        <v>-240914490.9165556</v>
      </c>
      <c r="I12971" s="9">
        <v>-234319354.71946594</v>
      </c>
      <c r="J12971" s="9">
        <v>-54733.99961430297</v>
      </c>
      <c r="K12971" s="9">
        <v>-3129422.483560474</v>
      </c>
      <c r="L12971" s="9">
        <v>-729205.1726460416</v>
      </c>
      <c r="M12971" s="9">
        <v>-9990.66704116207</v>
      </c>
      <c r="N12971" s="9">
        <v>-22953.888589496983</v>
      </c>
      <c r="O12971" s="9">
        <v>-2656165.7141857543</v>
      </c>
      <c r="P12971" s="9">
        <v>7335.72854753734</v>
      </c>
      <c r="Q12971" s="9">
        <v>-104697806.66861174</v>
      </c>
      <c r="R12971" s="9">
        <v>-61442476.15126935</v>
      </c>
      <c r="S12971" s="9">
        <v>-61408768.13976771</v>
      </c>
      <c r="T12971" s="9">
        <v>-782355.6208901185</v>
      </c>
      <c r="U12971" s="9">
        <v>-782355.6208901185</v>
      </c>
      <c r="V12971" s="9">
        <v>-9909028.901424337</v>
      </c>
      <c r="W12971" s="9">
        <v>818355.4090901905</v>
      </c>
      <c r="X12971" s="9">
        <v>-917.0102894835306</v>
      </c>
      <c r="Y12971" s="9">
        <v>-2656165.7141857543</v>
      </c>
      <c r="Z12971" s="9">
        <v>-22953.888589496983</v>
      </c>
      <c r="AA12971" s="9">
        <v>-245.90080619210792</v>
      </c>
      <c r="AB12971" s="9">
        <v>-6.657145972919836</v>
      </c>
      <c r="AC12971" s="9">
        <v>-27066.9689726593</v>
      </c>
      <c r="AD12971" s="9">
        <v>-293.0964394052647</v>
      </c>
      <c r="AE12971" s="9">
        <v>3667.86427376867</v>
      </c>
      <c r="AF12971" s="9">
        <v>3667.86427376867</v>
      </c>
      <c r="AG12971" s="9">
        <v>-9741.714911097506</v>
      </c>
      <c r="AH12971" s="11">
        <v>0.013957395707189003</v>
      </c>
      <c r="AI12971" s="12"/>
    </row>
    <row x14ac:dyDescent="0.25" r="12972" customHeight="1" ht="15.75">
      <c r="A12972" s="14">
        <v>2011</v>
      </c>
      <c r="B12972" s="8" t="s">
        <v>1826</v>
      </c>
      <c r="C12972" s="8" t="s">
        <v>106</v>
      </c>
      <c r="D12972" s="8" t="s">
        <v>1827</v>
      </c>
      <c r="E12972" s="8" t="s">
        <v>1828</v>
      </c>
      <c r="F12972" s="10">
        <v>-0.005433327111642243</v>
      </c>
      <c r="G12972" s="10">
        <v>-0.07443287520363813</v>
      </c>
      <c r="H12972" s="9">
        <v>-272796503.88127244</v>
      </c>
      <c r="I12972" s="9">
        <v>-266872261.2805217</v>
      </c>
      <c r="J12972" s="9">
        <v>-64223.25993461195</v>
      </c>
      <c r="K12972" s="9">
        <v>-3547243.675214859</v>
      </c>
      <c r="L12972" s="9">
        <v>-827788.9872880208</v>
      </c>
      <c r="M12972" s="9">
        <v>-11767.272196620492</v>
      </c>
      <c r="N12972" s="9">
        <v>-37818.57973325744</v>
      </c>
      <c r="O12972" s="9">
        <v>-1455555.670247036</v>
      </c>
      <c r="P12972" s="9">
        <v>20154.843863593163</v>
      </c>
      <c r="Q12972" s="9">
        <v>-118883759.73815426</v>
      </c>
      <c r="R12972" s="9">
        <v>-70744789.05431594</v>
      </c>
      <c r="S12972" s="9">
        <v>-70712322.41514435</v>
      </c>
      <c r="T12972" s="9">
        <v>-886810.9188037148</v>
      </c>
      <c r="U12972" s="9">
        <v>-886810.9188037148</v>
      </c>
      <c r="V12972" s="9">
        <v>-11425181.47940601</v>
      </c>
      <c r="W12972" s="9">
        <v>2261931.3047725926</v>
      </c>
      <c r="X12972" s="9">
        <v>-1681.0223921286745</v>
      </c>
      <c r="Y12972" s="9">
        <v>-1455555.670247036</v>
      </c>
      <c r="Z12972" s="9">
        <v>-37818.57973325744</v>
      </c>
      <c r="AA12972" s="9">
        <v>-695.5535937718362</v>
      </c>
      <c r="AB12972" s="9">
        <v>-37.338511167833616</v>
      </c>
      <c r="AC12972" s="9">
        <v>-31235.20226948982</v>
      </c>
      <c r="AD12972" s="9">
        <v>-829.050888067418</v>
      </c>
      <c r="AE12972" s="9">
        <v>10077.421931796582</v>
      </c>
      <c r="AF12972" s="9">
        <v>10077.421931796582</v>
      </c>
      <c r="AG12972" s="9">
        <v>-11063.087645845648</v>
      </c>
      <c r="AH12972" s="11">
        <v>0.032539603912641726</v>
      </c>
      <c r="AI12972" s="12"/>
    </row>
    <row x14ac:dyDescent="0.25" r="12973" customHeight="1" ht="15.75">
      <c r="A12973" s="14">
        <v>2011</v>
      </c>
      <c r="B12973" s="8" t="s">
        <v>1887</v>
      </c>
      <c r="C12973" s="8" t="s">
        <v>35</v>
      </c>
      <c r="D12973" s="8" t="s">
        <v>1834</v>
      </c>
      <c r="E12973" s="8" t="s">
        <v>1828</v>
      </c>
      <c r="F12973" s="10">
        <v>-0.005398136019196873</v>
      </c>
      <c r="G12973" s="10">
        <v>-0.19274359776157768</v>
      </c>
      <c r="H12973" s="9">
        <v>-177029819.64514834</v>
      </c>
      <c r="I12973" s="9">
        <v>-173174437.08651277</v>
      </c>
      <c r="J12973" s="9">
        <v>-41202.9643500826</v>
      </c>
      <c r="K12973" s="9">
        <v>-2291844.583168602</v>
      </c>
      <c r="L12973" s="9">
        <v>-535500.8907553083</v>
      </c>
      <c r="M12973" s="9">
        <v>-7503.585156970417</v>
      </c>
      <c r="N12973" s="9">
        <v>-47139.65151836062</v>
      </c>
      <c r="O12973" s="9">
        <v>-941617.8334454736</v>
      </c>
      <c r="P12973" s="9">
        <v>9426.949759268155</v>
      </c>
      <c r="Q12973" s="9">
        <v>-76898016.56409092</v>
      </c>
      <c r="R12973" s="9">
        <v>-45501607.447663724</v>
      </c>
      <c r="S12973" s="9">
        <v>-45480811.97330089</v>
      </c>
      <c r="T12973" s="9">
        <v>-572961.1457921505</v>
      </c>
      <c r="U12973" s="9">
        <v>-572961.1457921505</v>
      </c>
      <c r="V12973" s="9">
        <v>-7344619.970317056</v>
      </c>
      <c r="W12973" s="9">
        <v>358663.96667496226</v>
      </c>
      <c r="X12973" s="9">
        <v>-10085.155307249526</v>
      </c>
      <c r="Y12973" s="9">
        <v>-941617.8334454736</v>
      </c>
      <c r="Z12973" s="9">
        <v>-47139.65151836062</v>
      </c>
      <c r="AA12973" s="9">
        <v>-333.1441695952145</v>
      </c>
      <c r="AB12973" s="9">
        <v>-30.785954801734157</v>
      </c>
      <c r="AC12973" s="9">
        <v>-20162.352765548127</v>
      </c>
      <c r="AD12973" s="9">
        <v>-397.0843830446736</v>
      </c>
      <c r="AE12973" s="9">
        <v>4713.474879634077</v>
      </c>
      <c r="AF12973" s="9">
        <v>4713.474879634077</v>
      </c>
      <c r="AG12973" s="9">
        <v>-7166.307081621102</v>
      </c>
      <c r="AH12973" s="11">
        <v>0.027795211856082407</v>
      </c>
      <c r="AI12973" s="12"/>
    </row>
    <row x14ac:dyDescent="0.25" r="12974" customHeight="1" ht="15.75">
      <c r="A12974" s="14">
        <v>2011</v>
      </c>
      <c r="B12974" s="8" t="s">
        <v>1883</v>
      </c>
      <c r="C12974" s="8" t="s">
        <v>106</v>
      </c>
      <c r="D12974" s="8" t="s">
        <v>1839</v>
      </c>
      <c r="E12974" s="8" t="s">
        <v>1828</v>
      </c>
      <c r="F12974" s="10">
        <v>-0.005132734219085399</v>
      </c>
      <c r="G12974" s="10">
        <v>-0.08637983128323741</v>
      </c>
      <c r="H12974" s="9">
        <v>-2294075695.957786</v>
      </c>
      <c r="I12974" s="9">
        <v>-2244252341.534509</v>
      </c>
      <c r="J12974" s="9">
        <v>-541655.7109123004</v>
      </c>
      <c r="K12974" s="9">
        <v>-29829395.581724178</v>
      </c>
      <c r="L12974" s="9">
        <v>-6959124.483957192</v>
      </c>
      <c r="M12974" s="9">
        <v>-99281.35812182249</v>
      </c>
      <c r="N12974" s="9">
        <v>-336659.7795526492</v>
      </c>
      <c r="O12974" s="9">
        <v>-12236655.280376397</v>
      </c>
      <c r="P12974" s="9">
        <v>179417.77136776934</v>
      </c>
      <c r="Q12974" s="9">
        <v>-999467926.1554776</v>
      </c>
      <c r="R12974" s="9">
        <v>-595564587.9072971</v>
      </c>
      <c r="S12974" s="9">
        <v>-595290599.7713308</v>
      </c>
      <c r="T12974" s="9">
        <v>-7457348.8954310445</v>
      </c>
      <c r="U12974" s="9">
        <v>-7457348.8954310445</v>
      </c>
      <c r="V12974" s="9">
        <v>-96194719.28888822</v>
      </c>
      <c r="W12974" s="9">
        <v>20135639.67232534</v>
      </c>
      <c r="X12974" s="9">
        <v>-14964.407229164894</v>
      </c>
      <c r="Y12974" s="9">
        <v>-12236655.280376397</v>
      </c>
      <c r="Z12974" s="9">
        <v>-336659.7795526492</v>
      </c>
      <c r="AA12974" s="9">
        <v>-6191.795704595327</v>
      </c>
      <c r="AB12974" s="9">
        <v>-332.38622463478396</v>
      </c>
      <c r="AC12974" s="9">
        <v>-263025.9242989853</v>
      </c>
      <c r="AD12974" s="9">
        <v>-7380.184321656558</v>
      </c>
      <c r="AE12974" s="9">
        <v>89708.88568388467</v>
      </c>
      <c r="AF12974" s="9">
        <v>89708.88568388467</v>
      </c>
      <c r="AG12974" s="9">
        <v>-93012.72991578327</v>
      </c>
      <c r="AH12974" s="11">
        <v>0.0343400583432695</v>
      </c>
      <c r="AI12974" s="12"/>
    </row>
    <row x14ac:dyDescent="0.25" r="12975" customHeight="1" ht="15.75">
      <c r="A12975" s="14">
        <v>2011</v>
      </c>
      <c r="B12975" s="8" t="s">
        <v>1877</v>
      </c>
      <c r="C12975" s="8" t="s">
        <v>106</v>
      </c>
      <c r="D12975" s="8" t="s">
        <v>1849</v>
      </c>
      <c r="E12975" s="8" t="s">
        <v>1828</v>
      </c>
      <c r="F12975" s="10">
        <v>-0.004985865803326433</v>
      </c>
      <c r="G12975" s="10">
        <v>-0.06492777527481851</v>
      </c>
      <c r="H12975" s="9">
        <v>-348337535.11193633</v>
      </c>
      <c r="I12975" s="9">
        <v>-340771957.3833007</v>
      </c>
      <c r="J12975" s="9">
        <v>-82373.27424427796</v>
      </c>
      <c r="K12975" s="9">
        <v>-4529275.351662004</v>
      </c>
      <c r="L12975" s="9">
        <v>-1056515.2744923518</v>
      </c>
      <c r="M12975" s="9">
        <v>-15101.357668662875</v>
      </c>
      <c r="N12975" s="9">
        <v>-52624.9815380822</v>
      </c>
      <c r="O12975" s="9">
        <v>-1857733.1822769123</v>
      </c>
      <c r="P12975" s="9">
        <v>28045.693246692485</v>
      </c>
      <c r="Q12975" s="9">
        <v>-151738607.15324533</v>
      </c>
      <c r="R12975" s="9">
        <v>-90483424.67895813</v>
      </c>
      <c r="S12975" s="9">
        <v>-90441744.04251204</v>
      </c>
      <c r="T12975" s="9">
        <v>-1132318.837915501</v>
      </c>
      <c r="U12975" s="9">
        <v>-1132318.837915501</v>
      </c>
      <c r="V12975" s="9">
        <v>-14615710.912515352</v>
      </c>
      <c r="W12975" s="9">
        <v>3147502.999680075</v>
      </c>
      <c r="X12975" s="9">
        <v>-2339.1616759494473</v>
      </c>
      <c r="Y12975" s="9">
        <v>-1857733.1822769123</v>
      </c>
      <c r="Z12975" s="9">
        <v>-52624.9815380822</v>
      </c>
      <c r="AA12975" s="9">
        <v>-967.8706944883154</v>
      </c>
      <c r="AB12975" s="9">
        <v>-51.95696069830895</v>
      </c>
      <c r="AC12975" s="9">
        <v>-39967.07806565542</v>
      </c>
      <c r="AD12975" s="9">
        <v>-1153.6336897472545</v>
      </c>
      <c r="AE12975" s="9">
        <v>14022.846623346242</v>
      </c>
      <c r="AF12975" s="9">
        <v>14022.846623346242</v>
      </c>
      <c r="AG12975" s="9">
        <v>-14121.47689986339</v>
      </c>
      <c r="AH12975" s="11">
        <v>0.03529422271531038</v>
      </c>
      <c r="AI12975" s="12"/>
    </row>
    <row x14ac:dyDescent="0.25" r="12976" customHeight="1" ht="15.75">
      <c r="A12976" s="14">
        <v>2011</v>
      </c>
      <c r="B12976" s="8" t="s">
        <v>1910</v>
      </c>
      <c r="C12976" s="8" t="s">
        <v>35</v>
      </c>
      <c r="D12976" s="8" t="s">
        <v>1834</v>
      </c>
      <c r="E12976" s="8" t="s">
        <v>1828</v>
      </c>
      <c r="F12976" s="10">
        <v>-0.0049201046684518605</v>
      </c>
      <c r="G12976" s="10">
        <v>-0.06264483072172765</v>
      </c>
      <c r="H12976" s="9">
        <v>-74477597.70649047</v>
      </c>
      <c r="I12976" s="9">
        <v>-70469810.50334944</v>
      </c>
      <c r="J12976" s="9">
        <v>-16854.16352414278</v>
      </c>
      <c r="K12976" s="9">
        <v>-932000.9951699192</v>
      </c>
      <c r="L12976" s="9">
        <v>-217666.9359468699</v>
      </c>
      <c r="M12976" s="9">
        <v>-3069.600514167086</v>
      </c>
      <c r="N12976" s="9">
        <v>-21758.807112325274</v>
      </c>
      <c r="O12976" s="9">
        <v>-2820788.0096945837</v>
      </c>
      <c r="P12976" s="9">
        <v>4351.308820974296</v>
      </c>
      <c r="Q12976" s="9">
        <v>-31258424.253846973</v>
      </c>
      <c r="R12976" s="9">
        <v>-18539827.58858489</v>
      </c>
      <c r="S12976" s="9">
        <v>-18531310.96355172</v>
      </c>
      <c r="T12976" s="9">
        <v>-233000.2487924798</v>
      </c>
      <c r="U12976" s="9">
        <v>-233000.2487924798</v>
      </c>
      <c r="V12976" s="9">
        <v>-2993246.967118258</v>
      </c>
      <c r="W12976" s="9">
        <v>165552.77388892684</v>
      </c>
      <c r="X12976" s="9">
        <v>-4655.124549294028</v>
      </c>
      <c r="Y12976" s="9">
        <v>-2820788.0096945837</v>
      </c>
      <c r="Z12976" s="9">
        <v>-21758.807112325274</v>
      </c>
      <c r="AA12976" s="9">
        <v>-153.77329898153104</v>
      </c>
      <c r="AB12976" s="9">
        <v>-14.210237681515082</v>
      </c>
      <c r="AC12976" s="9">
        <v>-8224.38760098304</v>
      </c>
      <c r="AD12976" s="9">
        <v>-183.28694039285537</v>
      </c>
      <c r="AE12976" s="9">
        <v>2175.654410487148</v>
      </c>
      <c r="AF12976" s="9">
        <v>2175.654410487148</v>
      </c>
      <c r="AG12976" s="9">
        <v>-2913.919079358777</v>
      </c>
      <c r="AH12976" s="11">
        <v>0.031003524359292628</v>
      </c>
      <c r="AI12976" s="12"/>
    </row>
    <row x14ac:dyDescent="0.25" r="12977" customHeight="1" ht="15.75">
      <c r="A12977" s="14">
        <v>2011</v>
      </c>
      <c r="B12977" s="8" t="s">
        <v>1900</v>
      </c>
      <c r="C12977" s="8" t="s">
        <v>106</v>
      </c>
      <c r="D12977" s="8" t="s">
        <v>1827</v>
      </c>
      <c r="E12977" s="8" t="s">
        <v>1828</v>
      </c>
      <c r="F12977" s="10">
        <v>-0.004855560039873791</v>
      </c>
      <c r="G12977" s="10">
        <v>-0.05131468983739911</v>
      </c>
      <c r="H12977" s="9">
        <v>-341807169.3802104</v>
      </c>
      <c r="I12977" s="9">
        <v>-334383159.13863826</v>
      </c>
      <c r="J12977" s="9">
        <v>-80945.94578300232</v>
      </c>
      <c r="K12977" s="9">
        <v>-4444284.68115448</v>
      </c>
      <c r="L12977" s="9">
        <v>-1036548.7697426704</v>
      </c>
      <c r="M12977" s="9">
        <v>-14842.412458411409</v>
      </c>
      <c r="N12977" s="9">
        <v>-53024.19774383876</v>
      </c>
      <c r="O12977" s="9">
        <v>-1822622.6842151743</v>
      </c>
      <c r="P12977" s="9">
        <v>28258.449525526616</v>
      </c>
      <c r="Q12977" s="9">
        <v>-148872929.8503554</v>
      </c>
      <c r="R12977" s="9">
        <v>-88834577.86064768</v>
      </c>
      <c r="S12977" s="9">
        <v>-88793607.1409243</v>
      </c>
      <c r="T12977" s="9">
        <v>-1111071.17028862</v>
      </c>
      <c r="U12977" s="9">
        <v>-1111071.17028862</v>
      </c>
      <c r="V12977" s="9">
        <v>-14350257.781379204</v>
      </c>
      <c r="W12977" s="9">
        <v>3171380.142596133</v>
      </c>
      <c r="X12977" s="9">
        <v>-2356.9066940307926</v>
      </c>
      <c r="Y12977" s="9">
        <v>-1822622.6842151743</v>
      </c>
      <c r="Z12977" s="9">
        <v>-53024.19774383876</v>
      </c>
      <c r="AA12977" s="9">
        <v>-975.2130185143484</v>
      </c>
      <c r="AB12977" s="9">
        <v>-52.35110925867685</v>
      </c>
      <c r="AC12977" s="9">
        <v>-39244.16218827122</v>
      </c>
      <c r="AD12977" s="9">
        <v>-1162.3852227833388</v>
      </c>
      <c r="AE12977" s="9">
        <v>14129.224762763308</v>
      </c>
      <c r="AF12977" s="9">
        <v>14129.224762763308</v>
      </c>
      <c r="AG12977" s="9">
        <v>-13855.098256455642</v>
      </c>
      <c r="AH12977" s="11">
        <v>0.0361862980642022</v>
      </c>
      <c r="AI12977" s="12"/>
    </row>
    <row x14ac:dyDescent="0.25" r="12978" customHeight="1" ht="15.75">
      <c r="A12978" s="9">
        <v>2011</v>
      </c>
      <c r="B12978" s="8" t="s">
        <v>2273</v>
      </c>
      <c r="C12978" s="8" t="s">
        <v>72</v>
      </c>
      <c r="D12978" s="8" t="s">
        <v>1894</v>
      </c>
      <c r="E12978" s="8" t="s">
        <v>1828</v>
      </c>
      <c r="F12978" s="10">
        <v>-0.004605483140379744</v>
      </c>
      <c r="G12978" s="10">
        <v>-0.39947325933629346</v>
      </c>
      <c r="H12978" s="9">
        <v>-398806847.2147484</v>
      </c>
      <c r="I12978" s="9">
        <v>-371214686.6764745</v>
      </c>
      <c r="J12978" s="9">
        <v>-86529.284201823</v>
      </c>
      <c r="K12978" s="9">
        <v>-4888422.086875383</v>
      </c>
      <c r="L12978" s="9">
        <v>-1142721.9124601225</v>
      </c>
      <c r="M12978" s="9">
        <v>-15762.42587078432</v>
      </c>
      <c r="N12978" s="9">
        <v>-652798.5816484098</v>
      </c>
      <c r="O12978" s="9">
        <v>-20818506.40770861</v>
      </c>
      <c r="P12978" s="9">
        <v>12580.160491325063</v>
      </c>
      <c r="Q12978" s="9">
        <v>-164069844.96259668</v>
      </c>
      <c r="R12978" s="9">
        <v>-96347719.09576255</v>
      </c>
      <c r="S12978" s="9">
        <v>-96302979.98899153</v>
      </c>
      <c r="T12978" s="9">
        <v>-1222105.5217188457</v>
      </c>
      <c r="U12978" s="9">
        <v>-1222105.5217188457</v>
      </c>
      <c r="V12978" s="9">
        <v>-15540641.80928983</v>
      </c>
      <c r="W12978" s="9">
        <v>-2421975.1378828245</v>
      </c>
      <c r="X12978" s="9">
        <v>-161772.08789614262</v>
      </c>
      <c r="Y12978" s="9">
        <v>-20818506.40770861</v>
      </c>
      <c r="Z12978" s="9">
        <v>-652798.5816484098</v>
      </c>
      <c r="AA12978" s="9">
        <v>-475.698671099831</v>
      </c>
      <c r="AB12978" s="9">
        <v>-97.61589223733193</v>
      </c>
      <c r="AC12978" s="9">
        <v>-42557.12178566896</v>
      </c>
      <c r="AD12978" s="9">
        <v>-566.9993071118746</v>
      </c>
      <c r="AE12978" s="9">
        <v>6290.0802456625315</v>
      </c>
      <c r="AF12978" s="9">
        <v>6290.0802456625315</v>
      </c>
      <c r="AG12978" s="9">
        <v>-15280.824369459162</v>
      </c>
      <c r="AH12978" s="11">
        <v>0.023533203828839548</v>
      </c>
      <c r="AI12978" s="12"/>
    </row>
    <row x14ac:dyDescent="0.25" r="12979" customHeight="1" ht="15.75">
      <c r="A12979" s="9">
        <v>2011</v>
      </c>
      <c r="B12979" s="8" t="s">
        <v>1861</v>
      </c>
      <c r="C12979" s="8" t="s">
        <v>111</v>
      </c>
      <c r="D12979" s="8" t="s">
        <v>1834</v>
      </c>
      <c r="E12979" s="8" t="s">
        <v>1828</v>
      </c>
      <c r="F12979" s="10">
        <v>-0.004495751708748464</v>
      </c>
      <c r="G12979" s="10">
        <v>-0.09458577852869758</v>
      </c>
      <c r="H12979" s="9">
        <v>-299199740.0831099</v>
      </c>
      <c r="I12979" s="9">
        <v>-288455622.11250097</v>
      </c>
      <c r="J12979" s="9">
        <v>-72510.3905099313</v>
      </c>
      <c r="K12979" s="9">
        <v>-3741796.349749195</v>
      </c>
      <c r="L12979" s="9">
        <v>-866409.6337518396</v>
      </c>
      <c r="M12979" s="9">
        <v>-13447.009343183123</v>
      </c>
      <c r="N12979" s="9">
        <v>-101032.37944534603</v>
      </c>
      <c r="O12979" s="9">
        <v>-5999386.395350613</v>
      </c>
      <c r="P12979" s="9">
        <v>50464.1875411904</v>
      </c>
      <c r="Q12979" s="9">
        <v>-124494396.5059189</v>
      </c>
      <c r="R12979" s="9">
        <v>-76202535.75481346</v>
      </c>
      <c r="S12979" s="9">
        <v>-76164249.63646494</v>
      </c>
      <c r="T12979" s="9">
        <v>-935449.0874372987</v>
      </c>
      <c r="U12979" s="9">
        <v>-935449.0874372987</v>
      </c>
      <c r="V12979" s="9">
        <v>-12337320.031109579</v>
      </c>
      <c r="W12979" s="9">
        <v>-2009967.22093532</v>
      </c>
      <c r="X12979" s="9">
        <v>-20830.74844078938</v>
      </c>
      <c r="Y12979" s="9">
        <v>-5999386.395350613</v>
      </c>
      <c r="Z12979" s="9">
        <v>-101032.37944534603</v>
      </c>
      <c r="AA12979" s="9">
        <v>-1828.1557770475551</v>
      </c>
      <c r="AB12979" s="9">
        <v>-229.56260097775532</v>
      </c>
      <c r="AC12979" s="9">
        <v>-33754.503589630855</v>
      </c>
      <c r="AD12979" s="9">
        <v>-2179.0329085468466</v>
      </c>
      <c r="AE12979" s="9">
        <v>25232.0937705952</v>
      </c>
      <c r="AF12979" s="9">
        <v>25232.0937705952</v>
      </c>
      <c r="AG12979" s="9">
        <v>-11596.168421456876</v>
      </c>
      <c r="AH12979" s="11">
        <v>0.08727115493803113</v>
      </c>
      <c r="AI12979" s="12"/>
    </row>
    <row x14ac:dyDescent="0.25" r="12980" customHeight="1" ht="15.75">
      <c r="A12980" s="9">
        <v>2011</v>
      </c>
      <c r="B12980" s="8" t="s">
        <v>1867</v>
      </c>
      <c r="C12980" s="8" t="s">
        <v>87</v>
      </c>
      <c r="D12980" s="8" t="s">
        <v>1830</v>
      </c>
      <c r="E12980" s="8" t="s">
        <v>1828</v>
      </c>
      <c r="F12980" s="10">
        <v>-0.0042105119167960385</v>
      </c>
      <c r="G12980" s="10">
        <v>-0.05741425546900657</v>
      </c>
      <c r="H12980" s="9">
        <v>-80882937.8300627</v>
      </c>
      <c r="I12980" s="9">
        <v>-65491323.85287292</v>
      </c>
      <c r="J12980" s="9">
        <v>-17479.049134645476</v>
      </c>
      <c r="K12980" s="9">
        <v>-851984.8712870652</v>
      </c>
      <c r="L12980" s="9">
        <v>-195778.4445436935</v>
      </c>
      <c r="M12980" s="9">
        <v>-3244.515252571138</v>
      </c>
      <c r="N12980" s="9">
        <v>-47205.040471702654</v>
      </c>
      <c r="O12980" s="9">
        <v>-14292989.033571567</v>
      </c>
      <c r="P12980" s="9">
        <v>17066.977071489207</v>
      </c>
      <c r="Q12980" s="9">
        <v>-28146551.051527314</v>
      </c>
      <c r="R12980" s="9">
        <v>-17677563.62836744</v>
      </c>
      <c r="S12980" s="9">
        <v>-17667329.54585564</v>
      </c>
      <c r="T12980" s="9">
        <v>-212996.2178217663</v>
      </c>
      <c r="U12980" s="9">
        <v>-212996.2178217663</v>
      </c>
      <c r="V12980" s="9">
        <v>-2868302.7686307617</v>
      </c>
      <c r="W12980" s="9">
        <v>247749.34740395262</v>
      </c>
      <c r="X12980" s="9">
        <v>-9869.899272297644</v>
      </c>
      <c r="Y12980" s="9">
        <v>-14292989.033571567</v>
      </c>
      <c r="Z12980" s="9">
        <v>-47205.040471702654</v>
      </c>
      <c r="AA12980" s="9">
        <v>-588.2665383481202</v>
      </c>
      <c r="AB12980" s="9">
        <v>-66.5772440023032</v>
      </c>
      <c r="AC12980" s="9">
        <v>-7945.786083650975</v>
      </c>
      <c r="AD12980" s="9">
        <v>-701.1722754434319</v>
      </c>
      <c r="AE12980" s="9">
        <v>8533.488535744604</v>
      </c>
      <c r="AF12980" s="9">
        <v>8533.488535744604</v>
      </c>
      <c r="AG12980" s="9">
        <v>-2648.9490564478947</v>
      </c>
      <c r="AH12980" s="11">
        <v>0.10700047976977625</v>
      </c>
      <c r="AI12980" s="12"/>
    </row>
    <row x14ac:dyDescent="0.25" r="12981" customHeight="1" ht="15.75">
      <c r="A12981" s="14">
        <v>2011</v>
      </c>
      <c r="B12981" s="8" t="s">
        <v>2268</v>
      </c>
      <c r="C12981" s="8" t="s">
        <v>35</v>
      </c>
      <c r="D12981" s="8" t="s">
        <v>1830</v>
      </c>
      <c r="E12981" s="8" t="s">
        <v>1828</v>
      </c>
      <c r="F12981" s="10">
        <v>-0.004084842584257225</v>
      </c>
      <c r="G12981" s="10">
        <v>-0.02432382902284341</v>
      </c>
      <c r="H12981" s="9">
        <v>-21924965.583542984</v>
      </c>
      <c r="I12981" s="9">
        <v>-21446859.508363448</v>
      </c>
      <c r="J12981" s="9">
        <v>-5166.521844172186</v>
      </c>
      <c r="K12981" s="9">
        <v>-283383.78655092075</v>
      </c>
      <c r="L12981" s="9">
        <v>-66141.36201001046</v>
      </c>
      <c r="M12981" s="9">
        <v>-941.0661537252716</v>
      </c>
      <c r="N12981" s="9">
        <v>-7715.203035208136</v>
      </c>
      <c r="O12981" s="9">
        <v>-116301.01570982515</v>
      </c>
      <c r="P12981" s="9">
        <v>1542.8801243287094</v>
      </c>
      <c r="Q12981" s="9">
        <v>-9498942.44055105</v>
      </c>
      <c r="R12981" s="9">
        <v>-5652561.545709844</v>
      </c>
      <c r="S12981" s="9">
        <v>-5649946.534677862</v>
      </c>
      <c r="T12981" s="9">
        <v>-70845.94663773019</v>
      </c>
      <c r="U12981" s="9">
        <v>-70845.94663773019</v>
      </c>
      <c r="V12981" s="9">
        <v>-912878.8541936603</v>
      </c>
      <c r="W12981" s="9">
        <v>58701.43785922264</v>
      </c>
      <c r="X12981" s="9">
        <v>-1650.6066194980426</v>
      </c>
      <c r="Y12981" s="9">
        <v>-116301.01570982515</v>
      </c>
      <c r="Z12981" s="9">
        <v>-7715.203035208136</v>
      </c>
      <c r="AA12981" s="9">
        <v>-54.52469048104408</v>
      </c>
      <c r="AB12981" s="9">
        <v>-5.0386433560207236</v>
      </c>
      <c r="AC12981" s="9">
        <v>-2511.389950539956</v>
      </c>
      <c r="AD12981" s="9">
        <v>-64.98959026260019</v>
      </c>
      <c r="AE12981" s="9">
        <v>771.4400621643547</v>
      </c>
      <c r="AF12981" s="9">
        <v>771.4400621643547</v>
      </c>
      <c r="AG12981" s="9">
        <v>-885.8648794937328</v>
      </c>
      <c r="AH12981" s="11">
        <v>0.03628099621855049</v>
      </c>
      <c r="AI12981" s="12"/>
    </row>
    <row x14ac:dyDescent="0.25" r="12982" customHeight="1" ht="15.75">
      <c r="A12982" s="14">
        <v>2011</v>
      </c>
      <c r="B12982" s="8" t="s">
        <v>2444</v>
      </c>
      <c r="C12982" s="8" t="s">
        <v>44</v>
      </c>
      <c r="D12982" s="8" t="s">
        <v>1873</v>
      </c>
      <c r="E12982" s="8" t="s">
        <v>1828</v>
      </c>
      <c r="F12982" s="10">
        <v>-0.003964414139471167</v>
      </c>
      <c r="G12982" s="10">
        <v>-0.026567276038971757</v>
      </c>
      <c r="H12982" s="9">
        <v>-16250377.600001875</v>
      </c>
      <c r="I12982" s="9">
        <v>-15890761.993878467</v>
      </c>
      <c r="J12982" s="9">
        <v>-3610.8491105985368</v>
      </c>
      <c r="K12982" s="9">
        <v>-210133.54824126567</v>
      </c>
      <c r="L12982" s="9">
        <v>-49092.088570815074</v>
      </c>
      <c r="M12982" s="9">
        <v>-657.7242181586939</v>
      </c>
      <c r="N12982" s="9">
        <v>-9819.064356934827</v>
      </c>
      <c r="O12982" s="9">
        <v>-86325.07310876704</v>
      </c>
      <c r="P12982" s="9">
        <v>22.741483130940786</v>
      </c>
      <c r="Q12982" s="9">
        <v>-7046983.757980777</v>
      </c>
      <c r="R12982" s="9">
        <v>-4089230.248491948</v>
      </c>
      <c r="S12982" s="9">
        <v>-4087160.8767536543</v>
      </c>
      <c r="T12982" s="9">
        <v>-52533.38706031642</v>
      </c>
      <c r="U12982" s="9">
        <v>-52533.38706031642</v>
      </c>
      <c r="V12982" s="9">
        <v>-658802.9154258489</v>
      </c>
      <c r="W12982" s="9">
        <v>-161533.17336356165</v>
      </c>
      <c r="X12982" s="9">
        <v>-3017.3038377964294</v>
      </c>
      <c r="Y12982" s="9">
        <v>-86325.07310876704</v>
      </c>
      <c r="Z12982" s="9">
        <v>-9819.064356934827</v>
      </c>
      <c r="AA12982" s="9">
        <v>-2.3325440066586998</v>
      </c>
      <c r="AB12982" s="9">
        <v>-3.989456729774477</v>
      </c>
      <c r="AC12982" s="9">
        <v>-1796.6890860328576</v>
      </c>
      <c r="AD12982" s="9">
        <v>-2.7802281484740283</v>
      </c>
      <c r="AE12982" s="9">
        <v>11.370741565470393</v>
      </c>
      <c r="AF12982" s="9">
        <v>11.370741565470393</v>
      </c>
      <c r="AG12982" s="9">
        <v>-655.3627301753103</v>
      </c>
      <c r="AH12982" s="11">
        <v>0.009384203369394108</v>
      </c>
      <c r="AI12982" s="12"/>
    </row>
    <row x14ac:dyDescent="0.25" r="12983" customHeight="1" ht="15.75">
      <c r="A12983" s="9">
        <v>2011</v>
      </c>
      <c r="B12983" s="8" t="s">
        <v>1889</v>
      </c>
      <c r="C12983" s="8" t="s">
        <v>106</v>
      </c>
      <c r="D12983" s="8" t="s">
        <v>1853</v>
      </c>
      <c r="E12983" s="8" t="s">
        <v>1828</v>
      </c>
      <c r="F12983" s="10">
        <v>-0.003958414615089146</v>
      </c>
      <c r="G12983" s="10">
        <v>-0.03844524314748463</v>
      </c>
      <c r="H12983" s="9">
        <v>-57590977.66762175</v>
      </c>
      <c r="I12983" s="9">
        <v>-56339719.69681265</v>
      </c>
      <c r="J12983" s="9">
        <v>-13809.425447715777</v>
      </c>
      <c r="K12983" s="9">
        <v>-748700.2268871923</v>
      </c>
      <c r="L12983" s="9">
        <v>-174414.32364287332</v>
      </c>
      <c r="M12983" s="9">
        <v>-2536.0994462412814</v>
      </c>
      <c r="N12983" s="9">
        <v>-10958.861467080194</v>
      </c>
      <c r="O12983" s="9">
        <v>-306679.39448546607</v>
      </c>
      <c r="P12983" s="9">
        <v>5840.360567467673</v>
      </c>
      <c r="Q12983" s="9">
        <v>-25052870.121609475</v>
      </c>
      <c r="R12983" s="9">
        <v>-15037065.108107029</v>
      </c>
      <c r="S12983" s="9">
        <v>-15030057.522755047</v>
      </c>
      <c r="T12983" s="9">
        <v>-187175.0567217981</v>
      </c>
      <c r="U12983" s="9">
        <v>-187175.0567217981</v>
      </c>
      <c r="V12983" s="9">
        <v>-2430364.485191779</v>
      </c>
      <c r="W12983" s="9">
        <v>655450.0986523356</v>
      </c>
      <c r="X12983" s="9">
        <v>-487.117486916031</v>
      </c>
      <c r="Y12983" s="9">
        <v>-306679.39448546607</v>
      </c>
      <c r="Z12983" s="9">
        <v>-10958.861467080194</v>
      </c>
      <c r="AA12983" s="9">
        <v>-201.55372123538967</v>
      </c>
      <c r="AB12983" s="9">
        <v>-10.819749820363512</v>
      </c>
      <c r="AC12983" s="9">
        <v>-6650.746292700956</v>
      </c>
      <c r="AD12983" s="9">
        <v>-240.23783800376165</v>
      </c>
      <c r="AE12983" s="9">
        <v>2920.1802837338364</v>
      </c>
      <c r="AF12983" s="9">
        <v>2920.1802837338364</v>
      </c>
      <c r="AG12983" s="9">
        <v>-2332.0446934285183</v>
      </c>
      <c r="AH12983" s="11">
        <v>0.04381009527719691</v>
      </c>
      <c r="AI12983" s="12"/>
    </row>
    <row x14ac:dyDescent="0.25" r="12984" customHeight="1" ht="15.75">
      <c r="A12984" s="9">
        <v>2011</v>
      </c>
      <c r="B12984" s="8" t="s">
        <v>2269</v>
      </c>
      <c r="C12984" s="8" t="s">
        <v>106</v>
      </c>
      <c r="D12984" s="8" t="s">
        <v>1866</v>
      </c>
      <c r="E12984" s="8" t="s">
        <v>1828</v>
      </c>
      <c r="F12984" s="10">
        <v>-0.0035988023000682223</v>
      </c>
      <c r="G12984" s="10">
        <v>-0.45487461949934266</v>
      </c>
      <c r="H12984" s="9">
        <v>-41348560.25167599</v>
      </c>
      <c r="I12984" s="9">
        <v>-33243923.489569433</v>
      </c>
      <c r="J12984" s="9">
        <v>-8333.146761480106</v>
      </c>
      <c r="K12984" s="9">
        <v>-441659.91622847185</v>
      </c>
      <c r="L12984" s="9">
        <v>-102664.31882283364</v>
      </c>
      <c r="M12984" s="9">
        <v>-1534.6236480633377</v>
      </c>
      <c r="N12984" s="9">
        <v>-8654.354283349117</v>
      </c>
      <c r="O12984" s="9">
        <v>-7546402.610450342</v>
      </c>
      <c r="P12984" s="9">
        <v>4612.208087966083</v>
      </c>
      <c r="Q12984" s="9">
        <v>-14749780.39608476</v>
      </c>
      <c r="R12984" s="9">
        <v>-8947852.399608936</v>
      </c>
      <c r="S12984" s="9">
        <v>-8943604.58638658</v>
      </c>
      <c r="T12984" s="9">
        <v>-110414.97905711796</v>
      </c>
      <c r="U12984" s="9">
        <v>-110414.97905711796</v>
      </c>
      <c r="V12984" s="9">
        <v>-1447583.9461095873</v>
      </c>
      <c r="W12984" s="9">
        <v>517617.39901843865</v>
      </c>
      <c r="X12984" s="9">
        <v>-384.6829638324837</v>
      </c>
      <c r="Y12984" s="9">
        <v>-7546402.610450342</v>
      </c>
      <c r="Z12984" s="9">
        <v>-8654.354283349117</v>
      </c>
      <c r="AA12984" s="9">
        <v>-159.16957395056775</v>
      </c>
      <c r="AB12984" s="9">
        <v>-8.544496021225559</v>
      </c>
      <c r="AC12984" s="9">
        <v>-3966.012813575998</v>
      </c>
      <c r="AD12984" s="9">
        <v>-189.71892003525144</v>
      </c>
      <c r="AE12984" s="9">
        <v>2306.1040439830417</v>
      </c>
      <c r="AF12984" s="9">
        <v>2306.1040439830417</v>
      </c>
      <c r="AG12984" s="9">
        <v>-1373.4789772097338</v>
      </c>
      <c r="AH12984" s="11">
        <v>0.053475729906706904</v>
      </c>
      <c r="AI12984" s="12"/>
    </row>
    <row x14ac:dyDescent="0.25" r="12985" customHeight="1" ht="15.75">
      <c r="A12985" s="14">
        <v>2011</v>
      </c>
      <c r="B12985" s="8" t="s">
        <v>2706</v>
      </c>
      <c r="C12985" s="8" t="s">
        <v>106</v>
      </c>
      <c r="D12985" s="8" t="s">
        <v>1866</v>
      </c>
      <c r="E12985" s="8" t="s">
        <v>1828</v>
      </c>
      <c r="F12985" s="10">
        <v>-0.00359343528626657</v>
      </c>
      <c r="G12985" s="10">
        <v>-0.026928679180670087</v>
      </c>
      <c r="H12985" s="9">
        <v>-37242365.5266847</v>
      </c>
      <c r="I12985" s="9">
        <v>-36433076.10527262</v>
      </c>
      <c r="J12985" s="9">
        <v>-8990.884168664592</v>
      </c>
      <c r="K12985" s="9">
        <v>-484120.90106033505</v>
      </c>
      <c r="L12985" s="9">
        <v>-112705.55186017882</v>
      </c>
      <c r="M12985" s="9">
        <v>-1652.570519937571</v>
      </c>
      <c r="N12985" s="9">
        <v>-7806.5599178513385</v>
      </c>
      <c r="O12985" s="9">
        <v>-198173.34270366444</v>
      </c>
      <c r="P12985" s="9">
        <v>4160.388818560379</v>
      </c>
      <c r="Q12985" s="9">
        <v>-16190036.484527534</v>
      </c>
      <c r="R12985" s="9">
        <v>-9748675.894288024</v>
      </c>
      <c r="S12985" s="9">
        <v>-9744107.17074669</v>
      </c>
      <c r="T12985" s="9">
        <v>-121030.22526508376</v>
      </c>
      <c r="U12985" s="9">
        <v>-121030.22526508376</v>
      </c>
      <c r="V12985" s="9">
        <v>-1576085.6271520024</v>
      </c>
      <c r="W12985" s="9">
        <v>466910.7720415701</v>
      </c>
      <c r="X12985" s="9">
        <v>-346.99880640578357</v>
      </c>
      <c r="Y12985" s="9">
        <v>-198173.34270366444</v>
      </c>
      <c r="Z12985" s="9">
        <v>-7806.5599178513385</v>
      </c>
      <c r="AA12985" s="9">
        <v>-143.57706831284477</v>
      </c>
      <c r="AB12985" s="9">
        <v>-7.707463546515048</v>
      </c>
      <c r="AC12985" s="9">
        <v>-4314.528750597299</v>
      </c>
      <c r="AD12985" s="9">
        <v>-171.1337516716603</v>
      </c>
      <c r="AE12985" s="9">
        <v>2080.1944092801896</v>
      </c>
      <c r="AF12985" s="9">
        <v>2080.1944092801896</v>
      </c>
      <c r="AG12985" s="9">
        <v>-1507.2118383682894</v>
      </c>
      <c r="AH12985" s="11">
        <v>0.04791707853967423</v>
      </c>
      <c r="AI12985" s="12"/>
    </row>
    <row x14ac:dyDescent="0.25" r="12986" customHeight="1" ht="15.75">
      <c r="A12986" s="9">
        <v>2011</v>
      </c>
      <c r="B12986" s="8" t="s">
        <v>2442</v>
      </c>
      <c r="C12986" s="8" t="s">
        <v>106</v>
      </c>
      <c r="D12986" s="8" t="s">
        <v>1853</v>
      </c>
      <c r="E12986" s="8" t="s">
        <v>1828</v>
      </c>
      <c r="F12986" s="10">
        <v>-0.0035527876824192214</v>
      </c>
      <c r="G12986" s="10">
        <v>-0.055383422667384115</v>
      </c>
      <c r="H12986" s="9">
        <v>-14772698.125706127</v>
      </c>
      <c r="I12986" s="9">
        <v>-14451675.505854929</v>
      </c>
      <c r="J12986" s="9">
        <v>-3569.347928784788</v>
      </c>
      <c r="K12986" s="9">
        <v>-192031.20809664374</v>
      </c>
      <c r="L12986" s="9">
        <v>-44702.12774218006</v>
      </c>
      <c r="M12986" s="9">
        <v>-656.132644429051</v>
      </c>
      <c r="N12986" s="9">
        <v>-3132.0078076901877</v>
      </c>
      <c r="O12986" s="9">
        <v>-78600.95213572979</v>
      </c>
      <c r="P12986" s="9">
        <v>1669.1565042575776</v>
      </c>
      <c r="Q12986" s="9">
        <v>-6421464.530081128</v>
      </c>
      <c r="R12986" s="9">
        <v>-3868160.31153684</v>
      </c>
      <c r="S12986" s="9">
        <v>-3866346.2369019985</v>
      </c>
      <c r="T12986" s="9">
        <v>-48007.802024160934</v>
      </c>
      <c r="U12986" s="9">
        <v>-48007.802024160934</v>
      </c>
      <c r="V12986" s="9">
        <v>-625394.7194127971</v>
      </c>
      <c r="W12986" s="9">
        <v>187325.55682879468</v>
      </c>
      <c r="X12986" s="9">
        <v>-139.21663093072362</v>
      </c>
      <c r="Y12986" s="9">
        <v>-78600.95213572979</v>
      </c>
      <c r="Z12986" s="9">
        <v>-3132.0078076901877</v>
      </c>
      <c r="AA12986" s="9">
        <v>-57.60341350007437</v>
      </c>
      <c r="AB12986" s="9">
        <v>-3.0922501408042518</v>
      </c>
      <c r="AC12986" s="9">
        <v>-1712.091164832044</v>
      </c>
      <c r="AD12986" s="9">
        <v>-68.65921123199155</v>
      </c>
      <c r="AE12986" s="9">
        <v>834.5782521287888</v>
      </c>
      <c r="AF12986" s="9">
        <v>834.5782521287888</v>
      </c>
      <c r="AG12986" s="9">
        <v>-597.8144440461289</v>
      </c>
      <c r="AH12986" s="11">
        <v>0.04842262814241709</v>
      </c>
      <c r="AI12986" s="12"/>
    </row>
    <row x14ac:dyDescent="0.25" r="12987" customHeight="1" ht="15.75">
      <c r="A12987" s="14">
        <v>2011</v>
      </c>
      <c r="B12987" s="8" t="s">
        <v>1895</v>
      </c>
      <c r="C12987" s="8" t="s">
        <v>35</v>
      </c>
      <c r="D12987" s="8" t="s">
        <v>1827</v>
      </c>
      <c r="E12987" s="8" t="s">
        <v>1828</v>
      </c>
      <c r="F12987" s="10">
        <v>-0.0034535476174809127</v>
      </c>
      <c r="G12987" s="10">
        <v>-0.054681170610114446</v>
      </c>
      <c r="H12987" s="9">
        <v>-56086807.91959001</v>
      </c>
      <c r="I12987" s="9">
        <v>-51585070.62471019</v>
      </c>
      <c r="J12987" s="9">
        <v>-12589.289108499685</v>
      </c>
      <c r="K12987" s="9">
        <v>-680459.7513887424</v>
      </c>
      <c r="L12987" s="9">
        <v>-158632.69372522656</v>
      </c>
      <c r="M12987" s="9">
        <v>-2293.545454167559</v>
      </c>
      <c r="N12987" s="9">
        <v>-23344.202367873586</v>
      </c>
      <c r="O12987" s="9">
        <v>-3629086.167729857</v>
      </c>
      <c r="P12987" s="9">
        <v>4668.35489452906</v>
      </c>
      <c r="Q12987" s="9">
        <v>-22784794.66197781</v>
      </c>
      <c r="R12987" s="9">
        <v>-13640190.9726874</v>
      </c>
      <c r="S12987" s="9">
        <v>-13633800.260539437</v>
      </c>
      <c r="T12987" s="9">
        <v>-170114.9378471856</v>
      </c>
      <c r="U12987" s="9">
        <v>-170114.9378471856</v>
      </c>
      <c r="V12987" s="9">
        <v>-2204070.5775144</v>
      </c>
      <c r="W12987" s="9">
        <v>177615.31853631668</v>
      </c>
      <c r="X12987" s="9">
        <v>-4994.30731498235</v>
      </c>
      <c r="Y12987" s="9">
        <v>-3629086.167729857</v>
      </c>
      <c r="Z12987" s="9">
        <v>-23344.202367873586</v>
      </c>
      <c r="AA12987" s="9">
        <v>-164.9775647933841</v>
      </c>
      <c r="AB12987" s="9">
        <v>-15.24562731864856</v>
      </c>
      <c r="AC12987" s="9">
        <v>-6077.181644136883</v>
      </c>
      <c r="AD12987" s="9">
        <v>-196.64163599738595</v>
      </c>
      <c r="AE12987" s="9">
        <v>2334.17744726453</v>
      </c>
      <c r="AF12987" s="9">
        <v>2334.17744726453</v>
      </c>
      <c r="AG12987" s="9">
        <v>-2126.5207225117756</v>
      </c>
      <c r="AH12987" s="11">
        <v>0.04410678404164589</v>
      </c>
      <c r="AI12987" s="12"/>
    </row>
    <row x14ac:dyDescent="0.25" r="12988" customHeight="1" ht="15.75">
      <c r="A12988" s="14">
        <v>2011</v>
      </c>
      <c r="B12988" s="8" t="s">
        <v>1902</v>
      </c>
      <c r="C12988" s="8" t="s">
        <v>106</v>
      </c>
      <c r="D12988" s="8" t="s">
        <v>1853</v>
      </c>
      <c r="E12988" s="8" t="s">
        <v>1828</v>
      </c>
      <c r="F12988" s="10">
        <v>-0.0034469742536460644</v>
      </c>
      <c r="G12988" s="10">
        <v>-0.032782026427919345</v>
      </c>
      <c r="H12988" s="9">
        <v>-79940353.05440764</v>
      </c>
      <c r="I12988" s="9">
        <v>-78203084.91097344</v>
      </c>
      <c r="J12988" s="9">
        <v>-19358.922601436865</v>
      </c>
      <c r="K12988" s="9">
        <v>-1039119.7831001462</v>
      </c>
      <c r="L12988" s="9">
        <v>-241839.2199498805</v>
      </c>
      <c r="M12988" s="9">
        <v>-3559.64022677802</v>
      </c>
      <c r="N12988" s="9">
        <v>-17468.68805863113</v>
      </c>
      <c r="O12988" s="9">
        <v>-425231.5643398688</v>
      </c>
      <c r="P12988" s="9">
        <v>9309.674842545948</v>
      </c>
      <c r="Q12988" s="9">
        <v>-34740957.86973366</v>
      </c>
      <c r="R12988" s="9">
        <v>-20949819.76165558</v>
      </c>
      <c r="S12988" s="9">
        <v>-20939976.318917923</v>
      </c>
      <c r="T12988" s="9">
        <v>-259779.94577503655</v>
      </c>
      <c r="U12988" s="9">
        <v>-259779.94577503655</v>
      </c>
      <c r="V12988" s="9">
        <v>-3387444.8601034614</v>
      </c>
      <c r="W12988" s="9">
        <v>1044803.180125177</v>
      </c>
      <c r="X12988" s="9">
        <v>-776.4769590711542</v>
      </c>
      <c r="Y12988" s="9">
        <v>-425231.5643398688</v>
      </c>
      <c r="Z12988" s="9">
        <v>-17468.68805863113</v>
      </c>
      <c r="AA12988" s="9">
        <v>-321.28146650031505</v>
      </c>
      <c r="AB12988" s="9">
        <v>-17.246940756768062</v>
      </c>
      <c r="AC12988" s="9">
        <v>-9274.632717332179</v>
      </c>
      <c r="AD12988" s="9">
        <v>-382.9448765799387</v>
      </c>
      <c r="AE12988" s="9">
        <v>4654.837421272974</v>
      </c>
      <c r="AF12988" s="9">
        <v>4654.837421272974</v>
      </c>
      <c r="AG12988" s="9">
        <v>-3234.372055948869</v>
      </c>
      <c r="AH12988" s="11">
        <v>0.049790112565875025</v>
      </c>
      <c r="AI12988" s="12"/>
    </row>
    <row x14ac:dyDescent="0.25" r="12989" customHeight="1" ht="15.75">
      <c r="A12989" s="14">
        <v>2011</v>
      </c>
      <c r="B12989" s="8" t="s">
        <v>1888</v>
      </c>
      <c r="C12989" s="8" t="s">
        <v>47</v>
      </c>
      <c r="D12989" s="8" t="s">
        <v>1839</v>
      </c>
      <c r="E12989" s="8" t="s">
        <v>1828</v>
      </c>
      <c r="F12989" s="10">
        <v>-0.003381484867289571</v>
      </c>
      <c r="G12989" s="13" t="s">
        <v>45</v>
      </c>
      <c r="H12989" s="9">
        <v>-356772691.8753909</v>
      </c>
      <c r="I12989" s="9">
        <v>-331841393.21257365</v>
      </c>
      <c r="J12989" s="9">
        <v>-78834.30672355754</v>
      </c>
      <c r="K12989" s="9">
        <v>-4422742.028566426</v>
      </c>
      <c r="L12989" s="9">
        <v>-1033563.6597187748</v>
      </c>
      <c r="M12989" s="9">
        <v>-14388.560638091563</v>
      </c>
      <c r="N12989" s="9">
        <v>-52108.629599559135</v>
      </c>
      <c r="O12989" s="9">
        <v>-19346427.43257637</v>
      </c>
      <c r="P12989" s="9">
        <v>16765.955005432737</v>
      </c>
      <c r="Q12989" s="9">
        <v>-148416224.87080818</v>
      </c>
      <c r="R12989" s="9">
        <v>-87670483.25876845</v>
      </c>
      <c r="S12989" s="9">
        <v>-87630547.06717092</v>
      </c>
      <c r="T12989" s="9">
        <v>-1105685.5071416064</v>
      </c>
      <c r="U12989" s="9">
        <v>-1105685.5071416064</v>
      </c>
      <c r="V12989" s="9">
        <v>-14149060.461823331</v>
      </c>
      <c r="W12989" s="9">
        <v>2744843.8943083365</v>
      </c>
      <c r="X12989" s="9">
        <v>-4284.685343251463</v>
      </c>
      <c r="Y12989" s="9">
        <v>-19346427.43257637</v>
      </c>
      <c r="Z12989" s="9">
        <v>-52108.629599559135</v>
      </c>
      <c r="AA12989" s="9">
        <v>-565.2966363975527</v>
      </c>
      <c r="AB12989" s="9">
        <v>-22.819336627036726</v>
      </c>
      <c r="AC12989" s="9">
        <v>-38716.14521628452</v>
      </c>
      <c r="AD12989" s="9">
        <v>-673.793770348415</v>
      </c>
      <c r="AE12989" s="9">
        <v>8382.977502716369</v>
      </c>
      <c r="AF12989" s="9">
        <v>8382.977502716369</v>
      </c>
      <c r="AG12989" s="9">
        <v>-13816.249371899296</v>
      </c>
      <c r="AH12989" s="11">
        <v>0.020468436369033765</v>
      </c>
      <c r="AI12989" s="12"/>
    </row>
    <row x14ac:dyDescent="0.25" r="12990" customHeight="1" ht="15.75">
      <c r="A12990" s="14">
        <v>2011</v>
      </c>
      <c r="B12990" s="8" t="s">
        <v>1898</v>
      </c>
      <c r="C12990" s="8" t="s">
        <v>113</v>
      </c>
      <c r="D12990" s="8" t="s">
        <v>1853</v>
      </c>
      <c r="E12990" s="8" t="s">
        <v>1828</v>
      </c>
      <c r="F12990" s="10">
        <v>-0.0031639572415967767</v>
      </c>
      <c r="G12990" s="10">
        <v>-0.017303709835321927</v>
      </c>
      <c r="H12990" s="9">
        <v>-51453176.98109894</v>
      </c>
      <c r="I12990" s="9">
        <v>-36928484.34108297</v>
      </c>
      <c r="J12990" s="9">
        <v>-8540.874336078488</v>
      </c>
      <c r="K12990" s="9">
        <v>-496755.9142670778</v>
      </c>
      <c r="L12990" s="9">
        <v>-121043.40706409732</v>
      </c>
      <c r="M12990" s="9">
        <v>-1558.4631696351635</v>
      </c>
      <c r="N12990" s="9">
        <v>-7987.5677313084925</v>
      </c>
      <c r="O12990" s="9">
        <v>-13889548.530089816</v>
      </c>
      <c r="P12990" s="9">
        <v>742.116642040926</v>
      </c>
      <c r="Q12990" s="9">
        <v>-16477500.540086545</v>
      </c>
      <c r="R12990" s="9">
        <v>-9630656.694430633</v>
      </c>
      <c r="S12990" s="9">
        <v>-9625187.713697476</v>
      </c>
      <c r="T12990" s="9">
        <v>-123178.7536535942</v>
      </c>
      <c r="U12990" s="9">
        <v>-133490.52942837554</v>
      </c>
      <c r="V12990" s="9">
        <v>-1552534.4689640214</v>
      </c>
      <c r="W12990" s="9">
        <v>-7101.171414802313</v>
      </c>
      <c r="X12990" s="9">
        <v>-905.2724664170623</v>
      </c>
      <c r="Y12990" s="9">
        <v>-13889548.530089816</v>
      </c>
      <c r="Z12990" s="9">
        <v>-7987.5677313084925</v>
      </c>
      <c r="AA12990" s="9">
        <v>-24.81923968665115</v>
      </c>
      <c r="AB12990" s="9">
        <v>-2.0891193344792542</v>
      </c>
      <c r="AC12990" s="9">
        <v>-4238.028679597789</v>
      </c>
      <c r="AD12990" s="9">
        <v>-29.582785406649716</v>
      </c>
      <c r="AE12990" s="9">
        <v>371.058321020463</v>
      </c>
      <c r="AF12990" s="9">
        <v>371.058321020463</v>
      </c>
      <c r="AG12990" s="9">
        <v>-1533.3359539815976</v>
      </c>
      <c r="AH12990" s="11">
        <v>0.002673591442092687</v>
      </c>
      <c r="AI12990" s="12"/>
    </row>
    <row x14ac:dyDescent="0.25" r="12991" customHeight="1" ht="15.75">
      <c r="A12991" s="9">
        <v>2011</v>
      </c>
      <c r="B12991" s="8" t="s">
        <v>2707</v>
      </c>
      <c r="C12991" s="8" t="s">
        <v>62</v>
      </c>
      <c r="D12991" s="8" t="s">
        <v>1827</v>
      </c>
      <c r="E12991" s="8" t="s">
        <v>1828</v>
      </c>
      <c r="F12991" s="10">
        <v>-0.0031163407520448413</v>
      </c>
      <c r="G12991" s="10">
        <v>-0.03576611639014836</v>
      </c>
      <c r="H12991" s="9">
        <v>-2649546.358193452</v>
      </c>
      <c r="I12991" s="9">
        <v>-2048272.7097823261</v>
      </c>
      <c r="J12991" s="9">
        <v>-552.2552548752099</v>
      </c>
      <c r="K12991" s="9">
        <v>-26379.39997744341</v>
      </c>
      <c r="L12991" s="9">
        <v>-6044.19654014537</v>
      </c>
      <c r="M12991" s="9">
        <v>-103.54166782181193</v>
      </c>
      <c r="N12991" s="9">
        <v>-1539.787855624497</v>
      </c>
      <c r="O12991" s="9">
        <v>-567274.890038947</v>
      </c>
      <c r="P12991" s="9">
        <v>620.4229290533684</v>
      </c>
      <c r="Q12991" s="9">
        <v>-869158.0537020531</v>
      </c>
      <c r="R12991" s="9">
        <v>-552952.5848496272</v>
      </c>
      <c r="S12991" s="9">
        <v>-552630.7306317298</v>
      </c>
      <c r="T12991" s="9">
        <v>-6594.849994360852</v>
      </c>
      <c r="U12991" s="9">
        <v>-6594.849994360852</v>
      </c>
      <c r="V12991" s="9">
        <v>-89819.22221050422</v>
      </c>
      <c r="W12991" s="9">
        <v>-2778.879886466001</v>
      </c>
      <c r="X12991" s="9">
        <v>-444.4389434991254</v>
      </c>
      <c r="Y12991" s="9">
        <v>-567274.890038947</v>
      </c>
      <c r="Z12991" s="9">
        <v>-1539.7878556244973</v>
      </c>
      <c r="AA12991" s="9">
        <v>-22.118475032052732</v>
      </c>
      <c r="AB12991" s="9">
        <v>-2.352570495086307</v>
      </c>
      <c r="AC12991" s="9">
        <v>-246.5095703400628</v>
      </c>
      <c r="AD12991" s="9">
        <v>-26.363664183777562</v>
      </c>
      <c r="AE12991" s="9">
        <v>310.2114645266842</v>
      </c>
      <c r="AF12991" s="9">
        <v>310.2114645266842</v>
      </c>
      <c r="AG12991" s="9">
        <v>-81.14873528260566</v>
      </c>
      <c r="AH12991" s="11">
        <v>0.19724416555464816</v>
      </c>
      <c r="AI12991" s="12"/>
    </row>
    <row x14ac:dyDescent="0.25" r="12992" customHeight="1" ht="15.75">
      <c r="A12992" s="14">
        <v>2011</v>
      </c>
      <c r="B12992" s="8" t="s">
        <v>1908</v>
      </c>
      <c r="C12992" s="8" t="s">
        <v>35</v>
      </c>
      <c r="D12992" s="8" t="s">
        <v>1845</v>
      </c>
      <c r="E12992" s="8" t="s">
        <v>1828</v>
      </c>
      <c r="F12992" s="10">
        <v>-0.0031056033008503973</v>
      </c>
      <c r="G12992" s="10">
        <v>-0.019907937189106283</v>
      </c>
      <c r="H12992" s="9">
        <v>-2598900.799910048</v>
      </c>
      <c r="I12992" s="9">
        <v>-2542132.5756595996</v>
      </c>
      <c r="J12992" s="9">
        <v>-622.1867381915214</v>
      </c>
      <c r="K12992" s="9">
        <v>-33520.72478142919</v>
      </c>
      <c r="L12992" s="9">
        <v>-7812.5058907983685</v>
      </c>
      <c r="M12992" s="9">
        <v>-113.35621657056554</v>
      </c>
      <c r="N12992" s="9">
        <v>-1202.8943565395562</v>
      </c>
      <c r="O12992" s="9">
        <v>-13737.110117013515</v>
      </c>
      <c r="P12992" s="9">
        <v>240.55385009345846</v>
      </c>
      <c r="Q12992" s="9">
        <v>-1122157.989092324</v>
      </c>
      <c r="R12992" s="9">
        <v>-672680.3492927919</v>
      </c>
      <c r="S12992" s="9">
        <v>-672364.3056938916</v>
      </c>
      <c r="T12992" s="9">
        <v>-8380.181195357298</v>
      </c>
      <c r="U12992" s="9">
        <v>-8380.181195357298</v>
      </c>
      <c r="V12992" s="9">
        <v>-108709.20721047031</v>
      </c>
      <c r="W12992" s="9">
        <v>9152.270912299</v>
      </c>
      <c r="X12992" s="9">
        <v>-257.3497260409384</v>
      </c>
      <c r="Y12992" s="9">
        <v>-13737.110117013515</v>
      </c>
      <c r="Z12992" s="9">
        <v>-1202.8943565395562</v>
      </c>
      <c r="AA12992" s="9">
        <v>-8.501064997564853</v>
      </c>
      <c r="AB12992" s="9">
        <v>-0.785586021510236</v>
      </c>
      <c r="AC12992" s="9">
        <v>-299.88780708043384</v>
      </c>
      <c r="AD12992" s="9">
        <v>-10.132670650914488</v>
      </c>
      <c r="AE12992" s="9">
        <v>120.27692504672923</v>
      </c>
      <c r="AF12992" s="9">
        <v>120.27692504672923</v>
      </c>
      <c r="AG12992" s="9">
        <v>-104.74966390514768</v>
      </c>
      <c r="AH12992" s="11">
        <v>0.04697421932622005</v>
      </c>
      <c r="AI12992" s="12"/>
    </row>
    <row x14ac:dyDescent="0.25" r="12993" customHeight="1" ht="15.75">
      <c r="A12993" s="9">
        <v>2011</v>
      </c>
      <c r="B12993" s="8" t="s">
        <v>1881</v>
      </c>
      <c r="C12993" s="8" t="s">
        <v>62</v>
      </c>
      <c r="D12993" s="8" t="s">
        <v>1853</v>
      </c>
      <c r="E12993" s="8" t="s">
        <v>1828</v>
      </c>
      <c r="F12993" s="10">
        <v>-0.0029706169920847873</v>
      </c>
      <c r="G12993" s="10">
        <v>-0.016034393174951395</v>
      </c>
      <c r="H12993" s="9">
        <v>-47669702.16368445</v>
      </c>
      <c r="I12993" s="9">
        <v>-36371847.259194985</v>
      </c>
      <c r="J12993" s="9">
        <v>-9900.220167726735</v>
      </c>
      <c r="K12993" s="9">
        <v>-467464.9241010811</v>
      </c>
      <c r="L12993" s="9">
        <v>-106946.27639066314</v>
      </c>
      <c r="M12993" s="9">
        <v>-1859.0514608602318</v>
      </c>
      <c r="N12993" s="9">
        <v>-29062.30685155097</v>
      </c>
      <c r="O12993" s="9">
        <v>-10694332.129153065</v>
      </c>
      <c r="P12993" s="9">
        <v>11710.003735919954</v>
      </c>
      <c r="Q12993" s="9">
        <v>-15380691.251699938</v>
      </c>
      <c r="R12993" s="9">
        <v>-9841225.768425275</v>
      </c>
      <c r="S12993" s="9">
        <v>-9835412.604253564</v>
      </c>
      <c r="T12993" s="9">
        <v>-116866.23102527027</v>
      </c>
      <c r="U12993" s="9">
        <v>-116866.23102527027</v>
      </c>
      <c r="V12993" s="9">
        <v>-1599331.0307372464</v>
      </c>
      <c r="W12993" s="9">
        <v>-52449.21218794977</v>
      </c>
      <c r="X12993" s="9">
        <v>-8388.441891894354</v>
      </c>
      <c r="Y12993" s="9">
        <v>-10694332.129153065</v>
      </c>
      <c r="Z12993" s="9">
        <v>-29062.306851550973</v>
      </c>
      <c r="AA12993" s="9">
        <v>-417.4691377918271</v>
      </c>
      <c r="AB12993" s="9">
        <v>-44.402951593857004</v>
      </c>
      <c r="AC12993" s="9">
        <v>-4391.092125271648</v>
      </c>
      <c r="AD12993" s="9">
        <v>-497.5938051735327</v>
      </c>
      <c r="AE12993" s="9">
        <v>5855.001867959977</v>
      </c>
      <c r="AF12993" s="9">
        <v>5855.001867959977</v>
      </c>
      <c r="AG12993" s="9">
        <v>-1436.402149538998</v>
      </c>
      <c r="AH12993" s="11">
        <v>0.20663099439026186</v>
      </c>
      <c r="AI12993" s="12"/>
    </row>
    <row x14ac:dyDescent="0.25" r="12994" customHeight="1" ht="15.75">
      <c r="A12994" s="9">
        <v>2011</v>
      </c>
      <c r="B12994" s="8" t="s">
        <v>1913</v>
      </c>
      <c r="C12994" s="8" t="s">
        <v>35</v>
      </c>
      <c r="D12994" s="8" t="s">
        <v>1866</v>
      </c>
      <c r="E12994" s="8" t="s">
        <v>1828</v>
      </c>
      <c r="F12994" s="10">
        <v>-0.0029367454036528557</v>
      </c>
      <c r="G12994" s="10">
        <v>-0.041082163723627316</v>
      </c>
      <c r="H12994" s="9">
        <v>-5809967.27354107</v>
      </c>
      <c r="I12994" s="9">
        <v>-5683008.047856706</v>
      </c>
      <c r="J12994" s="9">
        <v>-1396.1654138774727</v>
      </c>
      <c r="K12994" s="9">
        <v>-74899.38690860616</v>
      </c>
      <c r="L12994" s="9">
        <v>-17450.412962547216</v>
      </c>
      <c r="M12994" s="9">
        <v>-254.38155698793142</v>
      </c>
      <c r="N12994" s="9">
        <v>-2843.7482884500555</v>
      </c>
      <c r="O12994" s="9">
        <v>-30683.821059226804</v>
      </c>
      <c r="P12994" s="9">
        <v>568.69050533354</v>
      </c>
      <c r="Q12994" s="9">
        <v>-2506595.047970626</v>
      </c>
      <c r="R12994" s="9">
        <v>-1505228.7507791908</v>
      </c>
      <c r="S12994" s="9">
        <v>-1504518.9652926542</v>
      </c>
      <c r="T12994" s="9">
        <v>-18724.84672715154</v>
      </c>
      <c r="U12994" s="9">
        <v>-18724.84672715154</v>
      </c>
      <c r="V12994" s="9">
        <v>-243292.77926592567</v>
      </c>
      <c r="W12994" s="9">
        <v>21636.775167151303</v>
      </c>
      <c r="X12994" s="9">
        <v>-608.3974365523954</v>
      </c>
      <c r="Y12994" s="9">
        <v>-30683.821059226804</v>
      </c>
      <c r="Z12994" s="9">
        <v>-2843.7482884500555</v>
      </c>
      <c r="AA12994" s="9">
        <v>-20.097266983921337</v>
      </c>
      <c r="AB12994" s="9">
        <v>-1.8571946006353706</v>
      </c>
      <c r="AC12994" s="9">
        <v>-671.5917706158849</v>
      </c>
      <c r="AD12994" s="9">
        <v>-23.954526566954293</v>
      </c>
      <c r="AE12994" s="9">
        <v>284.34525266677</v>
      </c>
      <c r="AF12994" s="9">
        <v>284.34525266677</v>
      </c>
      <c r="AG12994" s="9">
        <v>-234.03490785895414</v>
      </c>
      <c r="AH12994" s="11">
        <v>0.04948943035571527</v>
      </c>
      <c r="AI12994" s="12"/>
    </row>
    <row x14ac:dyDescent="0.25" r="12995" customHeight="1" ht="15.75">
      <c r="A12995" s="9">
        <v>2011</v>
      </c>
      <c r="B12995" s="8" t="s">
        <v>1921</v>
      </c>
      <c r="C12995" s="8" t="s">
        <v>52</v>
      </c>
      <c r="D12995" s="8" t="s">
        <v>1839</v>
      </c>
      <c r="E12995" s="8" t="s">
        <v>1828</v>
      </c>
      <c r="F12995" s="10">
        <v>-0.002559278292962906</v>
      </c>
      <c r="G12995" s="10">
        <v>-0.03440588040961176</v>
      </c>
      <c r="H12995" s="9">
        <v>-69506072.43443337</v>
      </c>
      <c r="I12995" s="9">
        <v>-41946191.904861815</v>
      </c>
      <c r="J12995" s="9">
        <v>-63501.24194193311</v>
      </c>
      <c r="K12995" s="9">
        <v>-866216.6085256172</v>
      </c>
      <c r="L12995" s="9">
        <v>-142778.4201299417</v>
      </c>
      <c r="M12995" s="9">
        <v>-13146.941364933251</v>
      </c>
      <c r="N12995" s="9">
        <v>-1811.698452087353</v>
      </c>
      <c r="O12995" s="9">
        <v>-26801156.297140606</v>
      </c>
      <c r="P12995" s="9">
        <v>328730.6779835402</v>
      </c>
      <c r="Q12995" s="9">
        <v>-21383916.833790924</v>
      </c>
      <c r="R12995" s="9">
        <v>-39526242.25300912</v>
      </c>
      <c r="S12995" s="9">
        <v>-39487997.74357293</v>
      </c>
      <c r="T12995" s="9">
        <v>-216554.1521314043</v>
      </c>
      <c r="U12995" s="9">
        <v>-216554.1521314043</v>
      </c>
      <c r="V12995" s="9">
        <v>-6780305.996433085</v>
      </c>
      <c r="W12995" s="9">
        <v>64624753.31462843</v>
      </c>
      <c r="X12995" s="9">
        <v>-120.02533726703128</v>
      </c>
      <c r="Y12995" s="9">
        <v>-26801156.297140606</v>
      </c>
      <c r="Z12995" s="9">
        <v>-1811.698452087353</v>
      </c>
      <c r="AA12995" s="9">
        <v>-11121.489344906711</v>
      </c>
      <c r="AB12995" s="9">
        <v>-0.5745786166707456</v>
      </c>
      <c r="AC12995" s="9">
        <v>-18631.73109861003</v>
      </c>
      <c r="AD12995" s="9">
        <v>-13256.031886813575</v>
      </c>
      <c r="AE12995" s="9">
        <v>164365.3389917701</v>
      </c>
      <c r="AF12995" s="9">
        <v>164365.3389917701</v>
      </c>
      <c r="AG12995" s="9">
        <v>-1887.4481376444826</v>
      </c>
      <c r="AH12995" s="11">
        <v>0.00005516013388597374</v>
      </c>
      <c r="AI12995" s="12"/>
    </row>
    <row x14ac:dyDescent="0.25" r="12996" customHeight="1" ht="15.75">
      <c r="A12996" s="9">
        <v>2011</v>
      </c>
      <c r="B12996" s="8" t="s">
        <v>1863</v>
      </c>
      <c r="C12996" s="8" t="s">
        <v>111</v>
      </c>
      <c r="D12996" s="8" t="s">
        <v>538</v>
      </c>
      <c r="E12996" s="8" t="s">
        <v>1828</v>
      </c>
      <c r="F12996" s="10">
        <v>-0.0023850358019659947</v>
      </c>
      <c r="G12996" s="10">
        <v>-0.0655255337949795</v>
      </c>
      <c r="H12996" s="9">
        <v>-12601919.301354392</v>
      </c>
      <c r="I12996" s="9">
        <v>-12338467.149841424</v>
      </c>
      <c r="J12996" s="9">
        <v>-3341.223306559694</v>
      </c>
      <c r="K12996" s="9">
        <v>-156589.56771976769</v>
      </c>
      <c r="L12996" s="9">
        <v>-35851.02693874069</v>
      </c>
      <c r="M12996" s="9">
        <v>-627.9585353609544</v>
      </c>
      <c r="N12996" s="9">
        <v>-8021.276350061017</v>
      </c>
      <c r="O12996" s="9">
        <v>-63027.60822180519</v>
      </c>
      <c r="P12996" s="9">
        <v>4006.5095593256406</v>
      </c>
      <c r="Q12996" s="9">
        <v>-5155973.146449057</v>
      </c>
      <c r="R12996" s="9">
        <v>-3301193.471829957</v>
      </c>
      <c r="S12996" s="9">
        <v>-3299361.6188452467</v>
      </c>
      <c r="T12996" s="9">
        <v>-39147.39192994192</v>
      </c>
      <c r="U12996" s="9">
        <v>-39147.39192994192</v>
      </c>
      <c r="V12996" s="9">
        <v>-536533.0505866407</v>
      </c>
      <c r="W12996" s="9">
        <v>-159577.57920972194</v>
      </c>
      <c r="X12996" s="9">
        <v>-1653.8182188667743</v>
      </c>
      <c r="Y12996" s="9">
        <v>-63027.60822180519</v>
      </c>
      <c r="Z12996" s="9">
        <v>-8021.276350061017</v>
      </c>
      <c r="AA12996" s="9">
        <v>-145.14300048324228</v>
      </c>
      <c r="AB12996" s="9">
        <v>-18.225692319534744</v>
      </c>
      <c r="AC12996" s="9">
        <v>-1472.0739268196332</v>
      </c>
      <c r="AD12996" s="9">
        <v>-173.00023251245548</v>
      </c>
      <c r="AE12996" s="9">
        <v>2003.2547796628203</v>
      </c>
      <c r="AF12996" s="9">
        <v>2003.2547796628203</v>
      </c>
      <c r="AG12996" s="9">
        <v>-481.0144903461682</v>
      </c>
      <c r="AH12996" s="11">
        <v>0.1492916384338265</v>
      </c>
      <c r="AI12996" s="12"/>
    </row>
    <row x14ac:dyDescent="0.25" r="12997" customHeight="1" ht="15.75">
      <c r="A12997" s="14">
        <v>2011</v>
      </c>
      <c r="B12997" s="8" t="s">
        <v>1912</v>
      </c>
      <c r="C12997" s="8" t="s">
        <v>106</v>
      </c>
      <c r="D12997" s="8" t="s">
        <v>1894</v>
      </c>
      <c r="E12997" s="8" t="s">
        <v>1828</v>
      </c>
      <c r="F12997" s="10">
        <v>-0.002016521203693084</v>
      </c>
      <c r="G12997" s="10">
        <v>-0.043866098637844526</v>
      </c>
      <c r="H12997" s="9">
        <v>-101374559.99445334</v>
      </c>
      <c r="I12997" s="9">
        <v>-99168464.13407113</v>
      </c>
      <c r="J12997" s="9">
        <v>-25875.662846346942</v>
      </c>
      <c r="K12997" s="9">
        <v>-1316837.372472609</v>
      </c>
      <c r="L12997" s="9">
        <v>-304871.3053857958</v>
      </c>
      <c r="M12997" s="9">
        <v>-4788.081487981215</v>
      </c>
      <c r="N12997" s="9">
        <v>-37866.78697319785</v>
      </c>
      <c r="O12997" s="9">
        <v>-536037.1864041138</v>
      </c>
      <c r="P12997" s="9">
        <v>20180.535187829733</v>
      </c>
      <c r="Q12997" s="9">
        <v>-43817856.342004344</v>
      </c>
      <c r="R12997" s="9">
        <v>-27105300.927262954</v>
      </c>
      <c r="S12997" s="9">
        <v>-27092007.63410624</v>
      </c>
      <c r="T12997" s="9">
        <v>-329209.34311815223</v>
      </c>
      <c r="U12997" s="9">
        <v>-329209.34311815223</v>
      </c>
      <c r="V12997" s="9">
        <v>-4392677.164017095</v>
      </c>
      <c r="W12997" s="9">
        <v>2264814.5824077395</v>
      </c>
      <c r="X12997" s="9">
        <v>-1683.1651867649123</v>
      </c>
      <c r="Y12997" s="9">
        <v>-536037.1864041138</v>
      </c>
      <c r="Z12997" s="9">
        <v>-37866.78697319785</v>
      </c>
      <c r="AA12997" s="9">
        <v>-696.4402140315835</v>
      </c>
      <c r="AB12997" s="9">
        <v>-37.38610646568935</v>
      </c>
      <c r="AC12997" s="9">
        <v>-12060.286545372843</v>
      </c>
      <c r="AD12997" s="9">
        <v>-830.1076769623413</v>
      </c>
      <c r="AE12997" s="9">
        <v>10090.267593914867</v>
      </c>
      <c r="AF12997" s="9">
        <v>10090.267593914867</v>
      </c>
      <c r="AG12997" s="9">
        <v>-4082.999315089386</v>
      </c>
      <c r="AH12997" s="11">
        <v>0.08053713075959772</v>
      </c>
      <c r="AI12997" s="12"/>
    </row>
    <row x14ac:dyDescent="0.25" r="12998" customHeight="1" ht="15.75">
      <c r="A12998" s="9">
        <v>2011</v>
      </c>
      <c r="B12998" s="8" t="s">
        <v>2271</v>
      </c>
      <c r="C12998" s="8" t="s">
        <v>106</v>
      </c>
      <c r="D12998" s="8" t="s">
        <v>1839</v>
      </c>
      <c r="E12998" s="8" t="s">
        <v>1828</v>
      </c>
      <c r="F12998" s="10">
        <v>-0.0018841971681035827</v>
      </c>
      <c r="G12998" s="10">
        <v>-0.06866122590243035</v>
      </c>
      <c r="H12998" s="9">
        <v>-167533401.1876989</v>
      </c>
      <c r="I12998" s="9">
        <v>-163886723.77511856</v>
      </c>
      <c r="J12998" s="9">
        <v>-43133.44859241239</v>
      </c>
      <c r="K12998" s="9">
        <v>-2175977.441737722</v>
      </c>
      <c r="L12998" s="9">
        <v>-503329.07178602007</v>
      </c>
      <c r="M12998" s="9">
        <v>-7989.49988611092</v>
      </c>
      <c r="N12998" s="9">
        <v>-66974.16780159704</v>
      </c>
      <c r="O12998" s="9">
        <v>-884966.6592529701</v>
      </c>
      <c r="P12998" s="9">
        <v>35692.87647648553</v>
      </c>
      <c r="Q12998" s="9">
        <v>-72347576.772124</v>
      </c>
      <c r="R12998" s="9">
        <v>-44945238.37431481</v>
      </c>
      <c r="S12998" s="9">
        <v>-44923042.95253219</v>
      </c>
      <c r="T12998" s="9">
        <v>-543994.3604344305</v>
      </c>
      <c r="U12998" s="9">
        <v>-543994.3604344305</v>
      </c>
      <c r="V12998" s="9">
        <v>-7286534.885472862</v>
      </c>
      <c r="W12998" s="9">
        <v>4005728.6082667117</v>
      </c>
      <c r="X12998" s="9">
        <v>-2976.97789189215</v>
      </c>
      <c r="Y12998" s="9">
        <v>-884966.6592529701</v>
      </c>
      <c r="Z12998" s="9">
        <v>-66974.16780159704</v>
      </c>
      <c r="AA12998" s="9">
        <v>-1231.7787561787525</v>
      </c>
      <c r="AB12998" s="9">
        <v>-66.12399857568366</v>
      </c>
      <c r="AC12998" s="9">
        <v>-20014.629634970457</v>
      </c>
      <c r="AD12998" s="9">
        <v>-1468.1935092518017</v>
      </c>
      <c r="AE12998" s="9">
        <v>17846.438238242765</v>
      </c>
      <c r="AF12998" s="9">
        <v>17846.438238242765</v>
      </c>
      <c r="AG12998" s="9">
        <v>-6742.436284052576</v>
      </c>
      <c r="AH12998" s="11">
        <v>0.08541653710553145</v>
      </c>
      <c r="AI12998" s="12"/>
    </row>
    <row x14ac:dyDescent="0.25" r="12999" customHeight="1" ht="15.75">
      <c r="A12999" s="9">
        <v>2011</v>
      </c>
      <c r="B12999" s="8" t="s">
        <v>1903</v>
      </c>
      <c r="C12999" s="8" t="s">
        <v>111</v>
      </c>
      <c r="D12999" s="8" t="s">
        <v>1830</v>
      </c>
      <c r="E12999" s="8" t="s">
        <v>1828</v>
      </c>
      <c r="F12999" s="10">
        <v>-0.0015380666416166743</v>
      </c>
      <c r="G12999" s="10">
        <v>-0.07750149379698977</v>
      </c>
      <c r="H12999" s="9">
        <v>-24407363.53719066</v>
      </c>
      <c r="I12999" s="9">
        <v>-23907652.32855868</v>
      </c>
      <c r="J12999" s="9">
        <v>-7027.832276133731</v>
      </c>
      <c r="K12999" s="9">
        <v>-295415.03559897974</v>
      </c>
      <c r="L12999" s="9">
        <v>-66673.45922074924</v>
      </c>
      <c r="M12999" s="9">
        <v>-1338.6971819082528</v>
      </c>
      <c r="N12999" s="9">
        <v>-24090.58821374335</v>
      </c>
      <c r="O12999" s="9">
        <v>-117198.49062706929</v>
      </c>
      <c r="P12999" s="9">
        <v>12032.894486599525</v>
      </c>
      <c r="Q12999" s="9">
        <v>-9599592.458314633</v>
      </c>
      <c r="R12999" s="9">
        <v>-6492885.008608584</v>
      </c>
      <c r="S12999" s="9">
        <v>-6488886.830571412</v>
      </c>
      <c r="T12999" s="9">
        <v>-73853.75889974493</v>
      </c>
      <c r="U12999" s="9">
        <v>-73853.75889974493</v>
      </c>
      <c r="V12999" s="9">
        <v>-1059978.229202139</v>
      </c>
      <c r="W12999" s="9">
        <v>-479265.09212691267</v>
      </c>
      <c r="X12999" s="9">
        <v>-4966.971832456921</v>
      </c>
      <c r="Y12999" s="9">
        <v>-117198.49062706929</v>
      </c>
      <c r="Z12999" s="9">
        <v>-24090.58821374335</v>
      </c>
      <c r="AA12999" s="9">
        <v>-435.913201858747</v>
      </c>
      <c r="AB12999" s="9">
        <v>-54.737878290025066</v>
      </c>
      <c r="AC12999" s="9">
        <v>-2917.640632235497</v>
      </c>
      <c r="AD12999" s="9">
        <v>-519.5778303172059</v>
      </c>
      <c r="AE12999" s="9">
        <v>6016.447243299763</v>
      </c>
      <c r="AF12999" s="9">
        <v>6016.447243299763</v>
      </c>
      <c r="AG12999" s="9">
        <v>-897.3748381286308</v>
      </c>
      <c r="AH12999" s="11">
        <v>0.21059679781103177</v>
      </c>
      <c r="AI12999" s="12"/>
    </row>
    <row x14ac:dyDescent="0.25" r="13000" customHeight="1" ht="15.75">
      <c r="A13000" s="14">
        <v>2011</v>
      </c>
      <c r="B13000" s="8" t="s">
        <v>1911</v>
      </c>
      <c r="C13000" s="8" t="s">
        <v>183</v>
      </c>
      <c r="D13000" s="8" t="s">
        <v>1834</v>
      </c>
      <c r="E13000" s="8" t="s">
        <v>1828</v>
      </c>
      <c r="F13000" s="10">
        <v>-0.0014981382720879734</v>
      </c>
      <c r="G13000" s="13" t="s">
        <v>45</v>
      </c>
      <c r="H13000" s="9">
        <v>-18399666.511808548</v>
      </c>
      <c r="I13000" s="9">
        <v>-17540060.63302083</v>
      </c>
      <c r="J13000" s="9">
        <v>-5734.381925164458</v>
      </c>
      <c r="K13000" s="9">
        <v>-225720.8857323785</v>
      </c>
      <c r="L13000" s="9">
        <v>-51914.5366786078</v>
      </c>
      <c r="M13000" s="9">
        <v>-950.562714811281</v>
      </c>
      <c r="N13000" s="9">
        <v>-1609.491834711473</v>
      </c>
      <c r="O13000" s="9">
        <v>-579815.0564097223</v>
      </c>
      <c r="P13000" s="9">
        <v>6139.036507673628</v>
      </c>
      <c r="Q13000" s="9">
        <v>-7475423.971015509</v>
      </c>
      <c r="R13000" s="9">
        <v>-5024699.023660802</v>
      </c>
      <c r="S13000" s="9">
        <v>-5021656.794942979</v>
      </c>
      <c r="T13000" s="9">
        <v>-56430.22143309462</v>
      </c>
      <c r="U13000" s="9">
        <v>-56430.22143309462</v>
      </c>
      <c r="V13000" s="9">
        <v>-820073.8482664725</v>
      </c>
      <c r="W13000" s="9">
        <v>634499.2792964723</v>
      </c>
      <c r="X13000" s="9">
        <v>-355.0410090076656</v>
      </c>
      <c r="Y13000" s="9">
        <v>-579815.0564097223</v>
      </c>
      <c r="Z13000" s="9">
        <v>-1609.491834711473</v>
      </c>
      <c r="AA13000" s="9">
        <v>-213.57501941747583</v>
      </c>
      <c r="AB13000" s="9">
        <v>-13.19214017139555</v>
      </c>
      <c r="AC13000" s="9">
        <v>-2595.4865746552327</v>
      </c>
      <c r="AD13000" s="9">
        <v>-254.5663786407769</v>
      </c>
      <c r="AE13000" s="9">
        <v>3069.518253836814</v>
      </c>
      <c r="AF13000" s="9">
        <v>3069.518253836814</v>
      </c>
      <c r="AG13000" s="9">
        <v>-734.3374944229313</v>
      </c>
      <c r="AH13000" s="11">
        <v>0.01737219339721482</v>
      </c>
      <c r="AI13000" s="12"/>
    </row>
    <row x14ac:dyDescent="0.25" r="13001" customHeight="1" ht="15.75">
      <c r="A13001" s="14">
        <v>2011</v>
      </c>
      <c r="B13001" s="8" t="s">
        <v>1893</v>
      </c>
      <c r="C13001" s="8" t="s">
        <v>111</v>
      </c>
      <c r="D13001" s="8" t="s">
        <v>1894</v>
      </c>
      <c r="E13001" s="8" t="s">
        <v>1828</v>
      </c>
      <c r="F13001" s="10">
        <v>-0.0014388691891380283</v>
      </c>
      <c r="G13001" s="10">
        <v>-0.02538224235920633</v>
      </c>
      <c r="H13001" s="9">
        <v>-40274368.67400361</v>
      </c>
      <c r="I13001" s="9">
        <v>-39453176.86908147</v>
      </c>
      <c r="J13001" s="9">
        <v>-11774.851871533172</v>
      </c>
      <c r="K13001" s="9">
        <v>-484941.46072411083</v>
      </c>
      <c r="L13001" s="9">
        <v>-109132.25465083781</v>
      </c>
      <c r="M13001" s="9">
        <v>-2248.2039860754435</v>
      </c>
      <c r="N13001" s="9">
        <v>-42492.19009490452</v>
      </c>
      <c r="O13001" s="9">
        <v>-191827.06756878135</v>
      </c>
      <c r="P13001" s="9">
        <v>21224.223974108845</v>
      </c>
      <c r="Q13001" s="9">
        <v>-15716393.516094953</v>
      </c>
      <c r="R13001" s="9">
        <v>-10745610.014160255</v>
      </c>
      <c r="S13001" s="9">
        <v>-10738868.422751654</v>
      </c>
      <c r="T13001" s="9">
        <v>-121235.36518102771</v>
      </c>
      <c r="U13001" s="9">
        <v>-121235.36518102771</v>
      </c>
      <c r="V13001" s="9">
        <v>-1755730.753626649</v>
      </c>
      <c r="W13001" s="9">
        <v>-845351.8535878132</v>
      </c>
      <c r="X13001" s="9">
        <v>-8760.994519029235</v>
      </c>
      <c r="Y13001" s="9">
        <v>-191827.06756878135</v>
      </c>
      <c r="Z13001" s="9">
        <v>-42492.19009490452</v>
      </c>
      <c r="AA13001" s="9">
        <v>-768.8856110077587</v>
      </c>
      <c r="AB13001" s="9">
        <v>-96.54942042322486</v>
      </c>
      <c r="AC13001" s="9">
        <v>-4835.685234463684</v>
      </c>
      <c r="AD13001" s="9">
        <v>-916.4574870090372</v>
      </c>
      <c r="AE13001" s="9">
        <v>10612.111987054423</v>
      </c>
      <c r="AF13001" s="9">
        <v>10612.111987054423</v>
      </c>
      <c r="AG13001" s="9">
        <v>-1469.7774587267124</v>
      </c>
      <c r="AH13001" s="11">
        <v>0.22123706031535617</v>
      </c>
      <c r="AI13001" s="12"/>
    </row>
    <row x14ac:dyDescent="0.25" r="13002" customHeight="1" ht="15.75">
      <c r="A13002" s="14">
        <v>2011</v>
      </c>
      <c r="B13002" s="8" t="s">
        <v>2769</v>
      </c>
      <c r="C13002" s="8" t="s">
        <v>106</v>
      </c>
      <c r="D13002" s="8" t="s">
        <v>1873</v>
      </c>
      <c r="E13002" s="8" t="s">
        <v>1828</v>
      </c>
      <c r="F13002" s="10">
        <v>-0.0014380458466009645</v>
      </c>
      <c r="G13002" s="13" t="s">
        <v>45</v>
      </c>
      <c r="H13002" s="9">
        <v>-2481530.8880432495</v>
      </c>
      <c r="I13002" s="9">
        <v>-2427456.6161646685</v>
      </c>
      <c r="J13002" s="9">
        <v>-664.8717083802879</v>
      </c>
      <c r="K13002" s="9">
        <v>-32213.309897751456</v>
      </c>
      <c r="L13002" s="9">
        <v>-7419.905990841373</v>
      </c>
      <c r="M13002" s="9">
        <v>-123.70830007267483</v>
      </c>
      <c r="N13002" s="9">
        <v>-1299.8080443228534</v>
      </c>
      <c r="O13002" s="9">
        <v>-13045.381105468876</v>
      </c>
      <c r="P13002" s="9">
        <v>692.7131682560682</v>
      </c>
      <c r="Q13002" s="9">
        <v>-1066960.0733050476</v>
      </c>
      <c r="R13002" s="9">
        <v>-676278.1003744055</v>
      </c>
      <c r="S13002" s="9">
        <v>-675933.4630091382</v>
      </c>
      <c r="T13002" s="9">
        <v>-8053.327474437864</v>
      </c>
      <c r="U13002" s="9">
        <v>-8053.327474437864</v>
      </c>
      <c r="V13002" s="9">
        <v>-109828.43154015805</v>
      </c>
      <c r="W13002" s="9">
        <v>77741.58962039548</v>
      </c>
      <c r="X13002" s="9">
        <v>-57.77600437105298</v>
      </c>
      <c r="Y13002" s="9">
        <v>-13045.381105468876</v>
      </c>
      <c r="Z13002" s="9">
        <v>-1299.8080443228534</v>
      </c>
      <c r="AA13002" s="9">
        <v>-23.905872796361383</v>
      </c>
      <c r="AB13002" s="9">
        <v>-1.2833082977018644</v>
      </c>
      <c r="AC13002" s="9">
        <v>-302.31341754858465</v>
      </c>
      <c r="AD13002" s="9">
        <v>-28.494116412187584</v>
      </c>
      <c r="AE13002" s="9">
        <v>346.3565841280341</v>
      </c>
      <c r="AF13002" s="9">
        <v>346.3565841280341</v>
      </c>
      <c r="AG13002" s="9">
        <v>-99.50578505913232</v>
      </c>
      <c r="AH13002" s="11">
        <v>0.10734423283451557</v>
      </c>
      <c r="AI13002" s="12"/>
    </row>
    <row x14ac:dyDescent="0.25" r="13003" customHeight="1" ht="15.75">
      <c r="A13003" s="14">
        <v>2011</v>
      </c>
      <c r="B13003" s="8" t="s">
        <v>2604</v>
      </c>
      <c r="C13003" s="8" t="s">
        <v>111</v>
      </c>
      <c r="D13003" s="8" t="s">
        <v>1839</v>
      </c>
      <c r="E13003" s="8" t="s">
        <v>1828</v>
      </c>
      <c r="F13003" s="10">
        <v>-0.0013961762488922717</v>
      </c>
      <c r="G13003" s="10">
        <v>-0.038763127699342675</v>
      </c>
      <c r="H13003" s="9">
        <v>-92497354.37699501</v>
      </c>
      <c r="I13003" s="9">
        <v>-88221344.24249089</v>
      </c>
      <c r="J13003" s="9">
        <v>-26689.811305370706</v>
      </c>
      <c r="K13003" s="9">
        <v>-1079176.26257755</v>
      </c>
      <c r="L13003" s="9">
        <v>-242214.5772478778</v>
      </c>
      <c r="M13003" s="9">
        <v>-5106.498559175984</v>
      </c>
      <c r="N13003" s="9">
        <v>-100575.1647989385</v>
      </c>
      <c r="O13003" s="9">
        <v>-2872483.6355652944</v>
      </c>
      <c r="P13003" s="9">
        <v>50235.81555005689</v>
      </c>
      <c r="Q13003" s="9">
        <v>-34889297.92881447</v>
      </c>
      <c r="R13003" s="9">
        <v>-24090915.982417032</v>
      </c>
      <c r="S13003" s="9">
        <v>-24075549.34446474</v>
      </c>
      <c r="T13003" s="9">
        <v>-269794.0656443875</v>
      </c>
      <c r="U13003" s="9">
        <v>-269794.0656443875</v>
      </c>
      <c r="V13003" s="9">
        <v>-3939235.1212068326</v>
      </c>
      <c r="W13003" s="9">
        <v>-2000871.2612315542</v>
      </c>
      <c r="X13003" s="9">
        <v>-20736.480411717454</v>
      </c>
      <c r="Y13003" s="9">
        <v>-2872483.6355652944</v>
      </c>
      <c r="Z13003" s="9">
        <v>-100575.1647989385</v>
      </c>
      <c r="AA13003" s="9">
        <v>-1819.882591740335</v>
      </c>
      <c r="AB13003" s="9">
        <v>-228.52373221102283</v>
      </c>
      <c r="AC13003" s="9">
        <v>-10855.530684649164</v>
      </c>
      <c r="AD13003" s="9">
        <v>-2169.171854434679</v>
      </c>
      <c r="AE13003" s="9">
        <v>25117.907775028445</v>
      </c>
      <c r="AF13003" s="9">
        <v>25117.907775028445</v>
      </c>
      <c r="AG13003" s="9">
        <v>-3264.033482720624</v>
      </c>
      <c r="AH13003" s="11">
        <v>0.22897092689922263</v>
      </c>
      <c r="AI13003" s="12"/>
    </row>
    <row x14ac:dyDescent="0.25" r="13004" customHeight="1" ht="15.75">
      <c r="A13004" s="9">
        <v>2011</v>
      </c>
      <c r="B13004" s="8" t="s">
        <v>1918</v>
      </c>
      <c r="C13004" s="8" t="s">
        <v>35</v>
      </c>
      <c r="D13004" s="8" t="s">
        <v>1873</v>
      </c>
      <c r="E13004" s="8" t="s">
        <v>1828</v>
      </c>
      <c r="F13004" s="10">
        <v>-0.0013432927806072811</v>
      </c>
      <c r="G13004" s="10">
        <v>-0.009410904977587852</v>
      </c>
      <c r="H13004" s="9">
        <v>-1500575.0938232213</v>
      </c>
      <c r="I13004" s="9">
        <v>-1400225.408911489</v>
      </c>
      <c r="J13004" s="9">
        <v>-374.72219501399235</v>
      </c>
      <c r="K13004" s="9">
        <v>-18237.03984347124</v>
      </c>
      <c r="L13004" s="9">
        <v>-4213.769135949541</v>
      </c>
      <c r="M13004" s="9">
        <v>-68.35692761862865</v>
      </c>
      <c r="N13004" s="9">
        <v>-1605.7236997155537</v>
      </c>
      <c r="O13004" s="9">
        <v>-76171.18444950304</v>
      </c>
      <c r="P13004" s="9">
        <v>321.11133953947257</v>
      </c>
      <c r="Q13004" s="9">
        <v>-605771.1071147331</v>
      </c>
      <c r="R13004" s="9">
        <v>-379257.80698090076</v>
      </c>
      <c r="S13004" s="9">
        <v>-379063.83790383756</v>
      </c>
      <c r="T13004" s="9">
        <v>-4559.25996086781</v>
      </c>
      <c r="U13004" s="9">
        <v>-4559.25996086781</v>
      </c>
      <c r="V13004" s="9">
        <v>-61526.51397097614</v>
      </c>
      <c r="W13004" s="9">
        <v>12217.214446306647</v>
      </c>
      <c r="X13004" s="9">
        <v>-343.53187540758984</v>
      </c>
      <c r="Y13004" s="9">
        <v>-76171.18444950304</v>
      </c>
      <c r="Z13004" s="9">
        <v>-1605.7236997155537</v>
      </c>
      <c r="AA13004" s="9">
        <v>-11.34793048550091</v>
      </c>
      <c r="AB13004" s="9">
        <v>-1.0486657336501997</v>
      </c>
      <c r="AC13004" s="9">
        <v>-172.40297886688177</v>
      </c>
      <c r="AD13004" s="9">
        <v>-13.52593377559053</v>
      </c>
      <c r="AE13004" s="9">
        <v>160.55566976973628</v>
      </c>
      <c r="AF13004" s="9">
        <v>160.55566976973628</v>
      </c>
      <c r="AG13004" s="9">
        <v>-56.86818339717627</v>
      </c>
      <c r="AH13004" s="11">
        <v>0.102625265598987</v>
      </c>
      <c r="AI13004" s="12"/>
    </row>
    <row x14ac:dyDescent="0.25" r="13005" customHeight="1" ht="15.75">
      <c r="A13005" s="14">
        <v>2011</v>
      </c>
      <c r="B13005" s="8" t="s">
        <v>1915</v>
      </c>
      <c r="C13005" s="8" t="s">
        <v>106</v>
      </c>
      <c r="D13005" s="8" t="s">
        <v>1866</v>
      </c>
      <c r="E13005" s="8" t="s">
        <v>1828</v>
      </c>
      <c r="F13005" s="10">
        <v>-0.001265369978215449</v>
      </c>
      <c r="G13005" s="10">
        <v>-0.0060907269005583175</v>
      </c>
      <c r="H13005" s="9">
        <v>-4609663.387087602</v>
      </c>
      <c r="I13005" s="9">
        <v>-4509152.350629505</v>
      </c>
      <c r="J13005" s="9">
        <v>-1262.8628172981537</v>
      </c>
      <c r="K13005" s="9">
        <v>-59820.22605871509</v>
      </c>
      <c r="L13005" s="9">
        <v>-13745.146310888747</v>
      </c>
      <c r="M13005" s="9">
        <v>-235.54432721950374</v>
      </c>
      <c r="N13005" s="9">
        <v>-2743.999031981629</v>
      </c>
      <c r="O13005" s="9">
        <v>-24165.630968877125</v>
      </c>
      <c r="P13005" s="9">
        <v>1462.3730568815024</v>
      </c>
      <c r="Q13005" s="9">
        <v>-1976980.2774250773</v>
      </c>
      <c r="R13005" s="9">
        <v>-1267532.45187118</v>
      </c>
      <c r="S13005" s="9">
        <v>-1266875.2620940313</v>
      </c>
      <c r="T13005" s="9">
        <v>-14955.056514678772</v>
      </c>
      <c r="U13005" s="9">
        <v>-14955.056514678772</v>
      </c>
      <c r="V13005" s="9">
        <v>-206049.16570405642</v>
      </c>
      <c r="W13005" s="9">
        <v>164118.73091169447</v>
      </c>
      <c r="X13005" s="9">
        <v>-121.9697791211372</v>
      </c>
      <c r="Y13005" s="9">
        <v>-24165.630968877125</v>
      </c>
      <c r="Z13005" s="9">
        <v>-2743.999031981629</v>
      </c>
      <c r="AA13005" s="9">
        <v>-50.4672148309909</v>
      </c>
      <c r="AB13005" s="9">
        <v>-2.709166743511278</v>
      </c>
      <c r="AC13005" s="9">
        <v>-567.8405289446611</v>
      </c>
      <c r="AD13005" s="9">
        <v>-60.15336510165023</v>
      </c>
      <c r="AE13005" s="9">
        <v>731.1865284407512</v>
      </c>
      <c r="AF13005" s="9">
        <v>731.1865284407512</v>
      </c>
      <c r="AG13005" s="9">
        <v>-184.45087687601148</v>
      </c>
      <c r="AH13005" s="11">
        <v>0.11918627936861384</v>
      </c>
      <c r="AI13005" s="12"/>
    </row>
    <row x14ac:dyDescent="0.25" r="13006" customHeight="1" ht="15.75">
      <c r="A13006" s="9">
        <v>2011</v>
      </c>
      <c r="B13006" s="8" t="s">
        <v>1870</v>
      </c>
      <c r="C13006" s="8" t="s">
        <v>35</v>
      </c>
      <c r="D13006" s="8" t="s">
        <v>1827</v>
      </c>
      <c r="E13006" s="8" t="s">
        <v>1828</v>
      </c>
      <c r="F13006" s="10">
        <v>-0.0009656756640328901</v>
      </c>
      <c r="G13006" s="10">
        <v>-0.009296852837284611</v>
      </c>
      <c r="H13006" s="9">
        <v>-263420.3080833666</v>
      </c>
      <c r="I13006" s="9">
        <v>-257577.0128717105</v>
      </c>
      <c r="J13006" s="9">
        <v>-72.2151283210614</v>
      </c>
      <c r="K13006" s="9">
        <v>-3331.555089208509</v>
      </c>
      <c r="L13006" s="9">
        <v>-765.9694493745928</v>
      </c>
      <c r="M13006" s="9">
        <v>-13.181596454721676</v>
      </c>
      <c r="N13006" s="9">
        <v>-392.10441345655613</v>
      </c>
      <c r="O13006" s="9">
        <v>-1346.6822614303292</v>
      </c>
      <c r="P13006" s="9">
        <v>78.41272658968548</v>
      </c>
      <c r="Q13006" s="9">
        <v>-110170.34154771545</v>
      </c>
      <c r="R13006" s="9">
        <v>-70662.35235638137</v>
      </c>
      <c r="S13006" s="9">
        <v>-70624.63117840393</v>
      </c>
      <c r="T13006" s="9">
        <v>-832.8887723021272</v>
      </c>
      <c r="U13006" s="9">
        <v>-832.8887723021272</v>
      </c>
      <c r="V13006" s="9">
        <v>-11487.125217109233</v>
      </c>
      <c r="W13006" s="9">
        <v>2983.3424675681313</v>
      </c>
      <c r="X13006" s="9">
        <v>-83.88763554662938</v>
      </c>
      <c r="Y13006" s="9">
        <v>-1346.6822614303292</v>
      </c>
      <c r="Z13006" s="9">
        <v>-392.10441345655613</v>
      </c>
      <c r="AA13006" s="9">
        <v>-2.771070532091746</v>
      </c>
      <c r="AB13006" s="9">
        <v>-0.2560754770436162</v>
      </c>
      <c r="AC13006" s="9">
        <v>-32.454915615308</v>
      </c>
      <c r="AD13006" s="9">
        <v>-3.302920876405854</v>
      </c>
      <c r="AE13006" s="9">
        <v>39.20636329484274</v>
      </c>
      <c r="AF13006" s="9">
        <v>39.20636329484274</v>
      </c>
      <c r="AG13006" s="9">
        <v>-10.376140375881347</v>
      </c>
      <c r="AH13006" s="11">
        <v>0.1319796418131796</v>
      </c>
      <c r="AI13006" s="12"/>
    </row>
    <row x14ac:dyDescent="0.25" r="13007" customHeight="1" ht="15.75">
      <c r="A13007" s="14">
        <v>2011</v>
      </c>
      <c r="B13007" s="8" t="s">
        <v>1899</v>
      </c>
      <c r="C13007" s="8" t="s">
        <v>106</v>
      </c>
      <c r="D13007" s="8" t="s">
        <v>1873</v>
      </c>
      <c r="E13007" s="8" t="s">
        <v>1828</v>
      </c>
      <c r="F13007" s="10">
        <v>-0.000953162505759715</v>
      </c>
      <c r="G13007" s="10">
        <v>-0.004626316848934057</v>
      </c>
      <c r="H13007" s="9">
        <v>-11130572.028205462</v>
      </c>
      <c r="I13007" s="9">
        <v>-10887459.506314175</v>
      </c>
      <c r="J13007" s="9">
        <v>-3232.470699469207</v>
      </c>
      <c r="K13007" s="9">
        <v>-144318.78284786723</v>
      </c>
      <c r="L13007" s="9">
        <v>-32939.063052970334</v>
      </c>
      <c r="M13007" s="9">
        <v>-606.5911065785028</v>
      </c>
      <c r="N13007" s="9">
        <v>-8795.950998864108</v>
      </c>
      <c r="O13007" s="9">
        <v>-57907.33311561785</v>
      </c>
      <c r="P13007" s="9">
        <v>4687.669930079963</v>
      </c>
      <c r="Q13007" s="9">
        <v>-4740766.129287595</v>
      </c>
      <c r="R13007" s="9">
        <v>-3134942.584433841</v>
      </c>
      <c r="S13007" s="9">
        <v>-3133243.7800509217</v>
      </c>
      <c r="T13007" s="9">
        <v>-36079.69571196681</v>
      </c>
      <c r="U13007" s="9">
        <v>-36079.69571196681</v>
      </c>
      <c r="V13007" s="9">
        <v>-510921.3738810106</v>
      </c>
      <c r="W13007" s="9">
        <v>526086.3062522733</v>
      </c>
      <c r="X13007" s="9">
        <v>-390.97688737777366</v>
      </c>
      <c r="Y13007" s="9">
        <v>-57907.33311561785</v>
      </c>
      <c r="Z13007" s="9">
        <v>-8795.950998864108</v>
      </c>
      <c r="AA13007" s="9">
        <v>-161.7737993085108</v>
      </c>
      <c r="AB13007" s="9">
        <v>-8.68429530985235</v>
      </c>
      <c r="AC13007" s="9">
        <v>-1412.3933456611676</v>
      </c>
      <c r="AD13007" s="9">
        <v>-192.82297321686522</v>
      </c>
      <c r="AE13007" s="9">
        <v>2343.8349650399814</v>
      </c>
      <c r="AF13007" s="9">
        <v>2343.8349650399814</v>
      </c>
      <c r="AG13007" s="9">
        <v>-442.80989516178425</v>
      </c>
      <c r="AH13007" s="11">
        <v>0.14888268475232852</v>
      </c>
      <c r="AI13007" s="12"/>
    </row>
    <row x14ac:dyDescent="0.25" r="13008" customHeight="1" ht="15.75">
      <c r="A13008" s="9">
        <v>2011</v>
      </c>
      <c r="B13008" s="8" t="s">
        <v>1875</v>
      </c>
      <c r="C13008" s="8" t="s">
        <v>47</v>
      </c>
      <c r="D13008" s="8" t="s">
        <v>1834</v>
      </c>
      <c r="E13008" s="8" t="s">
        <v>1828</v>
      </c>
      <c r="F13008" s="10">
        <v>-0.0008333099679178717</v>
      </c>
      <c r="G13008" s="10">
        <v>-0.02646336765954343</v>
      </c>
      <c r="H13008" s="9">
        <v>-37172427.63826865</v>
      </c>
      <c r="I13008" s="9">
        <v>-18359638.398376204</v>
      </c>
      <c r="J13008" s="9">
        <v>-5444.382557354122</v>
      </c>
      <c r="K13008" s="9">
        <v>-248136.00665571186</v>
      </c>
      <c r="L13008" s="9">
        <v>-56764.232856586146</v>
      </c>
      <c r="M13008" s="9">
        <v>-1008.0719838377549</v>
      </c>
      <c r="N13008" s="9">
        <v>-22031.285719019714</v>
      </c>
      <c r="O13008" s="9">
        <v>-18486493.827750962</v>
      </c>
      <c r="P13008" s="9">
        <v>7088.5676310328945</v>
      </c>
      <c r="Q13008" s="9">
        <v>-8168040.978435589</v>
      </c>
      <c r="R13008" s="9">
        <v>-5334176.105322989</v>
      </c>
      <c r="S13008" s="9">
        <v>-5331234.467097426</v>
      </c>
      <c r="T13008" s="9">
        <v>-62034.001663927964</v>
      </c>
      <c r="U13008" s="9">
        <v>-62034.001663927964</v>
      </c>
      <c r="V13008" s="9">
        <v>-868441.7588811826</v>
      </c>
      <c r="W13008" s="9">
        <v>1160507.2049356934</v>
      </c>
      <c r="X13008" s="9">
        <v>-1811.5449924261236</v>
      </c>
      <c r="Y13008" s="9">
        <v>-18486493.827750962</v>
      </c>
      <c r="Z13008" s="9">
        <v>-22031.285719019714</v>
      </c>
      <c r="AA13008" s="9">
        <v>-239.00478304999706</v>
      </c>
      <c r="AB13008" s="9">
        <v>-9.647909166143013</v>
      </c>
      <c r="AC13008" s="9">
        <v>-2425.808302125424</v>
      </c>
      <c r="AD13008" s="9">
        <v>-284.87686558479515</v>
      </c>
      <c r="AE13008" s="9">
        <v>3544.2838155164472</v>
      </c>
      <c r="AF13008" s="9">
        <v>3544.2838155164472</v>
      </c>
      <c r="AG13008" s="9">
        <v>-766.1014480053856</v>
      </c>
      <c r="AH13008" s="11">
        <v>0.10042151096974639</v>
      </c>
      <c r="AI13008" s="12"/>
    </row>
    <row x14ac:dyDescent="0.25" r="13009" customHeight="1" ht="15.75">
      <c r="A13009" s="14">
        <v>2011</v>
      </c>
      <c r="B13009" s="8" t="s">
        <v>1922</v>
      </c>
      <c r="C13009" s="8" t="s">
        <v>44</v>
      </c>
      <c r="D13009" s="8" t="s">
        <v>1923</v>
      </c>
      <c r="E13009" s="8" t="s">
        <v>1924</v>
      </c>
      <c r="F13009" s="10">
        <v>-0.017483759493392505</v>
      </c>
      <c r="G13009" s="10">
        <v>-0.2141565920427507</v>
      </c>
      <c r="H13009" s="9">
        <v>-16971399.133802775</v>
      </c>
      <c r="I13009" s="9">
        <v>-16607880.857289577</v>
      </c>
      <c r="J13009" s="9">
        <v>-4012.3623890310587</v>
      </c>
      <c r="K13009" s="9">
        <v>-217641.5168712189</v>
      </c>
      <c r="L13009" s="9">
        <v>-50316.79149163863</v>
      </c>
      <c r="M13009" s="9">
        <v>-742.032131398426</v>
      </c>
      <c r="N13009" s="9">
        <v>-4213.821201604819</v>
      </c>
      <c r="O13009" s="9">
        <v>-88472.46499654703</v>
      </c>
      <c r="P13009" s="9">
        <v>1880.7125682426522</v>
      </c>
      <c r="Q13009" s="9">
        <v>-7227057.493706935</v>
      </c>
      <c r="R13009" s="9">
        <v>-4328975.088204454</v>
      </c>
      <c r="S13009" s="9">
        <v>-4326338.979335006</v>
      </c>
      <c r="T13009" s="9">
        <v>-54410.37921780472</v>
      </c>
      <c r="U13009" s="9">
        <v>-54410.37921780472</v>
      </c>
      <c r="V13009" s="9">
        <v>-699404.7672417433</v>
      </c>
      <c r="W13009" s="9">
        <v>-186210.0855658771</v>
      </c>
      <c r="X13009" s="9">
        <v>-1044.006884005468</v>
      </c>
      <c r="Y13009" s="9">
        <v>-88472.46499654703</v>
      </c>
      <c r="Z13009" s="9">
        <v>-4213.821201604819</v>
      </c>
      <c r="AA13009" s="9">
        <v>-66.1653885882231</v>
      </c>
      <c r="AB13009" s="9">
        <v>-11.66505335051667</v>
      </c>
      <c r="AC13009" s="9">
        <v>-1910.6401624388022</v>
      </c>
      <c r="AD13009" s="9">
        <v>-78.86448242029525</v>
      </c>
      <c r="AE13009" s="9">
        <v>940.3562841213261</v>
      </c>
      <c r="AF13009" s="9">
        <v>940.3562841213261</v>
      </c>
      <c r="AG13009" s="9">
        <v>-675.04571244086</v>
      </c>
      <c r="AH13009" s="11">
        <v>0.06191778105347709</v>
      </c>
      <c r="AI13009" s="12"/>
    </row>
    <row x14ac:dyDescent="0.25" r="13010" customHeight="1" ht="15.75">
      <c r="A13010" s="14">
        <v>2011</v>
      </c>
      <c r="B13010" s="8" t="s">
        <v>2745</v>
      </c>
      <c r="C13010" s="8" t="s">
        <v>102</v>
      </c>
      <c r="D13010" s="8" t="s">
        <v>1923</v>
      </c>
      <c r="E13010" s="8" t="s">
        <v>1924</v>
      </c>
      <c r="F13010" s="10">
        <v>-0.009101135008348579</v>
      </c>
      <c r="G13010" s="10">
        <v>-0.21139569305080208</v>
      </c>
      <c r="H13010" s="9">
        <v>-38171663.248689115</v>
      </c>
      <c r="I13010" s="9">
        <v>-37344097.29154074</v>
      </c>
      <c r="J13010" s="9">
        <v>-8634.622071452011</v>
      </c>
      <c r="K13010" s="9">
        <v>-495977.2242122787</v>
      </c>
      <c r="L13010" s="9">
        <v>-115958.57804920475</v>
      </c>
      <c r="M13010" s="9">
        <v>-1575.7073820987498</v>
      </c>
      <c r="N13010" s="9">
        <v>-2269.68394181768</v>
      </c>
      <c r="O13010" s="9">
        <v>-203903.66588277195</v>
      </c>
      <c r="P13010" s="9">
        <v>753.5243912418541</v>
      </c>
      <c r="Q13010" s="9">
        <v>-16647731.187367165</v>
      </c>
      <c r="R13010" s="9">
        <v>-9729341.151441433</v>
      </c>
      <c r="S13010" s="9">
        <v>-9724698.074058756</v>
      </c>
      <c r="T13010" s="9">
        <v>-123994.30605306968</v>
      </c>
      <c r="U13010" s="9">
        <v>-123994.30605306968</v>
      </c>
      <c r="V13010" s="9">
        <v>-1568588.79184962</v>
      </c>
      <c r="W13010" s="9">
        <v>-41661.178706257335</v>
      </c>
      <c r="X13010" s="9">
        <v>-343.60993265705594</v>
      </c>
      <c r="Y13010" s="9">
        <v>-203903.66588277195</v>
      </c>
      <c r="Z13010" s="9">
        <v>-2269.68394181768</v>
      </c>
      <c r="AA13010" s="9">
        <v>-25.589744659309314</v>
      </c>
      <c r="AB13010" s="9">
        <v>-4.401248137307516</v>
      </c>
      <c r="AC13010" s="9">
        <v>-4280.525527438894</v>
      </c>
      <c r="AD13010" s="9">
        <v>-30.501173058676073</v>
      </c>
      <c r="AE13010" s="9">
        <v>376.76219562092706</v>
      </c>
      <c r="AF13010" s="9">
        <v>376.76219562092706</v>
      </c>
      <c r="AG13010" s="9">
        <v>-1549.8001004619161</v>
      </c>
      <c r="AH13010" s="11">
        <v>0.011037781267759728</v>
      </c>
      <c r="AI13010" s="12"/>
    </row>
    <row x14ac:dyDescent="0.25" r="13011" customHeight="1" ht="15.75">
      <c r="A13011" s="9">
        <v>2011</v>
      </c>
      <c r="B13011" s="8" t="s">
        <v>2540</v>
      </c>
      <c r="C13011" s="8" t="s">
        <v>305</v>
      </c>
      <c r="D13011" s="8" t="s">
        <v>1929</v>
      </c>
      <c r="E13011" s="8" t="s">
        <v>1924</v>
      </c>
      <c r="F13011" s="10">
        <v>-0.0041632477061942525</v>
      </c>
      <c r="G13011" s="10">
        <v>-0.066805316816738</v>
      </c>
      <c r="H13011" s="9">
        <v>-32306198.58917015</v>
      </c>
      <c r="I13011" s="9">
        <v>-31579399.06684377</v>
      </c>
      <c r="J13011" s="9">
        <v>-7819.976838479259</v>
      </c>
      <c r="K13011" s="9">
        <v>-416398.45263806294</v>
      </c>
      <c r="L13011" s="9">
        <v>-96808.90884969977</v>
      </c>
      <c r="M13011" s="9">
        <v>-1426.037652979258</v>
      </c>
      <c r="N13011" s="9">
        <v>-11486.845691355542</v>
      </c>
      <c r="O13011" s="9">
        <v>-196418.42899059318</v>
      </c>
      <c r="P13011" s="9">
        <v>3559.1283347906897</v>
      </c>
      <c r="Q13011" s="9">
        <v>-13906717.010919908</v>
      </c>
      <c r="R13011" s="9">
        <v>-8381031.91826626</v>
      </c>
      <c r="S13011" s="9">
        <v>-8376789.399827867</v>
      </c>
      <c r="T13011" s="9">
        <v>-104099.61315951573</v>
      </c>
      <c r="U13011" s="9">
        <v>-104099.61315951573</v>
      </c>
      <c r="V13011" s="9">
        <v>-1355029.5125247755</v>
      </c>
      <c r="W13011" s="9">
        <v>133640.78856811495</v>
      </c>
      <c r="X13011" s="9">
        <v>-2395.975024721697</v>
      </c>
      <c r="Y13011" s="9">
        <v>-196418.42899059318</v>
      </c>
      <c r="Z13011" s="9">
        <v>-11486.845691355542</v>
      </c>
      <c r="AA13011" s="9">
        <v>-124.32162118475803</v>
      </c>
      <c r="AB13011" s="9">
        <v>-11.675127333450032</v>
      </c>
      <c r="AC13011" s="9">
        <v>-3745.835790216687</v>
      </c>
      <c r="AD13011" s="9">
        <v>-148.18261507396466</v>
      </c>
      <c r="AE13011" s="9">
        <v>1779.5641673953448</v>
      </c>
      <c r="AF13011" s="9">
        <v>1779.5641673953448</v>
      </c>
      <c r="AG13011" s="9">
        <v>-1300.1733547433023</v>
      </c>
      <c r="AH13011" s="11">
        <v>0.05489857731226976</v>
      </c>
      <c r="AI13011" s="12"/>
    </row>
    <row x14ac:dyDescent="0.25" r="13012" customHeight="1" ht="15.75">
      <c r="A13012" s="9">
        <v>2011</v>
      </c>
      <c r="B13012" s="8" t="s">
        <v>1930</v>
      </c>
      <c r="C13012" s="8" t="s">
        <v>111</v>
      </c>
      <c r="D13012" s="8" t="s">
        <v>1931</v>
      </c>
      <c r="E13012" s="8" t="s">
        <v>1924</v>
      </c>
      <c r="F13012" s="10">
        <v>-0.00045792413723427577</v>
      </c>
      <c r="G13012" s="10">
        <v>-0.03430866805134773</v>
      </c>
      <c r="H13012" s="9">
        <v>-3764513.9896864556</v>
      </c>
      <c r="I13012" s="9">
        <v>-3680736.9313965575</v>
      </c>
      <c r="J13012" s="9">
        <v>-1013.365146461813</v>
      </c>
      <c r="K13012" s="9">
        <v>-49358.75359675728</v>
      </c>
      <c r="L13012" s="9">
        <v>-11388.841864991095</v>
      </c>
      <c r="M13012" s="9">
        <v>-186.46174590393358</v>
      </c>
      <c r="N13012" s="9">
        <v>-2774.361403270853</v>
      </c>
      <c r="O13012" s="9">
        <v>-20024.027667448147</v>
      </c>
      <c r="P13012" s="9">
        <v>968.753134934998</v>
      </c>
      <c r="Q13012" s="9">
        <v>-1637582.475886119</v>
      </c>
      <c r="R13012" s="9">
        <v>-1033480.0769061327</v>
      </c>
      <c r="S13012" s="9">
        <v>-1032950.3513742179</v>
      </c>
      <c r="T13012" s="9">
        <v>-12339.68839918932</v>
      </c>
      <c r="U13012" s="9">
        <v>-12339.68839918932</v>
      </c>
      <c r="V13012" s="9">
        <v>-167778.04004574261</v>
      </c>
      <c r="W13012" s="9">
        <v>154680.52846608334</v>
      </c>
      <c r="X13012" s="9">
        <v>-201.97389628661142</v>
      </c>
      <c r="Y13012" s="9">
        <v>-20024.027667448147</v>
      </c>
      <c r="Z13012" s="9">
        <v>-2774.361403270853</v>
      </c>
      <c r="AA13012" s="9">
        <v>-32.7006051138528</v>
      </c>
      <c r="AB13012" s="9">
        <v>-1.114018511560161</v>
      </c>
      <c r="AC13012" s="9">
        <v>-466.440501573493</v>
      </c>
      <c r="AD13012" s="9">
        <v>-38.97681782214285</v>
      </c>
      <c r="AE13012" s="9">
        <v>484.376567467499</v>
      </c>
      <c r="AF13012" s="9">
        <v>484.376567467499</v>
      </c>
      <c r="AG13012" s="9">
        <v>-153.35536685801108</v>
      </c>
      <c r="AH13012" s="11">
        <v>0.09413132370624916</v>
      </c>
      <c r="AI13012" s="12"/>
    </row>
    <row x14ac:dyDescent="0.25" r="13013" customHeight="1" ht="15.75">
      <c r="A13013" s="9">
        <v>2011</v>
      </c>
      <c r="B13013" s="8" t="s">
        <v>2279</v>
      </c>
      <c r="C13013" s="8" t="s">
        <v>111</v>
      </c>
      <c r="D13013" s="8" t="s">
        <v>1923</v>
      </c>
      <c r="E13013" s="8" t="s">
        <v>1924</v>
      </c>
      <c r="F13013" s="10">
        <v>-0.0001890370502366162</v>
      </c>
      <c r="G13013" s="10">
        <v>-0.0037269692044898423</v>
      </c>
      <c r="H13013" s="9">
        <v>-580782.7324773156</v>
      </c>
      <c r="I13013" s="9">
        <v>-567391.5519183249</v>
      </c>
      <c r="J13013" s="9">
        <v>-193.89685773751427</v>
      </c>
      <c r="K13013" s="9">
        <v>-7697.922104297097</v>
      </c>
      <c r="L13013" s="9">
        <v>-1736.2963218566836</v>
      </c>
      <c r="M13013" s="9">
        <v>-36.047486887677834</v>
      </c>
      <c r="N13013" s="9">
        <v>-1036.846385876218</v>
      </c>
      <c r="O13013" s="9">
        <v>-3052.218028841712</v>
      </c>
      <c r="P13013" s="9">
        <v>362.0466265063404</v>
      </c>
      <c r="Q13013" s="9">
        <v>-250254.2275351583</v>
      </c>
      <c r="R13013" s="9">
        <v>-175923.5360281662</v>
      </c>
      <c r="S13013" s="9">
        <v>-175817.97588475893</v>
      </c>
      <c r="T13013" s="9">
        <v>-1924.4805260742742</v>
      </c>
      <c r="U13013" s="9">
        <v>-1924.4805260742742</v>
      </c>
      <c r="V13013" s="9">
        <v>-28810.62237627078</v>
      </c>
      <c r="W13013" s="9">
        <v>57807.87849643559</v>
      </c>
      <c r="X13013" s="9">
        <v>-75.4825611974052</v>
      </c>
      <c r="Y13013" s="9">
        <v>-3052.218028841712</v>
      </c>
      <c r="Z13013" s="9">
        <v>-1036.846385876218</v>
      </c>
      <c r="AA13013" s="9">
        <v>-12.221012081659772</v>
      </c>
      <c r="AB13013" s="9">
        <v>-0.4163358335898789</v>
      </c>
      <c r="AC13013" s="9">
        <v>-81.90898717634855</v>
      </c>
      <c r="AD13013" s="9">
        <v>-14.56658553719765</v>
      </c>
      <c r="AE13013" s="9">
        <v>181.0233132531702</v>
      </c>
      <c r="AF13013" s="9">
        <v>181.0233132531702</v>
      </c>
      <c r="AG13013" s="9">
        <v>-23.67482721084418</v>
      </c>
      <c r="AH13013" s="11">
        <v>0.18443763242978206</v>
      </c>
      <c r="AI13013" s="12"/>
    </row>
    <row x14ac:dyDescent="0.25" r="13014" customHeight="1" ht="15.75">
      <c r="A13014" s="14">
        <v>2011</v>
      </c>
      <c r="B13014" s="8" t="s">
        <v>2770</v>
      </c>
      <c r="C13014" s="8" t="s">
        <v>111</v>
      </c>
      <c r="D13014" s="8" t="s">
        <v>2771</v>
      </c>
      <c r="E13014" s="8" t="s">
        <v>2282</v>
      </c>
      <c r="F13014" s="10">
        <v>-0.24166335856704146</v>
      </c>
      <c r="G13014" s="10">
        <v>-7.5207495358147565</v>
      </c>
      <c r="H13014" s="9">
        <v>-233945653.7891697</v>
      </c>
      <c r="I13014" s="9">
        <v>85090563.97296876</v>
      </c>
      <c r="J13014" s="9">
        <v>-260093.26324774494</v>
      </c>
      <c r="K13014" s="9">
        <v>3913639.908544642</v>
      </c>
      <c r="L13014" s="9">
        <v>1109030.8632260135</v>
      </c>
      <c r="M13014" s="9">
        <v>-34263.6470076049</v>
      </c>
      <c r="N13014" s="9">
        <v>-326878923.24301445</v>
      </c>
      <c r="O13014" s="9">
        <v>1934599.726461534</v>
      </c>
      <c r="P13014" s="9">
        <v>1179791.8928989011</v>
      </c>
      <c r="Q13014" s="9">
        <v>155153917.6812125</v>
      </c>
      <c r="R13014" s="9">
        <v>-32051604.89741111</v>
      </c>
      <c r="S13014" s="9">
        <v>-31916846.122824542</v>
      </c>
      <c r="T13014" s="9">
        <v>978409.9771361605</v>
      </c>
      <c r="U13014" s="9">
        <v>978409.9771361605</v>
      </c>
      <c r="V13014" s="9">
        <v>-7027650.901217929</v>
      </c>
      <c r="W13014" s="9">
        <v>38080384.49374473</v>
      </c>
      <c r="X13014" s="9">
        <v>-34213721.269193925</v>
      </c>
      <c r="Y13014" s="9">
        <v>1934599.726461534</v>
      </c>
      <c r="Z13014" s="9">
        <v>-326878923.24301445</v>
      </c>
      <c r="AA13014" s="9">
        <v>-42513.78091459347</v>
      </c>
      <c r="AB13014" s="9">
        <v>-3778.3490669668336</v>
      </c>
      <c r="AC13014" s="9">
        <v>-74233.2191666109</v>
      </c>
      <c r="AD13014" s="9">
        <v>-50673.43212363475</v>
      </c>
      <c r="AE13014" s="9">
        <v>589895.9464494506</v>
      </c>
      <c r="AF13014" s="9">
        <v>589895.9464494506</v>
      </c>
      <c r="AG13014" s="9">
        <v>8777.677173812006</v>
      </c>
      <c r="AH13014" s="11">
        <v>0.24979599629139826</v>
      </c>
      <c r="AI13014" s="12"/>
    </row>
    <row x14ac:dyDescent="0.25" r="13015" customHeight="1" ht="15.75">
      <c r="A13015" s="9">
        <v>2011</v>
      </c>
      <c r="B13015" s="8" t="s">
        <v>2746</v>
      </c>
      <c r="C13015" s="8" t="s">
        <v>106</v>
      </c>
      <c r="D13015" s="8" t="s">
        <v>1935</v>
      </c>
      <c r="E13015" s="8" t="s">
        <v>1936</v>
      </c>
      <c r="F13015" s="10">
        <v>-0.03882928948568938</v>
      </c>
      <c r="G13015" s="13" t="s">
        <v>45</v>
      </c>
      <c r="H13015" s="9">
        <v>-40752545.452246055</v>
      </c>
      <c r="I13015" s="9">
        <v>-41542044.14033063</v>
      </c>
      <c r="J13015" s="9">
        <v>-366660.31030133244</v>
      </c>
      <c r="K13015" s="9">
        <v>78110.62976748944</v>
      </c>
      <c r="L13015" s="9">
        <v>251293.51300136102</v>
      </c>
      <c r="M13015" s="9">
        <v>-49736.59493392599</v>
      </c>
      <c r="N13015" s="9">
        <v>-873045.1369116969</v>
      </c>
      <c r="O13015" s="9">
        <v>443602.19495807873</v>
      </c>
      <c r="P13015" s="9">
        <v>1305934.392504596</v>
      </c>
      <c r="Q13015" s="9">
        <v>31299533.700643927</v>
      </c>
      <c r="R13015" s="9">
        <v>-122032668.3778701</v>
      </c>
      <c r="S13015" s="9">
        <v>-121775605.57387017</v>
      </c>
      <c r="T13015" s="9">
        <v>19527.657441872365</v>
      </c>
      <c r="U13015" s="9">
        <v>19527.657441872365</v>
      </c>
      <c r="V13015" s="9">
        <v>-21795328.918824326</v>
      </c>
      <c r="W13015" s="9">
        <v>193030555.00238717</v>
      </c>
      <c r="X13015" s="9">
        <v>-162453.06335266546</v>
      </c>
      <c r="Y13015" s="9">
        <v>443602.19495807873</v>
      </c>
      <c r="Z13015" s="9">
        <v>-873045.1369116969</v>
      </c>
      <c r="AA13015" s="9">
        <v>-44183.71171844663</v>
      </c>
      <c r="AB13015" s="9">
        <v>-1883.5265796729072</v>
      </c>
      <c r="AC13015" s="9">
        <v>-128389.25830737043</v>
      </c>
      <c r="AD13015" s="9">
        <v>-52663.872009708786</v>
      </c>
      <c r="AE13015" s="9">
        <v>652967.196252298</v>
      </c>
      <c r="AF13015" s="9">
        <v>652967.196252298</v>
      </c>
      <c r="AG13015" s="9">
        <v>-5004.6181795570255</v>
      </c>
      <c r="AH13015" s="11">
        <v>0.04119232627104275</v>
      </c>
      <c r="AI13015" s="12"/>
    </row>
    <row x14ac:dyDescent="0.25" r="13016" customHeight="1" ht="15.75">
      <c r="A13016" s="14">
        <v>2011</v>
      </c>
      <c r="B13016" s="8" t="s">
        <v>1941</v>
      </c>
      <c r="C13016" s="8" t="s">
        <v>188</v>
      </c>
      <c r="D13016" s="8" t="s">
        <v>1935</v>
      </c>
      <c r="E13016" s="8" t="s">
        <v>1936</v>
      </c>
      <c r="F13016" s="10">
        <v>-0.025424481304485748</v>
      </c>
      <c r="G13016" s="10">
        <v>-0.08070138039200121</v>
      </c>
      <c r="H13016" s="9">
        <v>-38680422.49408366</v>
      </c>
      <c r="I13016" s="9">
        <v>-37841704.212252356</v>
      </c>
      <c r="J13016" s="9">
        <v>-8682.562947496366</v>
      </c>
      <c r="K13016" s="9">
        <v>-502888.661224625</v>
      </c>
      <c r="L13016" s="9">
        <v>-117825.09639260596</v>
      </c>
      <c r="M13016" s="9">
        <v>-1581.738284153911</v>
      </c>
      <c r="N13016" s="9">
        <v>-461.7505167093971</v>
      </c>
      <c r="O13016" s="9">
        <v>-207519.50470252061</v>
      </c>
      <c r="P13016" s="9">
        <v>241.0322367995102</v>
      </c>
      <c r="Q13016" s="9">
        <v>-16914578.41075788</v>
      </c>
      <c r="R13016" s="9">
        <v>-9850685.796186596</v>
      </c>
      <c r="S13016" s="9">
        <v>-9846287.236158216</v>
      </c>
      <c r="T13016" s="9">
        <v>-125722.16530615625</v>
      </c>
      <c r="U13016" s="9">
        <v>-125722.16530615625</v>
      </c>
      <c r="V13016" s="9">
        <v>-1587689.1745146469</v>
      </c>
      <c r="W13016" s="9">
        <v>-15974.858103831597</v>
      </c>
      <c r="X13016" s="9">
        <v>-100.07537986288717</v>
      </c>
      <c r="Y13016" s="9">
        <v>-207519.50470252061</v>
      </c>
      <c r="Z13016" s="9">
        <v>-461.7505167093971</v>
      </c>
      <c r="AA13016" s="9">
        <v>-8.349111996640726</v>
      </c>
      <c r="AB13016" s="9">
        <v>-1.2607400003021363</v>
      </c>
      <c r="AC13016" s="9">
        <v>-4329.5424124898145</v>
      </c>
      <c r="AD13016" s="9">
        <v>-9.951553377581876</v>
      </c>
      <c r="AE13016" s="9">
        <v>120.5161183997551</v>
      </c>
      <c r="AF13016" s="9">
        <v>120.5161183997551</v>
      </c>
      <c r="AG13016" s="9">
        <v>-1573.285570037604</v>
      </c>
      <c r="AH13016" s="11">
        <v>0.0034941136225327676</v>
      </c>
      <c r="AI13016" s="12"/>
    </row>
    <row x14ac:dyDescent="0.25" r="13017" customHeight="1" ht="15.75">
      <c r="A13017" s="9">
        <v>2011</v>
      </c>
      <c r="B13017" s="8" t="s">
        <v>1942</v>
      </c>
      <c r="C13017" s="8" t="s">
        <v>147</v>
      </c>
      <c r="D13017" s="8" t="s">
        <v>1935</v>
      </c>
      <c r="E13017" s="8" t="s">
        <v>1936</v>
      </c>
      <c r="F13017" s="10">
        <v>0.2435974906609479</v>
      </c>
      <c r="G13017" s="10">
        <v>2.0350641921875936</v>
      </c>
      <c r="H13017" s="9">
        <v>475936420.86654943</v>
      </c>
      <c r="I13017" s="9">
        <v>462330724.941225</v>
      </c>
      <c r="J13017" s="9">
        <v>-577676.200048301</v>
      </c>
      <c r="K13017" s="9">
        <v>6889164.159217003</v>
      </c>
      <c r="L13017" s="9">
        <v>2082209.30506707</v>
      </c>
      <c r="M13017" s="9">
        <v>-84862.16708891724</v>
      </c>
      <c r="N13017" s="9">
        <v>-1286729.2478695316</v>
      </c>
      <c r="O13017" s="9">
        <v>3667154.4251901405</v>
      </c>
      <c r="P13017" s="9">
        <v>2916435.6508569615</v>
      </c>
      <c r="Q13017" s="9">
        <v>289170241.5347899</v>
      </c>
      <c r="R13017" s="9">
        <v>-122469355.12274258</v>
      </c>
      <c r="S13017" s="9">
        <v>-122167379.39017779</v>
      </c>
      <c r="T13017" s="9">
        <v>1722291.0398042507</v>
      </c>
      <c r="U13017" s="9">
        <v>1722291.0398042507</v>
      </c>
      <c r="V13017" s="9">
        <v>-24168400.528134212</v>
      </c>
      <c r="W13017" s="9">
        <v>447508342.64427507</v>
      </c>
      <c r="X13017" s="9">
        <v>-306230.83633273916</v>
      </c>
      <c r="Y13017" s="9">
        <v>3667154.4251901405</v>
      </c>
      <c r="Z13017" s="9">
        <v>-1286729.2478695316</v>
      </c>
      <c r="AA13017" s="9">
        <v>-100338.75876699037</v>
      </c>
      <c r="AB13017" s="9">
        <v>-2919.8483975900867</v>
      </c>
      <c r="AC13017" s="9">
        <v>-166106.67445980402</v>
      </c>
      <c r="AD13017" s="9">
        <v>-119596.73245631083</v>
      </c>
      <c r="AE13017" s="9">
        <v>1458217.8254284807</v>
      </c>
      <c r="AF13017" s="9">
        <v>1458217.8254284807</v>
      </c>
      <c r="AG13017" s="9">
        <v>16721.67116642267</v>
      </c>
      <c r="AH13017" s="11">
        <v>0.04659722338033126</v>
      </c>
      <c r="AI13017" s="12"/>
    </row>
    <row x14ac:dyDescent="0.25" r="13018" customHeight="1" ht="15.75">
      <c r="A13018" s="9">
        <v>2011</v>
      </c>
      <c r="B13018" s="8" t="s">
        <v>1948</v>
      </c>
      <c r="C13018" s="8" t="s">
        <v>111</v>
      </c>
      <c r="D13018" s="8" t="s">
        <v>1946</v>
      </c>
      <c r="E13018" s="8" t="s">
        <v>1947</v>
      </c>
      <c r="F13018" s="10">
        <v>-0.010885575470794634</v>
      </c>
      <c r="G13018" s="10">
        <v>-0.13761836007899023</v>
      </c>
      <c r="H13018" s="9">
        <v>-171713514.9627405</v>
      </c>
      <c r="I13018" s="9">
        <v>-167378735.23777187</v>
      </c>
      <c r="J13018" s="9">
        <v>-41501.6917430784</v>
      </c>
      <c r="K13018" s="9">
        <v>-2056852.0368012611</v>
      </c>
      <c r="L13018" s="9">
        <v>-473453.89534718235</v>
      </c>
      <c r="M13018" s="9">
        <v>-7705.084446142735</v>
      </c>
      <c r="N13018" s="9">
        <v>-27772.80212892355</v>
      </c>
      <c r="O13018" s="9">
        <v>-1761413.007749962</v>
      </c>
      <c r="P13018" s="9">
        <v>33918.793247900845</v>
      </c>
      <c r="Q13018" s="9">
        <v>-68036251.24804564</v>
      </c>
      <c r="R13018" s="9">
        <v>-41996321.364178725</v>
      </c>
      <c r="S13018" s="9">
        <v>-41972431.01147516</v>
      </c>
      <c r="T13018" s="9">
        <v>-514213.0092003153</v>
      </c>
      <c r="U13018" s="9">
        <v>-514213.0092003153</v>
      </c>
      <c r="V13018" s="9">
        <v>-6803615.860487051</v>
      </c>
      <c r="W13018" s="9">
        <v>-10090089.49196059</v>
      </c>
      <c r="X13018" s="9">
        <v>-2807.7213715317944</v>
      </c>
      <c r="Y13018" s="9">
        <v>-1761413.007749962</v>
      </c>
      <c r="Z13018" s="9">
        <v>-27772.80212892355</v>
      </c>
      <c r="AA13018" s="9">
        <v>-1353.7495908799879</v>
      </c>
      <c r="AB13018" s="9">
        <v>-301.4002548296047</v>
      </c>
      <c r="AC13018" s="9">
        <v>-18701.96968945246</v>
      </c>
      <c r="AD13018" s="9">
        <v>-1613.5741524298942</v>
      </c>
      <c r="AE13018" s="9">
        <v>16959.396623950423</v>
      </c>
      <c r="AF13018" s="9">
        <v>16959.396623950423</v>
      </c>
      <c r="AG13018" s="9">
        <v>-6334.536502675185</v>
      </c>
      <c r="AH13018" s="11">
        <v>0.1372726517209273</v>
      </c>
      <c r="AI13018" s="12"/>
    </row>
    <row x14ac:dyDescent="0.25" r="13019" customHeight="1" ht="15.75">
      <c r="A13019" s="14">
        <v>2011</v>
      </c>
      <c r="B13019" s="8" t="s">
        <v>1949</v>
      </c>
      <c r="C13019" s="8" t="s">
        <v>111</v>
      </c>
      <c r="D13019" s="8" t="s">
        <v>1946</v>
      </c>
      <c r="E13019" s="8" t="s">
        <v>1947</v>
      </c>
      <c r="F13019" s="10">
        <v>-0.010454809443414651</v>
      </c>
      <c r="G13019" s="10">
        <v>-0.07687226403179641</v>
      </c>
      <c r="H13019" s="9">
        <v>-344832483.27741987</v>
      </c>
      <c r="I13019" s="9">
        <v>-333550606.1008495</v>
      </c>
      <c r="J13019" s="9">
        <v>-71573.89523769538</v>
      </c>
      <c r="K13019" s="9">
        <v>-4018709.0985806873</v>
      </c>
      <c r="L13019" s="9">
        <v>-935924.7180807949</v>
      </c>
      <c r="M13019" s="9">
        <v>-13008.449212469444</v>
      </c>
      <c r="N13019" s="9">
        <v>-58070.914194268975</v>
      </c>
      <c r="O13019" s="9">
        <v>-6185877.716195061</v>
      </c>
      <c r="P13019" s="9">
        <v>1287.6149305863382</v>
      </c>
      <c r="Q13019" s="9">
        <v>-134313971.92701802</v>
      </c>
      <c r="R13019" s="9">
        <v>-77445480.76741144</v>
      </c>
      <c r="S13019" s="9">
        <v>-77403129.33879393</v>
      </c>
      <c r="T13019" s="9">
        <v>-1004677.2746451718</v>
      </c>
      <c r="U13019" s="9">
        <v>-1004677.2746451718</v>
      </c>
      <c r="V13019" s="9">
        <v>-12468062.833707977</v>
      </c>
      <c r="W13019" s="9">
        <v>-34895471.81026713</v>
      </c>
      <c r="X13019" s="9">
        <v>-5870.741673481889</v>
      </c>
      <c r="Y13019" s="9">
        <v>-6185877.716195061</v>
      </c>
      <c r="Z13019" s="9">
        <v>-58070.914194268975</v>
      </c>
      <c r="AA13019" s="9">
        <v>-474.7236213592236</v>
      </c>
      <c r="AB13019" s="9">
        <v>-630.2060647352894</v>
      </c>
      <c r="AC13019" s="9">
        <v>-34281.692136307865</v>
      </c>
      <c r="AD13019" s="9">
        <v>-565.8371165048549</v>
      </c>
      <c r="AE13019" s="9">
        <v>643.8074652931691</v>
      </c>
      <c r="AF13019" s="9">
        <v>643.8074652931691</v>
      </c>
      <c r="AG13019" s="9">
        <v>-12527.83486004226</v>
      </c>
      <c r="AH13019" s="11">
        <v>0.06677369547901861</v>
      </c>
      <c r="AI13019" s="12"/>
    </row>
    <row x14ac:dyDescent="0.25" r="13020" customHeight="1" ht="15.75">
      <c r="A13020" s="9">
        <v>2011</v>
      </c>
      <c r="B13020" s="8" t="s">
        <v>1950</v>
      </c>
      <c r="C13020" s="8" t="s">
        <v>111</v>
      </c>
      <c r="D13020" s="8" t="s">
        <v>1946</v>
      </c>
      <c r="E13020" s="8" t="s">
        <v>1947</v>
      </c>
      <c r="F13020" s="10">
        <v>-0.007944524068978227</v>
      </c>
      <c r="G13020" s="10">
        <v>-0.034181713514562895</v>
      </c>
      <c r="H13020" s="9">
        <v>-155225120.3378465</v>
      </c>
      <c r="I13020" s="9">
        <v>-151456391.9365655</v>
      </c>
      <c r="J13020" s="9">
        <v>-38629.884192858626</v>
      </c>
      <c r="K13020" s="9">
        <v>-1804707.5596160176</v>
      </c>
      <c r="L13020" s="9">
        <v>-412246.6372774601</v>
      </c>
      <c r="M13020" s="9">
        <v>-7218.624266589042</v>
      </c>
      <c r="N13020" s="9">
        <v>-34400.181574997405</v>
      </c>
      <c r="O13020" s="9">
        <v>-1513538.2950986605</v>
      </c>
      <c r="P13020" s="9">
        <v>42012.78074557073</v>
      </c>
      <c r="Q13020" s="9">
        <v>-59266738.45377491</v>
      </c>
      <c r="R13020" s="9">
        <v>-37480574.31251712</v>
      </c>
      <c r="S13020" s="9">
        <v>-37457370.68808406</v>
      </c>
      <c r="T13020" s="9">
        <v>-451176.8899040044</v>
      </c>
      <c r="U13020" s="9">
        <v>-451176.8899040044</v>
      </c>
      <c r="V13020" s="9">
        <v>-6084461.335947161</v>
      </c>
      <c r="W13020" s="9">
        <v>-12497871.44344124</v>
      </c>
      <c r="X13020" s="9">
        <v>-3477.7234412406074</v>
      </c>
      <c r="Y13020" s="9">
        <v>-1513538.2950986605</v>
      </c>
      <c r="Z13020" s="9">
        <v>-34400.181574997405</v>
      </c>
      <c r="AA13020" s="9">
        <v>-1676.7926951400857</v>
      </c>
      <c r="AB13020" s="9">
        <v>-373.3229165987204</v>
      </c>
      <c r="AC13020" s="9">
        <v>-16777.145861058838</v>
      </c>
      <c r="AD13020" s="9">
        <v>-1998.6187771274167</v>
      </c>
      <c r="AE13020" s="9">
        <v>21006.390372785365</v>
      </c>
      <c r="AF13020" s="9">
        <v>21006.390372785365</v>
      </c>
      <c r="AG13020" s="9">
        <v>-5521.024654793933</v>
      </c>
      <c r="AH13020" s="11">
        <v>0.1805962833212277</v>
      </c>
      <c r="AI13020" s="12"/>
    </row>
    <row x14ac:dyDescent="0.25" r="13021" customHeight="1" ht="15.75">
      <c r="A13021" s="9">
        <v>2011</v>
      </c>
      <c r="B13021" s="8" t="s">
        <v>1955</v>
      </c>
      <c r="C13021" s="8" t="s">
        <v>106</v>
      </c>
      <c r="D13021" s="8" t="s">
        <v>1836</v>
      </c>
      <c r="E13021" s="8" t="s">
        <v>1954</v>
      </c>
      <c r="F13021" s="10">
        <v>-0.002952123188840047</v>
      </c>
      <c r="G13021" s="10">
        <v>-0.09836751717378502</v>
      </c>
      <c r="H13021" s="9">
        <v>-13373163.124395883</v>
      </c>
      <c r="I13021" s="9">
        <v>-13082404.522574844</v>
      </c>
      <c r="J13021" s="9">
        <v>-3295.3708397715027</v>
      </c>
      <c r="K13021" s="9">
        <v>-173790.3254720645</v>
      </c>
      <c r="L13021" s="9">
        <v>-40377.49154897544</v>
      </c>
      <c r="M13021" s="9">
        <v>-607.2607463031839</v>
      </c>
      <c r="N13021" s="9">
        <v>-3610.370216326977</v>
      </c>
      <c r="O13021" s="9">
        <v>-70995.60351013546</v>
      </c>
      <c r="P13021" s="9">
        <v>1917.8205125369454</v>
      </c>
      <c r="Q13021" s="9">
        <v>-5801302.778361204</v>
      </c>
      <c r="R13021" s="9">
        <v>-3527625.139841524</v>
      </c>
      <c r="S13021" s="9">
        <v>-3525942.8511776617</v>
      </c>
      <c r="T13021" s="9">
        <v>-43447.58136801612</v>
      </c>
      <c r="U13021" s="9">
        <v>-43447.58136801612</v>
      </c>
      <c r="V13021" s="9">
        <v>-570819.3740369251</v>
      </c>
      <c r="W13021" s="9">
        <v>214525.7081717016</v>
      </c>
      <c r="X13021" s="9">
        <v>-162.2126369840546</v>
      </c>
      <c r="Y13021" s="9">
        <v>-70995.60351013546</v>
      </c>
      <c r="Z13021" s="9">
        <v>-3610.370216326977</v>
      </c>
      <c r="AA13021" s="9">
        <v>-66.18372684613419</v>
      </c>
      <c r="AB13021" s="9">
        <v>-3.5712057150827023</v>
      </c>
      <c r="AC13021" s="9">
        <v>-1564.263528905541</v>
      </c>
      <c r="AD13021" s="9">
        <v>-78.88634033195432</v>
      </c>
      <c r="AE13021" s="9">
        <v>958.9102562684727</v>
      </c>
      <c r="AF13021" s="9">
        <v>958.9102562684727</v>
      </c>
      <c r="AG13021" s="9">
        <v>-540.2557615326815</v>
      </c>
      <c r="AH13021" s="11">
        <v>0.0602229285545925</v>
      </c>
      <c r="AI13021" s="12"/>
    </row>
    <row x14ac:dyDescent="0.25" r="13022" customHeight="1" ht="15.75">
      <c r="A13022" s="14">
        <v>2011</v>
      </c>
      <c r="B13022" s="8" t="s">
        <v>1957</v>
      </c>
      <c r="C13022" s="8" t="s">
        <v>44</v>
      </c>
      <c r="D13022" s="8" t="s">
        <v>1836</v>
      </c>
      <c r="E13022" s="8" t="s">
        <v>1954</v>
      </c>
      <c r="F13022" s="10">
        <v>-0.0019561833767620714</v>
      </c>
      <c r="G13022" s="10">
        <v>-0.0718482185387064</v>
      </c>
      <c r="H13022" s="9">
        <v>-9320891.775314566</v>
      </c>
      <c r="I13022" s="9">
        <v>-9115543.155746723</v>
      </c>
      <c r="J13022" s="9">
        <v>-2261.269042859175</v>
      </c>
      <c r="K13022" s="9">
        <v>-117207.39546504147</v>
      </c>
      <c r="L13022" s="9">
        <v>-26674.38197812586</v>
      </c>
      <c r="M13022" s="9">
        <v>-422.44969438576476</v>
      </c>
      <c r="N13022" s="9">
        <v>-13618.081108772483</v>
      </c>
      <c r="O13022" s="9">
        <v>-46899.06666881684</v>
      </c>
      <c r="P13022" s="9">
        <v>1734.0243901585081</v>
      </c>
      <c r="Q13022" s="9">
        <v>-3832541.270650406</v>
      </c>
      <c r="R13022" s="9">
        <v>-2337684.642580277</v>
      </c>
      <c r="S13022" s="9">
        <v>-2335736.2560328296</v>
      </c>
      <c r="T13022" s="9">
        <v>-29301.848866260367</v>
      </c>
      <c r="U13022" s="9">
        <v>-29301.848866260367</v>
      </c>
      <c r="V13022" s="9">
        <v>-378192.5119751273</v>
      </c>
      <c r="W13022" s="9">
        <v>-313844.67266447877</v>
      </c>
      <c r="X13022" s="9">
        <v>-3959.6223586316646</v>
      </c>
      <c r="Y13022" s="9">
        <v>-46899.06666881684</v>
      </c>
      <c r="Z13022" s="9">
        <v>-13618.081108772483</v>
      </c>
      <c r="AA13022" s="9">
        <v>-62.39661856544373</v>
      </c>
      <c r="AB13022" s="9">
        <v>-14.212565897359973</v>
      </c>
      <c r="AC13022" s="9">
        <v>-1035.7175631632315</v>
      </c>
      <c r="AD13022" s="9">
        <v>-74.37237403025215</v>
      </c>
      <c r="AE13022" s="9">
        <v>867.0121950792541</v>
      </c>
      <c r="AF13022" s="9">
        <v>867.0121950792541</v>
      </c>
      <c r="AG13022" s="9">
        <v>-359.27881121038484</v>
      </c>
      <c r="AH13022" s="11">
        <v>0.11215471004605924</v>
      </c>
      <c r="AI13022" s="12"/>
    </row>
    <row x14ac:dyDescent="0.25" r="13023" customHeight="1" ht="15.75">
      <c r="A13023" s="9">
        <v>2010</v>
      </c>
      <c r="B13023" s="8" t="s">
        <v>38</v>
      </c>
      <c r="C13023" s="8" t="s">
        <v>39</v>
      </c>
      <c r="D13023" s="8" t="s">
        <v>40</v>
      </c>
      <c r="E13023" s="8" t="s">
        <v>37</v>
      </c>
      <c r="F13023" s="10">
        <v>-0.007902793628070712</v>
      </c>
      <c r="G13023" s="10">
        <v>-0.019257652807880558</v>
      </c>
      <c r="H13023" s="9">
        <v>-848665.8754529345</v>
      </c>
      <c r="I13023" s="9">
        <v>-700606.1199804676</v>
      </c>
      <c r="J13023" s="9">
        <v>-164.62412566207672</v>
      </c>
      <c r="K13023" s="9">
        <v>-9057.186560533632</v>
      </c>
      <c r="L13023" s="9">
        <v>-2110.7335116895715</v>
      </c>
      <c r="M13023" s="9">
        <v>-29.837900281966654</v>
      </c>
      <c r="N13023" s="9">
        <v>-183.90990933879286</v>
      </c>
      <c r="O13023" s="9">
        <v>-136549.8981421728</v>
      </c>
      <c r="P13023" s="9">
        <v>36.434677212033385</v>
      </c>
      <c r="Q13023" s="9">
        <v>-303081.79098527593</v>
      </c>
      <c r="R13023" s="9">
        <v>-178976.93379728985</v>
      </c>
      <c r="S13023" s="9">
        <v>-178885.6592242285</v>
      </c>
      <c r="T13023" s="9">
        <v>-2264.296640133408</v>
      </c>
      <c r="U13023" s="9">
        <v>-2264.296640133408</v>
      </c>
      <c r="V13023" s="9">
        <v>-28881.83056966983</v>
      </c>
      <c r="W13023" s="9">
        <v>-17472.3339940359</v>
      </c>
      <c r="X13023" s="9">
        <v>-29.44815582443942</v>
      </c>
      <c r="Y13023" s="9">
        <v>-136549.8981421728</v>
      </c>
      <c r="Z13023" s="9">
        <v>-183.90990933879286</v>
      </c>
      <c r="AA13023" s="9">
        <v>-1.4981308477120956</v>
      </c>
      <c r="AB13023" s="9">
        <v>-0.4757821385370849</v>
      </c>
      <c r="AC13023" s="9">
        <v>-79.83131312788991</v>
      </c>
      <c r="AD13023" s="9">
        <v>-1.7856664401684208</v>
      </c>
      <c r="AE13023" s="9">
        <v>18.217338606016693</v>
      </c>
      <c r="AF13023" s="9">
        <v>18.217338606016693</v>
      </c>
      <c r="AG13023" s="9">
        <v>-28.321179489428932</v>
      </c>
      <c r="AH13023" s="11">
        <v>0.04474623189643243</v>
      </c>
      <c r="AI13023" s="12"/>
    </row>
    <row x14ac:dyDescent="0.25" r="13024" customHeight="1" ht="15.75">
      <c r="A13024" s="9">
        <v>2010</v>
      </c>
      <c r="B13024" s="8" t="s">
        <v>2285</v>
      </c>
      <c r="C13024" s="8" t="s">
        <v>59</v>
      </c>
      <c r="D13024" s="8" t="s">
        <v>42</v>
      </c>
      <c r="E13024" s="8" t="s">
        <v>37</v>
      </c>
      <c r="F13024" s="10">
        <v>-0.004236045070686181</v>
      </c>
      <c r="G13024" s="10">
        <v>-0.023989126668159715</v>
      </c>
      <c r="H13024" s="9">
        <v>-21628789.74841054</v>
      </c>
      <c r="I13024" s="9">
        <v>-19589184.0872628</v>
      </c>
      <c r="J13024" s="9">
        <v>-4531.055540279751</v>
      </c>
      <c r="K13024" s="9">
        <v>-259857.11428961117</v>
      </c>
      <c r="L13024" s="9">
        <v>-60730.00465701428</v>
      </c>
      <c r="M13024" s="9">
        <v>-828.65802824726</v>
      </c>
      <c r="N13024" s="9">
        <v>-2616.653816957258</v>
      </c>
      <c r="O13024" s="9">
        <v>-1711521.4112572186</v>
      </c>
      <c r="P13024" s="9">
        <v>479.2364415934412</v>
      </c>
      <c r="Q13024" s="9">
        <v>-8718746.402818404</v>
      </c>
      <c r="R13024" s="9">
        <v>-5093679.618454107</v>
      </c>
      <c r="S13024" s="9">
        <v>-5091214.168062597</v>
      </c>
      <c r="T13024" s="9">
        <v>-64964.27857240279</v>
      </c>
      <c r="U13024" s="9">
        <v>-64964.27857240279</v>
      </c>
      <c r="V13024" s="9">
        <v>-821180.1930837182</v>
      </c>
      <c r="W13024" s="9">
        <v>-56829.18705789317</v>
      </c>
      <c r="X13024" s="9">
        <v>-460.67239445990515</v>
      </c>
      <c r="Y13024" s="9">
        <v>-1711521.4112572186</v>
      </c>
      <c r="Z13024" s="9">
        <v>-2616.653816957258</v>
      </c>
      <c r="AA13024" s="9">
        <v>-12.372417566863687</v>
      </c>
      <c r="AB13024" s="9">
        <v>-4.130072817757659</v>
      </c>
      <c r="AC13024" s="9">
        <v>-2244.7391370522487</v>
      </c>
      <c r="AD13024" s="9">
        <v>-14.747050210359498</v>
      </c>
      <c r="AE13024" s="9">
        <v>239.6182207967206</v>
      </c>
      <c r="AF13024" s="9">
        <v>239.6182207967206</v>
      </c>
      <c r="AG13024" s="9">
        <v>-816.1320843310264</v>
      </c>
      <c r="AH13024" s="11">
        <v>0.010750623483045204</v>
      </c>
      <c r="AI13024" s="12"/>
    </row>
    <row x14ac:dyDescent="0.25" r="13025" customHeight="1" ht="15.75">
      <c r="A13025" s="9">
        <v>2010</v>
      </c>
      <c r="B13025" s="8" t="s">
        <v>56</v>
      </c>
      <c r="C13025" s="8" t="s">
        <v>57</v>
      </c>
      <c r="D13025" s="8" t="s">
        <v>42</v>
      </c>
      <c r="E13025" s="8" t="s">
        <v>37</v>
      </c>
      <c r="F13025" s="10">
        <v>-0.0030636538245945324</v>
      </c>
      <c r="G13025" s="10">
        <v>-0.014971003576104265</v>
      </c>
      <c r="H13025" s="9">
        <v>-7432213.399083204</v>
      </c>
      <c r="I13025" s="9">
        <v>-7269536.536551139</v>
      </c>
      <c r="J13025" s="9">
        <v>-1724.2685381907474</v>
      </c>
      <c r="K13025" s="9">
        <v>-96590.50068837746</v>
      </c>
      <c r="L13025" s="9">
        <v>-22591.54256478931</v>
      </c>
      <c r="M13025" s="9">
        <v>-312.0540714716952</v>
      </c>
      <c r="N13025" s="9">
        <v>-2002.5882497383977</v>
      </c>
      <c r="O13025" s="9">
        <v>-39725.376061428164</v>
      </c>
      <c r="P13025" s="9">
        <v>269.46764193155155</v>
      </c>
      <c r="Q13025" s="9">
        <v>-3243918.1729017496</v>
      </c>
      <c r="R13025" s="9">
        <v>-1911056.8558501424</v>
      </c>
      <c r="S13025" s="9">
        <v>-1910176.5796833585</v>
      </c>
      <c r="T13025" s="9">
        <v>-24147.625172094366</v>
      </c>
      <c r="U13025" s="9">
        <v>-24147.625172094366</v>
      </c>
      <c r="V13025" s="9">
        <v>-308346.9948212138</v>
      </c>
      <c r="W13025" s="9">
        <v>32583.017606928697</v>
      </c>
      <c r="X13025" s="9">
        <v>-370.2280607112218</v>
      </c>
      <c r="Y13025" s="9">
        <v>-39725.376061428164</v>
      </c>
      <c r="Z13025" s="9">
        <v>-2002.5882497383977</v>
      </c>
      <c r="AA13025" s="9">
        <v>-8.701029007093782</v>
      </c>
      <c r="AB13025" s="9">
        <v>-0.6999620622216378</v>
      </c>
      <c r="AC13025" s="9">
        <v>-850.8212813105764</v>
      </c>
      <c r="AD13025" s="9">
        <v>-10.37101366454553</v>
      </c>
      <c r="AE13025" s="9">
        <v>134.73382096577578</v>
      </c>
      <c r="AF13025" s="9">
        <v>134.73382096577578</v>
      </c>
      <c r="AG13025" s="9">
        <v>-303.24507349152066</v>
      </c>
      <c r="AH13025" s="11">
        <v>0.01759228000102623</v>
      </c>
      <c r="AI13025" s="12"/>
    </row>
    <row x14ac:dyDescent="0.25" r="13026" customHeight="1" ht="15.75">
      <c r="A13026" s="9">
        <v>2010</v>
      </c>
      <c r="B13026" s="8" t="s">
        <v>2543</v>
      </c>
      <c r="C13026" s="8" t="s">
        <v>362</v>
      </c>
      <c r="D13026" s="8" t="s">
        <v>275</v>
      </c>
      <c r="E13026" s="8" t="s">
        <v>37</v>
      </c>
      <c r="F13026" s="10">
        <v>-0.0030492219075784876</v>
      </c>
      <c r="G13026" s="10">
        <v>-0.034074059998999436</v>
      </c>
      <c r="H13026" s="9">
        <v>-4643911.187711641</v>
      </c>
      <c r="I13026" s="9">
        <v>-3214513.266600142</v>
      </c>
      <c r="J13026" s="9">
        <v>-984.1901084690286</v>
      </c>
      <c r="K13026" s="9">
        <v>-43924.81071680763</v>
      </c>
      <c r="L13026" s="9">
        <v>-10035.845344437184</v>
      </c>
      <c r="M13026" s="9">
        <v>-184.74757465723962</v>
      </c>
      <c r="N13026" s="9">
        <v>-46028.21206013563</v>
      </c>
      <c r="O13026" s="9">
        <v>-1329708.120397023</v>
      </c>
      <c r="P13026" s="9">
        <v>1468.0050900301414</v>
      </c>
      <c r="Q13026" s="9">
        <v>-1444687.0824745542</v>
      </c>
      <c r="R13026" s="9">
        <v>-962037.0746784786</v>
      </c>
      <c r="S13026" s="9">
        <v>-961533.1466767902</v>
      </c>
      <c r="T13026" s="9">
        <v>-10981.202679201908</v>
      </c>
      <c r="U13026" s="9">
        <v>-10981.202679201908</v>
      </c>
      <c r="V13026" s="9">
        <v>-156886.64688991578</v>
      </c>
      <c r="W13026" s="9">
        <v>280095.83199971553</v>
      </c>
      <c r="X13026" s="9">
        <v>-1955.7190988049133</v>
      </c>
      <c r="Y13026" s="9">
        <v>-1329708.120397023</v>
      </c>
      <c r="Z13026" s="9">
        <v>-46028.21206013563</v>
      </c>
      <c r="AA13026" s="9">
        <v>-49.51362014711117</v>
      </c>
      <c r="AB13026" s="9">
        <v>-0.4509232175180667</v>
      </c>
      <c r="AC13026" s="9">
        <v>-433.0163245830768</v>
      </c>
      <c r="AD13026" s="9">
        <v>-59.01674741092746</v>
      </c>
      <c r="AE13026" s="9">
        <v>734.0025450150707</v>
      </c>
      <c r="AF13026" s="9">
        <v>734.0025450150707</v>
      </c>
      <c r="AG13026" s="9">
        <v>-134.6195519243614</v>
      </c>
      <c r="AH13026" s="11">
        <v>0.12474012742642474</v>
      </c>
      <c r="AI13026" s="12"/>
    </row>
    <row x14ac:dyDescent="0.25" r="13027" customHeight="1" ht="15.75">
      <c r="A13027" s="9">
        <v>2010</v>
      </c>
      <c r="B13027" s="8" t="s">
        <v>1967</v>
      </c>
      <c r="C13027" s="8" t="s">
        <v>106</v>
      </c>
      <c r="D13027" s="8" t="s">
        <v>40</v>
      </c>
      <c r="E13027" s="8" t="s">
        <v>37</v>
      </c>
      <c r="F13027" s="10">
        <v>-0.0030415466146560583</v>
      </c>
      <c r="G13027" s="10">
        <v>-0.013063120183823863</v>
      </c>
      <c r="H13027" s="9">
        <v>-18761266.271128017</v>
      </c>
      <c r="I13027" s="9">
        <v>-14272094.790538372</v>
      </c>
      <c r="J13027" s="9">
        <v>-3657.6131145200375</v>
      </c>
      <c r="K13027" s="9">
        <v>-189264.76324880827</v>
      </c>
      <c r="L13027" s="9">
        <v>-43845.36405893994</v>
      </c>
      <c r="M13027" s="9">
        <v>-675.6702272617484</v>
      </c>
      <c r="N13027" s="9">
        <v>-5012.455872825791</v>
      </c>
      <c r="O13027" s="9">
        <v>-4249241.331192589</v>
      </c>
      <c r="P13027" s="9">
        <v>2525.7171252927483</v>
      </c>
      <c r="Q13027" s="9">
        <v>-6300618.810602951</v>
      </c>
      <c r="R13027" s="9">
        <v>-3864128.229760873</v>
      </c>
      <c r="S13027" s="9">
        <v>-3862178.6652272698</v>
      </c>
      <c r="T13027" s="9">
        <v>-47316.19081220207</v>
      </c>
      <c r="U13027" s="9">
        <v>-47316.19081220207</v>
      </c>
      <c r="V13027" s="9">
        <v>-625728.1579958335</v>
      </c>
      <c r="W13027" s="9">
        <v>240557.8844863041</v>
      </c>
      <c r="X13027" s="9">
        <v>-308.2364061683964</v>
      </c>
      <c r="Y13027" s="9">
        <v>-4249241.331192589</v>
      </c>
      <c r="Z13027" s="9">
        <v>-5012.455872825791</v>
      </c>
      <c r="AA13027" s="9">
        <v>-86.93343317406907</v>
      </c>
      <c r="AB13027" s="9">
        <v>-5.745455626930488</v>
      </c>
      <c r="AC13027" s="9">
        <v>-1717.6485812134213</v>
      </c>
      <c r="AD13027" s="9">
        <v>-103.61852863828848</v>
      </c>
      <c r="AE13027" s="9">
        <v>1262.8585626463741</v>
      </c>
      <c r="AF13027" s="9">
        <v>1262.8585626463741</v>
      </c>
      <c r="AG13027" s="9">
        <v>-587.6580580555924</v>
      </c>
      <c r="AH13027" s="11">
        <v>0.06680533554782488</v>
      </c>
      <c r="AI13027" s="12"/>
    </row>
    <row x14ac:dyDescent="0.25" r="13028" customHeight="1" ht="15.75">
      <c r="A13028" s="9">
        <v>2010</v>
      </c>
      <c r="B13028" s="8" t="s">
        <v>49</v>
      </c>
      <c r="C13028" s="8" t="s">
        <v>50</v>
      </c>
      <c r="D13028" s="8" t="s">
        <v>40</v>
      </c>
      <c r="E13028" s="8" t="s">
        <v>37</v>
      </c>
      <c r="F13028" s="10">
        <v>-0.001961027307853772</v>
      </c>
      <c r="G13028" s="10">
        <v>-0.0035407396955830757</v>
      </c>
      <c r="H13028" s="9">
        <v>-1170716.4448511638</v>
      </c>
      <c r="I13028" s="9">
        <v>-1144477.0604858224</v>
      </c>
      <c r="J13028" s="9">
        <v>-285.80120293115533</v>
      </c>
      <c r="K13028" s="9">
        <v>-15098.548909182411</v>
      </c>
      <c r="L13028" s="9">
        <v>-3496.130684705005</v>
      </c>
      <c r="M13028" s="9">
        <v>-51.58594495244972</v>
      </c>
      <c r="N13028" s="9">
        <v>-1285.6966871076368</v>
      </c>
      <c r="O13028" s="9">
        <v>-6147.4475913896285</v>
      </c>
      <c r="P13028" s="9">
        <v>125.82665492701588</v>
      </c>
      <c r="Q13028" s="9">
        <v>-502227.344292777</v>
      </c>
      <c r="R13028" s="9">
        <v>-302503.45719113114</v>
      </c>
      <c r="S13028" s="9">
        <v>-302322.68798908754</v>
      </c>
      <c r="T13028" s="9">
        <v>-3774.6372272956028</v>
      </c>
      <c r="U13028" s="9">
        <v>-3774.6372272956028</v>
      </c>
      <c r="V13028" s="9">
        <v>-48900.40665803068</v>
      </c>
      <c r="W13028" s="9">
        <v>654.8118554139469</v>
      </c>
      <c r="X13028" s="9">
        <v>-366.59368728661934</v>
      </c>
      <c r="Y13028" s="9">
        <v>-6147.4475913896285</v>
      </c>
      <c r="Z13028" s="9">
        <v>-1285.6966871076368</v>
      </c>
      <c r="AA13028" s="9">
        <v>-4.315972340342814</v>
      </c>
      <c r="AB13028" s="9">
        <v>-0.6234726288294882</v>
      </c>
      <c r="AC13028" s="9">
        <v>-136.8746133765621</v>
      </c>
      <c r="AD13028" s="9">
        <v>-5.144335006928844</v>
      </c>
      <c r="AE13028" s="9">
        <v>62.91332746350794</v>
      </c>
      <c r="AF13028" s="9">
        <v>62.91332746350794</v>
      </c>
      <c r="AG13028" s="9">
        <v>-47.21641675094937</v>
      </c>
      <c r="AH13028" s="11">
        <v>0.05891770959214098</v>
      </c>
      <c r="AI13028" s="12"/>
    </row>
    <row x14ac:dyDescent="0.25" r="13029" customHeight="1" ht="15.75">
      <c r="A13029" s="9">
        <v>2010</v>
      </c>
      <c r="B13029" s="8" t="s">
        <v>46</v>
      </c>
      <c r="C13029" s="8" t="s">
        <v>47</v>
      </c>
      <c r="D13029" s="8" t="s">
        <v>42</v>
      </c>
      <c r="E13029" s="8" t="s">
        <v>37</v>
      </c>
      <c r="F13029" s="10">
        <v>-0.0018928494848983411</v>
      </c>
      <c r="G13029" s="10">
        <v>-0.012079026651942212</v>
      </c>
      <c r="H13029" s="9">
        <v>-7441018.641471697</v>
      </c>
      <c r="I13029" s="9">
        <v>-7277927.568986987</v>
      </c>
      <c r="J13029" s="9">
        <v>-1783.0040837130432</v>
      </c>
      <c r="K13029" s="9">
        <v>-96967.95907950027</v>
      </c>
      <c r="L13029" s="9">
        <v>-22552.79267417276</v>
      </c>
      <c r="M13029" s="9">
        <v>-326.9831085413669</v>
      </c>
      <c r="N13029" s="9">
        <v>-2527.2607630554944</v>
      </c>
      <c r="O13029" s="9">
        <v>-39655.92542113384</v>
      </c>
      <c r="P13029" s="9">
        <v>722.8526454055108</v>
      </c>
      <c r="Q13029" s="9">
        <v>-3239334.2498305785</v>
      </c>
      <c r="R13029" s="9">
        <v>-1938260.9572695866</v>
      </c>
      <c r="S13029" s="9">
        <v>-1937267.2433595154</v>
      </c>
      <c r="T13029" s="9">
        <v>-24241.98976987507</v>
      </c>
      <c r="U13029" s="9">
        <v>-24241.98976987507</v>
      </c>
      <c r="V13029" s="9">
        <v>-313164.8520080163</v>
      </c>
      <c r="W13029" s="9">
        <v>78524.63221522137</v>
      </c>
      <c r="X13029" s="9">
        <v>-354.18372182033033</v>
      </c>
      <c r="Y13029" s="9">
        <v>-39655.92542113384</v>
      </c>
      <c r="Z13029" s="9">
        <v>-2527.2607630554944</v>
      </c>
      <c r="AA13029" s="9">
        <v>-22.543059555552883</v>
      </c>
      <c r="AB13029" s="9">
        <v>-2.02146305481675</v>
      </c>
      <c r="AC13029" s="9">
        <v>-861.879839642743</v>
      </c>
      <c r="AD13029" s="9">
        <v>-26.869739027498305</v>
      </c>
      <c r="AE13029" s="9">
        <v>361.4263227027554</v>
      </c>
      <c r="AF13029" s="9">
        <v>361.4263227027554</v>
      </c>
      <c r="AG13029" s="9">
        <v>-304.16031758986924</v>
      </c>
      <c r="AH13029" s="11">
        <v>0.03903874653013536</v>
      </c>
      <c r="AI13029" s="12"/>
    </row>
    <row x14ac:dyDescent="0.25" r="13030" customHeight="1" ht="15.75">
      <c r="A13030" s="9">
        <v>2010</v>
      </c>
      <c r="B13030" s="8" t="s">
        <v>1964</v>
      </c>
      <c r="C13030" s="8" t="s">
        <v>35</v>
      </c>
      <c r="D13030" s="8" t="s">
        <v>42</v>
      </c>
      <c r="E13030" s="8" t="s">
        <v>37</v>
      </c>
      <c r="F13030" s="10">
        <v>-0.0018131030927264072</v>
      </c>
      <c r="G13030" s="10">
        <v>-0.007671795406330116</v>
      </c>
      <c r="H13030" s="9">
        <v>-17190980.35006801</v>
      </c>
      <c r="I13030" s="9">
        <v>-15801718.712334849</v>
      </c>
      <c r="J13030" s="9">
        <v>-3855.2662703432643</v>
      </c>
      <c r="K13030" s="9">
        <v>-209798.4320992972</v>
      </c>
      <c r="L13030" s="9">
        <v>-48976.24657429441</v>
      </c>
      <c r="M13030" s="9">
        <v>-694.7665913370228</v>
      </c>
      <c r="N13030" s="9">
        <v>-7826.927820331088</v>
      </c>
      <c r="O13030" s="9">
        <v>-1119163.187311224</v>
      </c>
      <c r="P13030" s="9">
        <v>1053.1889336655167</v>
      </c>
      <c r="Q13030" s="9">
        <v>-7033980.970979672</v>
      </c>
      <c r="R13030" s="9">
        <v>-4187565.8393630995</v>
      </c>
      <c r="S13030" s="9">
        <v>-4185567.300327152</v>
      </c>
      <c r="T13030" s="9">
        <v>-52449.6080248243</v>
      </c>
      <c r="U13030" s="9">
        <v>-52449.6080248243</v>
      </c>
      <c r="V13030" s="9">
        <v>-676309.7234540958</v>
      </c>
      <c r="W13030" s="9">
        <v>127347.65971553174</v>
      </c>
      <c r="X13030" s="9">
        <v>-1447.0015534278841</v>
      </c>
      <c r="Y13030" s="9">
        <v>-1119163.187311224</v>
      </c>
      <c r="Z13030" s="9">
        <v>-7826.927820331088</v>
      </c>
      <c r="AA13030" s="9">
        <v>-34.00715349749328</v>
      </c>
      <c r="AB13030" s="9">
        <v>-2.7357358851449027</v>
      </c>
      <c r="AC13030" s="9">
        <v>-1883.417386459703</v>
      </c>
      <c r="AD13030" s="9">
        <v>-40.534131460458276</v>
      </c>
      <c r="AE13030" s="9">
        <v>526.5944668327584</v>
      </c>
      <c r="AF13030" s="9">
        <v>526.5944668327584</v>
      </c>
      <c r="AG13030" s="9">
        <v>-660.3374512632832</v>
      </c>
      <c r="AH13030" s="11">
        <v>0.030260735075336664</v>
      </c>
      <c r="AI13030" s="12"/>
    </row>
    <row x14ac:dyDescent="0.25" r="13031" customHeight="1" ht="15.75">
      <c r="A13031" s="9">
        <v>2010</v>
      </c>
      <c r="B13031" s="8" t="s">
        <v>2284</v>
      </c>
      <c r="C13031" s="8" t="s">
        <v>113</v>
      </c>
      <c r="D13031" s="8" t="s">
        <v>40</v>
      </c>
      <c r="E13031" s="8" t="s">
        <v>37</v>
      </c>
      <c r="F13031" s="10">
        <v>-0.001746559705476442</v>
      </c>
      <c r="G13031" s="13" t="s">
        <v>45</v>
      </c>
      <c r="H13031" s="9">
        <v>-735956.0583965604</v>
      </c>
      <c r="I13031" s="9">
        <v>-228830.00250466794</v>
      </c>
      <c r="J13031" s="9">
        <v>-87.55177867322925</v>
      </c>
      <c r="K13031" s="9">
        <v>-2688.2606709401152</v>
      </c>
      <c r="L13031" s="9">
        <v>-604.8280284043025</v>
      </c>
      <c r="M13031" s="9">
        <v>-13.809958520400892</v>
      </c>
      <c r="N13031" s="9">
        <v>-769.7981022095005</v>
      </c>
      <c r="O13031" s="9">
        <v>-503092.1022857169</v>
      </c>
      <c r="P13031" s="9">
        <v>130.2949325719383</v>
      </c>
      <c r="Q13031" s="9">
        <v>-87293.76475888885</v>
      </c>
      <c r="R13031" s="9">
        <v>-64742.10901186691</v>
      </c>
      <c r="S13031" s="9">
        <v>-64689.26468416409</v>
      </c>
      <c r="T13031" s="9">
        <v>-672.0651677350288</v>
      </c>
      <c r="U13031" s="9">
        <v>-672.0651677350288</v>
      </c>
      <c r="V13031" s="9">
        <v>-10644.68215626198</v>
      </c>
      <c r="W13031" s="9">
        <v>-3256.7600020027785</v>
      </c>
      <c r="X13031" s="9">
        <v>-196.47524338642003</v>
      </c>
      <c r="Y13031" s="9">
        <v>-503092.1022857169</v>
      </c>
      <c r="Z13031" s="9">
        <v>-769.7981022095005</v>
      </c>
      <c r="AA13031" s="9">
        <v>-4.612501969938396</v>
      </c>
      <c r="AB13031" s="9">
        <v>-0.638197384102879</v>
      </c>
      <c r="AC13031" s="9">
        <v>-37.37805124889441</v>
      </c>
      <c r="AD13031" s="9">
        <v>-5.49777743747024</v>
      </c>
      <c r="AE13031" s="9">
        <v>65.14746628596914</v>
      </c>
      <c r="AF13031" s="9">
        <v>65.14746628596914</v>
      </c>
      <c r="AG13031" s="9">
        <v>-9.14022112455815</v>
      </c>
      <c r="AH13031" s="11">
        <v>0.16894903765712221</v>
      </c>
      <c r="AI13031" s="12"/>
    </row>
    <row x14ac:dyDescent="0.25" r="13032" customHeight="1" ht="15.75">
      <c r="A13032" s="9">
        <v>2010</v>
      </c>
      <c r="B13032" s="8" t="s">
        <v>1965</v>
      </c>
      <c r="C13032" s="8" t="s">
        <v>188</v>
      </c>
      <c r="D13032" s="8" t="s">
        <v>42</v>
      </c>
      <c r="E13032" s="8" t="s">
        <v>37</v>
      </c>
      <c r="F13032" s="10">
        <v>-0.0015581241579414912</v>
      </c>
      <c r="G13032" s="10">
        <v>-0.010037480988478157</v>
      </c>
      <c r="H13032" s="9">
        <v>-7434589.1524401875</v>
      </c>
      <c r="I13032" s="9">
        <v>-6916657.091275388</v>
      </c>
      <c r="J13032" s="9">
        <v>-1722.9511677935309</v>
      </c>
      <c r="K13032" s="9">
        <v>-91008.74682413624</v>
      </c>
      <c r="L13032" s="9">
        <v>-21039.66973962392</v>
      </c>
      <c r="M13032" s="9">
        <v>-319.2964954239487</v>
      </c>
      <c r="N13032" s="9">
        <v>-4686.525746771869</v>
      </c>
      <c r="O13032" s="9">
        <v>-400198.724574412</v>
      </c>
      <c r="P13032" s="9">
        <v>1043.8533833617942</v>
      </c>
      <c r="Q13032" s="9">
        <v>-3022554.0034298575</v>
      </c>
      <c r="R13032" s="9">
        <v>-1826151.0679051427</v>
      </c>
      <c r="S13032" s="9">
        <v>-1825112.381848798</v>
      </c>
      <c r="T13032" s="9">
        <v>-22752.18670603406</v>
      </c>
      <c r="U13032" s="9">
        <v>-22752.18670603406</v>
      </c>
      <c r="V13032" s="9">
        <v>-295284.0832532573</v>
      </c>
      <c r="W13032" s="9">
        <v>-14408.150954194036</v>
      </c>
      <c r="X13032" s="9">
        <v>-556.002927037495</v>
      </c>
      <c r="Y13032" s="9">
        <v>-400198.724574412</v>
      </c>
      <c r="Z13032" s="9">
        <v>-4686.525746771869</v>
      </c>
      <c r="AA13032" s="9">
        <v>-32.21661348553012</v>
      </c>
      <c r="AB13032" s="9">
        <v>-6.16061461466594</v>
      </c>
      <c r="AC13032" s="9">
        <v>-814.2344962771142</v>
      </c>
      <c r="AD13032" s="9">
        <v>-38.39993389418813</v>
      </c>
      <c r="AE13032" s="9">
        <v>521.9266916808971</v>
      </c>
      <c r="AF13032" s="9">
        <v>521.9266916808971</v>
      </c>
      <c r="AG13032" s="9">
        <v>-286.6801137418828</v>
      </c>
      <c r="AH13032" s="11">
        <v>0.06550036288583132</v>
      </c>
      <c r="AI13032" s="12"/>
    </row>
    <row x14ac:dyDescent="0.25" r="13033" customHeight="1" ht="15.75">
      <c r="A13033" s="9">
        <v>2010</v>
      </c>
      <c r="B13033" s="8" t="s">
        <v>73</v>
      </c>
      <c r="C13033" s="8" t="s">
        <v>35</v>
      </c>
      <c r="D13033" s="8" t="s">
        <v>74</v>
      </c>
      <c r="E13033" s="8" t="s">
        <v>37</v>
      </c>
      <c r="F13033" s="10">
        <v>-0.0014483549857891743</v>
      </c>
      <c r="G13033" s="10">
        <v>-0.011207800566851367</v>
      </c>
      <c r="H13033" s="9">
        <v>-6223334.196073557</v>
      </c>
      <c r="I13033" s="9">
        <v>-6085743.154567414</v>
      </c>
      <c r="J13033" s="9">
        <v>-1501.2269473369731</v>
      </c>
      <c r="K13033" s="9">
        <v>-80775.59772793304</v>
      </c>
      <c r="L13033" s="9">
        <v>-18842.258353323235</v>
      </c>
      <c r="M13033" s="9">
        <v>-270.0998714551952</v>
      </c>
      <c r="N13033" s="9">
        <v>-3547.0008156876142</v>
      </c>
      <c r="O13033" s="9">
        <v>-33132.14109907492</v>
      </c>
      <c r="P13033" s="9">
        <v>477.28330866691624</v>
      </c>
      <c r="Q13033" s="9">
        <v>-2706358.1809520293</v>
      </c>
      <c r="R13033" s="9">
        <v>-1617903.657454585</v>
      </c>
      <c r="S13033" s="9">
        <v>-1617120.9109021828</v>
      </c>
      <c r="T13033" s="9">
        <v>-20193.89943198326</v>
      </c>
      <c r="U13033" s="9">
        <v>-20193.89943198326</v>
      </c>
      <c r="V13033" s="9">
        <v>-261397.2542198414</v>
      </c>
      <c r="W13033" s="9">
        <v>57711.3093739751</v>
      </c>
      <c r="X13033" s="9">
        <v>-655.7509929985324</v>
      </c>
      <c r="Y13033" s="9">
        <v>-33132.14109907492</v>
      </c>
      <c r="Z13033" s="9">
        <v>-3547.0008156876142</v>
      </c>
      <c r="AA13033" s="9">
        <v>-15.41133430175418</v>
      </c>
      <c r="AB13033" s="9">
        <v>-1.2397785745396555</v>
      </c>
      <c r="AC13033" s="9">
        <v>-730.5758164487452</v>
      </c>
      <c r="AD13033" s="9">
        <v>-18.369224893063173</v>
      </c>
      <c r="AE13033" s="9">
        <v>238.64165433345812</v>
      </c>
      <c r="AF13033" s="9">
        <v>238.64165433345812</v>
      </c>
      <c r="AG13033" s="9">
        <v>-254.49730161830982</v>
      </c>
      <c r="AH13033" s="11">
        <v>0.03606490983643749</v>
      </c>
      <c r="AI13033" s="12"/>
    </row>
    <row x14ac:dyDescent="0.25" r="13034" customHeight="1" ht="15.75">
      <c r="A13034" s="9">
        <v>2010</v>
      </c>
      <c r="B13034" s="8" t="s">
        <v>60</v>
      </c>
      <c r="C13034" s="8" t="s">
        <v>35</v>
      </c>
      <c r="D13034" s="8" t="s">
        <v>40</v>
      </c>
      <c r="E13034" s="8" t="s">
        <v>37</v>
      </c>
      <c r="F13034" s="10">
        <v>-0.001390255477659962</v>
      </c>
      <c r="G13034" s="10">
        <v>-0.0054053064146890725</v>
      </c>
      <c r="H13034" s="9">
        <v>-1367809.6781478752</v>
      </c>
      <c r="I13034" s="9">
        <v>-1132632.4694904247</v>
      </c>
      <c r="J13034" s="9">
        <v>-284.0900279131809</v>
      </c>
      <c r="K13034" s="9">
        <v>-15026.368757608581</v>
      </c>
      <c r="L13034" s="9">
        <v>-3501.056171772538</v>
      </c>
      <c r="M13034" s="9">
        <v>-50.989161546819915</v>
      </c>
      <c r="N13034" s="9">
        <v>-812.1649462450904</v>
      </c>
      <c r="O13034" s="9">
        <v>-215611.8242508317</v>
      </c>
      <c r="P13034" s="9">
        <v>109.28465846771994</v>
      </c>
      <c r="Q13034" s="9">
        <v>-502930.2079681373</v>
      </c>
      <c r="R13034" s="9">
        <v>-302578.90318033996</v>
      </c>
      <c r="S13034" s="9">
        <v>-302429.5005813364</v>
      </c>
      <c r="T13034" s="9">
        <v>-3756.5921894021453</v>
      </c>
      <c r="U13034" s="9">
        <v>-3756.5921894021453</v>
      </c>
      <c r="V13034" s="9">
        <v>-48914.4278758765</v>
      </c>
      <c r="W13034" s="9">
        <v>13214.29142845064</v>
      </c>
      <c r="X13034" s="9">
        <v>-150.1488151971494</v>
      </c>
      <c r="Y13034" s="9">
        <v>-215611.8242508317</v>
      </c>
      <c r="Z13034" s="9">
        <v>-812.1649462450904</v>
      </c>
      <c r="AA13034" s="9">
        <v>-3.5287687105656533</v>
      </c>
      <c r="AB13034" s="9">
        <v>-0.2838749556790326</v>
      </c>
      <c r="AC13034" s="9">
        <v>-137.45694543211397</v>
      </c>
      <c r="AD13034" s="9">
        <v>-4.20604373189198</v>
      </c>
      <c r="AE13034" s="9">
        <v>54.64232923385997</v>
      </c>
      <c r="AF13034" s="9">
        <v>54.64232923385997</v>
      </c>
      <c r="AG13034" s="9">
        <v>-47.41660519532024</v>
      </c>
      <c r="AH13034" s="11">
        <v>0.04127785287387525</v>
      </c>
      <c r="AI13034" s="12"/>
    </row>
    <row x14ac:dyDescent="0.25" r="13035" customHeight="1" ht="15.75">
      <c r="A13035" s="9">
        <v>2010</v>
      </c>
      <c r="B13035" s="8" t="s">
        <v>53</v>
      </c>
      <c r="C13035" s="8" t="s">
        <v>54</v>
      </c>
      <c r="D13035" s="8" t="s">
        <v>40</v>
      </c>
      <c r="E13035" s="8" t="s">
        <v>37</v>
      </c>
      <c r="F13035" s="10">
        <v>-0.0013190313573597362</v>
      </c>
      <c r="G13035" s="10">
        <v>-0.0017068968349343247</v>
      </c>
      <c r="H13035" s="9">
        <v>-1203783.478553083</v>
      </c>
      <c r="I13035" s="9">
        <v>-1176647.2146470991</v>
      </c>
      <c r="J13035" s="9">
        <v>-256.23987869982847</v>
      </c>
      <c r="K13035" s="9">
        <v>-14894.15280299497</v>
      </c>
      <c r="L13035" s="9">
        <v>-3485.149093242897</v>
      </c>
      <c r="M13035" s="9">
        <v>-46.7557475217997</v>
      </c>
      <c r="N13035" s="9">
        <v>-2310.144512490215</v>
      </c>
      <c r="O13035" s="9">
        <v>-6128.311209423857</v>
      </c>
      <c r="P13035" s="9">
        <v>-15.51066161026722</v>
      </c>
      <c r="Q13035" s="9">
        <v>-500135.72268360655</v>
      </c>
      <c r="R13035" s="9">
        <v>-286437.6695551388</v>
      </c>
      <c r="S13035" s="9">
        <v>-286311.8403214352</v>
      </c>
      <c r="T13035" s="9">
        <v>-3723.5382007487424</v>
      </c>
      <c r="U13035" s="9">
        <v>-3723.5382007487424</v>
      </c>
      <c r="V13035" s="9">
        <v>-46089.88606838527</v>
      </c>
      <c r="W13035" s="9">
        <v>-68142.110661333</v>
      </c>
      <c r="X13035" s="9">
        <v>-591.0943598398779</v>
      </c>
      <c r="Y13035" s="9">
        <v>-6128.311209423857</v>
      </c>
      <c r="Z13035" s="9">
        <v>-2310.144512490215</v>
      </c>
      <c r="AA13035" s="9">
        <v>0</v>
      </c>
      <c r="AB13035" s="9">
        <v>-1.5271370975082323</v>
      </c>
      <c r="AC13035" s="9">
        <v>-125.82923370365188</v>
      </c>
      <c r="AD13035" s="9">
        <v>0</v>
      </c>
      <c r="AE13035" s="9">
        <v>-7.75533080513361</v>
      </c>
      <c r="AF13035" s="9">
        <v>-7.75533080513361</v>
      </c>
      <c r="AG13035" s="9">
        <v>-46.7557475217997</v>
      </c>
      <c r="AH13035" s="11">
        <v>0.0371046659681128</v>
      </c>
      <c r="AI13035" s="12"/>
    </row>
    <row x14ac:dyDescent="0.25" r="13036" customHeight="1" ht="15.75">
      <c r="A13036" s="9">
        <v>2010</v>
      </c>
      <c r="B13036" s="8" t="s">
        <v>71</v>
      </c>
      <c r="C13036" s="8" t="s">
        <v>72</v>
      </c>
      <c r="D13036" s="8" t="s">
        <v>40</v>
      </c>
      <c r="E13036" s="8" t="s">
        <v>37</v>
      </c>
      <c r="F13036" s="10">
        <v>-0.0010478112652905097</v>
      </c>
      <c r="G13036" s="10">
        <v>-0.002444516704987242</v>
      </c>
      <c r="H13036" s="9">
        <v>-3044910.4182234923</v>
      </c>
      <c r="I13036" s="9">
        <v>-2840385.572382592</v>
      </c>
      <c r="J13036" s="9">
        <v>-643.2254369165727</v>
      </c>
      <c r="K13036" s="9">
        <v>-37317.110269075594</v>
      </c>
      <c r="L13036" s="9">
        <v>-8737.262760807029</v>
      </c>
      <c r="M13036" s="9">
        <v>-117.52002751957708</v>
      </c>
      <c r="N13036" s="9">
        <v>-4187.664738420686</v>
      </c>
      <c r="O13036" s="9">
        <v>-153534.01558480388</v>
      </c>
      <c r="P13036" s="9">
        <v>11.952976643264208</v>
      </c>
      <c r="Q13036" s="9">
        <v>-1254144.4549025935</v>
      </c>
      <c r="R13036" s="9">
        <v>-725784.1026947277</v>
      </c>
      <c r="S13036" s="9">
        <v>-725464.7391146269</v>
      </c>
      <c r="T13036" s="9">
        <v>-9329.277567268899</v>
      </c>
      <c r="U13036" s="9">
        <v>-9329.277567268899</v>
      </c>
      <c r="V13036" s="9">
        <v>-116905.48295276825</v>
      </c>
      <c r="W13036" s="9">
        <v>-44970.63102692098</v>
      </c>
      <c r="X13036" s="9">
        <v>-834.3420175446254</v>
      </c>
      <c r="Y13036" s="9">
        <v>-153534.01558480388</v>
      </c>
      <c r="Z13036" s="9">
        <v>-4187.664738420686</v>
      </c>
      <c r="AA13036" s="9">
        <v>0</v>
      </c>
      <c r="AB13036" s="9">
        <v>-1.4994255716250637</v>
      </c>
      <c r="AC13036" s="9">
        <v>-319.36358010084876</v>
      </c>
      <c r="AD13036" s="9">
        <v>0</v>
      </c>
      <c r="AE13036" s="9">
        <v>5.976488321632104</v>
      </c>
      <c r="AF13036" s="9">
        <v>5.976488321632104</v>
      </c>
      <c r="AG13036" s="9">
        <v>-117.52002751957708</v>
      </c>
      <c r="AH13036" s="11">
        <v>0.010790002982913584</v>
      </c>
      <c r="AI13036" s="12"/>
    </row>
    <row x14ac:dyDescent="0.25" r="13037" customHeight="1" ht="15.75">
      <c r="A13037" s="9">
        <v>2010</v>
      </c>
      <c r="B13037" s="8" t="s">
        <v>2286</v>
      </c>
      <c r="C13037" s="8" t="s">
        <v>59</v>
      </c>
      <c r="D13037" s="8" t="s">
        <v>68</v>
      </c>
      <c r="E13037" s="8" t="s">
        <v>37</v>
      </c>
      <c r="F13037" s="10">
        <v>-0.0005964436914484564</v>
      </c>
      <c r="G13037" s="10">
        <v>-0.016682538991997606</v>
      </c>
      <c r="H13037" s="9">
        <v>-20402996.58811699</v>
      </c>
      <c r="I13037" s="9">
        <v>-16789316.37408244</v>
      </c>
      <c r="J13037" s="9">
        <v>-4182.955990108006</v>
      </c>
      <c r="K13037" s="9">
        <v>-218787.39646961898</v>
      </c>
      <c r="L13037" s="9">
        <v>-50002.43464457922</v>
      </c>
      <c r="M13037" s="9">
        <v>-788.1170371213634</v>
      </c>
      <c r="N13037" s="9">
        <v>-17530.694848579227</v>
      </c>
      <c r="O13037" s="9">
        <v>-3325599.3369839345</v>
      </c>
      <c r="P13037" s="9">
        <v>3210.721939390124</v>
      </c>
      <c r="Q13037" s="9">
        <v>-7183466.228734388</v>
      </c>
      <c r="R13037" s="9">
        <v>-4342477.8216832485</v>
      </c>
      <c r="S13037" s="9">
        <v>-4339046.929797875</v>
      </c>
      <c r="T13037" s="9">
        <v>-54696.849117404745</v>
      </c>
      <c r="U13037" s="9">
        <v>-54696.849117404745</v>
      </c>
      <c r="V13037" s="9">
        <v>-702004.1738040476</v>
      </c>
      <c r="W13037" s="9">
        <v>-380736.3168748229</v>
      </c>
      <c r="X13037" s="9">
        <v>-3086.3491074382473</v>
      </c>
      <c r="Y13037" s="9">
        <v>-3325599.3369839345</v>
      </c>
      <c r="Z13037" s="9">
        <v>-17530.694848579227</v>
      </c>
      <c r="AA13037" s="9">
        <v>-82.89100969271675</v>
      </c>
      <c r="AB13037" s="9">
        <v>-27.670089868714168</v>
      </c>
      <c r="AC13037" s="9">
        <v>-1952.2011902216254</v>
      </c>
      <c r="AD13037" s="9">
        <v>-98.80024460213545</v>
      </c>
      <c r="AE13037" s="9">
        <v>1605.360969695062</v>
      </c>
      <c r="AF13037" s="9">
        <v>1605.360969695062</v>
      </c>
      <c r="AG13037" s="9">
        <v>-704.1974528558172</v>
      </c>
      <c r="AH13037" s="11">
        <v>0.1348094005765417</v>
      </c>
      <c r="AI13037" s="12"/>
    </row>
    <row x14ac:dyDescent="0.25" r="13038" customHeight="1" ht="15.75">
      <c r="A13038" s="9">
        <v>2010</v>
      </c>
      <c r="B13038" s="8" t="s">
        <v>2710</v>
      </c>
      <c r="C13038" s="8" t="s">
        <v>59</v>
      </c>
      <c r="D13038" s="8" t="s">
        <v>36</v>
      </c>
      <c r="E13038" s="8" t="s">
        <v>37</v>
      </c>
      <c r="F13038" s="10">
        <v>-0.00043270278755250274</v>
      </c>
      <c r="G13038" s="10">
        <v>-0.004425066292757915</v>
      </c>
      <c r="H13038" s="9">
        <v>-25859277.18523905</v>
      </c>
      <c r="I13038" s="9">
        <v>-19758291.72358797</v>
      </c>
      <c r="J13038" s="9">
        <v>-5118.498323114782</v>
      </c>
      <c r="K13038" s="9">
        <v>-254908.49270656682</v>
      </c>
      <c r="L13038" s="9">
        <v>-57505.99316377411</v>
      </c>
      <c r="M13038" s="9">
        <v>-978.4189594547283</v>
      </c>
      <c r="N13038" s="9">
        <v>-30626.778035256193</v>
      </c>
      <c r="O13038" s="9">
        <v>-5757456.5314948885</v>
      </c>
      <c r="P13038" s="9">
        <v>5609.251031974816</v>
      </c>
      <c r="Q13038" s="9">
        <v>-8264733.030827386</v>
      </c>
      <c r="R13038" s="9">
        <v>-5095242.442992232</v>
      </c>
      <c r="S13038" s="9">
        <v>-5090343.187785816</v>
      </c>
      <c r="T13038" s="9">
        <v>-63727.123176641704</v>
      </c>
      <c r="U13038" s="9">
        <v>-63727.123176641704</v>
      </c>
      <c r="V13038" s="9">
        <v>-824964.2016926385</v>
      </c>
      <c r="W13038" s="9">
        <v>-665160.5522545052</v>
      </c>
      <c r="X13038" s="9">
        <v>-5391.967053746476</v>
      </c>
      <c r="Y13038" s="9">
        <v>-5757456.5314948885</v>
      </c>
      <c r="Z13038" s="9">
        <v>-30626.778035256193</v>
      </c>
      <c r="AA13038" s="9">
        <v>-144.81368690202564</v>
      </c>
      <c r="AB13038" s="9">
        <v>-48.34067947360233</v>
      </c>
      <c r="AC13038" s="9">
        <v>-2315.9273865846985</v>
      </c>
      <c r="AD13038" s="9">
        <v>-172.60771392092641</v>
      </c>
      <c r="AE13038" s="9">
        <v>2804.625515987408</v>
      </c>
      <c r="AF13038" s="9">
        <v>2804.625515987408</v>
      </c>
      <c r="AG13038" s="9">
        <v>-831.8083143940644</v>
      </c>
      <c r="AH13038" s="11">
        <v>0.1880742681236631</v>
      </c>
      <c r="AI13038" s="12"/>
    </row>
    <row x14ac:dyDescent="0.25" r="13039" customHeight="1" ht="15.75">
      <c r="A13039" s="9">
        <v>2010</v>
      </c>
      <c r="B13039" s="8" t="s">
        <v>2454</v>
      </c>
      <c r="C13039" s="8" t="s">
        <v>35</v>
      </c>
      <c r="D13039" s="8" t="s">
        <v>68</v>
      </c>
      <c r="E13039" s="8" t="s">
        <v>37</v>
      </c>
      <c r="F13039" s="10">
        <v>-0.00031681196966813085</v>
      </c>
      <c r="G13039" s="10">
        <v>-0.007400509862685951</v>
      </c>
      <c r="H13039" s="9">
        <v>-235373.1641372205</v>
      </c>
      <c r="I13039" s="9">
        <v>-229817.23936440333</v>
      </c>
      <c r="J13039" s="9">
        <v>-71.48876618043559</v>
      </c>
      <c r="K13039" s="9">
        <v>-3028.355660347964</v>
      </c>
      <c r="L13039" s="9">
        <v>-693.5010038137511</v>
      </c>
      <c r="M13039" s="9">
        <v>-12.470760228884611</v>
      </c>
      <c r="N13039" s="9">
        <v>-613.2937623920569</v>
      </c>
      <c r="O13039" s="9">
        <v>-1219.3394346793004</v>
      </c>
      <c r="P13039" s="9">
        <v>82.52461482519209</v>
      </c>
      <c r="Q13039" s="9">
        <v>-99814.83800219318</v>
      </c>
      <c r="R13039" s="9">
        <v>-65722.58689352765</v>
      </c>
      <c r="S13039" s="9">
        <v>-65681.28654420626</v>
      </c>
      <c r="T13039" s="9">
        <v>-757.088915086991</v>
      </c>
      <c r="U13039" s="9">
        <v>-757.088915086991</v>
      </c>
      <c r="V13039" s="9">
        <v>-10707.242991592475</v>
      </c>
      <c r="W13039" s="9">
        <v>9978.567217125315</v>
      </c>
      <c r="X13039" s="9">
        <v>-113.38254897199224</v>
      </c>
      <c r="Y13039" s="9">
        <v>-1219.3394346793004</v>
      </c>
      <c r="Z13039" s="9">
        <v>-613.2937623920569</v>
      </c>
      <c r="AA13039" s="9">
        <v>-2.6646949602046544</v>
      </c>
      <c r="AB13039" s="9">
        <v>-0.2143637698501873</v>
      </c>
      <c r="AC13039" s="9">
        <v>-32.279774305391435</v>
      </c>
      <c r="AD13039" s="9">
        <v>-3.1761286879514263</v>
      </c>
      <c r="AE13039" s="9">
        <v>41.262307412596044</v>
      </c>
      <c r="AF13039" s="9">
        <v>41.262307412596044</v>
      </c>
      <c r="AG13039" s="9">
        <v>-9.772999710779606</v>
      </c>
      <c r="AH13039" s="11">
        <v>0.13638804076638242</v>
      </c>
      <c r="AI13039" s="12"/>
    </row>
    <row x14ac:dyDescent="0.25" r="13040" customHeight="1" ht="15.75">
      <c r="A13040" s="9">
        <v>2010</v>
      </c>
      <c r="B13040" s="8" t="s">
        <v>65</v>
      </c>
      <c r="C13040" s="8" t="s">
        <v>66</v>
      </c>
      <c r="D13040" s="8" t="s">
        <v>40</v>
      </c>
      <c r="E13040" s="8" t="s">
        <v>37</v>
      </c>
      <c r="F13040" s="10">
        <v>-0.0002934691899696994</v>
      </c>
      <c r="G13040" s="10">
        <v>-0.00043975733895393457</v>
      </c>
      <c r="H13040" s="9">
        <v>-333881.3330488401</v>
      </c>
      <c r="I13040" s="9">
        <v>-212029.70379656134</v>
      </c>
      <c r="J13040" s="9">
        <v>-31.997379063156284</v>
      </c>
      <c r="K13040" s="9">
        <v>-1817.0342910472675</v>
      </c>
      <c r="L13040" s="9">
        <v>-424.5607321224997</v>
      </c>
      <c r="M13040" s="9">
        <v>-5.835495283226873</v>
      </c>
      <c r="N13040" s="9">
        <v>-650.2381287812722</v>
      </c>
      <c r="O13040" s="9">
        <v>-118896.98974275157</v>
      </c>
      <c r="P13040" s="9">
        <v>-24.973483229807528</v>
      </c>
      <c r="Q13040" s="9">
        <v>-60771.502660254526</v>
      </c>
      <c r="R13040" s="9">
        <v>-31389.734049608604</v>
      </c>
      <c r="S13040" s="9">
        <v>-31374.897521675986</v>
      </c>
      <c r="T13040" s="9">
        <v>-454.2585727618169</v>
      </c>
      <c r="U13040" s="9">
        <v>-454.2585727618169</v>
      </c>
      <c r="V13040" s="9">
        <v>-4995.59939545431</v>
      </c>
      <c r="W13040" s="9">
        <v>-84765.2573475511</v>
      </c>
      <c r="X13040" s="9">
        <v>-82.50453231701718</v>
      </c>
      <c r="Y13040" s="9">
        <v>-118896.98974275157</v>
      </c>
      <c r="Z13040" s="9">
        <v>-650.2381287812722</v>
      </c>
      <c r="AA13040" s="9">
        <v>-0.1607417721690632</v>
      </c>
      <c r="AB13040" s="9">
        <v>-1.4302862448881317</v>
      </c>
      <c r="AC13040" s="9">
        <v>-13.66366190061398</v>
      </c>
      <c r="AD13040" s="9">
        <v>-0.19159286956399077</v>
      </c>
      <c r="AE13040" s="9">
        <v>-12.486741614903764</v>
      </c>
      <c r="AF13040" s="9">
        <v>-12.486741614903764</v>
      </c>
      <c r="AG13040" s="9">
        <v>-5.672758905125784</v>
      </c>
      <c r="AH13040" s="11">
        <v>0.23708931966385896</v>
      </c>
      <c r="AI13040" s="12"/>
    </row>
    <row x14ac:dyDescent="0.25" r="13041" customHeight="1" ht="15.75">
      <c r="A13041" s="9">
        <v>2010</v>
      </c>
      <c r="B13041" s="8" t="s">
        <v>2772</v>
      </c>
      <c r="C13041" s="8" t="s">
        <v>66</v>
      </c>
      <c r="D13041" s="8" t="s">
        <v>36</v>
      </c>
      <c r="E13041" s="8" t="s">
        <v>37</v>
      </c>
      <c r="F13041" s="10">
        <v>-0.000269694646707865</v>
      </c>
      <c r="G13041" s="10">
        <v>-0.002332047908422029</v>
      </c>
      <c r="H13041" s="9">
        <v>-1546928.3743782165</v>
      </c>
      <c r="I13041" s="9">
        <v>-1336747.6476031998</v>
      </c>
      <c r="J13041" s="9">
        <v>-222.55549992909687</v>
      </c>
      <c r="K13041" s="9">
        <v>-12722.127483253958</v>
      </c>
      <c r="L13041" s="9">
        <v>-2975.418417073968</v>
      </c>
      <c r="M13041" s="9">
        <v>-40.56550554816342</v>
      </c>
      <c r="N13041" s="9">
        <v>-3278.2395552434405</v>
      </c>
      <c r="O13041" s="9">
        <v>-190815.91403912407</v>
      </c>
      <c r="P13041" s="9">
        <v>-125.90627484366263</v>
      </c>
      <c r="Q13041" s="9">
        <v>-426244.93184851314</v>
      </c>
      <c r="R13041" s="9">
        <v>-227937.9024278193</v>
      </c>
      <c r="S13041" s="9">
        <v>-227832.4838299941</v>
      </c>
      <c r="T13041" s="9">
        <v>-3180.5318708134896</v>
      </c>
      <c r="U13041" s="9">
        <v>-3180.5318708134896</v>
      </c>
      <c r="V13041" s="9">
        <v>-36415.348387787286</v>
      </c>
      <c r="W13041" s="9">
        <v>-427352.3917583208</v>
      </c>
      <c r="X13041" s="9">
        <v>-415.95472390313694</v>
      </c>
      <c r="Y13041" s="9">
        <v>-190815.91403912407</v>
      </c>
      <c r="Z13041" s="9">
        <v>-3278.2395552434405</v>
      </c>
      <c r="AA13041" s="9">
        <v>-0.8103954726435433</v>
      </c>
      <c r="AB13041" s="9">
        <v>-7.2109289439870885</v>
      </c>
      <c r="AC13041" s="9">
        <v>-99.50547823271336</v>
      </c>
      <c r="AD13041" s="9">
        <v>-0.9659343180697241</v>
      </c>
      <c r="AE13041" s="9">
        <v>-62.953137421831315</v>
      </c>
      <c r="AF13041" s="9">
        <v>-62.953137421831315</v>
      </c>
      <c r="AG13041" s="9">
        <v>-39.745054073304594</v>
      </c>
      <c r="AH13041" s="11">
        <v>0.2124530112219835</v>
      </c>
      <c r="AI13041" s="12"/>
    </row>
    <row x14ac:dyDescent="0.25" r="13042" customHeight="1" ht="15.75">
      <c r="A13042" s="9">
        <v>2010</v>
      </c>
      <c r="B13042" s="8" t="s">
        <v>2453</v>
      </c>
      <c r="C13042" s="8" t="s">
        <v>35</v>
      </c>
      <c r="D13042" s="8" t="s">
        <v>68</v>
      </c>
      <c r="E13042" s="8" t="s">
        <v>37</v>
      </c>
      <c r="F13042" s="10">
        <v>-0.00022932628519753946</v>
      </c>
      <c r="G13042" s="10">
        <v>-0.0076663349825478065</v>
      </c>
      <c r="H13042" s="9">
        <v>-966379.4141843992</v>
      </c>
      <c r="I13042" s="9">
        <v>-942862.3999091197</v>
      </c>
      <c r="J13042" s="9">
        <v>-323.00638324580547</v>
      </c>
      <c r="K13042" s="9">
        <v>-12380.163648415379</v>
      </c>
      <c r="L13042" s="9">
        <v>-2808.970883779269</v>
      </c>
      <c r="M13042" s="9">
        <v>-55.723097932733786</v>
      </c>
      <c r="N13042" s="9">
        <v>-3478.620224160692</v>
      </c>
      <c r="O13042" s="9">
        <v>-4938.6120756297205</v>
      </c>
      <c r="P13042" s="9">
        <v>468.08203788394263</v>
      </c>
      <c r="Q13042" s="9">
        <v>-404715.7569422179</v>
      </c>
      <c r="R13042" s="9">
        <v>-278924.7768645213</v>
      </c>
      <c r="S13042" s="9">
        <v>-278731.76006933395</v>
      </c>
      <c r="T13042" s="9">
        <v>-3095.0409121038447</v>
      </c>
      <c r="U13042" s="9">
        <v>-3095.0409121038447</v>
      </c>
      <c r="V13042" s="9">
        <v>-45606.88691192319</v>
      </c>
      <c r="W13042" s="9">
        <v>56598.72618669985</v>
      </c>
      <c r="X13042" s="9">
        <v>-643.1091462311773</v>
      </c>
      <c r="Y13042" s="9">
        <v>-4938.6120756297205</v>
      </c>
      <c r="Z13042" s="9">
        <v>-3478.620224160692</v>
      </c>
      <c r="AA13042" s="9">
        <v>-15.11422803915841</v>
      </c>
      <c r="AB13042" s="9">
        <v>-1.2158775954605199</v>
      </c>
      <c r="AC13042" s="9">
        <v>-141.85182888819207</v>
      </c>
      <c r="AD13042" s="9">
        <v>-18.01509515660434</v>
      </c>
      <c r="AE13042" s="9">
        <v>234.04101894197132</v>
      </c>
      <c r="AF13042" s="9">
        <v>234.04101894197132</v>
      </c>
      <c r="AG13042" s="9">
        <v>-40.42132107849093</v>
      </c>
      <c r="AH13042" s="11">
        <v>0.1737584754542412</v>
      </c>
      <c r="AI13042" s="12"/>
    </row>
    <row x14ac:dyDescent="0.25" r="13043" customHeight="1" ht="15.75">
      <c r="A13043" s="9">
        <v>2010</v>
      </c>
      <c r="B13043" s="8" t="s">
        <v>69</v>
      </c>
      <c r="C13043" s="8" t="s">
        <v>59</v>
      </c>
      <c r="D13043" s="8" t="s">
        <v>36</v>
      </c>
      <c r="E13043" s="8" t="s">
        <v>37</v>
      </c>
      <c r="F13043" s="10">
        <v>-0.00019821534678221198</v>
      </c>
      <c r="G13043" s="10">
        <v>-0.002406656154442427</v>
      </c>
      <c r="H13043" s="9">
        <v>-2004537.855868128</v>
      </c>
      <c r="I13043" s="9">
        <v>-1860218.3200577016</v>
      </c>
      <c r="J13043" s="9">
        <v>-526.9452487678602</v>
      </c>
      <c r="K13043" s="9">
        <v>-23408.500673337912</v>
      </c>
      <c r="L13043" s="9">
        <v>-5106.19635440966</v>
      </c>
      <c r="M13043" s="9">
        <v>-103.83210045063252</v>
      </c>
      <c r="N13043" s="9">
        <v>-5182.646751732098</v>
      </c>
      <c r="O13043" s="9">
        <v>-110940.60909607519</v>
      </c>
      <c r="P13043" s="9">
        <v>949.1944143471187</v>
      </c>
      <c r="Q13043" s="9">
        <v>-734633.9284008796</v>
      </c>
      <c r="R13043" s="9">
        <v>-476226.7390291252</v>
      </c>
      <c r="S13043" s="9">
        <v>-475567.29185222846</v>
      </c>
      <c r="T13043" s="9">
        <v>-5852.125168334478</v>
      </c>
      <c r="U13043" s="9">
        <v>-5852.125168334478</v>
      </c>
      <c r="V13043" s="9">
        <v>-77397.83691086347</v>
      </c>
      <c r="W13043" s="9">
        <v>-112558.10753432078</v>
      </c>
      <c r="X13043" s="9">
        <v>-912.4257375156149</v>
      </c>
      <c r="Y13043" s="9">
        <v>-110940.60909607519</v>
      </c>
      <c r="Z13043" s="9">
        <v>-5182.646751732098</v>
      </c>
      <c r="AA13043" s="9">
        <v>-24.505293477660917</v>
      </c>
      <c r="AB13043" s="9">
        <v>-8.180183536184757</v>
      </c>
      <c r="AC13043" s="9">
        <v>-222.29784572336573</v>
      </c>
      <c r="AD13043" s="9">
        <v>-29.208583640316625</v>
      </c>
      <c r="AE13043" s="9">
        <v>474.59720717355935</v>
      </c>
      <c r="AF13043" s="9">
        <v>474.59720717355935</v>
      </c>
      <c r="AG13043" s="9">
        <v>-79.02272668894223</v>
      </c>
      <c r="AH13043" s="11">
        <v>0.18730586117607304</v>
      </c>
      <c r="AI13043" s="12"/>
    </row>
    <row x14ac:dyDescent="0.25" r="13044" customHeight="1" ht="15.75">
      <c r="A13044" s="9">
        <v>2010</v>
      </c>
      <c r="B13044" s="8" t="s">
        <v>82</v>
      </c>
      <c r="C13044" s="8" t="s">
        <v>83</v>
      </c>
      <c r="D13044" s="8" t="s">
        <v>84</v>
      </c>
      <c r="E13044" s="8" t="s">
        <v>78</v>
      </c>
      <c r="F13044" s="10">
        <v>-0.1864309082487553</v>
      </c>
      <c r="G13044" s="10">
        <v>-1.370604485238695</v>
      </c>
      <c r="H13044" s="9">
        <v>-1275618627.7501225</v>
      </c>
      <c r="I13044" s="9">
        <v>-680862661.5047468</v>
      </c>
      <c r="J13044" s="9">
        <v>-151814.47557381642</v>
      </c>
      <c r="K13044" s="9">
        <v>-8327456.895209006</v>
      </c>
      <c r="L13044" s="9">
        <v>-1943855.9076305772</v>
      </c>
      <c r="M13044" s="9">
        <v>-27464.05196594522</v>
      </c>
      <c r="N13044" s="9">
        <v>-1855156.3287878293</v>
      </c>
      <c r="O13044" s="9">
        <v>-582468179.9015282</v>
      </c>
      <c r="P13044" s="9">
        <v>17961.315320015005</v>
      </c>
      <c r="Q13044" s="9">
        <v>-279030031.47470933</v>
      </c>
      <c r="R13044" s="9">
        <v>-162682080.83877322</v>
      </c>
      <c r="S13044" s="9">
        <v>-162605351.03138298</v>
      </c>
      <c r="T13044" s="9">
        <v>-2081863.6577893484</v>
      </c>
      <c r="U13044" s="9">
        <v>-2081868.8529159382</v>
      </c>
      <c r="V13044" s="9">
        <v>-26220800.772190515</v>
      </c>
      <c r="W13044" s="9">
        <v>-56323344.78147668</v>
      </c>
      <c r="X13044" s="9">
        <v>-185103.37331206157</v>
      </c>
      <c r="Y13044" s="9">
        <v>-582468179.9015282</v>
      </c>
      <c r="Z13044" s="9">
        <v>-1855156.328787829</v>
      </c>
      <c r="AA13044" s="9">
        <v>-1336.1091262135933</v>
      </c>
      <c r="AB13044" s="9">
        <v>-1126.4743534660777</v>
      </c>
      <c r="AC13044" s="9">
        <v>-72641.55775185472</v>
      </c>
      <c r="AD13044" s="9">
        <v>-1592.5479611650503</v>
      </c>
      <c r="AE13044" s="9">
        <v>8980.657660007502</v>
      </c>
      <c r="AF13044" s="9">
        <v>8958.628487242666</v>
      </c>
      <c r="AG13044" s="9">
        <v>-26089.334211062986</v>
      </c>
      <c r="AH13044" s="11">
        <v>0.04207267319008021</v>
      </c>
      <c r="AI13044" s="12"/>
    </row>
    <row x14ac:dyDescent="0.25" r="13045" customHeight="1" ht="15.75">
      <c r="A13045" s="9">
        <v>2010</v>
      </c>
      <c r="B13045" s="8" t="s">
        <v>98</v>
      </c>
      <c r="C13045" s="8" t="s">
        <v>44</v>
      </c>
      <c r="D13045" s="8" t="s">
        <v>99</v>
      </c>
      <c r="E13045" s="8" t="s">
        <v>78</v>
      </c>
      <c r="F13045" s="10">
        <v>-0.11861439342972023</v>
      </c>
      <c r="G13045" s="10">
        <v>-1.7415885350046532</v>
      </c>
      <c r="H13045" s="9">
        <v>-212288185.51443145</v>
      </c>
      <c r="I13045" s="9">
        <v>-77877856.02980264</v>
      </c>
      <c r="J13045" s="9">
        <v>-17124.32001161872</v>
      </c>
      <c r="K13045" s="9">
        <v>-995141.6911981956</v>
      </c>
      <c r="L13045" s="9">
        <v>-230377.1360708752</v>
      </c>
      <c r="M13045" s="9">
        <v>-3112.9714792390378</v>
      </c>
      <c r="N13045" s="9">
        <v>-176003.39803927246</v>
      </c>
      <c r="O13045" s="9">
        <v>-132988169.2946854</v>
      </c>
      <c r="P13045" s="9">
        <v>-400.67314420960145</v>
      </c>
      <c r="Q13045" s="9">
        <v>-33062579.214255452</v>
      </c>
      <c r="R13045" s="9">
        <v>-19004224.091108516</v>
      </c>
      <c r="S13045" s="9">
        <v>-18991157.050900906</v>
      </c>
      <c r="T13045" s="9">
        <v>-248785.4227995489</v>
      </c>
      <c r="U13045" s="9">
        <v>-248785.4227995489</v>
      </c>
      <c r="V13045" s="9">
        <v>-3058119.562517781</v>
      </c>
      <c r="W13045" s="9">
        <v>-4448614.124527937</v>
      </c>
      <c r="X13045" s="9">
        <v>-49720.34544709488</v>
      </c>
      <c r="Y13045" s="9">
        <v>-132988169.2946854</v>
      </c>
      <c r="Z13045" s="9">
        <v>-176003.39803927246</v>
      </c>
      <c r="AA13045" s="9">
        <v>-31.94383807835409</v>
      </c>
      <c r="AB13045" s="9">
        <v>-96.43455847544159</v>
      </c>
      <c r="AC13045" s="9">
        <v>-8379.829746664918</v>
      </c>
      <c r="AD13045" s="9">
        <v>-38.07480482349222</v>
      </c>
      <c r="AE13045" s="9">
        <v>-200.33657210480072</v>
      </c>
      <c r="AF13045" s="9">
        <v>-200.33657210480072</v>
      </c>
      <c r="AG13045" s="9">
        <v>-3080.6312577684703</v>
      </c>
      <c r="AH13045" s="11">
        <v>0.028020137042505795</v>
      </c>
      <c r="AI13045" s="12"/>
    </row>
    <row x14ac:dyDescent="0.25" r="13046" customHeight="1" ht="15.75">
      <c r="A13046" s="9">
        <v>2010</v>
      </c>
      <c r="B13046" s="8" t="s">
        <v>2287</v>
      </c>
      <c r="C13046" s="8" t="s">
        <v>39</v>
      </c>
      <c r="D13046" s="8" t="s">
        <v>77</v>
      </c>
      <c r="E13046" s="8" t="s">
        <v>78</v>
      </c>
      <c r="F13046" s="10">
        <v>-0.04462884014810575</v>
      </c>
      <c r="G13046" s="10">
        <v>-0.8317657981118363</v>
      </c>
      <c r="H13046" s="9">
        <v>-475203685.56763834</v>
      </c>
      <c r="I13046" s="9">
        <v>-453584187.8684292</v>
      </c>
      <c r="J13046" s="9">
        <v>-91019.30113284574</v>
      </c>
      <c r="K13046" s="9">
        <v>-4856791.374539942</v>
      </c>
      <c r="L13046" s="9">
        <v>-1133129.6521282278</v>
      </c>
      <c r="M13046" s="9">
        <v>-16021.193815301825</v>
      </c>
      <c r="N13046" s="9">
        <v>-2886966.7042656643</v>
      </c>
      <c r="O13046" s="9">
        <v>-12619986.016036524</v>
      </c>
      <c r="P13046" s="9">
        <v>-15583.457289937975</v>
      </c>
      <c r="Q13046" s="9">
        <v>-162527136.76695698</v>
      </c>
      <c r="R13046" s="9">
        <v>-91732516.7012827</v>
      </c>
      <c r="S13046" s="9">
        <v>-91685726.98012602</v>
      </c>
      <c r="T13046" s="9">
        <v>-1214196.9628141185</v>
      </c>
      <c r="U13046" s="9">
        <v>-1214205.0473928985</v>
      </c>
      <c r="V13046" s="9">
        <v>-14736963.734557116</v>
      </c>
      <c r="W13046" s="9">
        <v>-96221693.73564008</v>
      </c>
      <c r="X13046" s="9">
        <v>-288055.1182165609</v>
      </c>
      <c r="Y13046" s="9">
        <v>-12619986.016036524</v>
      </c>
      <c r="Z13046" s="9">
        <v>-2886966.704265664</v>
      </c>
      <c r="AA13046" s="9">
        <v>-606.3665776772468</v>
      </c>
      <c r="AB13046" s="9">
        <v>-1753.0026452221925</v>
      </c>
      <c r="AC13046" s="9">
        <v>-42164.92460805966</v>
      </c>
      <c r="AD13046" s="9">
        <v>-722.7462473332099</v>
      </c>
      <c r="AE13046" s="9">
        <v>-7791.728644968987</v>
      </c>
      <c r="AF13046" s="9">
        <v>-7826.010116189343</v>
      </c>
      <c r="AG13046" s="9">
        <v>-15373.021510234104</v>
      </c>
      <c r="AH13046" s="11">
        <v>0.17077637968870335</v>
      </c>
      <c r="AI13046" s="12"/>
    </row>
    <row x14ac:dyDescent="0.25" r="13047" customHeight="1" ht="15.75">
      <c r="A13047" s="9">
        <v>2010</v>
      </c>
      <c r="B13047" s="8" t="s">
        <v>88</v>
      </c>
      <c r="C13047" s="8" t="s">
        <v>89</v>
      </c>
      <c r="D13047" s="8" t="s">
        <v>77</v>
      </c>
      <c r="E13047" s="8" t="s">
        <v>78</v>
      </c>
      <c r="F13047" s="10">
        <v>-0.03479386372478858</v>
      </c>
      <c r="G13047" s="10">
        <v>-0.3005957980088561</v>
      </c>
      <c r="H13047" s="9">
        <v>-65170765.88709516</v>
      </c>
      <c r="I13047" s="9">
        <v>-58151967.9996101</v>
      </c>
      <c r="J13047" s="9">
        <v>-11062.894800800144</v>
      </c>
      <c r="K13047" s="9">
        <v>-566581.923956136</v>
      </c>
      <c r="L13047" s="9">
        <v>-131860.4787336826</v>
      </c>
      <c r="M13047" s="9">
        <v>-1917.6930646407618</v>
      </c>
      <c r="N13047" s="9">
        <v>-507840.9783532911</v>
      </c>
      <c r="O13047" s="9">
        <v>-5796792.661399946</v>
      </c>
      <c r="P13047" s="9">
        <v>-2741.2571764529</v>
      </c>
      <c r="Q13047" s="9">
        <v>-18904919.26881825</v>
      </c>
      <c r="R13047" s="9">
        <v>-10505905.832146225</v>
      </c>
      <c r="S13047" s="9">
        <v>-10500149.209893633</v>
      </c>
      <c r="T13047" s="9">
        <v>-141645.3260454629</v>
      </c>
      <c r="U13047" s="9">
        <v>-141646.74818877724</v>
      </c>
      <c r="V13047" s="9">
        <v>-1684978.060073701</v>
      </c>
      <c r="W13047" s="9">
        <v>-16926180.344690777</v>
      </c>
      <c r="X13047" s="9">
        <v>-50671.24357153988</v>
      </c>
      <c r="Y13047" s="9">
        <v>-5796792.661399946</v>
      </c>
      <c r="Z13047" s="9">
        <v>-507840.978353291</v>
      </c>
      <c r="AA13047" s="9">
        <v>-106.66482422306902</v>
      </c>
      <c r="AB13047" s="9">
        <v>-308.36745608813345</v>
      </c>
      <c r="AC13047" s="9">
        <v>-4943.08283751507</v>
      </c>
      <c r="AD13047" s="9">
        <v>-127.13695686359785</v>
      </c>
      <c r="AE13047" s="9">
        <v>-1370.62858822645</v>
      </c>
      <c r="AF13047" s="9">
        <v>-1376.6589784828432</v>
      </c>
      <c r="AG13047" s="9">
        <v>-1803.674272161883</v>
      </c>
      <c r="AH13047" s="11">
        <v>0.2226740209384134</v>
      </c>
      <c r="AI13047" s="12"/>
    </row>
    <row x14ac:dyDescent="0.25" r="13048" customHeight="1" ht="15.75">
      <c r="A13048" s="9">
        <v>2010</v>
      </c>
      <c r="B13048" s="8" t="s">
        <v>101</v>
      </c>
      <c r="C13048" s="8" t="s">
        <v>102</v>
      </c>
      <c r="D13048" s="8" t="s">
        <v>77</v>
      </c>
      <c r="E13048" s="8" t="s">
        <v>78</v>
      </c>
      <c r="F13048" s="10">
        <v>-0.034664000645307</v>
      </c>
      <c r="G13048" s="10">
        <v>-0.31821506533243854</v>
      </c>
      <c r="H13048" s="9">
        <v>-237782952.89940035</v>
      </c>
      <c r="I13048" s="9">
        <v>-171980504.04256833</v>
      </c>
      <c r="J13048" s="9">
        <v>-50842.28724690083</v>
      </c>
      <c r="K13048" s="9">
        <v>-2243587.651541178</v>
      </c>
      <c r="L13048" s="9">
        <v>-515651.2430714944</v>
      </c>
      <c r="M13048" s="9">
        <v>-8541.929249634812</v>
      </c>
      <c r="N13048" s="9">
        <v>-302294.93923203804</v>
      </c>
      <c r="O13048" s="9">
        <v>-62720112.32875325</v>
      </c>
      <c r="P13048" s="9">
        <v>38581.52226248347</v>
      </c>
      <c r="Q13048" s="9">
        <v>-74170909.00980899</v>
      </c>
      <c r="R13048" s="9">
        <v>-47440493.931568354</v>
      </c>
      <c r="S13048" s="9">
        <v>-47406895.86999976</v>
      </c>
      <c r="T13048" s="9">
        <v>-560896.9128852945</v>
      </c>
      <c r="U13048" s="9">
        <v>-560896.9128852945</v>
      </c>
      <c r="V13048" s="9">
        <v>-7709452.871184063</v>
      </c>
      <c r="W13048" s="9">
        <v>3177128.609316987</v>
      </c>
      <c r="X13048" s="9">
        <v>-92808.3293419432</v>
      </c>
      <c r="Y13048" s="9">
        <v>-62720112.32875325</v>
      </c>
      <c r="Z13048" s="9">
        <v>-302294.93923203804</v>
      </c>
      <c r="AA13048" s="9">
        <v>-1352.7092946149226</v>
      </c>
      <c r="AB13048" s="9">
        <v>-122.29510439475064</v>
      </c>
      <c r="AC13048" s="9">
        <v>-23642.15221809831</v>
      </c>
      <c r="AD13048" s="9">
        <v>-1612.3341925617715</v>
      </c>
      <c r="AE13048" s="9">
        <v>19290.761131241736</v>
      </c>
      <c r="AF13048" s="9">
        <v>19290.761131241736</v>
      </c>
      <c r="AG13048" s="9">
        <v>-7172.434511218102</v>
      </c>
      <c r="AH13048" s="11">
        <v>0.01428772048270911</v>
      </c>
      <c r="AI13048" s="12"/>
    </row>
    <row x14ac:dyDescent="0.25" r="13049" customHeight="1" ht="15.75">
      <c r="A13049" s="9">
        <v>2010</v>
      </c>
      <c r="B13049" s="8" t="s">
        <v>105</v>
      </c>
      <c r="C13049" s="8" t="s">
        <v>106</v>
      </c>
      <c r="D13049" s="8" t="s">
        <v>77</v>
      </c>
      <c r="E13049" s="8" t="s">
        <v>78</v>
      </c>
      <c r="F13049" s="10">
        <v>-0.03200813673947473</v>
      </c>
      <c r="G13049" s="10">
        <v>-0.14364600938358446</v>
      </c>
      <c r="H13049" s="9">
        <v>-853400941.7478753</v>
      </c>
      <c r="I13049" s="9">
        <v>-699315276.2684988</v>
      </c>
      <c r="J13049" s="9">
        <v>-158970.08029498323</v>
      </c>
      <c r="K13049" s="9">
        <v>-9405927.30333172</v>
      </c>
      <c r="L13049" s="9">
        <v>-2152031.568254218</v>
      </c>
      <c r="M13049" s="9">
        <v>-29083.744802404046</v>
      </c>
      <c r="N13049" s="9">
        <v>-24604.592728800082</v>
      </c>
      <c r="O13049" s="9">
        <v>-142324231.24270827</v>
      </c>
      <c r="P13049" s="9">
        <v>9183.052743730903</v>
      </c>
      <c r="Q13049" s="9">
        <v>-308928960.88500315</v>
      </c>
      <c r="R13049" s="9">
        <v>-179738189.59164372</v>
      </c>
      <c r="S13049" s="9">
        <v>-179556088.80240843</v>
      </c>
      <c r="T13049" s="9">
        <v>-2351481.82583293</v>
      </c>
      <c r="U13049" s="9">
        <v>-2351481.82583293</v>
      </c>
      <c r="V13049" s="9">
        <v>-28947802.13497811</v>
      </c>
      <c r="W13049" s="9">
        <v>-9075973.326866202</v>
      </c>
      <c r="X13049" s="9">
        <v>-2771.260012774304</v>
      </c>
      <c r="Y13049" s="9">
        <v>-142324231.24270827</v>
      </c>
      <c r="Z13049" s="9">
        <v>-24604.592728800082</v>
      </c>
      <c r="AA13049" s="9">
        <v>-344.2289331671966</v>
      </c>
      <c r="AB13049" s="9">
        <v>-58.944691718911805</v>
      </c>
      <c r="AC13049" s="9">
        <v>-78990.59792343128</v>
      </c>
      <c r="AD13049" s="9">
        <v>-410.29664039717267</v>
      </c>
      <c r="AE13049" s="9">
        <v>4591.526371865451</v>
      </c>
      <c r="AF13049" s="9">
        <v>4591.526371865451</v>
      </c>
      <c r="AG13049" s="9">
        <v>-28735.244415321635</v>
      </c>
      <c r="AH13049" s="11">
        <v>0.007827755391672492</v>
      </c>
      <c r="AI13049" s="12"/>
    </row>
    <row x14ac:dyDescent="0.25" r="13050" customHeight="1" ht="15.75">
      <c r="A13050" s="9">
        <v>2010</v>
      </c>
      <c r="B13050" s="8" t="s">
        <v>110</v>
      </c>
      <c r="C13050" s="8" t="s">
        <v>111</v>
      </c>
      <c r="D13050" s="8" t="s">
        <v>77</v>
      </c>
      <c r="E13050" s="8" t="s">
        <v>78</v>
      </c>
      <c r="F13050" s="10">
        <v>-0.017682426375291643</v>
      </c>
      <c r="G13050" s="10">
        <v>-1.0361081206691012</v>
      </c>
      <c r="H13050" s="9">
        <v>-52854907.69997326</v>
      </c>
      <c r="I13050" s="9">
        <v>-49634568.31026539</v>
      </c>
      <c r="J13050" s="9">
        <v>-13268.38372235034</v>
      </c>
      <c r="K13050" s="9">
        <v>-664989.2215008251</v>
      </c>
      <c r="L13050" s="9">
        <v>-153428.41116721838</v>
      </c>
      <c r="M13050" s="9">
        <v>-2344.9470907940404</v>
      </c>
      <c r="N13050" s="9">
        <v>-4320.498967852505</v>
      </c>
      <c r="O13050" s="9">
        <v>-2389630.515145176</v>
      </c>
      <c r="P13050" s="9">
        <v>7642.587886346502</v>
      </c>
      <c r="Q13050" s="9">
        <v>-22051566.55156215</v>
      </c>
      <c r="R13050" s="9">
        <v>-13605513.549413089</v>
      </c>
      <c r="S13050" s="9">
        <v>-13596212.043564692</v>
      </c>
      <c r="T13050" s="9">
        <v>-166247.30537520628</v>
      </c>
      <c r="U13050" s="9">
        <v>-166247.30537520628</v>
      </c>
      <c r="V13050" s="9">
        <v>-2204054.0950644654</v>
      </c>
      <c r="W13050" s="9">
        <v>1331337.3015020897</v>
      </c>
      <c r="X13050" s="9">
        <v>-1117.3116515083436</v>
      </c>
      <c r="Y13050" s="9">
        <v>-2389630.515145176</v>
      </c>
      <c r="Z13050" s="9">
        <v>-4320.498967852505</v>
      </c>
      <c r="AA13050" s="9">
        <v>-258.1119902912623</v>
      </c>
      <c r="AB13050" s="9">
        <v>-1.451419190355925</v>
      </c>
      <c r="AC13050" s="9">
        <v>-6327.566271224587</v>
      </c>
      <c r="AD13050" s="9">
        <v>-307.6513106796119</v>
      </c>
      <c r="AE13050" s="9">
        <v>3821.293943173251</v>
      </c>
      <c r="AF13050" s="9">
        <v>3821.293943173251</v>
      </c>
      <c r="AG13050" s="9">
        <v>-2083.6322509882148</v>
      </c>
      <c r="AH13050" s="11">
        <v>0.0005708691925255604</v>
      </c>
      <c r="AI13050" s="12"/>
    </row>
    <row x14ac:dyDescent="0.25" r="13051" customHeight="1" ht="15.75">
      <c r="A13051" s="9">
        <v>2010</v>
      </c>
      <c r="B13051" s="8" t="s">
        <v>86</v>
      </c>
      <c r="C13051" s="8" t="s">
        <v>87</v>
      </c>
      <c r="D13051" s="8" t="s">
        <v>77</v>
      </c>
      <c r="E13051" s="8" t="s">
        <v>78</v>
      </c>
      <c r="F13051" s="10">
        <v>-0.017326435155653706</v>
      </c>
      <c r="G13051" s="10">
        <v>-0.31924534413321815</v>
      </c>
      <c r="H13051" s="9">
        <v>-177600948.967884</v>
      </c>
      <c r="I13051" s="9">
        <v>-156597153.3212426</v>
      </c>
      <c r="J13051" s="9">
        <v>-39525.98157590944</v>
      </c>
      <c r="K13051" s="9">
        <v>-2078020.2024015065</v>
      </c>
      <c r="L13051" s="9">
        <v>-483673.5001739419</v>
      </c>
      <c r="M13051" s="9">
        <v>-7097.856625659107</v>
      </c>
      <c r="N13051" s="9">
        <v>-113891.49320604773</v>
      </c>
      <c r="O13051" s="9">
        <v>-18298270.25026583</v>
      </c>
      <c r="P13051" s="9">
        <v>16683.637607533004</v>
      </c>
      <c r="Q13051" s="9">
        <v>-69485672.31332763</v>
      </c>
      <c r="R13051" s="9">
        <v>-41988735.35141143</v>
      </c>
      <c r="S13051" s="9">
        <v>-41967596.065195456</v>
      </c>
      <c r="T13051" s="9">
        <v>-519505.0506003766</v>
      </c>
      <c r="U13051" s="9">
        <v>-519505.0506003766</v>
      </c>
      <c r="V13051" s="9">
        <v>-6790486.085901445</v>
      </c>
      <c r="W13051" s="9">
        <v>2126156.82153461</v>
      </c>
      <c r="X13051" s="9">
        <v>-33281.982418500105</v>
      </c>
      <c r="Y13051" s="9">
        <v>-18298270.25026583</v>
      </c>
      <c r="Z13051" s="9">
        <v>-113891.49320604773</v>
      </c>
      <c r="AA13051" s="9">
        <v>-575.0330015015838</v>
      </c>
      <c r="AB13051" s="9">
        <v>-30.12662901581279</v>
      </c>
      <c r="AC13051" s="9">
        <v>-19039.537458724964</v>
      </c>
      <c r="AD13051" s="9">
        <v>-685.3988317100755</v>
      </c>
      <c r="AE13051" s="9">
        <v>8341.818803766502</v>
      </c>
      <c r="AF13051" s="9">
        <v>8341.818803766502</v>
      </c>
      <c r="AG13051" s="9">
        <v>-6515.6881781534885</v>
      </c>
      <c r="AH13051" s="11">
        <v>0.005220178860893091</v>
      </c>
      <c r="AI13051" s="12"/>
    </row>
    <row x14ac:dyDescent="0.25" r="13052" customHeight="1" ht="15.75">
      <c r="A13052" s="9">
        <v>2010</v>
      </c>
      <c r="B13052" s="8" t="s">
        <v>118</v>
      </c>
      <c r="C13052" s="8" t="s">
        <v>111</v>
      </c>
      <c r="D13052" s="8" t="s">
        <v>77</v>
      </c>
      <c r="E13052" s="8" t="s">
        <v>78</v>
      </c>
      <c r="F13052" s="10">
        <v>-0.004086148033065003</v>
      </c>
      <c r="G13052" s="10">
        <v>-0.12378373675779146</v>
      </c>
      <c r="H13052" s="9">
        <v>-321542458.09731</v>
      </c>
      <c r="I13052" s="9">
        <v>-303002473.2078825</v>
      </c>
      <c r="J13052" s="9">
        <v>-86761.90917331616</v>
      </c>
      <c r="K13052" s="9">
        <v>-4077849.7835082067</v>
      </c>
      <c r="L13052" s="9">
        <v>-940790.5331295934</v>
      </c>
      <c r="M13052" s="9">
        <v>-15824.28736531919</v>
      </c>
      <c r="N13052" s="9">
        <v>-113740.38048401084</v>
      </c>
      <c r="O13052" s="9">
        <v>-13396172.825131865</v>
      </c>
      <c r="P13052" s="9">
        <v>91154.82936476795</v>
      </c>
      <c r="Q13052" s="9">
        <v>-135320376.87250108</v>
      </c>
      <c r="R13052" s="9">
        <v>-86745844.63848035</v>
      </c>
      <c r="S13052" s="9">
        <v>-86702492.91220006</v>
      </c>
      <c r="T13052" s="9">
        <v>-1019462.4458770517</v>
      </c>
      <c r="U13052" s="9">
        <v>-1019462.4458770517</v>
      </c>
      <c r="V13052" s="9">
        <v>-14102082.14960846</v>
      </c>
      <c r="W13052" s="9">
        <v>16874622.008342154</v>
      </c>
      <c r="X13052" s="9">
        <v>-29414.068446113775</v>
      </c>
      <c r="Y13052" s="9">
        <v>-13396172.825131865</v>
      </c>
      <c r="Z13052" s="9">
        <v>-113740.38048401084</v>
      </c>
      <c r="AA13052" s="9">
        <v>-3072.038786407769</v>
      </c>
      <c r="AB13052" s="9">
        <v>-38.09108187920497</v>
      </c>
      <c r="AC13052" s="9">
        <v>-39700.28431820821</v>
      </c>
      <c r="AD13052" s="9">
        <v>-3661.6538349514594</v>
      </c>
      <c r="AE13052" s="9">
        <v>45577.41468238398</v>
      </c>
      <c r="AF13052" s="9">
        <v>45577.41468238398</v>
      </c>
      <c r="AG13052" s="9">
        <v>-12714.128389591031</v>
      </c>
      <c r="AH13052" s="11">
        <v>0.0022638147867160272</v>
      </c>
      <c r="AI13052" s="12"/>
    </row>
    <row x14ac:dyDescent="0.25" r="13053" customHeight="1" ht="15.75">
      <c r="A13053" s="9">
        <v>2010</v>
      </c>
      <c r="B13053" s="8" t="s">
        <v>120</v>
      </c>
      <c r="C13053" s="8" t="s">
        <v>72</v>
      </c>
      <c r="D13053" s="8" t="s">
        <v>77</v>
      </c>
      <c r="E13053" s="8" t="s">
        <v>78</v>
      </c>
      <c r="F13053" s="10">
        <v>-0.003955196620661233</v>
      </c>
      <c r="G13053" s="10">
        <v>-0.040401711326243504</v>
      </c>
      <c r="H13053" s="9">
        <v>-403226527.26454896</v>
      </c>
      <c r="I13053" s="9">
        <v>-368446723.5841502</v>
      </c>
      <c r="J13053" s="9">
        <v>-87690.09216982007</v>
      </c>
      <c r="K13053" s="9">
        <v>-4820453.269300268</v>
      </c>
      <c r="L13053" s="9">
        <v>-1115499.1292612196</v>
      </c>
      <c r="M13053" s="9">
        <v>-15465.275709529262</v>
      </c>
      <c r="N13053" s="9">
        <v>-614543.2708886983</v>
      </c>
      <c r="O13053" s="9">
        <v>-28134874.369001172</v>
      </c>
      <c r="P13053" s="9">
        <v>8721.725931895311</v>
      </c>
      <c r="Q13053" s="9">
        <v>-160153539.5818184</v>
      </c>
      <c r="R13053" s="9">
        <v>-93527288.80975233</v>
      </c>
      <c r="S13053" s="9">
        <v>-93465007.2420523</v>
      </c>
      <c r="T13053" s="9">
        <v>-1205113.317325067</v>
      </c>
      <c r="U13053" s="9">
        <v>-1205113.317325067</v>
      </c>
      <c r="V13053" s="9">
        <v>-15073697.041412475</v>
      </c>
      <c r="W13053" s="9">
        <v>-9625614.633359341</v>
      </c>
      <c r="X13053" s="9">
        <v>-171357.509775279</v>
      </c>
      <c r="Y13053" s="9">
        <v>-28134874.369001172</v>
      </c>
      <c r="Z13053" s="9">
        <v>-614543.2708886983</v>
      </c>
      <c r="AA13053" s="9">
        <v>-327.9540582524274</v>
      </c>
      <c r="AB13053" s="9">
        <v>-420.84804711390694</v>
      </c>
      <c r="AC13053" s="9">
        <v>-42826.94538122947</v>
      </c>
      <c r="AD13053" s="9">
        <v>-390.8981359223304</v>
      </c>
      <c r="AE13053" s="9">
        <v>4360.8629659476555</v>
      </c>
      <c r="AF13053" s="9">
        <v>4360.8629659476555</v>
      </c>
      <c r="AG13053" s="9">
        <v>-15133.252148364214</v>
      </c>
      <c r="AH13053" s="11">
        <v>0.03117970008262597</v>
      </c>
      <c r="AI13053" s="12"/>
    </row>
    <row x14ac:dyDescent="0.25" r="13054" customHeight="1" ht="15.75">
      <c r="A13054" s="9">
        <v>2010</v>
      </c>
      <c r="B13054" s="8" t="s">
        <v>119</v>
      </c>
      <c r="C13054" s="8" t="s">
        <v>35</v>
      </c>
      <c r="D13054" s="8" t="s">
        <v>77</v>
      </c>
      <c r="E13054" s="8" t="s">
        <v>78</v>
      </c>
      <c r="F13054" s="10">
        <v>-0.0032778142797754146</v>
      </c>
      <c r="G13054" s="10">
        <v>-0.020160414011250252</v>
      </c>
      <c r="H13054" s="9">
        <v>-14215606.428948775</v>
      </c>
      <c r="I13054" s="9">
        <v>-13565453.22799164</v>
      </c>
      <c r="J13054" s="9">
        <v>-3281.829399787038</v>
      </c>
      <c r="K13054" s="9">
        <v>-180656.85547755324</v>
      </c>
      <c r="L13054" s="9">
        <v>-42073.381486221166</v>
      </c>
      <c r="M13054" s="9">
        <v>-591.2085083974404</v>
      </c>
      <c r="N13054" s="9">
        <v>-4676.41196959658</v>
      </c>
      <c r="O13054" s="9">
        <v>-419630.66105867556</v>
      </c>
      <c r="P13054" s="9">
        <v>757.146943093006</v>
      </c>
      <c r="Q13054" s="9">
        <v>-6042219.67330807</v>
      </c>
      <c r="R13054" s="9">
        <v>-3586527.6726179593</v>
      </c>
      <c r="S13054" s="9">
        <v>-3584568.113798015</v>
      </c>
      <c r="T13054" s="9">
        <v>-45164.21386938831</v>
      </c>
      <c r="U13054" s="9">
        <v>-45164.21386938831</v>
      </c>
      <c r="V13054" s="9">
        <v>-579036.7414333918</v>
      </c>
      <c r="W13054" s="9">
        <v>93704.75089150439</v>
      </c>
      <c r="X13054" s="9">
        <v>-849.0978313266804</v>
      </c>
      <c r="Y13054" s="9">
        <v>-419630.66105867556</v>
      </c>
      <c r="Z13054" s="9">
        <v>-4676.41196959658</v>
      </c>
      <c r="AA13054" s="9">
        <v>-25.351817932688945</v>
      </c>
      <c r="AB13054" s="9">
        <v>-1.1923614430976561</v>
      </c>
      <c r="AC13054" s="9">
        <v>-1609.2231611705413</v>
      </c>
      <c r="AD13054" s="9">
        <v>-30.21758116041569</v>
      </c>
      <c r="AE13054" s="9">
        <v>378.573471546503</v>
      </c>
      <c r="AF13054" s="9">
        <v>378.573471546503</v>
      </c>
      <c r="AG13054" s="9">
        <v>-565.542105862667</v>
      </c>
      <c r="AH13054" s="11">
        <v>0.027270959998922054</v>
      </c>
      <c r="AI13054" s="12"/>
    </row>
    <row x14ac:dyDescent="0.25" r="13055" customHeight="1" ht="15.75">
      <c r="A13055" s="9">
        <v>2010</v>
      </c>
      <c r="B13055" s="8" t="s">
        <v>117</v>
      </c>
      <c r="C13055" s="8" t="s">
        <v>106</v>
      </c>
      <c r="D13055" s="8" t="s">
        <v>77</v>
      </c>
      <c r="E13055" s="8" t="s">
        <v>78</v>
      </c>
      <c r="F13055" s="10">
        <v>-0.0029823566438795324</v>
      </c>
      <c r="G13055" s="10">
        <v>-0.026735222255737632</v>
      </c>
      <c r="H13055" s="9">
        <v>-444606746.1129168</v>
      </c>
      <c r="I13055" s="9">
        <v>-293391953.22304714</v>
      </c>
      <c r="J13055" s="9">
        <v>-73499.07942899344</v>
      </c>
      <c r="K13055" s="9">
        <v>-3748323.7308600065</v>
      </c>
      <c r="L13055" s="9">
        <v>-866152.427360272</v>
      </c>
      <c r="M13055" s="9">
        <v>-13561.094894405629</v>
      </c>
      <c r="N13055" s="9">
        <v>-137575.12862563902</v>
      </c>
      <c r="O13055" s="9">
        <v>-146427027.92633677</v>
      </c>
      <c r="P13055" s="9">
        <v>51346.4976364361</v>
      </c>
      <c r="Q13055" s="9">
        <v>-124456784.23970573</v>
      </c>
      <c r="R13055" s="9">
        <v>-76219067.51164147</v>
      </c>
      <c r="S13055" s="9">
        <v>-76177966.55873542</v>
      </c>
      <c r="T13055" s="9">
        <v>-937080.9327150016</v>
      </c>
      <c r="U13055" s="9">
        <v>-937080.9327150016</v>
      </c>
      <c r="V13055" s="9">
        <v>-12339938.156647239</v>
      </c>
      <c r="W13055" s="9">
        <v>-6959929.564093305</v>
      </c>
      <c r="X13055" s="9">
        <v>-15495.336863115313</v>
      </c>
      <c r="Y13055" s="9">
        <v>-146427027.92633677</v>
      </c>
      <c r="Z13055" s="9">
        <v>-137575.12862563902</v>
      </c>
      <c r="AA13055" s="9">
        <v>-1924.7357710461517</v>
      </c>
      <c r="AB13055" s="9">
        <v>-328.62426840410546</v>
      </c>
      <c r="AC13055" s="9">
        <v>-33986.33743627943</v>
      </c>
      <c r="AD13055" s="9">
        <v>-2294.149458171559</v>
      </c>
      <c r="AE13055" s="9">
        <v>25673.24881821805</v>
      </c>
      <c r="AF13055" s="9">
        <v>25673.24881821805</v>
      </c>
      <c r="AG13055" s="9">
        <v>-11612.47554079905</v>
      </c>
      <c r="AH13055" s="11">
        <v>0.08748313642625438</v>
      </c>
      <c r="AI13055" s="12"/>
    </row>
    <row x14ac:dyDescent="0.25" r="13056" customHeight="1" ht="15.75">
      <c r="A13056" s="9">
        <v>2010</v>
      </c>
      <c r="B13056" s="8" t="s">
        <v>1979</v>
      </c>
      <c r="C13056" s="8" t="s">
        <v>106</v>
      </c>
      <c r="D13056" s="8" t="s">
        <v>127</v>
      </c>
      <c r="E13056" s="8" t="s">
        <v>128</v>
      </c>
      <c r="F13056" s="10">
        <v>-0.16397279441087284</v>
      </c>
      <c r="G13056" s="10">
        <v>-2.315455344297973</v>
      </c>
      <c r="H13056" s="9">
        <v>-3808924041.3701653</v>
      </c>
      <c r="I13056" s="9">
        <v>-3727717988.9861116</v>
      </c>
      <c r="J13056" s="9">
        <v>-916952.4907720843</v>
      </c>
      <c r="K13056" s="9">
        <v>-48908220.92624622</v>
      </c>
      <c r="L13056" s="9">
        <v>-11154422.117811939</v>
      </c>
      <c r="M13056" s="9">
        <v>-171696.835346897</v>
      </c>
      <c r="N13056" s="9">
        <v>-1051450.4017612592</v>
      </c>
      <c r="O13056" s="9">
        <v>-19612870.901120532</v>
      </c>
      <c r="P13056" s="9">
        <v>609561.2890064007</v>
      </c>
      <c r="Q13056" s="9">
        <v>-1602233340.0160716</v>
      </c>
      <c r="R13056" s="9">
        <v>-960943445.111203</v>
      </c>
      <c r="S13056" s="9">
        <v>-960145981.4239957</v>
      </c>
      <c r="T13056" s="9">
        <v>-12227055.231561555</v>
      </c>
      <c r="U13056" s="9">
        <v>-12227055.231561555</v>
      </c>
      <c r="V13056" s="9">
        <v>-155222913.8909033</v>
      </c>
      <c r="W13056" s="9">
        <v>-84987868.1132369</v>
      </c>
      <c r="X13056" s="9">
        <v>-254527.39088364068</v>
      </c>
      <c r="Y13056" s="9">
        <v>-19612870.901120532</v>
      </c>
      <c r="Z13056" s="9">
        <v>-1051450.4017612592</v>
      </c>
      <c r="AA13056" s="9">
        <v>-17114.343262135935</v>
      </c>
      <c r="AB13056" s="9">
        <v>-6156.267718243384</v>
      </c>
      <c r="AC13056" s="9">
        <v>-429055.1199601334</v>
      </c>
      <c r="AD13056" s="9">
        <v>-20399.091611650507</v>
      </c>
      <c r="AE13056" s="9">
        <v>304780.64450320037</v>
      </c>
      <c r="AF13056" s="9">
        <v>304780.64450320037</v>
      </c>
      <c r="AG13056" s="9">
        <v>-154370.12432165426</v>
      </c>
      <c r="AH13056" s="11">
        <v>0.031081134955681277</v>
      </c>
      <c r="AI13056" s="12"/>
    </row>
    <row x14ac:dyDescent="0.25" r="13057" customHeight="1" ht="15.75">
      <c r="A13057" s="9">
        <v>2010</v>
      </c>
      <c r="B13057" s="8" t="s">
        <v>137</v>
      </c>
      <c r="C13057" s="8" t="s">
        <v>106</v>
      </c>
      <c r="D13057" s="8" t="s">
        <v>127</v>
      </c>
      <c r="E13057" s="8" t="s">
        <v>128</v>
      </c>
      <c r="F13057" s="10">
        <v>-0.14690226658893013</v>
      </c>
      <c r="G13057" s="10">
        <v>-7.237385000614624</v>
      </c>
      <c r="H13057" s="9">
        <v>-3256823250.276581</v>
      </c>
      <c r="I13057" s="9">
        <v>-3171156268.028068</v>
      </c>
      <c r="J13057" s="9">
        <v>-755341.9888427714</v>
      </c>
      <c r="K13057" s="9">
        <v>-41171814.56246923</v>
      </c>
      <c r="L13057" s="9">
        <v>-9408255.719775625</v>
      </c>
      <c r="M13057" s="9">
        <v>-138359.48325426164</v>
      </c>
      <c r="N13057" s="9">
        <v>-1003515.2355696377</v>
      </c>
      <c r="O13057" s="9">
        <v>-33486937.351387702</v>
      </c>
      <c r="P13057" s="9">
        <v>297242.0927873493</v>
      </c>
      <c r="Q13057" s="9">
        <v>-1350892481.1970274</v>
      </c>
      <c r="R13057" s="9">
        <v>-793659879.0449911</v>
      </c>
      <c r="S13057" s="9">
        <v>-792958674.8986827</v>
      </c>
      <c r="T13057" s="9">
        <v>-10292953.640617307</v>
      </c>
      <c r="U13057" s="9">
        <v>-10292953.640617307</v>
      </c>
      <c r="V13057" s="9">
        <v>-127948789.7792476</v>
      </c>
      <c r="W13057" s="9">
        <v>-135828291.30871668</v>
      </c>
      <c r="X13057" s="9">
        <v>-242923.59791167564</v>
      </c>
      <c r="Y13057" s="9">
        <v>-33486937.351387702</v>
      </c>
      <c r="Z13057" s="9">
        <v>-1003515.2355696377</v>
      </c>
      <c r="AA13057" s="9">
        <v>-6707.875135922335</v>
      </c>
      <c r="AB13057" s="9">
        <v>-5875.606152372286</v>
      </c>
      <c r="AC13057" s="9">
        <v>-360945.5069491379</v>
      </c>
      <c r="AD13057" s="9">
        <v>-7995.314650485445</v>
      </c>
      <c r="AE13057" s="9">
        <v>148621.04639367465</v>
      </c>
      <c r="AF13057" s="9">
        <v>148621.04639367465</v>
      </c>
      <c r="AG13057" s="9">
        <v>-131568.3717115432</v>
      </c>
      <c r="AH13057" s="11">
        <v>0.03537830264921122</v>
      </c>
      <c r="AI13057" s="12"/>
    </row>
    <row x14ac:dyDescent="0.25" r="13058" customHeight="1" ht="15.75">
      <c r="A13058" s="9">
        <v>2010</v>
      </c>
      <c r="B13058" s="8" t="s">
        <v>2712</v>
      </c>
      <c r="C13058" s="8" t="s">
        <v>83</v>
      </c>
      <c r="D13058" s="8" t="s">
        <v>127</v>
      </c>
      <c r="E13058" s="8" t="s">
        <v>128</v>
      </c>
      <c r="F13058" s="10">
        <v>-0.14512736341807517</v>
      </c>
      <c r="G13058" s="10">
        <v>-15.57581879360225</v>
      </c>
      <c r="H13058" s="9">
        <v>-1439866691.12713</v>
      </c>
      <c r="I13058" s="9">
        <v>-1408438794.6512272</v>
      </c>
      <c r="J13058" s="9">
        <v>-345640.0722785624</v>
      </c>
      <c r="K13058" s="9">
        <v>-18359619.095421184</v>
      </c>
      <c r="L13058" s="9">
        <v>-4257714.644543587</v>
      </c>
      <c r="M13058" s="9">
        <v>-64283.421341379246</v>
      </c>
      <c r="N13058" s="9">
        <v>-709923.4793783991</v>
      </c>
      <c r="O13058" s="9">
        <v>-7887905.752132219</v>
      </c>
      <c r="P13058" s="9">
        <v>197189.99194118762</v>
      </c>
      <c r="Q13058" s="9">
        <v>-611543248.1051279</v>
      </c>
      <c r="R13058" s="9">
        <v>-365411459.5676406</v>
      </c>
      <c r="S13058" s="9">
        <v>-365238334.1201619</v>
      </c>
      <c r="T13058" s="9">
        <v>-4589893.787325233</v>
      </c>
      <c r="U13058" s="9">
        <v>-4589940.001983567</v>
      </c>
      <c r="V13058" s="9">
        <v>-59030152.18322891</v>
      </c>
      <c r="W13058" s="9">
        <v>-20292052.34479714</v>
      </c>
      <c r="X13058" s="9">
        <v>-534914.0478148685</v>
      </c>
      <c r="Y13058" s="9">
        <v>-7887905.752132219</v>
      </c>
      <c r="Z13058" s="9">
        <v>-709923.4793783992</v>
      </c>
      <c r="AA13058" s="9">
        <v>-5383.912456310683</v>
      </c>
      <c r="AB13058" s="9">
        <v>-2091.461496352094</v>
      </c>
      <c r="AC13058" s="9">
        <v>-163332.40716951035</v>
      </c>
      <c r="AD13058" s="9">
        <v>-6417.244398058258</v>
      </c>
      <c r="AE13058" s="9">
        <v>98594.99597059381</v>
      </c>
      <c r="AF13058" s="9">
        <v>98567.43856580862</v>
      </c>
      <c r="AG13058" s="9">
        <v>-58805.14655622925</v>
      </c>
      <c r="AH13058" s="11">
        <v>0.0238841807517473</v>
      </c>
      <c r="AI13058" s="12"/>
    </row>
    <row x14ac:dyDescent="0.25" r="13059" customHeight="1" ht="15.75">
      <c r="A13059" s="9">
        <v>2010</v>
      </c>
      <c r="B13059" s="8" t="s">
        <v>141</v>
      </c>
      <c r="C13059" s="8" t="s">
        <v>106</v>
      </c>
      <c r="D13059" s="8" t="s">
        <v>127</v>
      </c>
      <c r="E13059" s="8" t="s">
        <v>128</v>
      </c>
      <c r="F13059" s="10">
        <v>-0.12322170155645065</v>
      </c>
      <c r="G13059" s="10">
        <v>-1.467156030343116</v>
      </c>
      <c r="H13059" s="9">
        <v>-3912905132.9250903</v>
      </c>
      <c r="I13059" s="9">
        <v>-3822866303.83893</v>
      </c>
      <c r="J13059" s="9">
        <v>-852586.2150057235</v>
      </c>
      <c r="K13059" s="9">
        <v>-48726773.299607925</v>
      </c>
      <c r="L13059" s="9">
        <v>-11351402.20329663</v>
      </c>
      <c r="M13059" s="9">
        <v>-158842.26125559217</v>
      </c>
      <c r="N13059" s="9">
        <v>-1437376.0173889874</v>
      </c>
      <c r="O13059" s="9">
        <v>-27656438.820109967</v>
      </c>
      <c r="P13059" s="9">
        <v>144589.7305041861</v>
      </c>
      <c r="Q13059" s="9">
        <v>-1629051934.6364925</v>
      </c>
      <c r="R13059" s="9">
        <v>-931581311.6775309</v>
      </c>
      <c r="S13059" s="9">
        <v>-931164037.3679405</v>
      </c>
      <c r="T13059" s="9">
        <v>-12181693.324901981</v>
      </c>
      <c r="U13059" s="9">
        <v>-12181693.324901981</v>
      </c>
      <c r="V13059" s="9">
        <v>-149865037.4126287</v>
      </c>
      <c r="W13059" s="9">
        <v>-217001322.8123947</v>
      </c>
      <c r="X13059" s="9">
        <v>-347949.42948512675</v>
      </c>
      <c r="Y13059" s="9">
        <v>-27656438.820109967</v>
      </c>
      <c r="Z13059" s="9">
        <v>-1437376.0173889874</v>
      </c>
      <c r="AA13059" s="9">
        <v>-95.65326699029133</v>
      </c>
      <c r="AB13059" s="9">
        <v>-8415.073875448074</v>
      </c>
      <c r="AC13059" s="9">
        <v>-413557.67167172855</v>
      </c>
      <c r="AD13059" s="9">
        <v>-114.01195631067972</v>
      </c>
      <c r="AE13059" s="9">
        <v>72294.86525209305</v>
      </c>
      <c r="AF13059" s="9">
        <v>72294.86525209305</v>
      </c>
      <c r="AG13059" s="9">
        <v>-158745.42105025236</v>
      </c>
      <c r="AH13059" s="11">
        <v>0.037650053245719746</v>
      </c>
      <c r="AI13059" s="12"/>
    </row>
    <row x14ac:dyDescent="0.25" r="13060" customHeight="1" ht="15.75">
      <c r="A13060" s="9">
        <v>2010</v>
      </c>
      <c r="B13060" s="8" t="s">
        <v>140</v>
      </c>
      <c r="C13060" s="8" t="s">
        <v>47</v>
      </c>
      <c r="D13060" s="8" t="s">
        <v>127</v>
      </c>
      <c r="E13060" s="8" t="s">
        <v>128</v>
      </c>
      <c r="F13060" s="10">
        <v>-0.11171641449997681</v>
      </c>
      <c r="G13060" s="13" t="s">
        <v>45</v>
      </c>
      <c r="H13060" s="9">
        <v>-3147062310.4944296</v>
      </c>
      <c r="I13060" s="9">
        <v>-3078503729.1669936</v>
      </c>
      <c r="J13060" s="9">
        <v>-779020.4304432692</v>
      </c>
      <c r="K13060" s="9">
        <v>-38810648.529485084</v>
      </c>
      <c r="L13060" s="9">
        <v>-9029865.763890665</v>
      </c>
      <c r="M13060" s="9">
        <v>-136271.89696323383</v>
      </c>
      <c r="N13060" s="9">
        <v>-1040079.6017972693</v>
      </c>
      <c r="O13060" s="9">
        <v>-19081391.819502562</v>
      </c>
      <c r="P13060" s="9">
        <v>318696.7146454817</v>
      </c>
      <c r="Q13060" s="9">
        <v>-1297124638.4038262</v>
      </c>
      <c r="R13060" s="9">
        <v>-779233454.3093579</v>
      </c>
      <c r="S13060" s="9">
        <v>-778849796.02424</v>
      </c>
      <c r="T13060" s="9">
        <v>-9702662.132371271</v>
      </c>
      <c r="U13060" s="9">
        <v>-9702662.132371271</v>
      </c>
      <c r="V13060" s="9">
        <v>-125947570.97012407</v>
      </c>
      <c r="W13060" s="9">
        <v>-125921569.48947844</v>
      </c>
      <c r="X13060" s="9">
        <v>-254084.67834080805</v>
      </c>
      <c r="Y13060" s="9">
        <v>-19081391.819502562</v>
      </c>
      <c r="Z13060" s="9">
        <v>-1040079.6017972693</v>
      </c>
      <c r="AA13060" s="9">
        <v>-9695.901000000007</v>
      </c>
      <c r="AB13060" s="9">
        <v>-5368.929037696504</v>
      </c>
      <c r="AC13060" s="9">
        <v>-370020.3047650899</v>
      </c>
      <c r="AD13060" s="9">
        <v>-11556.831000000011</v>
      </c>
      <c r="AE13060" s="9">
        <v>159348.35732274086</v>
      </c>
      <c r="AF13060" s="9">
        <v>159348.35732274086</v>
      </c>
      <c r="AG13060" s="9">
        <v>-126455.68186323383</v>
      </c>
      <c r="AH13060" s="11">
        <v>0.03498253818012433</v>
      </c>
      <c r="AI13060" s="12"/>
    </row>
    <row x14ac:dyDescent="0.25" r="13061" customHeight="1" ht="15.75">
      <c r="A13061" s="9">
        <v>2010</v>
      </c>
      <c r="B13061" s="8" t="s">
        <v>2289</v>
      </c>
      <c r="C13061" s="8" t="s">
        <v>66</v>
      </c>
      <c r="D13061" s="8" t="s">
        <v>127</v>
      </c>
      <c r="E13061" s="8" t="s">
        <v>128</v>
      </c>
      <c r="F13061" s="10">
        <v>-0.10617590267171598</v>
      </c>
      <c r="G13061" s="10">
        <v>-1.0619868089831543</v>
      </c>
      <c r="H13061" s="9">
        <v>-446139461.08647406</v>
      </c>
      <c r="I13061" s="9">
        <v>-436415924.26051605</v>
      </c>
      <c r="J13061" s="9">
        <v>-101349.90107710323</v>
      </c>
      <c r="K13061" s="9">
        <v>-5513413.45508265</v>
      </c>
      <c r="L13061" s="9">
        <v>-1265374.4171542663</v>
      </c>
      <c r="M13061" s="9">
        <v>-82940.31925611994</v>
      </c>
      <c r="N13061" s="9">
        <v>-241782.2614000052</v>
      </c>
      <c r="O13061" s="9">
        <v>-2564505.50696938</v>
      </c>
      <c r="P13061" s="9">
        <v>45829.03498157249</v>
      </c>
      <c r="Q13061" s="9">
        <v>-181689359.41492683</v>
      </c>
      <c r="R13061" s="9">
        <v>-107170673.77327478</v>
      </c>
      <c r="S13061" s="9">
        <v>-107091143.77604257</v>
      </c>
      <c r="T13061" s="9">
        <v>-1378353.3637706626</v>
      </c>
      <c r="U13061" s="9">
        <v>-1378353.3637706626</v>
      </c>
      <c r="V13061" s="9">
        <v>-17286323.803301916</v>
      </c>
      <c r="W13061" s="9">
        <v>-27190408.30990383</v>
      </c>
      <c r="X13061" s="9">
        <v>-61204.618856492874</v>
      </c>
      <c r="Y13061" s="9">
        <v>-2564505.50696938</v>
      </c>
      <c r="Z13061" s="9">
        <v>-241782.2614000052</v>
      </c>
      <c r="AA13061" s="9">
        <v>-1501.098359223302</v>
      </c>
      <c r="AB13061" s="9">
        <v>-866.6811121657266</v>
      </c>
      <c r="AC13061" s="9">
        <v>-47604.35213340982</v>
      </c>
      <c r="AD13061" s="9">
        <v>-1789.2035048543705</v>
      </c>
      <c r="AE13061" s="9">
        <v>22914.517490786246</v>
      </c>
      <c r="AF13061" s="9">
        <v>-41165.223399798226</v>
      </c>
      <c r="AG13061" s="9">
        <v>-17340.853238351014</v>
      </c>
      <c r="AH13061" s="11">
        <v>0.048978551901598506</v>
      </c>
      <c r="AI13061" s="12"/>
    </row>
    <row x14ac:dyDescent="0.25" r="13062" customHeight="1" ht="15.75">
      <c r="A13062" s="9">
        <v>2010</v>
      </c>
      <c r="B13062" s="8" t="s">
        <v>129</v>
      </c>
      <c r="C13062" s="8" t="s">
        <v>54</v>
      </c>
      <c r="D13062" s="8" t="s">
        <v>127</v>
      </c>
      <c r="E13062" s="8" t="s">
        <v>128</v>
      </c>
      <c r="F13062" s="10">
        <v>-0.1015006142248962</v>
      </c>
      <c r="G13062" s="10">
        <v>-0.8294606104855872</v>
      </c>
      <c r="H13062" s="9">
        <v>-1168988457.8908777</v>
      </c>
      <c r="I13062" s="9">
        <v>-950103094.5480645</v>
      </c>
      <c r="J13062" s="9">
        <v>-577237.2557192751</v>
      </c>
      <c r="K13062" s="9">
        <v>-14501436.348261248</v>
      </c>
      <c r="L13062" s="9">
        <v>-2993809.2979958816</v>
      </c>
      <c r="M13062" s="9">
        <v>-116149.97755055063</v>
      </c>
      <c r="N13062" s="9">
        <v>-87.07071455645857</v>
      </c>
      <c r="O13062" s="9">
        <v>-202916283.32977995</v>
      </c>
      <c r="P13062" s="9">
        <v>2219639.9372081803</v>
      </c>
      <c r="Q13062" s="9">
        <v>-435610235.85597783</v>
      </c>
      <c r="R13062" s="9">
        <v>-430568713.81629485</v>
      </c>
      <c r="S13062" s="9">
        <v>-430259987.30995244</v>
      </c>
      <c r="T13062" s="9">
        <v>-3625359.087065312</v>
      </c>
      <c r="U13062" s="9">
        <v>-3625359.087065312</v>
      </c>
      <c r="V13062" s="9">
        <v>-72072702.37314273</v>
      </c>
      <c r="W13062" s="9">
        <v>407874627.2697924</v>
      </c>
      <c r="X13062" s="9">
        <v>-20.157044972003522</v>
      </c>
      <c r="Y13062" s="9">
        <v>-202916283.32977995</v>
      </c>
      <c r="Z13062" s="9">
        <v>-87.07071455645857</v>
      </c>
      <c r="AA13062" s="9">
        <v>-73518.39246601948</v>
      </c>
      <c r="AB13062" s="9">
        <v>-1583.189139012813</v>
      </c>
      <c r="AC13062" s="9">
        <v>-199527.37108704055</v>
      </c>
      <c r="AD13062" s="9">
        <v>-87628.74508737873</v>
      </c>
      <c r="AE13062" s="9">
        <v>1109819.9686040902</v>
      </c>
      <c r="AF13062" s="9">
        <v>1109819.9686040902</v>
      </c>
      <c r="AG13062" s="9">
        <v>-41719.313061230176</v>
      </c>
      <c r="AH13062" s="11">
        <v>0.007003480063759023</v>
      </c>
      <c r="AI13062" s="12"/>
    </row>
    <row x14ac:dyDescent="0.25" r="13063" customHeight="1" ht="15.75">
      <c r="A13063" s="9">
        <v>2010</v>
      </c>
      <c r="B13063" s="8" t="s">
        <v>142</v>
      </c>
      <c r="C13063" s="8" t="s">
        <v>87</v>
      </c>
      <c r="D13063" s="8" t="s">
        <v>127</v>
      </c>
      <c r="E13063" s="8" t="s">
        <v>128</v>
      </c>
      <c r="F13063" s="10">
        <v>-0.07363719052028973</v>
      </c>
      <c r="G13063" s="10">
        <v>-0.7443005406361523</v>
      </c>
      <c r="H13063" s="9">
        <v>-769741386.3018049</v>
      </c>
      <c r="I13063" s="9">
        <v>-751246467.20276</v>
      </c>
      <c r="J13063" s="9">
        <v>-479017.49396564806</v>
      </c>
      <c r="K13063" s="9">
        <v>-11208763.97694137</v>
      </c>
      <c r="L13063" s="9">
        <v>-2233051.1286157826</v>
      </c>
      <c r="M13063" s="9">
        <v>-97772.66919239612</v>
      </c>
      <c r="N13063" s="9">
        <v>-328532.2352176112</v>
      </c>
      <c r="O13063" s="9">
        <v>-6114433.060230367</v>
      </c>
      <c r="P13063" s="9">
        <v>1966651.4651183425</v>
      </c>
      <c r="Q13063" s="9">
        <v>-325572858.46864957</v>
      </c>
      <c r="R13063" s="9">
        <v>-341701377.8478408</v>
      </c>
      <c r="S13063" s="9">
        <v>-341389861.4459111</v>
      </c>
      <c r="T13063" s="9">
        <v>-2802190.9942353424</v>
      </c>
      <c r="U13063" s="9">
        <v>-2802190.9942353424</v>
      </c>
      <c r="V13063" s="9">
        <v>-57360106.23264817</v>
      </c>
      <c r="W13063" s="9">
        <v>306781612.4679952</v>
      </c>
      <c r="X13063" s="9">
        <v>-82217.981572341</v>
      </c>
      <c r="Y13063" s="9">
        <v>-6114433.060230367</v>
      </c>
      <c r="Z13063" s="9">
        <v>-328532.2352176112</v>
      </c>
      <c r="AA13063" s="9">
        <v>-64708.16986407772</v>
      </c>
      <c r="AB13063" s="9">
        <v>-2800.883594005415</v>
      </c>
      <c r="AC13063" s="9">
        <v>-158982.78933550516</v>
      </c>
      <c r="AD13063" s="9">
        <v>-77127.58034951464</v>
      </c>
      <c r="AE13063" s="9">
        <v>983325.7325591713</v>
      </c>
      <c r="AF13063" s="9">
        <v>983325.7325591713</v>
      </c>
      <c r="AG13063" s="9">
        <v>-32261.551235114504</v>
      </c>
      <c r="AH13063" s="11">
        <v>0.02209244821567694</v>
      </c>
      <c r="AI13063" s="12"/>
    </row>
    <row x14ac:dyDescent="0.25" r="13064" customHeight="1" ht="15.75">
      <c r="A13064" s="9">
        <v>2010</v>
      </c>
      <c r="B13064" s="8" t="s">
        <v>1980</v>
      </c>
      <c r="C13064" s="8" t="s">
        <v>111</v>
      </c>
      <c r="D13064" s="8" t="s">
        <v>127</v>
      </c>
      <c r="E13064" s="8" t="s">
        <v>128</v>
      </c>
      <c r="F13064" s="10">
        <v>-0.05526832064687145</v>
      </c>
      <c r="G13064" s="13" t="s">
        <v>45</v>
      </c>
      <c r="H13064" s="9">
        <v>-837132455.301579</v>
      </c>
      <c r="I13064" s="9">
        <v>-818435989.6024204</v>
      </c>
      <c r="J13064" s="9">
        <v>-217444.71261448236</v>
      </c>
      <c r="K13064" s="9">
        <v>-10918759.005251523</v>
      </c>
      <c r="L13064" s="9">
        <v>-2500372.384516813</v>
      </c>
      <c r="M13064" s="9">
        <v>-40902.146721384684</v>
      </c>
      <c r="N13064" s="9">
        <v>-50005.85530446535</v>
      </c>
      <c r="O13064" s="9">
        <v>-5181153.515581576</v>
      </c>
      <c r="P13064" s="9">
        <v>212171.92083154395</v>
      </c>
      <c r="Q13064" s="9">
        <v>-359386628.49689794</v>
      </c>
      <c r="R13064" s="9">
        <v>-222215357.84119728</v>
      </c>
      <c r="S13064" s="9">
        <v>-222076830.96382427</v>
      </c>
      <c r="T13064" s="9">
        <v>-2729689.751312881</v>
      </c>
      <c r="U13064" s="9">
        <v>-2729689.751312881</v>
      </c>
      <c r="V13064" s="9">
        <v>-36002646.6239037</v>
      </c>
      <c r="W13064" s="9">
        <v>13188618.681795117</v>
      </c>
      <c r="X13064" s="9">
        <v>-12210.934115361006</v>
      </c>
      <c r="Y13064" s="9">
        <v>-5181153.515581576</v>
      </c>
      <c r="Z13064" s="9">
        <v>-50005.85530446535</v>
      </c>
      <c r="AA13064" s="9">
        <v>-6174.443689320392</v>
      </c>
      <c r="AB13064" s="9">
        <v>-1184.6645460562222</v>
      </c>
      <c r="AC13064" s="9">
        <v>-99662.47473087528</v>
      </c>
      <c r="AD13064" s="9">
        <v>-7359.50194174758</v>
      </c>
      <c r="AE13064" s="9">
        <v>106085.96041577197</v>
      </c>
      <c r="AF13064" s="9">
        <v>106085.96041577197</v>
      </c>
      <c r="AG13064" s="9">
        <v>-34651.085847598275</v>
      </c>
      <c r="AH13064" s="11">
        <v>0.018831056593859054</v>
      </c>
      <c r="AI13064" s="12"/>
    </row>
    <row x14ac:dyDescent="0.25" r="13065" customHeight="1" ht="15.75">
      <c r="A13065" s="9">
        <v>2010</v>
      </c>
      <c r="B13065" s="8" t="s">
        <v>1981</v>
      </c>
      <c r="C13065" s="8" t="s">
        <v>72</v>
      </c>
      <c r="D13065" s="8" t="s">
        <v>127</v>
      </c>
      <c r="E13065" s="8" t="s">
        <v>128</v>
      </c>
      <c r="F13065" s="10">
        <v>-0.04566411617151619</v>
      </c>
      <c r="G13065" s="10">
        <v>-18.348916327507474</v>
      </c>
      <c r="H13065" s="9">
        <v>-1674219875.0009067</v>
      </c>
      <c r="I13065" s="9">
        <v>-1638155687.8335125</v>
      </c>
      <c r="J13065" s="9">
        <v>-1031157.6361627304</v>
      </c>
      <c r="K13065" s="9">
        <v>-24923469.878840312</v>
      </c>
      <c r="L13065" s="9">
        <v>-5038029.758854562</v>
      </c>
      <c r="M13065" s="9">
        <v>-208091.98683866224</v>
      </c>
      <c r="N13065" s="9">
        <v>-81467.78257116703</v>
      </c>
      <c r="O13065" s="9">
        <v>-8876022.102973878</v>
      </c>
      <c r="P13065" s="9">
        <v>4094051.97884758</v>
      </c>
      <c r="Q13065" s="9">
        <v>-733695426.8028592</v>
      </c>
      <c r="R13065" s="9">
        <v>-742466693.0546521</v>
      </c>
      <c r="S13065" s="9">
        <v>-741924994.9979268</v>
      </c>
      <c r="T13065" s="9">
        <v>-6230867.469710078</v>
      </c>
      <c r="U13065" s="9">
        <v>-6230867.469710078</v>
      </c>
      <c r="V13065" s="9">
        <v>-124417986.31923902</v>
      </c>
      <c r="W13065" s="9">
        <v>686349600.0977075</v>
      </c>
      <c r="X13065" s="9">
        <v>-19009.913619901028</v>
      </c>
      <c r="Y13065" s="9">
        <v>-8876022.102973878</v>
      </c>
      <c r="Z13065" s="9">
        <v>-81467.78257116703</v>
      </c>
      <c r="AA13065" s="9">
        <v>-136388.40007767</v>
      </c>
      <c r="AB13065" s="9">
        <v>-6959.281439509431</v>
      </c>
      <c r="AC13065" s="9">
        <v>-344266.9412114213</v>
      </c>
      <c r="AD13065" s="9">
        <v>-162565.36551456325</v>
      </c>
      <c r="AE13065" s="9">
        <v>2047025.98942379</v>
      </c>
      <c r="AF13065" s="9">
        <v>2047025.98942379</v>
      </c>
      <c r="AG13065" s="9">
        <v>-70011.17595710876</v>
      </c>
      <c r="AH13065" s="11">
        <v>0.023571500467836987</v>
      </c>
      <c r="AI13065" s="12"/>
    </row>
    <row x14ac:dyDescent="0.25" r="13066" customHeight="1" ht="15.75">
      <c r="A13066" s="9">
        <v>2010</v>
      </c>
      <c r="B13066" s="8" t="s">
        <v>150</v>
      </c>
      <c r="C13066" s="8" t="s">
        <v>62</v>
      </c>
      <c r="D13066" s="8" t="s">
        <v>127</v>
      </c>
      <c r="E13066" s="8" t="s">
        <v>128</v>
      </c>
      <c r="F13066" s="10">
        <v>-0.04274776608509177</v>
      </c>
      <c r="G13066" s="10">
        <v>-4.330391239510428</v>
      </c>
      <c r="H13066" s="9">
        <v>-259021820.13260958</v>
      </c>
      <c r="I13066" s="9">
        <v>-253025410.9392689</v>
      </c>
      <c r="J13066" s="9">
        <v>-131023.54485155248</v>
      </c>
      <c r="K13066" s="9">
        <v>-3754891.5624892297</v>
      </c>
      <c r="L13066" s="9">
        <v>-796945.438453164</v>
      </c>
      <c r="M13066" s="9">
        <v>-26085.242189875888</v>
      </c>
      <c r="N13066" s="9">
        <v>0</v>
      </c>
      <c r="O13066" s="9">
        <v>-1737843.472954094</v>
      </c>
      <c r="P13066" s="9">
        <v>450380.0675972286</v>
      </c>
      <c r="Q13066" s="9">
        <v>-115594409.60848309</v>
      </c>
      <c r="R13066" s="9">
        <v>-103397682.60518147</v>
      </c>
      <c r="S13066" s="9">
        <v>-103325237.94911754</v>
      </c>
      <c r="T13066" s="9">
        <v>-938722.8906223074</v>
      </c>
      <c r="U13066" s="9">
        <v>-938722.8906223074</v>
      </c>
      <c r="V13066" s="9">
        <v>-17210621.381464615</v>
      </c>
      <c r="W13066" s="9">
        <v>83762508.7624332</v>
      </c>
      <c r="X13066" s="9">
        <v>0</v>
      </c>
      <c r="Y13066" s="9">
        <v>-1737843.472954094</v>
      </c>
      <c r="Z13066" s="9">
        <v>0</v>
      </c>
      <c r="AA13066" s="9">
        <v>-14980.617475728164</v>
      </c>
      <c r="AB13066" s="9">
        <v>-257.70084179786573</v>
      </c>
      <c r="AC13066" s="9">
        <v>-47455.2712601668</v>
      </c>
      <c r="AD13066" s="9">
        <v>-17855.840776699046</v>
      </c>
      <c r="AE13066" s="9">
        <v>225190.0337986143</v>
      </c>
      <c r="AF13066" s="9">
        <v>225190.0337986143</v>
      </c>
      <c r="AG13066" s="9">
        <v>-10918.73384036131</v>
      </c>
      <c r="AH13066" s="11">
        <v>0.005828166541196681</v>
      </c>
      <c r="AI13066" s="12"/>
    </row>
    <row x14ac:dyDescent="0.25" r="13067" customHeight="1" ht="15.75">
      <c r="A13067" s="9">
        <v>2010</v>
      </c>
      <c r="B13067" s="8" t="s">
        <v>143</v>
      </c>
      <c r="C13067" s="8" t="s">
        <v>72</v>
      </c>
      <c r="D13067" s="8" t="s">
        <v>144</v>
      </c>
      <c r="E13067" s="8" t="s">
        <v>128</v>
      </c>
      <c r="F13067" s="10">
        <v>-0.006815815087289988</v>
      </c>
      <c r="G13067" s="10">
        <v>-0.3390193009746626</v>
      </c>
      <c r="H13067" s="9">
        <v>-470823286.0641186</v>
      </c>
      <c r="I13067" s="9">
        <v>-462397552.6533594</v>
      </c>
      <c r="J13067" s="9">
        <v>-260927.98928439897</v>
      </c>
      <c r="K13067" s="9">
        <v>-6257865.659590829</v>
      </c>
      <c r="L13067" s="9">
        <v>-1012214.2698187474</v>
      </c>
      <c r="M13067" s="9">
        <v>-54292.81084255525</v>
      </c>
      <c r="N13067" s="9">
        <v>-153493.0066808026</v>
      </c>
      <c r="O13067" s="9">
        <v>-1830745.879820395</v>
      </c>
      <c r="P13067" s="9">
        <v>1143806.2052786082</v>
      </c>
      <c r="Q13067" s="9">
        <v>-147253512.5064998</v>
      </c>
      <c r="R13067" s="9">
        <v>-138104025.17813954</v>
      </c>
      <c r="S13067" s="9">
        <v>-137767415.9776836</v>
      </c>
      <c r="T13067" s="9">
        <v>-1564466.4148977073</v>
      </c>
      <c r="U13067" s="9">
        <v>-1564466.4148977073</v>
      </c>
      <c r="V13067" s="9">
        <v>-22962442.048298996</v>
      </c>
      <c r="W13067" s="9">
        <v>-20552507.666666135</v>
      </c>
      <c r="X13067" s="9">
        <v>-35816.47500607982</v>
      </c>
      <c r="Y13067" s="9">
        <v>-1830745.879820395</v>
      </c>
      <c r="Z13067" s="9">
        <v>-153493.0066808026</v>
      </c>
      <c r="AA13067" s="9">
        <v>-34699.36133009711</v>
      </c>
      <c r="AB13067" s="9">
        <v>-13112.209356216488</v>
      </c>
      <c r="AC13067" s="9">
        <v>-69867.06218748636</v>
      </c>
      <c r="AD13067" s="9">
        <v>-41359.194436893245</v>
      </c>
      <c r="AE13067" s="9">
        <v>571903.1026393041</v>
      </c>
      <c r="AF13067" s="9">
        <v>571903.1026393041</v>
      </c>
      <c r="AG13067" s="9">
        <v>-19162.87349595328</v>
      </c>
      <c r="AH13067" s="11">
        <v>0.18310080606484638</v>
      </c>
      <c r="AI13067" s="12"/>
    </row>
    <row x14ac:dyDescent="0.25" r="13068" customHeight="1" ht="15.75">
      <c r="A13068" s="9">
        <v>2010</v>
      </c>
      <c r="B13068" s="8" t="s">
        <v>2458</v>
      </c>
      <c r="C13068" s="8" t="s">
        <v>606</v>
      </c>
      <c r="D13068" s="8" t="s">
        <v>131</v>
      </c>
      <c r="E13068" s="8" t="s">
        <v>128</v>
      </c>
      <c r="F13068" s="10">
        <v>0.020895182780723266</v>
      </c>
      <c r="G13068" s="10">
        <v>0.05351986494179249</v>
      </c>
      <c r="H13068" s="9">
        <v>12198045.825835373</v>
      </c>
      <c r="I13068" s="9">
        <v>4560169.759152381</v>
      </c>
      <c r="J13068" s="9">
        <v>-3576.095525735679</v>
      </c>
      <c r="K13068" s="9">
        <v>51171.309764909034</v>
      </c>
      <c r="L13068" s="9">
        <v>18074.047879766265</v>
      </c>
      <c r="M13068" s="9">
        <v>-733.6314566567892</v>
      </c>
      <c r="N13068" s="9">
        <v>-6716.271142828188</v>
      </c>
      <c r="O13068" s="9">
        <v>7552203.572935579</v>
      </c>
      <c r="P13068" s="9">
        <v>27453.134227958213</v>
      </c>
      <c r="Q13068" s="9">
        <v>2522129.6054204814</v>
      </c>
      <c r="R13068" s="9">
        <v>-722886.1450047565</v>
      </c>
      <c r="S13068" s="9">
        <v>-719277.0309735712</v>
      </c>
      <c r="T13068" s="9">
        <v>12792.827441227259</v>
      </c>
      <c r="U13068" s="9">
        <v>12792.827441227259</v>
      </c>
      <c r="V13068" s="9">
        <v>-149276.9826228019</v>
      </c>
      <c r="W13068" s="9">
        <v>3672947.3378364025</v>
      </c>
      <c r="X13068" s="9">
        <v>-1624.4589194542027</v>
      </c>
      <c r="Y13068" s="9">
        <v>7552203.572935579</v>
      </c>
      <c r="Z13068" s="9">
        <v>-6716.271142828188</v>
      </c>
      <c r="AA13068" s="9">
        <v>-919.0811262135929</v>
      </c>
      <c r="AB13068" s="9">
        <v>-58.17683086577904</v>
      </c>
      <c r="AC13068" s="9">
        <v>-616.7072117148005</v>
      </c>
      <c r="AD13068" s="9">
        <v>-1095.4799611650499</v>
      </c>
      <c r="AE13068" s="9">
        <v>13726.567113979107</v>
      </c>
      <c r="AF13068" s="9">
        <v>13726.567113979107</v>
      </c>
      <c r="AG13068" s="9">
        <v>196.85432586748357</v>
      </c>
      <c r="AH13068" s="11">
        <v>0.06744202276661664</v>
      </c>
      <c r="AI13068" s="12"/>
    </row>
    <row x14ac:dyDescent="0.25" r="13069" customHeight="1" ht="15.75">
      <c r="A13069" s="9">
        <v>2010</v>
      </c>
      <c r="B13069" s="8" t="s">
        <v>2773</v>
      </c>
      <c r="C13069" s="8" t="s">
        <v>606</v>
      </c>
      <c r="D13069" s="8" t="s">
        <v>144</v>
      </c>
      <c r="E13069" s="8" t="s">
        <v>128</v>
      </c>
      <c r="F13069" s="10">
        <v>0.03754414983264257</v>
      </c>
      <c r="G13069" s="10">
        <v>0.7384261114495995</v>
      </c>
      <c r="H13069" s="9">
        <v>287745654.35241336</v>
      </c>
      <c r="I13069" s="9">
        <v>282591647.06118554</v>
      </c>
      <c r="J13069" s="9">
        <v>-232334.86358724599</v>
      </c>
      <c r="K13069" s="9">
        <v>2259165.4411445637</v>
      </c>
      <c r="L13069" s="9">
        <v>865606.3031785189</v>
      </c>
      <c r="M13069" s="9">
        <v>-51210.83223432842</v>
      </c>
      <c r="N13069" s="9">
        <v>-88176.04873100754</v>
      </c>
      <c r="O13069" s="9">
        <v>572161.6808153836</v>
      </c>
      <c r="P13069" s="9">
        <v>1828795.610642049</v>
      </c>
      <c r="Q13069" s="9">
        <v>119383222.8809784</v>
      </c>
      <c r="R13069" s="9">
        <v>-79312502.29410787</v>
      </c>
      <c r="S13069" s="9">
        <v>-79172426.59169759</v>
      </c>
      <c r="T13069" s="9">
        <v>564791.3602861409</v>
      </c>
      <c r="U13069" s="9">
        <v>564791.3602861409</v>
      </c>
      <c r="V13069" s="9">
        <v>-15034781.35715512</v>
      </c>
      <c r="W13069" s="9">
        <v>338628101.18906343</v>
      </c>
      <c r="X13069" s="9">
        <v>-21327.06762386556</v>
      </c>
      <c r="Y13069" s="9">
        <v>572161.6808153836</v>
      </c>
      <c r="Z13069" s="9">
        <v>-88176.04873100754</v>
      </c>
      <c r="AA13069" s="9">
        <v>-61744.43689320393</v>
      </c>
      <c r="AB13069" s="9">
        <v>-763.7873701561698</v>
      </c>
      <c r="AC13069" s="9">
        <v>-42192.903165573116</v>
      </c>
      <c r="AD13069" s="9">
        <v>-73595.0194174758</v>
      </c>
      <c r="AE13069" s="9">
        <v>914397.8053210245</v>
      </c>
      <c r="AF13069" s="9">
        <v>914397.8053210245</v>
      </c>
      <c r="AG13069" s="9">
        <v>11299.776503535697</v>
      </c>
      <c r="AH13069" s="11">
        <v>0.015325136365803443</v>
      </c>
      <c r="AI13069" s="12"/>
    </row>
    <row x14ac:dyDescent="0.25" r="13070" customHeight="1" ht="15.75">
      <c r="A13070" s="9">
        <v>2010</v>
      </c>
      <c r="B13070" s="8" t="s">
        <v>151</v>
      </c>
      <c r="C13070" s="8" t="s">
        <v>106</v>
      </c>
      <c r="D13070" s="8" t="s">
        <v>152</v>
      </c>
      <c r="E13070" s="8" t="s">
        <v>153</v>
      </c>
      <c r="F13070" s="10">
        <v>-0.4890245943752228</v>
      </c>
      <c r="G13070" s="10">
        <v>-3.083434152169585</v>
      </c>
      <c r="H13070" s="9">
        <v>-4413935988.830761</v>
      </c>
      <c r="I13070" s="9">
        <v>-2647718039.985589</v>
      </c>
      <c r="J13070" s="9">
        <v>-609078.3184773793</v>
      </c>
      <c r="K13070" s="9">
        <v>-35393116.43780468</v>
      </c>
      <c r="L13070" s="9">
        <v>-8201829.280821903</v>
      </c>
      <c r="M13070" s="9">
        <v>-111174.70423264752</v>
      </c>
      <c r="N13070" s="9">
        <v>-456121.11630127335</v>
      </c>
      <c r="O13070" s="9">
        <v>-1721492503.9073493</v>
      </c>
      <c r="P13070" s="9">
        <v>45874.919815990295</v>
      </c>
      <c r="Q13070" s="9">
        <v>-1177472852.5285053</v>
      </c>
      <c r="R13070" s="9">
        <v>-687281341.130741</v>
      </c>
      <c r="S13070" s="9">
        <v>-686802511.9805675</v>
      </c>
      <c r="T13070" s="9">
        <v>-8848279.10945117</v>
      </c>
      <c r="U13070" s="9">
        <v>-8848279.10945117</v>
      </c>
      <c r="V13070" s="9">
        <v>-110764610.72884533</v>
      </c>
      <c r="W13070" s="9">
        <v>-11557162.462559566</v>
      </c>
      <c r="X13070" s="9">
        <v>-42568.8061417837</v>
      </c>
      <c r="Y13070" s="9">
        <v>-1721492503.9073493</v>
      </c>
      <c r="Z13070" s="9">
        <v>-456121.11630127335</v>
      </c>
      <c r="AA13070" s="9">
        <v>-1630.6604563106805</v>
      </c>
      <c r="AB13070" s="9">
        <v>-161.98561448642477</v>
      </c>
      <c r="AC13070" s="9">
        <v>-302372.78289171733</v>
      </c>
      <c r="AD13070" s="9">
        <v>-1943.632398058254</v>
      </c>
      <c r="AE13070" s="9">
        <v>22937.459907995148</v>
      </c>
      <c r="AF13070" s="9">
        <v>22937.459907995148</v>
      </c>
      <c r="AG13070" s="9">
        <v>-109523.80930352131</v>
      </c>
      <c r="AH13070" s="11">
        <v>0.0043331338898585535</v>
      </c>
      <c r="AI13070" s="12"/>
    </row>
    <row x14ac:dyDescent="0.25" r="13071" customHeight="1" ht="15.75">
      <c r="A13071" s="9">
        <v>2010</v>
      </c>
      <c r="B13071" s="8" t="s">
        <v>157</v>
      </c>
      <c r="C13071" s="8" t="s">
        <v>111</v>
      </c>
      <c r="D13071" s="8" t="s">
        <v>156</v>
      </c>
      <c r="E13071" s="8" t="s">
        <v>153</v>
      </c>
      <c r="F13071" s="10">
        <v>-0.2016513298751593</v>
      </c>
      <c r="G13071" s="10">
        <v>-3.3417379943407917</v>
      </c>
      <c r="H13071" s="9">
        <v>-679208911.4810038</v>
      </c>
      <c r="I13071" s="9">
        <v>-649545355.7477908</v>
      </c>
      <c r="J13071" s="9">
        <v>-194953.67663915307</v>
      </c>
      <c r="K13071" s="9">
        <v>-8887358.892961247</v>
      </c>
      <c r="L13071" s="9">
        <v>-2000555.7386698828</v>
      </c>
      <c r="M13071" s="9">
        <v>-35982.46619532812</v>
      </c>
      <c r="N13071" s="9">
        <v>-313189.45258603414</v>
      </c>
      <c r="O13071" s="9">
        <v>-18493307.57335781</v>
      </c>
      <c r="P13071" s="9">
        <v>261792.06719653646</v>
      </c>
      <c r="Q13071" s="9">
        <v>-287921218.9399375</v>
      </c>
      <c r="R13071" s="9">
        <v>-189795661.22573557</v>
      </c>
      <c r="S13071" s="9">
        <v>-189620811.25789106</v>
      </c>
      <c r="T13071" s="9">
        <v>-2221839.7232403117</v>
      </c>
      <c r="U13071" s="9">
        <v>-2221839.7232403117</v>
      </c>
      <c r="V13071" s="9">
        <v>-30912316.975838132</v>
      </c>
      <c r="W13071" s="9">
        <v>42194681.235288754</v>
      </c>
      <c r="X13071" s="9">
        <v>-31782.113785575195</v>
      </c>
      <c r="Y13071" s="9">
        <v>-18493307.57335781</v>
      </c>
      <c r="Z13071" s="9">
        <v>-313189.45258603414</v>
      </c>
      <c r="AA13071" s="9">
        <v>-8907.394174757288</v>
      </c>
      <c r="AB13071" s="9">
        <v>-83.01327574734793</v>
      </c>
      <c r="AC13071" s="9">
        <v>-86845.86170692639</v>
      </c>
      <c r="AD13071" s="9">
        <v>-10616.986407767</v>
      </c>
      <c r="AE13071" s="9">
        <v>130896.03359826823</v>
      </c>
      <c r="AF13071" s="9">
        <v>130896.03359826823</v>
      </c>
      <c r="AG13071" s="9">
        <v>-26964.542311832953</v>
      </c>
      <c r="AH13071" s="11">
        <v>0.008068404780929055</v>
      </c>
      <c r="AI13071" s="12"/>
    </row>
    <row x14ac:dyDescent="0.25" r="13072" customHeight="1" ht="15.75">
      <c r="A13072" s="9">
        <v>2010</v>
      </c>
      <c r="B13072" s="8" t="s">
        <v>158</v>
      </c>
      <c r="C13072" s="8" t="s">
        <v>35</v>
      </c>
      <c r="D13072" s="8" t="s">
        <v>152</v>
      </c>
      <c r="E13072" s="8" t="s">
        <v>153</v>
      </c>
      <c r="F13072" s="10">
        <v>-0.1701995176802291</v>
      </c>
      <c r="G13072" s="10">
        <v>-0.7963637006721542</v>
      </c>
      <c r="H13072" s="9">
        <v>-1721738320.8531973</v>
      </c>
      <c r="I13072" s="9">
        <v>-1663780749.334764</v>
      </c>
      <c r="J13072" s="9">
        <v>-388197.66771095246</v>
      </c>
      <c r="K13072" s="9">
        <v>-22132950.14770841</v>
      </c>
      <c r="L13072" s="9">
        <v>-5174936.507426385</v>
      </c>
      <c r="M13072" s="9">
        <v>-70897.9735473589</v>
      </c>
      <c r="N13072" s="9">
        <v>-197030.1120537464</v>
      </c>
      <c r="O13072" s="9">
        <v>-30045023.25903993</v>
      </c>
      <c r="P13072" s="9">
        <v>51464.15052121516</v>
      </c>
      <c r="Q13072" s="9">
        <v>-743004375.8671747</v>
      </c>
      <c r="R13072" s="9">
        <v>-436022886.13603556</v>
      </c>
      <c r="S13072" s="9">
        <v>-435819790.1727592</v>
      </c>
      <c r="T13072" s="9">
        <v>-5533237.536927102</v>
      </c>
      <c r="U13072" s="9">
        <v>-5533237.536927102</v>
      </c>
      <c r="V13072" s="9">
        <v>-70325152.45845169</v>
      </c>
      <c r="W13072" s="9">
        <v>5001139.089348321</v>
      </c>
      <c r="X13072" s="9">
        <v>-45243.69728852914</v>
      </c>
      <c r="Y13072" s="9">
        <v>-30045023.25903993</v>
      </c>
      <c r="Z13072" s="9">
        <v>-197030.11205374636</v>
      </c>
      <c r="AA13072" s="9">
        <v>-1791.600873786409</v>
      </c>
      <c r="AB13072" s="9">
        <v>-98.98492122122667</v>
      </c>
      <c r="AC13072" s="9">
        <v>-191837.12597849878</v>
      </c>
      <c r="AD13072" s="9">
        <v>-2135.4620388349535</v>
      </c>
      <c r="AE13072" s="9">
        <v>25732.07526060758</v>
      </c>
      <c r="AF13072" s="9">
        <v>25732.07526060758</v>
      </c>
      <c r="AG13072" s="9">
        <v>-69084.14259764504</v>
      </c>
      <c r="AH13072" s="11">
        <v>0.0017365453267155213</v>
      </c>
      <c r="AI13072" s="12"/>
    </row>
    <row x14ac:dyDescent="0.25" r="13073" customHeight="1" ht="15.75">
      <c r="A13073" s="9">
        <v>2010</v>
      </c>
      <c r="B13073" s="8" t="s">
        <v>193</v>
      </c>
      <c r="C13073" s="8" t="s">
        <v>106</v>
      </c>
      <c r="D13073" s="8" t="s">
        <v>156</v>
      </c>
      <c r="E13073" s="8" t="s">
        <v>153</v>
      </c>
      <c r="F13073" s="10">
        <v>-0.1407621448700744</v>
      </c>
      <c r="G13073" s="10">
        <v>-1.3260287949023712</v>
      </c>
      <c r="H13073" s="9">
        <v>-1889591032.735879</v>
      </c>
      <c r="I13073" s="9">
        <v>-475187862.9184316</v>
      </c>
      <c r="J13073" s="9">
        <v>-229067.51390957882</v>
      </c>
      <c r="K13073" s="9">
        <v>-6514261.861970784</v>
      </c>
      <c r="L13073" s="9">
        <v>-1418708.0135360819</v>
      </c>
      <c r="M13073" s="9">
        <v>-39240.65570861911</v>
      </c>
      <c r="N13073" s="9">
        <v>-678370.2487511957</v>
      </c>
      <c r="O13073" s="9">
        <v>-1406065867.804604</v>
      </c>
      <c r="P13073" s="9">
        <v>542346.2810330194</v>
      </c>
      <c r="Q13073" s="9">
        <v>-205405530.72346887</v>
      </c>
      <c r="R13073" s="9">
        <v>-171568928.8799033</v>
      </c>
      <c r="S13073" s="9">
        <v>-171411229.37490606</v>
      </c>
      <c r="T13073" s="9">
        <v>-1628565.465492696</v>
      </c>
      <c r="U13073" s="9">
        <v>-1628565.465492696</v>
      </c>
      <c r="V13073" s="9">
        <v>-28436131.194378134</v>
      </c>
      <c r="W13073" s="9">
        <v>96906775.11917803</v>
      </c>
      <c r="X13073" s="9">
        <v>-63310.84130814362</v>
      </c>
      <c r="Y13073" s="9">
        <v>-1406065867.804604</v>
      </c>
      <c r="Z13073" s="9">
        <v>-678370.2487511957</v>
      </c>
      <c r="AA13073" s="9">
        <v>-18465.635446601955</v>
      </c>
      <c r="AB13073" s="9">
        <v>-240.54975657273314</v>
      </c>
      <c r="AC13073" s="9">
        <v>-92392.33123352249</v>
      </c>
      <c r="AD13073" s="9">
        <v>-22009.736708737888</v>
      </c>
      <c r="AE13073" s="9">
        <v>271173.1405165097</v>
      </c>
      <c r="AF13073" s="9">
        <v>271173.1405165097</v>
      </c>
      <c r="AG13073" s="9">
        <v>-20545.884639687058</v>
      </c>
      <c r="AH13073" s="11">
        <v>0.005061480333657442</v>
      </c>
      <c r="AI13073" s="12"/>
    </row>
    <row x14ac:dyDescent="0.25" r="13074" customHeight="1" ht="15.75">
      <c r="A13074" s="9">
        <v>2010</v>
      </c>
      <c r="B13074" s="8" t="s">
        <v>161</v>
      </c>
      <c r="C13074" s="8" t="s">
        <v>47</v>
      </c>
      <c r="D13074" s="8" t="s">
        <v>152</v>
      </c>
      <c r="E13074" s="8" t="s">
        <v>153</v>
      </c>
      <c r="F13074" s="10">
        <v>-0.1243565176214819</v>
      </c>
      <c r="G13074" s="10">
        <v>-0.7941107422017553</v>
      </c>
      <c r="H13074" s="9">
        <v>-2250656771.263907</v>
      </c>
      <c r="I13074" s="9">
        <v>-2137735974.5833178</v>
      </c>
      <c r="J13074" s="9">
        <v>-520211.6840391483</v>
      </c>
      <c r="K13074" s="9">
        <v>-28244100.71577424</v>
      </c>
      <c r="L13074" s="9">
        <v>-6604259.161042492</v>
      </c>
      <c r="M13074" s="9">
        <v>-92574.9140678274</v>
      </c>
      <c r="N13074" s="9">
        <v>-819120.7001278375</v>
      </c>
      <c r="O13074" s="9">
        <v>-76740393.90344778</v>
      </c>
      <c r="P13074" s="9">
        <v>99864.39790991774</v>
      </c>
      <c r="Q13074" s="9">
        <v>-948458157.0747194</v>
      </c>
      <c r="R13074" s="9">
        <v>-563211934.1674148</v>
      </c>
      <c r="S13074" s="9">
        <v>-562946567.1091952</v>
      </c>
      <c r="T13074" s="9">
        <v>-7061025.17894356</v>
      </c>
      <c r="U13074" s="9">
        <v>-7061025.17894356</v>
      </c>
      <c r="V13074" s="9">
        <v>-90941443.288444</v>
      </c>
      <c r="W13074" s="9">
        <v>6904277.833491454</v>
      </c>
      <c r="X13074" s="9">
        <v>-68719.17862090254</v>
      </c>
      <c r="Y13074" s="9">
        <v>-76740393.90344778</v>
      </c>
      <c r="Z13074" s="9">
        <v>-819120.7001278375</v>
      </c>
      <c r="AA13074" s="9">
        <v>-3542.7135922330117</v>
      </c>
      <c r="AB13074" s="9">
        <v>-306.0812705919428</v>
      </c>
      <c r="AC13074" s="9">
        <v>-255468.01574475423</v>
      </c>
      <c r="AD13074" s="9">
        <v>-4222.665048543694</v>
      </c>
      <c r="AE13074" s="9">
        <v>49932.19895495887</v>
      </c>
      <c r="AF13074" s="9">
        <v>49932.19895495887</v>
      </c>
      <c r="AG13074" s="9">
        <v>-88988.23979598272</v>
      </c>
      <c r="AH13074" s="11">
        <v>0.010626174378379385</v>
      </c>
      <c r="AI13074" s="12"/>
    </row>
    <row x14ac:dyDescent="0.25" r="13075" customHeight="1" ht="15.75">
      <c r="A13075" s="9">
        <v>2010</v>
      </c>
      <c r="B13075" s="8" t="s">
        <v>173</v>
      </c>
      <c r="C13075" s="8" t="s">
        <v>52</v>
      </c>
      <c r="D13075" s="8" t="s">
        <v>170</v>
      </c>
      <c r="E13075" s="8" t="s">
        <v>153</v>
      </c>
      <c r="F13075" s="10">
        <v>-0.10157848272308172</v>
      </c>
      <c r="G13075" s="10">
        <v>-0.4199066568861676</v>
      </c>
      <c r="H13075" s="9">
        <v>-215764418.4488941</v>
      </c>
      <c r="I13075" s="9">
        <v>-99751602.42726323</v>
      </c>
      <c r="J13075" s="9">
        <v>-37121.82509320321</v>
      </c>
      <c r="K13075" s="9">
        <v>-1199822.4740583703</v>
      </c>
      <c r="L13075" s="9">
        <v>-229855.03774841057</v>
      </c>
      <c r="M13075" s="9">
        <v>-4593.477034435897</v>
      </c>
      <c r="N13075" s="9">
        <v>-810063.0613440017</v>
      </c>
      <c r="O13075" s="9">
        <v>-113748648.83673792</v>
      </c>
      <c r="P13075" s="9">
        <v>17288.69038690798</v>
      </c>
      <c r="Q13075" s="9">
        <v>-33144209.56822728</v>
      </c>
      <c r="R13075" s="9">
        <v>-23472713.962488852</v>
      </c>
      <c r="S13075" s="9">
        <v>-23351811.249792717</v>
      </c>
      <c r="T13075" s="9">
        <v>-299948.12379468366</v>
      </c>
      <c r="U13075" s="9">
        <v>-299978.1026743193</v>
      </c>
      <c r="V13075" s="9">
        <v>-3828594.5835530153</v>
      </c>
      <c r="W13075" s="9">
        <v>-16727104.483668687</v>
      </c>
      <c r="X13075" s="9">
        <v>-75616.34867762358</v>
      </c>
      <c r="Y13075" s="9">
        <v>-113748648.83673792</v>
      </c>
      <c r="Z13075" s="9">
        <v>-810063.0613440018</v>
      </c>
      <c r="AA13075" s="9">
        <v>-738.5947919191348</v>
      </c>
      <c r="AB13075" s="9">
        <v>-271.1425210917656</v>
      </c>
      <c r="AC13075" s="9">
        <v>-17283.01084544671</v>
      </c>
      <c r="AD13075" s="9">
        <v>-880.3529643804745</v>
      </c>
      <c r="AE13075" s="9">
        <v>8644.34519345399</v>
      </c>
      <c r="AF13075" s="9">
        <v>8644.34519345399</v>
      </c>
      <c r="AG13075" s="9">
        <v>-3845.717199136785</v>
      </c>
      <c r="AH13075" s="11">
        <v>0.21550293330495587</v>
      </c>
      <c r="AI13075" s="12"/>
    </row>
    <row x14ac:dyDescent="0.25" r="13076" customHeight="1" ht="15.75">
      <c r="A13076" s="9">
        <v>2010</v>
      </c>
      <c r="B13076" s="8" t="s">
        <v>169</v>
      </c>
      <c r="C13076" s="8" t="s">
        <v>106</v>
      </c>
      <c r="D13076" s="8" t="s">
        <v>170</v>
      </c>
      <c r="E13076" s="8" t="s">
        <v>153</v>
      </c>
      <c r="F13076" s="10">
        <v>-0.06601927540482513</v>
      </c>
      <c r="G13076" s="10">
        <v>-0.4542218160779362</v>
      </c>
      <c r="H13076" s="9">
        <v>-1303616612.143677</v>
      </c>
      <c r="I13076" s="9">
        <v>-578412873.7225717</v>
      </c>
      <c r="J13076" s="9">
        <v>-163032.68732690654</v>
      </c>
      <c r="K13076" s="9">
        <v>-8007240.555630169</v>
      </c>
      <c r="L13076" s="9">
        <v>-1664868.960922732</v>
      </c>
      <c r="M13076" s="9">
        <v>-28049.41094560744</v>
      </c>
      <c r="N13076" s="9">
        <v>-997847.0598808933</v>
      </c>
      <c r="O13076" s="9">
        <v>-714481793.2335949</v>
      </c>
      <c r="P13076" s="9">
        <v>139093.48719611965</v>
      </c>
      <c r="Q13076" s="9">
        <v>-239431243.03080887</v>
      </c>
      <c r="R13076" s="9">
        <v>-152305511.5611512</v>
      </c>
      <c r="S13076" s="9">
        <v>-151842704.48394048</v>
      </c>
      <c r="T13076" s="9">
        <v>-2001810.1389075422</v>
      </c>
      <c r="U13076" s="9">
        <v>-2001810.1389075422</v>
      </c>
      <c r="V13076" s="9">
        <v>-24673563.75944907</v>
      </c>
      <c r="W13076" s="9">
        <v>-15816906.728641609</v>
      </c>
      <c r="X13076" s="9">
        <v>-93126.92732945501</v>
      </c>
      <c r="Y13076" s="9">
        <v>-714481793.2335949</v>
      </c>
      <c r="Z13076" s="9">
        <v>-997847.0598808933</v>
      </c>
      <c r="AA13076" s="9">
        <v>-4877.81051456311</v>
      </c>
      <c r="AB13076" s="9">
        <v>-354.3726948425596</v>
      </c>
      <c r="AC13076" s="9">
        <v>-75231.30566293698</v>
      </c>
      <c r="AD13076" s="9">
        <v>-5814.006533980588</v>
      </c>
      <c r="AE13076" s="9">
        <v>69546.74359805982</v>
      </c>
      <c r="AF13076" s="9">
        <v>69546.74359805982</v>
      </c>
      <c r="AG13076" s="9">
        <v>-23111.07285531617</v>
      </c>
      <c r="AH13076" s="11">
        <v>0.03299371095470128</v>
      </c>
      <c r="AI13076" s="12"/>
    </row>
    <row x14ac:dyDescent="0.25" r="13077" customHeight="1" ht="15.75">
      <c r="A13077" s="9">
        <v>2010</v>
      </c>
      <c r="B13077" s="8" t="s">
        <v>166</v>
      </c>
      <c r="C13077" s="8" t="s">
        <v>111</v>
      </c>
      <c r="D13077" s="8" t="s">
        <v>152</v>
      </c>
      <c r="E13077" s="8" t="s">
        <v>153</v>
      </c>
      <c r="F13077" s="10">
        <v>-0.05973667208893281</v>
      </c>
      <c r="G13077" s="10">
        <v>-0.9146215048619581</v>
      </c>
      <c r="H13077" s="9">
        <v>-319238036.55545753</v>
      </c>
      <c r="I13077" s="9">
        <v>-268841394.9045112</v>
      </c>
      <c r="J13077" s="9">
        <v>-68393.45205701249</v>
      </c>
      <c r="K13077" s="9">
        <v>-3636693.972527106</v>
      </c>
      <c r="L13077" s="9">
        <v>-787321.8250124195</v>
      </c>
      <c r="M13077" s="9">
        <v>-11831.185623396026</v>
      </c>
      <c r="N13077" s="9">
        <v>-496910.8153505398</v>
      </c>
      <c r="O13077" s="9">
        <v>-45423216.06079924</v>
      </c>
      <c r="P13077" s="9">
        <v>27725.660423349833</v>
      </c>
      <c r="Q13077" s="9">
        <v>-113115511.10318689</v>
      </c>
      <c r="R13077" s="9">
        <v>-68604227.4638383</v>
      </c>
      <c r="S13077" s="9">
        <v>-68447269.43610884</v>
      </c>
      <c r="T13077" s="9">
        <v>-909173.4931317765</v>
      </c>
      <c r="U13077" s="9">
        <v>-909173.4931317765</v>
      </c>
      <c r="V13077" s="9">
        <v>-11076356.463266393</v>
      </c>
      <c r="W13077" s="9">
        <v>-10187535.879162868</v>
      </c>
      <c r="X13077" s="9">
        <v>-50425.95127118927</v>
      </c>
      <c r="Y13077" s="9">
        <v>-45423216.06079924</v>
      </c>
      <c r="Z13077" s="9">
        <v>-496910.8153505398</v>
      </c>
      <c r="AA13077" s="9">
        <v>-1018.012382070535</v>
      </c>
      <c r="AB13077" s="9">
        <v>-131.71003747389062</v>
      </c>
      <c r="AC13077" s="9">
        <v>-32798.39419343092</v>
      </c>
      <c r="AD13077" s="9">
        <v>-1213.3990492989365</v>
      </c>
      <c r="AE13077" s="9">
        <v>13862.830211674916</v>
      </c>
      <c r="AF13077" s="9">
        <v>13862.830211674916</v>
      </c>
      <c r="AG13077" s="9">
        <v>-10800.54097089104</v>
      </c>
      <c r="AH13077" s="11">
        <v>0.14043552035447415</v>
      </c>
      <c r="AI13077" s="12"/>
    </row>
    <row x14ac:dyDescent="0.25" r="13078" customHeight="1" ht="15.75">
      <c r="A13078" s="9">
        <v>2010</v>
      </c>
      <c r="B13078" s="8" t="s">
        <v>187</v>
      </c>
      <c r="C13078" s="8" t="s">
        <v>188</v>
      </c>
      <c r="D13078" s="8" t="s">
        <v>156</v>
      </c>
      <c r="E13078" s="8" t="s">
        <v>153</v>
      </c>
      <c r="F13078" s="10">
        <v>-0.052941271463992336</v>
      </c>
      <c r="G13078" s="10">
        <v>-0.5937556042381363</v>
      </c>
      <c r="H13078" s="9">
        <v>-580802410.8032967</v>
      </c>
      <c r="I13078" s="9">
        <v>-505068050.4640606</v>
      </c>
      <c r="J13078" s="9">
        <v>-128635.08889369985</v>
      </c>
      <c r="K13078" s="9">
        <v>-6730917.697121656</v>
      </c>
      <c r="L13078" s="9">
        <v>-1497360.6130678884</v>
      </c>
      <c r="M13078" s="9">
        <v>-23090.533546242536</v>
      </c>
      <c r="N13078" s="9">
        <v>-1230276.2242888438</v>
      </c>
      <c r="O13078" s="9">
        <v>-66201087.27151078</v>
      </c>
      <c r="P13078" s="9">
        <v>77007.11633552129</v>
      </c>
      <c r="Q13078" s="9">
        <v>-215146029.6409734</v>
      </c>
      <c r="R13078" s="9">
        <v>-131062187.97830254</v>
      </c>
      <c r="S13078" s="9">
        <v>-130868578.34286617</v>
      </c>
      <c r="T13078" s="9">
        <v>-1682729.424280414</v>
      </c>
      <c r="U13078" s="9">
        <v>-1682729.424280414</v>
      </c>
      <c r="V13078" s="9">
        <v>-21186760.302730646</v>
      </c>
      <c r="W13078" s="9">
        <v>-11198707.727829497</v>
      </c>
      <c r="X13078" s="9">
        <v>-533162.0085123356</v>
      </c>
      <c r="Y13078" s="9">
        <v>-66201087.27151078</v>
      </c>
      <c r="Z13078" s="9">
        <v>-1230276.2242888436</v>
      </c>
      <c r="AA13078" s="9">
        <v>-2732.9504854368947</v>
      </c>
      <c r="AB13078" s="9">
        <v>-477.0621545128077</v>
      </c>
      <c r="AC13078" s="9">
        <v>-60378.379273333136</v>
      </c>
      <c r="AD13078" s="9">
        <v>-3257.4844660194203</v>
      </c>
      <c r="AE13078" s="9">
        <v>38503.558167760646</v>
      </c>
      <c r="AF13078" s="9">
        <v>38503.558167760646</v>
      </c>
      <c r="AG13078" s="9">
        <v>-20323.697678112574</v>
      </c>
      <c r="AH13078" s="11">
        <v>0.021201246927415443</v>
      </c>
      <c r="AI13078" s="12"/>
    </row>
    <row x14ac:dyDescent="0.25" r="13079" customHeight="1" ht="15.75">
      <c r="A13079" s="9">
        <v>2010</v>
      </c>
      <c r="B13079" s="8" t="s">
        <v>1989</v>
      </c>
      <c r="C13079" s="8" t="s">
        <v>106</v>
      </c>
      <c r="D13079" s="8" t="s">
        <v>156</v>
      </c>
      <c r="E13079" s="8" t="s">
        <v>153</v>
      </c>
      <c r="F13079" s="10">
        <v>-0.04852851367674061</v>
      </c>
      <c r="G13079" s="10">
        <v>-0.2718345046986301</v>
      </c>
      <c r="H13079" s="9">
        <v>-114661425.08891036</v>
      </c>
      <c r="I13079" s="9">
        <v>-84058915.15643552</v>
      </c>
      <c r="J13079" s="9">
        <v>-31489.64895133482</v>
      </c>
      <c r="K13079" s="9">
        <v>-1110810.192131393</v>
      </c>
      <c r="L13079" s="9">
        <v>-235769.2414011187</v>
      </c>
      <c r="M13079" s="9">
        <v>-4436.980227815719</v>
      </c>
      <c r="N13079" s="9">
        <v>-119400.23855932437</v>
      </c>
      <c r="O13079" s="9">
        <v>-29124079.69917871</v>
      </c>
      <c r="P13079" s="9">
        <v>23476.067974865255</v>
      </c>
      <c r="Q13079" s="9">
        <v>-33983683.491446</v>
      </c>
      <c r="R13079" s="9">
        <v>-23667544.425132096</v>
      </c>
      <c r="S13079" s="9">
        <v>-23606175.169442054</v>
      </c>
      <c r="T13079" s="9">
        <v>-277702.5480328482</v>
      </c>
      <c r="U13079" s="9">
        <v>-277702.5480328482</v>
      </c>
      <c r="V13079" s="9">
        <v>-3865935.0895123733</v>
      </c>
      <c r="W13079" s="9">
        <v>268626.02376046247</v>
      </c>
      <c r="X13079" s="9">
        <v>-11143.368344204013</v>
      </c>
      <c r="Y13079" s="9">
        <v>-29124079.69917871</v>
      </c>
      <c r="Z13079" s="9">
        <v>-119400.23855932437</v>
      </c>
      <c r="AA13079" s="9">
        <v>-814.8241262135926</v>
      </c>
      <c r="AB13079" s="9">
        <v>-42.403476448748386</v>
      </c>
      <c r="AC13079" s="9">
        <v>-14720.11725613992</v>
      </c>
      <c r="AD13079" s="9">
        <v>-971.2129611650495</v>
      </c>
      <c r="AE13079" s="9">
        <v>11738.033987432627</v>
      </c>
      <c r="AF13079" s="9">
        <v>11738.033987432627</v>
      </c>
      <c r="AG13079" s="9">
        <v>-3612.0451452914463</v>
      </c>
      <c r="AH13079" s="11">
        <v>0.030097249531850827</v>
      </c>
      <c r="AI13079" s="12"/>
    </row>
    <row x14ac:dyDescent="0.25" r="13080" customHeight="1" ht="15.75">
      <c r="A13080" s="9">
        <v>2010</v>
      </c>
      <c r="B13080" s="8" t="s">
        <v>178</v>
      </c>
      <c r="C13080" s="8" t="s">
        <v>111</v>
      </c>
      <c r="D13080" s="8" t="s">
        <v>156</v>
      </c>
      <c r="E13080" s="8" t="s">
        <v>153</v>
      </c>
      <c r="F13080" s="10">
        <v>-0.04302220843244829</v>
      </c>
      <c r="G13080" s="10">
        <v>-0.6596518872072223</v>
      </c>
      <c r="H13080" s="9">
        <v>-164552851.43533784</v>
      </c>
      <c r="I13080" s="9">
        <v>-75495018.28611536</v>
      </c>
      <c r="J13080" s="9">
        <v>-18675.350926879313</v>
      </c>
      <c r="K13080" s="9">
        <v>-980141.5809129364</v>
      </c>
      <c r="L13080" s="9">
        <v>-217629.358626051</v>
      </c>
      <c r="M13080" s="9">
        <v>-3466.630017857086</v>
      </c>
      <c r="N13080" s="9">
        <v>-355645.6942658494</v>
      </c>
      <c r="O13080" s="9">
        <v>-87496588.6191357</v>
      </c>
      <c r="P13080" s="9">
        <v>14314.08466279273</v>
      </c>
      <c r="Q13080" s="9">
        <v>-31270758.618338175</v>
      </c>
      <c r="R13080" s="9">
        <v>-19169753.304094493</v>
      </c>
      <c r="S13080" s="9">
        <v>-19141905.08382304</v>
      </c>
      <c r="T13080" s="9">
        <v>-245035.3952282341</v>
      </c>
      <c r="U13080" s="9">
        <v>-245035.3952282341</v>
      </c>
      <c r="V13080" s="9">
        <v>-3100624.204331187</v>
      </c>
      <c r="W13080" s="9">
        <v>-3492971.44934482</v>
      </c>
      <c r="X13080" s="9">
        <v>-36090.52549240015</v>
      </c>
      <c r="Y13080" s="9">
        <v>-87496588.6191357</v>
      </c>
      <c r="Z13080" s="9">
        <v>-355645.6942658494</v>
      </c>
      <c r="AA13080" s="9">
        <v>-541.5290776699032</v>
      </c>
      <c r="AB13080" s="9">
        <v>-94.14952550975309</v>
      </c>
      <c r="AC13080" s="9">
        <v>-8557.706364495412</v>
      </c>
      <c r="AD13080" s="9">
        <v>-645.4645145631074</v>
      </c>
      <c r="AE13080" s="9">
        <v>7157.042331396365</v>
      </c>
      <c r="AF13080" s="9">
        <v>7157.042331396365</v>
      </c>
      <c r="AG13080" s="9">
        <v>-2918.3812363036873</v>
      </c>
      <c r="AH13080" s="11">
        <v>0.027115791259491283</v>
      </c>
      <c r="AI13080" s="12"/>
    </row>
    <row x14ac:dyDescent="0.25" r="13081" customHeight="1" ht="15.75">
      <c r="A13081" s="9">
        <v>2010</v>
      </c>
      <c r="B13081" s="8" t="s">
        <v>168</v>
      </c>
      <c r="C13081" s="8" t="s">
        <v>106</v>
      </c>
      <c r="D13081" s="8" t="s">
        <v>156</v>
      </c>
      <c r="E13081" s="8" t="s">
        <v>153</v>
      </c>
      <c r="F13081" s="10">
        <v>-0.04149218853276805</v>
      </c>
      <c r="G13081" s="10">
        <v>-0.37446560163682363</v>
      </c>
      <c r="H13081" s="9">
        <v>-110991604.32515453</v>
      </c>
      <c r="I13081" s="9">
        <v>-78972906.06277308</v>
      </c>
      <c r="J13081" s="9">
        <v>-21814.927885135883</v>
      </c>
      <c r="K13081" s="9">
        <v>-1084238.5736752143</v>
      </c>
      <c r="L13081" s="9">
        <v>-226536.73957560706</v>
      </c>
      <c r="M13081" s="9">
        <v>-3644.9010229227533</v>
      </c>
      <c r="N13081" s="9">
        <v>-135178.81521226524</v>
      </c>
      <c r="O13081" s="9">
        <v>-30560479.71587403</v>
      </c>
      <c r="P13081" s="9">
        <v>13195.410863720661</v>
      </c>
      <c r="Q13081" s="9">
        <v>-32568287.481527153</v>
      </c>
      <c r="R13081" s="9">
        <v>-20366866.72762335</v>
      </c>
      <c r="S13081" s="9">
        <v>-20304305.626881476</v>
      </c>
      <c r="T13081" s="9">
        <v>-271059.6434188036</v>
      </c>
      <c r="U13081" s="9">
        <v>-271059.6434188036</v>
      </c>
      <c r="V13081" s="9">
        <v>-3294509.9933460886</v>
      </c>
      <c r="W13081" s="9">
        <v>-3205907.7781857844</v>
      </c>
      <c r="X13081" s="9">
        <v>-12615.94908367731</v>
      </c>
      <c r="Y13081" s="9">
        <v>-30560479.71587403</v>
      </c>
      <c r="Z13081" s="9">
        <v>-135178.81521226524</v>
      </c>
      <c r="AA13081" s="9">
        <v>-469.72744947261396</v>
      </c>
      <c r="AB13081" s="9">
        <v>-48.007037309016866</v>
      </c>
      <c r="AC13081" s="9">
        <v>-10281.40008982597</v>
      </c>
      <c r="AD13081" s="9">
        <v>-559.8820315529252</v>
      </c>
      <c r="AE13081" s="9">
        <v>6597.7054318603305</v>
      </c>
      <c r="AF13081" s="9">
        <v>6597.7054318603305</v>
      </c>
      <c r="AG13081" s="9">
        <v>-3169.344838675662</v>
      </c>
      <c r="AH13081" s="11">
        <v>0.11942054197809307</v>
      </c>
      <c r="AI13081" s="12"/>
    </row>
    <row x14ac:dyDescent="0.25" r="13082" customHeight="1" ht="15.75">
      <c r="A13082" s="9">
        <v>2010</v>
      </c>
      <c r="B13082" s="8" t="s">
        <v>1988</v>
      </c>
      <c r="C13082" s="8" t="s">
        <v>111</v>
      </c>
      <c r="D13082" s="8" t="s">
        <v>156</v>
      </c>
      <c r="E13082" s="8" t="s">
        <v>153</v>
      </c>
      <c r="F13082" s="10">
        <v>-0.04053962866003197</v>
      </c>
      <c r="G13082" s="10">
        <v>-0.7061543173629709</v>
      </c>
      <c r="H13082" s="9">
        <v>-122131635.68244426</v>
      </c>
      <c r="I13082" s="9">
        <v>-114209855.64346911</v>
      </c>
      <c r="J13082" s="9">
        <v>-25109.543973378484</v>
      </c>
      <c r="K13082" s="9">
        <v>-1567552.9055981473</v>
      </c>
      <c r="L13082" s="9">
        <v>-331488.261039982</v>
      </c>
      <c r="M13082" s="9">
        <v>-4683.050014240027</v>
      </c>
      <c r="N13082" s="9">
        <v>-280125.8904773941</v>
      </c>
      <c r="O13082" s="9">
        <v>-5718907.227504476</v>
      </c>
      <c r="P13082" s="9">
        <v>6086.839632502303</v>
      </c>
      <c r="Q13082" s="9">
        <v>-47582546.29495004</v>
      </c>
      <c r="R13082" s="9">
        <v>-27682560.53707393</v>
      </c>
      <c r="S13082" s="9">
        <v>-27600800.954298634</v>
      </c>
      <c r="T13082" s="9">
        <v>-391888.2263995368</v>
      </c>
      <c r="U13082" s="9">
        <v>-391888.2263995368</v>
      </c>
      <c r="V13082" s="9">
        <v>-4448335.735378249</v>
      </c>
      <c r="W13082" s="9">
        <v>-7995041.871706963</v>
      </c>
      <c r="X13082" s="9">
        <v>-28426.86064912238</v>
      </c>
      <c r="Y13082" s="9">
        <v>-5718907.227504476</v>
      </c>
      <c r="Z13082" s="9">
        <v>-280125.8904773941</v>
      </c>
      <c r="AA13082" s="9">
        <v>-251.0265631067963</v>
      </c>
      <c r="AB13082" s="9">
        <v>-74.24952404418315</v>
      </c>
      <c r="AC13082" s="9">
        <v>-12147.306648195781</v>
      </c>
      <c r="AD13082" s="9">
        <v>-299.20598058252455</v>
      </c>
      <c r="AE13082" s="9">
        <v>3043.4198162511516</v>
      </c>
      <c r="AF13082" s="9">
        <v>3043.4198162511516</v>
      </c>
      <c r="AG13082" s="9">
        <v>-4428.908522977891</v>
      </c>
      <c r="AH13082" s="11">
        <v>0.052807652301087867</v>
      </c>
      <c r="AI13082" s="12"/>
    </row>
    <row x14ac:dyDescent="0.25" r="13083" customHeight="1" ht="15.75">
      <c r="A13083" s="9">
        <v>2010</v>
      </c>
      <c r="B13083" s="8" t="s">
        <v>181</v>
      </c>
      <c r="C13083" s="8" t="s">
        <v>111</v>
      </c>
      <c r="D13083" s="8" t="s">
        <v>156</v>
      </c>
      <c r="E13083" s="8" t="s">
        <v>153</v>
      </c>
      <c r="F13083" s="10">
        <v>-0.039515123541171385</v>
      </c>
      <c r="G13083" s="10">
        <v>-0.3090809821449213</v>
      </c>
      <c r="H13083" s="9">
        <v>-446735222.8535291</v>
      </c>
      <c r="I13083" s="9">
        <v>-421512082.58126634</v>
      </c>
      <c r="J13083" s="9">
        <v>-96826.86381540354</v>
      </c>
      <c r="K13083" s="9">
        <v>-5790546.425811631</v>
      </c>
      <c r="L13083" s="9">
        <v>-1220207.9254448097</v>
      </c>
      <c r="M13083" s="9">
        <v>-17860.3009025484</v>
      </c>
      <c r="N13083" s="9">
        <v>-1051215.3515622022</v>
      </c>
      <c r="O13083" s="9">
        <v>-17084563.924417995</v>
      </c>
      <c r="P13083" s="9">
        <v>38080.51969189977</v>
      </c>
      <c r="Q13083" s="9">
        <v>-175207860.7478673</v>
      </c>
      <c r="R13083" s="9">
        <v>-103599524.44996087</v>
      </c>
      <c r="S13083" s="9">
        <v>-103291409.3554223</v>
      </c>
      <c r="T13083" s="9">
        <v>-1447636.6064529077</v>
      </c>
      <c r="U13083" s="9">
        <v>-1447636.6064529077</v>
      </c>
      <c r="V13083" s="9">
        <v>-16672876.619302904</v>
      </c>
      <c r="W13083" s="9">
        <v>-26797769.142478235</v>
      </c>
      <c r="X13083" s="9">
        <v>-106676.15285452678</v>
      </c>
      <c r="Y13083" s="9">
        <v>-17084563.924417995</v>
      </c>
      <c r="Z13083" s="9">
        <v>-1051215.3515622022</v>
      </c>
      <c r="AA13083" s="9">
        <v>-1457.5735922330107</v>
      </c>
      <c r="AB13083" s="9">
        <v>-278.63272255347255</v>
      </c>
      <c r="AC13083" s="9">
        <v>-46276.244454939515</v>
      </c>
      <c r="AD13083" s="9">
        <v>-1737.325048543691</v>
      </c>
      <c r="AE13083" s="9">
        <v>19040.259845949884</v>
      </c>
      <c r="AF13083" s="9">
        <v>19040.259845949884</v>
      </c>
      <c r="AG13083" s="9">
        <v>-16384.64063070374</v>
      </c>
      <c r="AH13083" s="11">
        <v>0.052174519954905046</v>
      </c>
      <c r="AI13083" s="12"/>
    </row>
    <row x14ac:dyDescent="0.25" r="13084" customHeight="1" ht="15.75">
      <c r="A13084" s="9">
        <v>2010</v>
      </c>
      <c r="B13084" s="8" t="s">
        <v>167</v>
      </c>
      <c r="C13084" s="8" t="s">
        <v>72</v>
      </c>
      <c r="D13084" s="8" t="s">
        <v>156</v>
      </c>
      <c r="E13084" s="8" t="s">
        <v>153</v>
      </c>
      <c r="F13084" s="10">
        <v>-0.037507296233674936</v>
      </c>
      <c r="G13084" s="10">
        <v>-0.2290670680848644</v>
      </c>
      <c r="H13084" s="9">
        <v>-238977060.6463291</v>
      </c>
      <c r="I13084" s="9">
        <v>-110882780.49578847</v>
      </c>
      <c r="J13084" s="9">
        <v>-54925.51408205734</v>
      </c>
      <c r="K13084" s="9">
        <v>-1028423.2763934776</v>
      </c>
      <c r="L13084" s="9">
        <v>-239723.8902792273</v>
      </c>
      <c r="M13084" s="9">
        <v>-5594.453192990555</v>
      </c>
      <c r="N13084" s="9">
        <v>-2122336.3438223656</v>
      </c>
      <c r="O13084" s="9">
        <v>-124663124.04597554</v>
      </c>
      <c r="P13084" s="9">
        <v>19847.39373593872</v>
      </c>
      <c r="Q13084" s="9">
        <v>-34704359.86737465</v>
      </c>
      <c r="R13084" s="9">
        <v>-28242604.26417432</v>
      </c>
      <c r="S13084" s="9">
        <v>-28208601.144842632</v>
      </c>
      <c r="T13084" s="9">
        <v>-257105.8190983694</v>
      </c>
      <c r="U13084" s="9">
        <v>-257105.8190983694</v>
      </c>
      <c r="V13084" s="9">
        <v>-4674859.786369468</v>
      </c>
      <c r="W13084" s="9">
        <v>-15453551.77190978</v>
      </c>
      <c r="X13084" s="9">
        <v>-380419.7453808405</v>
      </c>
      <c r="Y13084" s="9">
        <v>-124663124.04597554</v>
      </c>
      <c r="Z13084" s="9">
        <v>-2122336.343822366</v>
      </c>
      <c r="AA13084" s="9">
        <v>-937.3007961165057</v>
      </c>
      <c r="AB13084" s="9">
        <v>-435.5974908360564</v>
      </c>
      <c r="AC13084" s="9">
        <v>-25703.795020308567</v>
      </c>
      <c r="AD13084" s="9">
        <v>-1117.1965242718459</v>
      </c>
      <c r="AE13084" s="9">
        <v>9923.69686796936</v>
      </c>
      <c r="AF13084" s="9">
        <v>9923.69686796936</v>
      </c>
      <c r="AG13084" s="9">
        <v>-4645.542187225135</v>
      </c>
      <c r="AH13084" s="11">
        <v>0.19319026887163848</v>
      </c>
      <c r="AI13084" s="12"/>
    </row>
    <row x14ac:dyDescent="0.25" r="13085" customHeight="1" ht="15.75">
      <c r="A13085" s="9">
        <v>2010</v>
      </c>
      <c r="B13085" s="8" t="s">
        <v>2293</v>
      </c>
      <c r="C13085" s="8" t="s">
        <v>188</v>
      </c>
      <c r="D13085" s="8" t="s">
        <v>156</v>
      </c>
      <c r="E13085" s="8" t="s">
        <v>153</v>
      </c>
      <c r="F13085" s="10">
        <v>-0.03646333201880239</v>
      </c>
      <c r="G13085" s="10">
        <v>-0.3888005686491383</v>
      </c>
      <c r="H13085" s="9">
        <v>-716292805.2410038</v>
      </c>
      <c r="I13085" s="9">
        <v>-562704913.0559272</v>
      </c>
      <c r="J13085" s="9">
        <v>-161901.96662636948</v>
      </c>
      <c r="K13085" s="9">
        <v>-7085242.541006741</v>
      </c>
      <c r="L13085" s="9">
        <v>-1615775.3000389528</v>
      </c>
      <c r="M13085" s="9">
        <v>-25205.25804281557</v>
      </c>
      <c r="N13085" s="9">
        <v>-2202940.793002528</v>
      </c>
      <c r="O13085" s="9">
        <v>-142549907.76805893</v>
      </c>
      <c r="P13085" s="9">
        <v>53081.490301544676</v>
      </c>
      <c r="Q13085" s="9">
        <v>-232288977.46067476</v>
      </c>
      <c r="R13085" s="9">
        <v>-144479814.1525905</v>
      </c>
      <c r="S13085" s="9">
        <v>-144325606.37549236</v>
      </c>
      <c r="T13085" s="9">
        <v>-1771310.6352516853</v>
      </c>
      <c r="U13085" s="9">
        <v>-1771310.6352516853</v>
      </c>
      <c r="V13085" s="9">
        <v>-23413356.304628767</v>
      </c>
      <c r="W13085" s="9">
        <v>-22482249.858221497</v>
      </c>
      <c r="X13085" s="9">
        <v>-954683.4398997789</v>
      </c>
      <c r="Y13085" s="9">
        <v>-142549907.76805893</v>
      </c>
      <c r="Z13085" s="9">
        <v>-2202940.7930025277</v>
      </c>
      <c r="AA13085" s="9">
        <v>-2024.4077669902924</v>
      </c>
      <c r="AB13085" s="9">
        <v>-853.9634457457785</v>
      </c>
      <c r="AC13085" s="9">
        <v>-77282.2070766049</v>
      </c>
      <c r="AD13085" s="9">
        <v>-2412.9514563106814</v>
      </c>
      <c r="AE13085" s="9">
        <v>26540.745150772338</v>
      </c>
      <c r="AF13085" s="9">
        <v>26540.745150772338</v>
      </c>
      <c r="AG13085" s="9">
        <v>-23155.778487367308</v>
      </c>
      <c r="AH13085" s="11">
        <v>0.032414701868768166</v>
      </c>
      <c r="AI13085" s="12"/>
    </row>
    <row x14ac:dyDescent="0.25" r="13086" customHeight="1" ht="15.75">
      <c r="A13086" s="9">
        <v>2010</v>
      </c>
      <c r="B13086" s="8" t="s">
        <v>2774</v>
      </c>
      <c r="C13086" s="8" t="s">
        <v>606</v>
      </c>
      <c r="D13086" s="8" t="s">
        <v>156</v>
      </c>
      <c r="E13086" s="8" t="s">
        <v>153</v>
      </c>
      <c r="F13086" s="10">
        <v>-0.03196737307988577</v>
      </c>
      <c r="G13086" s="10">
        <v>-0.1471831135553074</v>
      </c>
      <c r="H13086" s="9">
        <v>-55975292.46754306</v>
      </c>
      <c r="I13086" s="9">
        <v>-49207544.61664255</v>
      </c>
      <c r="J13086" s="9">
        <v>-18023.921186267307</v>
      </c>
      <c r="K13086" s="9">
        <v>-624729.5432321546</v>
      </c>
      <c r="L13086" s="9">
        <v>-108007.55160126308</v>
      </c>
      <c r="M13086" s="9">
        <v>-2729.7473350679343</v>
      </c>
      <c r="N13086" s="9">
        <v>-394711.2172593064</v>
      </c>
      <c r="O13086" s="9">
        <v>-5646832.263650376</v>
      </c>
      <c r="P13086" s="9">
        <v>27286.41407337851</v>
      </c>
      <c r="Q13086" s="9">
        <v>-15595677.85201463</v>
      </c>
      <c r="R13086" s="9">
        <v>-11814239.12360482</v>
      </c>
      <c r="S13086" s="9">
        <v>-11737991.296604086</v>
      </c>
      <c r="T13086" s="9">
        <v>-156182.3837210562</v>
      </c>
      <c r="U13086" s="9">
        <v>-156182.4035403812</v>
      </c>
      <c r="V13086" s="9">
        <v>-1933132.3825659319</v>
      </c>
      <c r="W13086" s="9">
        <v>-8302586.829674011</v>
      </c>
      <c r="X13086" s="9">
        <v>-253402.3456771908</v>
      </c>
      <c r="Y13086" s="9">
        <v>-5646832.263650376</v>
      </c>
      <c r="Z13086" s="9">
        <v>-394711.2172593064</v>
      </c>
      <c r="AA13086" s="9">
        <v>-1028.399269191113</v>
      </c>
      <c r="AB13086" s="9">
        <v>-201.89066442602783</v>
      </c>
      <c r="AC13086" s="9">
        <v>-7496.106268228698</v>
      </c>
      <c r="AD13086" s="9">
        <v>-1225.7794870806954</v>
      </c>
      <c r="AE13086" s="9">
        <v>13643.207036689255</v>
      </c>
      <c r="AF13086" s="9">
        <v>13643.207036689255</v>
      </c>
      <c r="AG13086" s="9">
        <v>-1688.6076157414134</v>
      </c>
      <c r="AH13086" s="11">
        <v>0.1315465834316676</v>
      </c>
      <c r="AI13086" s="12"/>
    </row>
    <row x14ac:dyDescent="0.25" r="13087" customHeight="1" ht="15.75">
      <c r="A13087" s="9">
        <v>2010</v>
      </c>
      <c r="B13087" s="8" t="s">
        <v>186</v>
      </c>
      <c r="C13087" s="8" t="s">
        <v>111</v>
      </c>
      <c r="D13087" s="8" t="s">
        <v>156</v>
      </c>
      <c r="E13087" s="8" t="s">
        <v>153</v>
      </c>
      <c r="F13087" s="10">
        <v>-0.031313820639607054</v>
      </c>
      <c r="G13087" s="10">
        <v>-0.6072873777248102</v>
      </c>
      <c r="H13087" s="9">
        <v>-46023700.06637692</v>
      </c>
      <c r="I13087" s="9">
        <v>-33055767.90436495</v>
      </c>
      <c r="J13087" s="9">
        <v>-7016.731664277636</v>
      </c>
      <c r="K13087" s="9">
        <v>-462651.3167615283</v>
      </c>
      <c r="L13087" s="9">
        <v>-90991.23735165026</v>
      </c>
      <c r="M13087" s="9">
        <v>-1324.7672699512977</v>
      </c>
      <c r="N13087" s="9">
        <v>-136662.79982020095</v>
      </c>
      <c r="O13087" s="9">
        <v>-12271746.53908738</v>
      </c>
      <c r="P13087" s="9">
        <v>2461.229943027433</v>
      </c>
      <c r="Q13087" s="9">
        <v>-13059298.349894613</v>
      </c>
      <c r="R13087" s="9">
        <v>-7567640.850900213</v>
      </c>
      <c r="S13087" s="9">
        <v>-7530370.082073908</v>
      </c>
      <c r="T13087" s="9">
        <v>-115662.82919038208</v>
      </c>
      <c r="U13087" s="9">
        <v>-115662.82919038208</v>
      </c>
      <c r="V13087" s="9">
        <v>-1212806.2121631713</v>
      </c>
      <c r="W13087" s="9">
        <v>-3997627.395273763</v>
      </c>
      <c r="X13087" s="9">
        <v>-13868.387387495934</v>
      </c>
      <c r="Y13087" s="9">
        <v>-12271746.53908738</v>
      </c>
      <c r="Z13087" s="9">
        <v>-136662.79982020095</v>
      </c>
      <c r="AA13087" s="9">
        <v>-105.26920388349521</v>
      </c>
      <c r="AB13087" s="9">
        <v>-36.223527300181004</v>
      </c>
      <c r="AC13087" s="9">
        <v>-3329.863325654566</v>
      </c>
      <c r="AD13087" s="9">
        <v>-125.47347572815545</v>
      </c>
      <c r="AE13087" s="9">
        <v>1230.6149715137165</v>
      </c>
      <c r="AF13087" s="9">
        <v>1230.6149715137165</v>
      </c>
      <c r="AG13087" s="9">
        <v>-1218.1918058736278</v>
      </c>
      <c r="AH13087" s="11">
        <v>0.1944964431845151</v>
      </c>
      <c r="AI13087" s="12"/>
    </row>
    <row x14ac:dyDescent="0.25" r="13088" customHeight="1" ht="15.75">
      <c r="A13088" s="9">
        <v>2010</v>
      </c>
      <c r="B13088" s="8" t="s">
        <v>185</v>
      </c>
      <c r="C13088" s="8" t="s">
        <v>59</v>
      </c>
      <c r="D13088" s="8" t="s">
        <v>156</v>
      </c>
      <c r="E13088" s="8" t="s">
        <v>153</v>
      </c>
      <c r="F13088" s="10">
        <v>-0.03031414302297037</v>
      </c>
      <c r="G13088" s="10">
        <v>-0.31975807159044306</v>
      </c>
      <c r="H13088" s="9">
        <v>-231666791.64428428</v>
      </c>
      <c r="I13088" s="9">
        <v>-128963753.42689262</v>
      </c>
      <c r="J13088" s="9">
        <v>-32132.21496229142</v>
      </c>
      <c r="K13088" s="9">
        <v>-1696280.0033466995</v>
      </c>
      <c r="L13088" s="9">
        <v>-392346.90149112017</v>
      </c>
      <c r="M13088" s="9">
        <v>-5643.067891750682</v>
      </c>
      <c r="N13088" s="9">
        <v>-8426.299587673586</v>
      </c>
      <c r="O13088" s="9">
        <v>-100576873.99397913</v>
      </c>
      <c r="P13088" s="9">
        <v>8664.26386702812</v>
      </c>
      <c r="Q13088" s="9">
        <v>-56355739.29842283</v>
      </c>
      <c r="R13088" s="9">
        <v>-33751290.40040186</v>
      </c>
      <c r="S13088" s="9">
        <v>-33727308.31627336</v>
      </c>
      <c r="T13088" s="9">
        <v>-424070.0008366749</v>
      </c>
      <c r="U13088" s="9">
        <v>-424070.0008366749</v>
      </c>
      <c r="V13088" s="9">
        <v>-5452631.908660601</v>
      </c>
      <c r="W13088" s="9">
        <v>-932677.4274088242</v>
      </c>
      <c r="X13088" s="9">
        <v>-684.140485097203</v>
      </c>
      <c r="Y13088" s="9">
        <v>-100576873.99397913</v>
      </c>
      <c r="Z13088" s="9">
        <v>-8426.299587673586</v>
      </c>
      <c r="AA13088" s="9">
        <v>-312.77100000000024</v>
      </c>
      <c r="AB13088" s="9">
        <v>-50.108228523034626</v>
      </c>
      <c r="AC13088" s="9">
        <v>-15622.025238361159</v>
      </c>
      <c r="AD13088" s="9">
        <v>-372.8010000000004</v>
      </c>
      <c r="AE13088" s="9">
        <v>4332.13193351406</v>
      </c>
      <c r="AF13088" s="9">
        <v>4332.13193351406</v>
      </c>
      <c r="AG13088" s="9">
        <v>-5326.415791750682</v>
      </c>
      <c r="AH13088" s="11">
        <v>0.008141611481965872</v>
      </c>
      <c r="AI13088" s="12"/>
    </row>
    <row x14ac:dyDescent="0.25" r="13089" customHeight="1" ht="15.75">
      <c r="A13089" s="9">
        <v>2010</v>
      </c>
      <c r="B13089" s="8" t="s">
        <v>2747</v>
      </c>
      <c r="C13089" s="8" t="s">
        <v>211</v>
      </c>
      <c r="D13089" s="8" t="s">
        <v>163</v>
      </c>
      <c r="E13089" s="8" t="s">
        <v>153</v>
      </c>
      <c r="F13089" s="10">
        <v>-0.0203013697382157</v>
      </c>
      <c r="G13089" s="10">
        <v>-0.1389867460137839</v>
      </c>
      <c r="H13089" s="9">
        <v>-81722828.88674386</v>
      </c>
      <c r="I13089" s="9">
        <v>-48460685.90594937</v>
      </c>
      <c r="J13089" s="9">
        <v>-16638.664218130412</v>
      </c>
      <c r="K13089" s="9">
        <v>-589643.8207206555</v>
      </c>
      <c r="L13089" s="9">
        <v>-96204.09686635714</v>
      </c>
      <c r="M13089" s="9">
        <v>-2233.2465905444697</v>
      </c>
      <c r="N13089" s="9">
        <v>-490146.4981922662</v>
      </c>
      <c r="O13089" s="9">
        <v>-32081921.739926044</v>
      </c>
      <c r="P13089" s="9">
        <v>14645.086272436127</v>
      </c>
      <c r="Q13089" s="9">
        <v>-13875508.909576155</v>
      </c>
      <c r="R13089" s="9">
        <v>-10027721.301670853</v>
      </c>
      <c r="S13089" s="9">
        <v>-9938796.51215956</v>
      </c>
      <c r="T13089" s="9">
        <v>-147410.95518016387</v>
      </c>
      <c r="U13089" s="9">
        <v>-147410.95518016387</v>
      </c>
      <c r="V13089" s="9">
        <v>-1631037.632866432</v>
      </c>
      <c r="W13089" s="9">
        <v>-13286257.395313518</v>
      </c>
      <c r="X13089" s="9">
        <v>-100814.48008132722</v>
      </c>
      <c r="Y13089" s="9">
        <v>-32081921.739926044</v>
      </c>
      <c r="Z13089" s="9">
        <v>-490146.4981922662</v>
      </c>
      <c r="AA13089" s="9">
        <v>-579.3008239059644</v>
      </c>
      <c r="AB13089" s="9">
        <v>-209.97276537548146</v>
      </c>
      <c r="AC13089" s="9">
        <v>-7321.075590001138</v>
      </c>
      <c r="AD13089" s="9">
        <v>-690.485775385082</v>
      </c>
      <c r="AE13089" s="9">
        <v>7322.543136218063</v>
      </c>
      <c r="AF13089" s="9">
        <v>7322.543136218063</v>
      </c>
      <c r="AG13089" s="9">
        <v>-1646.7579151683121</v>
      </c>
      <c r="AH13089" s="11">
        <v>0.23812905102682985</v>
      </c>
      <c r="AI13089" s="12"/>
    </row>
    <row x14ac:dyDescent="0.25" r="13090" customHeight="1" ht="15.75">
      <c r="A13090" s="9">
        <v>2010</v>
      </c>
      <c r="B13090" s="8" t="s">
        <v>2609</v>
      </c>
      <c r="C13090" s="8" t="s">
        <v>188</v>
      </c>
      <c r="D13090" s="8" t="s">
        <v>156</v>
      </c>
      <c r="E13090" s="8" t="s">
        <v>153</v>
      </c>
      <c r="F13090" s="10">
        <v>-0.014335658397295576</v>
      </c>
      <c r="G13090" s="10">
        <v>-0.23827155182742357</v>
      </c>
      <c r="H13090" s="9">
        <v>-57517038.553663336</v>
      </c>
      <c r="I13090" s="9">
        <v>-53348925.082925275</v>
      </c>
      <c r="J13090" s="9">
        <v>-8858.420952375638</v>
      </c>
      <c r="K13090" s="9">
        <v>-835664.0151254301</v>
      </c>
      <c r="L13090" s="9">
        <v>-120774.38359663045</v>
      </c>
      <c r="M13090" s="9">
        <v>-1818.771964468604</v>
      </c>
      <c r="N13090" s="9">
        <v>-449932.6000790205</v>
      </c>
      <c r="O13090" s="9">
        <v>-2755100.7722579488</v>
      </c>
      <c r="P13090" s="9">
        <v>4035.5031643036864</v>
      </c>
      <c r="Q13090" s="9">
        <v>-17304159.850790363</v>
      </c>
      <c r="R13090" s="9">
        <v>-9206256.773068879</v>
      </c>
      <c r="S13090" s="9">
        <v>-9055983.866860732</v>
      </c>
      <c r="T13090" s="9">
        <v>-208916.00378135752</v>
      </c>
      <c r="U13090" s="9">
        <v>-208916.00378135752</v>
      </c>
      <c r="V13090" s="9">
        <v>-1442972.2396171896</v>
      </c>
      <c r="W13090" s="9">
        <v>-16687689.004916402</v>
      </c>
      <c r="X13090" s="9">
        <v>-194986.2673254323</v>
      </c>
      <c r="Y13090" s="9">
        <v>-2755100.7722579488</v>
      </c>
      <c r="Z13090" s="9">
        <v>-449932.6000790204</v>
      </c>
      <c r="AA13090" s="9">
        <v>-183.20890291262148</v>
      </c>
      <c r="AB13090" s="9">
        <v>-174.63603562261204</v>
      </c>
      <c r="AC13090" s="9">
        <v>-3951.1577111034157</v>
      </c>
      <c r="AD13090" s="9">
        <v>-218.37210679611673</v>
      </c>
      <c r="AE13090" s="9">
        <v>2017.7515821518432</v>
      </c>
      <c r="AF13090" s="9">
        <v>2017.7515821518432</v>
      </c>
      <c r="AG13090" s="9">
        <v>-1633.29959253984</v>
      </c>
      <c r="AH13090" s="11">
        <v>0.2483513555408722</v>
      </c>
      <c r="AI13090" s="12"/>
    </row>
    <row x14ac:dyDescent="0.25" r="13091" customHeight="1" ht="15.75">
      <c r="A13091" s="9">
        <v>2010</v>
      </c>
      <c r="B13091" s="8" t="s">
        <v>1991</v>
      </c>
      <c r="C13091" s="8" t="s">
        <v>111</v>
      </c>
      <c r="D13091" s="8" t="s">
        <v>156</v>
      </c>
      <c r="E13091" s="8" t="s">
        <v>153</v>
      </c>
      <c r="F13091" s="10">
        <v>-0.012288735754816274</v>
      </c>
      <c r="G13091" s="10">
        <v>-0.33483159930437045</v>
      </c>
      <c r="H13091" s="9">
        <v>-114837732.28757021</v>
      </c>
      <c r="I13091" s="9">
        <v>-107109020.07837771</v>
      </c>
      <c r="J13091" s="9">
        <v>-18899.79915891633</v>
      </c>
      <c r="K13091" s="9">
        <v>-1559083.3537671417</v>
      </c>
      <c r="L13091" s="9">
        <v>-256659.4972296042</v>
      </c>
      <c r="M13091" s="9">
        <v>-3681.8839940341104</v>
      </c>
      <c r="N13091" s="9">
        <v>-868924.9048261179</v>
      </c>
      <c r="O13091" s="9">
        <v>-5024119.614687243</v>
      </c>
      <c r="P13091" s="9">
        <v>2656.844470538463</v>
      </c>
      <c r="Q13091" s="9">
        <v>-36791699.27910237</v>
      </c>
      <c r="R13091" s="9">
        <v>-20158367.61464509</v>
      </c>
      <c r="S13091" s="9">
        <v>-19934250.718289595</v>
      </c>
      <c r="T13091" s="9">
        <v>-389770.8384417854</v>
      </c>
      <c r="U13091" s="9">
        <v>-389770.8384417854</v>
      </c>
      <c r="V13091" s="9">
        <v>-3189449.97405489</v>
      </c>
      <c r="W13091" s="9">
        <v>-27992841.200476624</v>
      </c>
      <c r="X13091" s="9">
        <v>-88177.52311986782</v>
      </c>
      <c r="Y13091" s="9">
        <v>-5024119.614687243</v>
      </c>
      <c r="Z13091" s="9">
        <v>-868924.9048261179</v>
      </c>
      <c r="AA13091" s="9">
        <v>-229.77028155339823</v>
      </c>
      <c r="AB13091" s="9">
        <v>-230.31523613731403</v>
      </c>
      <c r="AC13091" s="9">
        <v>-8833.4078990386</v>
      </c>
      <c r="AD13091" s="9">
        <v>-273.86999029126247</v>
      </c>
      <c r="AE13091" s="9">
        <v>1328.4222352692316</v>
      </c>
      <c r="AF13091" s="9">
        <v>1328.4222352692316</v>
      </c>
      <c r="AG13091" s="9">
        <v>-3449.2625484030423</v>
      </c>
      <c r="AH13091" s="11">
        <v>0.1921568507094931</v>
      </c>
      <c r="AI13091" s="12"/>
    </row>
    <row x14ac:dyDescent="0.25" r="13092" customHeight="1" ht="15.75">
      <c r="A13092" s="9">
        <v>2010</v>
      </c>
      <c r="B13092" s="8" t="s">
        <v>195</v>
      </c>
      <c r="C13092" s="8" t="s">
        <v>35</v>
      </c>
      <c r="D13092" s="8" t="s">
        <v>156</v>
      </c>
      <c r="E13092" s="8" t="s">
        <v>153</v>
      </c>
      <c r="F13092" s="10">
        <v>-0.01172606035474113</v>
      </c>
      <c r="G13092" s="10">
        <v>-0.029665155665850405</v>
      </c>
      <c r="H13092" s="9">
        <v>-3479072.3028120734</v>
      </c>
      <c r="I13092" s="9">
        <v>-3197315.702166689</v>
      </c>
      <c r="J13092" s="9">
        <v>-894.8449425476098</v>
      </c>
      <c r="K13092" s="9">
        <v>-45582.56778081888</v>
      </c>
      <c r="L13092" s="9">
        <v>-8534.345495456055</v>
      </c>
      <c r="M13092" s="9">
        <v>-141.14665387621852</v>
      </c>
      <c r="N13092" s="9">
        <v>-5778.766053240442</v>
      </c>
      <c r="O13092" s="9">
        <v>-221304.25150747912</v>
      </c>
      <c r="P13092" s="9">
        <v>479.3218310844492</v>
      </c>
      <c r="Q13092" s="9">
        <v>-1227073.9862640186</v>
      </c>
      <c r="R13092" s="9">
        <v>-770641.8169417473</v>
      </c>
      <c r="S13092" s="9">
        <v>-765994.6905282976</v>
      </c>
      <c r="T13092" s="9">
        <v>-11395.64194520472</v>
      </c>
      <c r="U13092" s="9">
        <v>-11395.64194520472</v>
      </c>
      <c r="V13092" s="9">
        <v>-124292.83941894342</v>
      </c>
      <c r="W13092" s="9">
        <v>-339759.90732763265</v>
      </c>
      <c r="X13092" s="9">
        <v>-1326.9684480650296</v>
      </c>
      <c r="Y13092" s="9">
        <v>-221304.25150747912</v>
      </c>
      <c r="Z13092" s="9">
        <v>-5778.766053240441</v>
      </c>
      <c r="AA13092" s="9">
        <v>-17.696440362783534</v>
      </c>
      <c r="AB13092" s="9">
        <v>-2.9098097475198865</v>
      </c>
      <c r="AC13092" s="9">
        <v>-422.1844371664024</v>
      </c>
      <c r="AD13092" s="9">
        <v>-21.092910351938208</v>
      </c>
      <c r="AE13092" s="9">
        <v>239.6609155422246</v>
      </c>
      <c r="AF13092" s="9">
        <v>239.6609155422246</v>
      </c>
      <c r="AG13092" s="9">
        <v>-123.23066569612838</v>
      </c>
      <c r="AH13092" s="11">
        <v>0.182277374363293</v>
      </c>
      <c r="AI13092" s="12"/>
    </row>
    <row x14ac:dyDescent="0.25" r="13093" customHeight="1" ht="15.75">
      <c r="A13093" s="9">
        <v>2010</v>
      </c>
      <c r="B13093" s="8" t="s">
        <v>194</v>
      </c>
      <c r="C13093" s="8" t="s">
        <v>35</v>
      </c>
      <c r="D13093" s="8" t="s">
        <v>156</v>
      </c>
      <c r="E13093" s="8" t="s">
        <v>153</v>
      </c>
      <c r="F13093" s="10">
        <v>-0.01121453495624632</v>
      </c>
      <c r="G13093" s="10">
        <v>-0.05632001289555483</v>
      </c>
      <c r="H13093" s="9">
        <v>-17594204.81538738</v>
      </c>
      <c r="I13093" s="9">
        <v>-13344633.335435532</v>
      </c>
      <c r="J13093" s="9">
        <v>-11449.701470184116</v>
      </c>
      <c r="K13093" s="9">
        <v>-153856.55384221624</v>
      </c>
      <c r="L13093" s="9">
        <v>-31681.217411157017</v>
      </c>
      <c r="M13093" s="9">
        <v>-1317.156510894851</v>
      </c>
      <c r="N13093" s="9">
        <v>-30557.101585669716</v>
      </c>
      <c r="O13093" s="9">
        <v>-4038638.9315215754</v>
      </c>
      <c r="P13093" s="9">
        <v>17929.182617490344</v>
      </c>
      <c r="Q13093" s="9">
        <v>-4645684.212382532</v>
      </c>
      <c r="R13093" s="9">
        <v>-5475261.6253815405</v>
      </c>
      <c r="S13093" s="9">
        <v>-5464235.563749572</v>
      </c>
      <c r="T13093" s="9">
        <v>-38464.13846055406</v>
      </c>
      <c r="U13093" s="9">
        <v>-38464.13846055406</v>
      </c>
      <c r="V13093" s="9">
        <v>-924100.007419524</v>
      </c>
      <c r="W13093" s="9">
        <v>3057322.825891971</v>
      </c>
      <c r="X13093" s="9">
        <v>-7016.776470084674</v>
      </c>
      <c r="Y13093" s="9">
        <v>-4038638.9315215754</v>
      </c>
      <c r="Z13093" s="9">
        <v>-30557.101585669712</v>
      </c>
      <c r="AA13093" s="9">
        <v>-614.4077572815539</v>
      </c>
      <c r="AB13093" s="9">
        <v>-15.358016755528576</v>
      </c>
      <c r="AC13093" s="9">
        <v>-4977.106980832551</v>
      </c>
      <c r="AD13093" s="9">
        <v>-732.3307669902921</v>
      </c>
      <c r="AE13093" s="9">
        <v>8964.591308745172</v>
      </c>
      <c r="AF13093" s="9">
        <v>8964.591308745172</v>
      </c>
      <c r="AG13093" s="9">
        <v>-695.124943382186</v>
      </c>
      <c r="AH13093" s="11">
        <v>0.012781939515956006</v>
      </c>
      <c r="AI13093" s="12"/>
    </row>
    <row x14ac:dyDescent="0.25" r="13094" customHeight="1" ht="15.75">
      <c r="A13094" s="9">
        <v>2010</v>
      </c>
      <c r="B13094" s="8" t="s">
        <v>1993</v>
      </c>
      <c r="C13094" s="8" t="s">
        <v>111</v>
      </c>
      <c r="D13094" s="8" t="s">
        <v>163</v>
      </c>
      <c r="E13094" s="8" t="s">
        <v>153</v>
      </c>
      <c r="F13094" s="10">
        <v>-0.00918156831186174</v>
      </c>
      <c r="G13094" s="10">
        <v>-0.11564559892246397</v>
      </c>
      <c r="H13094" s="9">
        <v>-134092387.02520025</v>
      </c>
      <c r="I13094" s="9">
        <v>-119968723.17273904</v>
      </c>
      <c r="J13094" s="9">
        <v>-28622.027378795396</v>
      </c>
      <c r="K13094" s="9">
        <v>-1373913.5274560198</v>
      </c>
      <c r="L13094" s="9">
        <v>-317794.5305218525</v>
      </c>
      <c r="M13094" s="9">
        <v>-5126.501888514924</v>
      </c>
      <c r="N13094" s="9">
        <v>-1357976.001126315</v>
      </c>
      <c r="O13094" s="9">
        <v>-11057315.365701094</v>
      </c>
      <c r="P13094" s="9">
        <v>17084.101611393908</v>
      </c>
      <c r="Q13094" s="9">
        <v>-45650830.04806736</v>
      </c>
      <c r="R13094" s="9">
        <v>-27728779.279603835</v>
      </c>
      <c r="S13094" s="9">
        <v>-27714747.313096877</v>
      </c>
      <c r="T13094" s="9">
        <v>-343478.38186400494</v>
      </c>
      <c r="U13094" s="9">
        <v>-343478.38186400494</v>
      </c>
      <c r="V13094" s="9">
        <v>-4485911.750354056</v>
      </c>
      <c r="W13094" s="9">
        <v>-15269890.898141092</v>
      </c>
      <c r="X13094" s="9">
        <v>-137805.8789320848</v>
      </c>
      <c r="Y13094" s="9">
        <v>-11057315.365701094</v>
      </c>
      <c r="Z13094" s="9">
        <v>-1357976.001126315</v>
      </c>
      <c r="AA13094" s="9">
        <v>-796.6044563106801</v>
      </c>
      <c r="AB13094" s="9">
        <v>-359.37503392325493</v>
      </c>
      <c r="AC13094" s="9">
        <v>-12832.339613270098</v>
      </c>
      <c r="AD13094" s="9">
        <v>-949.4963980582532</v>
      </c>
      <c r="AE13094" s="9">
        <v>8542.050805696954</v>
      </c>
      <c r="AF13094" s="9">
        <v>8542.050805696954</v>
      </c>
      <c r="AG13094" s="9">
        <v>-4320.0125593887105</v>
      </c>
      <c r="AH13094" s="11">
        <v>0.08974123714681308</v>
      </c>
      <c r="AI13094" s="12"/>
    </row>
    <row x14ac:dyDescent="0.25" r="13095" customHeight="1" ht="15.75">
      <c r="A13095" s="9">
        <v>2010</v>
      </c>
      <c r="B13095" s="8" t="s">
        <v>2462</v>
      </c>
      <c r="C13095" s="8" t="s">
        <v>35</v>
      </c>
      <c r="D13095" s="8" t="s">
        <v>163</v>
      </c>
      <c r="E13095" s="8" t="s">
        <v>153</v>
      </c>
      <c r="F13095" s="10">
        <v>-0.008445111739662385</v>
      </c>
      <c r="G13095" s="10">
        <v>-0.056464884565096136</v>
      </c>
      <c r="H13095" s="9">
        <v>-429156404.0848325</v>
      </c>
      <c r="I13095" s="9">
        <v>-375217358.14636064</v>
      </c>
      <c r="J13095" s="9">
        <v>-93027.33501086393</v>
      </c>
      <c r="K13095" s="9">
        <v>-5662962.162717535</v>
      </c>
      <c r="L13095" s="9">
        <v>-952909.2036502224</v>
      </c>
      <c r="M13095" s="9">
        <v>-16464.83659409091</v>
      </c>
      <c r="N13095" s="9">
        <v>-989769.3047369908</v>
      </c>
      <c r="O13095" s="9">
        <v>-46309167.80955954</v>
      </c>
      <c r="P13095" s="9">
        <v>85254.72117086416</v>
      </c>
      <c r="Q13095" s="9">
        <v>-136940718.79996982</v>
      </c>
      <c r="R13095" s="9">
        <v>-84598095.28292072</v>
      </c>
      <c r="S13095" s="9">
        <v>-83832269.22023399</v>
      </c>
      <c r="T13095" s="9">
        <v>-1415740.5406793838</v>
      </c>
      <c r="U13095" s="9">
        <v>-1415740.5406793838</v>
      </c>
      <c r="V13095" s="9">
        <v>-13575147.145519633</v>
      </c>
      <c r="W13095" s="9">
        <v>-59875001.760809034</v>
      </c>
      <c r="X13095" s="9">
        <v>-227279.0810613909</v>
      </c>
      <c r="Y13095" s="9">
        <v>-46309167.80955954</v>
      </c>
      <c r="Z13095" s="9">
        <v>-989769.3047369906</v>
      </c>
      <c r="AA13095" s="9">
        <v>-3137.8320388349534</v>
      </c>
      <c r="AB13095" s="9">
        <v>-498.3832783998402</v>
      </c>
      <c r="AC13095" s="9">
        <v>-42064.9544324924</v>
      </c>
      <c r="AD13095" s="9">
        <v>-3740.0747572815567</v>
      </c>
      <c r="AE13095" s="9">
        <v>42627.36058543208</v>
      </c>
      <c r="AF13095" s="9">
        <v>42627.36058543208</v>
      </c>
      <c r="AG13095" s="9">
        <v>-13288.075326530634</v>
      </c>
      <c r="AH13095" s="11">
        <v>0.12201953684434355</v>
      </c>
      <c r="AI13095" s="12"/>
    </row>
    <row x14ac:dyDescent="0.25" r="13096" customHeight="1" ht="15.75">
      <c r="A13096" s="9">
        <v>2010</v>
      </c>
      <c r="B13096" s="8" t="s">
        <v>1995</v>
      </c>
      <c r="C13096" s="8" t="s">
        <v>59</v>
      </c>
      <c r="D13096" s="8" t="s">
        <v>156</v>
      </c>
      <c r="E13096" s="8" t="s">
        <v>153</v>
      </c>
      <c r="F13096" s="10">
        <v>-0.006867708049236168</v>
      </c>
      <c r="G13096" s="10">
        <v>-0.04485703300571975</v>
      </c>
      <c r="H13096" s="9">
        <v>-31247389.18307942</v>
      </c>
      <c r="I13096" s="9">
        <v>-27440403.61720749</v>
      </c>
      <c r="J13096" s="9">
        <v>-7864.677792095934</v>
      </c>
      <c r="K13096" s="9">
        <v>-373007.1221779506</v>
      </c>
      <c r="L13096" s="9">
        <v>-74399.2711140762</v>
      </c>
      <c r="M13096" s="9">
        <v>-1191.252488906747</v>
      </c>
      <c r="N13096" s="9">
        <v>-5016.725274178137</v>
      </c>
      <c r="O13096" s="9">
        <v>-3348182.64913887</v>
      </c>
      <c r="P13096" s="9">
        <v>2676.1321141461417</v>
      </c>
      <c r="Q13096" s="9">
        <v>-10696863.141747477</v>
      </c>
      <c r="R13096" s="9">
        <v>-6691658.831223164</v>
      </c>
      <c r="S13096" s="9">
        <v>-6661955.207491483</v>
      </c>
      <c r="T13096" s="9">
        <v>-93251.78054448764</v>
      </c>
      <c r="U13096" s="9">
        <v>-93251.78054448764</v>
      </c>
      <c r="V13096" s="9">
        <v>-1080889.4532746472</v>
      </c>
      <c r="W13096" s="9">
        <v>-2573479.775280757</v>
      </c>
      <c r="X13096" s="9">
        <v>-407.31341521447246</v>
      </c>
      <c r="Y13096" s="9">
        <v>-3348182.64913887</v>
      </c>
      <c r="Z13096" s="9">
        <v>-5016.725274178137</v>
      </c>
      <c r="AA13096" s="9">
        <v>-102.23259223300978</v>
      </c>
      <c r="AB13096" s="9">
        <v>-29.868252287914483</v>
      </c>
      <c r="AC13096" s="9">
        <v>-3766.951048684057</v>
      </c>
      <c r="AD13096" s="9">
        <v>-121.85404854368943</v>
      </c>
      <c r="AE13096" s="9">
        <v>1338.0660570730709</v>
      </c>
      <c r="AF13096" s="9">
        <v>1338.0660570730709</v>
      </c>
      <c r="AG13096" s="9">
        <v>-1087.7513170620869</v>
      </c>
      <c r="AH13096" s="11">
        <v>0.06956399418202168</v>
      </c>
      <c r="AI13096" s="12"/>
    </row>
    <row x14ac:dyDescent="0.25" r="13097" customHeight="1" ht="15.75">
      <c r="A13097" s="9">
        <v>2010</v>
      </c>
      <c r="B13097" s="8" t="s">
        <v>192</v>
      </c>
      <c r="C13097" s="8" t="s">
        <v>111</v>
      </c>
      <c r="D13097" s="8" t="s">
        <v>156</v>
      </c>
      <c r="E13097" s="8" t="s">
        <v>153</v>
      </c>
      <c r="F13097" s="10">
        <v>-0.006372279000653843</v>
      </c>
      <c r="G13097" s="10">
        <v>-0.05577108427579824</v>
      </c>
      <c r="H13097" s="9">
        <v>-11081719.86763639</v>
      </c>
      <c r="I13097" s="9">
        <v>-10214783.824019065</v>
      </c>
      <c r="J13097" s="9">
        <v>-1975.2299297595025</v>
      </c>
      <c r="K13097" s="9">
        <v>-109214.80200352511</v>
      </c>
      <c r="L13097" s="9">
        <v>-25047.80571118339</v>
      </c>
      <c r="M13097" s="9">
        <v>-356.5443002457561</v>
      </c>
      <c r="N13097" s="9">
        <v>-161702.68375024185</v>
      </c>
      <c r="O13097" s="9">
        <v>-568399.0975851626</v>
      </c>
      <c r="P13097" s="9">
        <v>-239.88033720368298</v>
      </c>
      <c r="Q13097" s="9">
        <v>-3591993.441677882</v>
      </c>
      <c r="R13097" s="9">
        <v>-2011124.927594247</v>
      </c>
      <c r="S13097" s="9">
        <v>-2009352.1207100535</v>
      </c>
      <c r="T13097" s="9">
        <v>-27303.700500881278</v>
      </c>
      <c r="U13097" s="9">
        <v>-27303.700500881278</v>
      </c>
      <c r="V13097" s="9">
        <v>-322677.91677253594</v>
      </c>
      <c r="W13097" s="9">
        <v>-2343890.2294711955</v>
      </c>
      <c r="X13097" s="9">
        <v>-16409.406676846178</v>
      </c>
      <c r="Y13097" s="9">
        <v>-568399.0975851626</v>
      </c>
      <c r="Z13097" s="9">
        <v>-161702.68375024185</v>
      </c>
      <c r="AA13097" s="9">
        <v>-17.916009510114367</v>
      </c>
      <c r="AB13097" s="9">
        <v>-42.794411732694826</v>
      </c>
      <c r="AC13097" s="9">
        <v>-902.2910414183673</v>
      </c>
      <c r="AD13097" s="9">
        <v>-21.354621308817464</v>
      </c>
      <c r="AE13097" s="9">
        <v>-119.94016860184149</v>
      </c>
      <c r="AF13097" s="9">
        <v>-119.94016860184149</v>
      </c>
      <c r="AG13097" s="9">
        <v>-338.4059752891659</v>
      </c>
      <c r="AH13097" s="11">
        <v>0.14801860851458196</v>
      </c>
      <c r="AI13097" s="12"/>
    </row>
    <row x14ac:dyDescent="0.25" r="13098" customHeight="1" ht="15.75">
      <c r="A13098" s="9">
        <v>2010</v>
      </c>
      <c r="B13098" s="8" t="s">
        <v>2775</v>
      </c>
      <c r="C13098" s="8" t="s">
        <v>305</v>
      </c>
      <c r="D13098" s="8" t="s">
        <v>156</v>
      </c>
      <c r="E13098" s="8" t="s">
        <v>153</v>
      </c>
      <c r="F13098" s="10">
        <v>-0.004790015001777734</v>
      </c>
      <c r="G13098" s="10">
        <v>-0.17955094267818386</v>
      </c>
      <c r="H13098" s="9">
        <v>-62279448.3938282</v>
      </c>
      <c r="I13098" s="9">
        <v>-58535757.27720827</v>
      </c>
      <c r="J13098" s="9">
        <v>-16885.856661289778</v>
      </c>
      <c r="K13098" s="9">
        <v>-741156.2247011448</v>
      </c>
      <c r="L13098" s="9">
        <v>-171302.28506430294</v>
      </c>
      <c r="M13098" s="9">
        <v>-2832.3124431980423</v>
      </c>
      <c r="N13098" s="9">
        <v>-144316.6340557242</v>
      </c>
      <c r="O13098" s="9">
        <v>-2679222.2577902926</v>
      </c>
      <c r="P13098" s="9">
        <v>12024.454808926685</v>
      </c>
      <c r="Q13098" s="9">
        <v>-24635048.833082236</v>
      </c>
      <c r="R13098" s="9">
        <v>-15618939.15021374</v>
      </c>
      <c r="S13098" s="9">
        <v>-15610016.079676544</v>
      </c>
      <c r="T13098" s="9">
        <v>-185289.0561752862</v>
      </c>
      <c r="U13098" s="9">
        <v>-185289.0561752862</v>
      </c>
      <c r="V13098" s="9">
        <v>-2536587.9116415796</v>
      </c>
      <c r="W13098" s="9">
        <v>-667262.9406094712</v>
      </c>
      <c r="X13098" s="9">
        <v>-18267.262028710436</v>
      </c>
      <c r="Y13098" s="9">
        <v>-2679222.2577902926</v>
      </c>
      <c r="Z13098" s="9">
        <v>-144316.6340557242</v>
      </c>
      <c r="AA13098" s="9">
        <v>-431.1988543689323</v>
      </c>
      <c r="AB13098" s="9">
        <v>-83.14859688773926</v>
      </c>
      <c r="AC13098" s="9">
        <v>-7809.597417837551</v>
      </c>
      <c r="AD13098" s="9">
        <v>-513.9586601941752</v>
      </c>
      <c r="AE13098" s="9">
        <v>6012.227404463342</v>
      </c>
      <c r="AF13098" s="9">
        <v>6012.227404463342</v>
      </c>
      <c r="AG13098" s="9">
        <v>-2395.7636589928807</v>
      </c>
      <c r="AH13098" s="11">
        <v>0.03117031904232663</v>
      </c>
      <c r="AI13098" s="12"/>
    </row>
    <row x14ac:dyDescent="0.25" r="13099" customHeight="1" ht="15.75">
      <c r="A13099" s="9">
        <v>2010</v>
      </c>
      <c r="B13099" s="8" t="s">
        <v>1994</v>
      </c>
      <c r="C13099" s="8" t="s">
        <v>35</v>
      </c>
      <c r="D13099" s="8" t="s">
        <v>156</v>
      </c>
      <c r="E13099" s="8" t="s">
        <v>153</v>
      </c>
      <c r="F13099" s="10">
        <v>-0.003591840407527174</v>
      </c>
      <c r="G13099" s="10">
        <v>-0.1028454457103783</v>
      </c>
      <c r="H13099" s="9">
        <v>-44110410.01318128</v>
      </c>
      <c r="I13099" s="9">
        <v>-41992512.72377443</v>
      </c>
      <c r="J13099" s="9">
        <v>-10658.899817578033</v>
      </c>
      <c r="K13099" s="9">
        <v>-507884.23457617883</v>
      </c>
      <c r="L13099" s="9">
        <v>-114863.33214338023</v>
      </c>
      <c r="M13099" s="9">
        <v>-1987.7374300933805</v>
      </c>
      <c r="N13099" s="9">
        <v>-239192.65884396975</v>
      </c>
      <c r="O13099" s="9">
        <v>-1254484.364043936</v>
      </c>
      <c r="P13099" s="9">
        <v>11173.939230227159</v>
      </c>
      <c r="Q13099" s="9">
        <v>-16510438.171543874</v>
      </c>
      <c r="R13099" s="9">
        <v>-10324986.089096181</v>
      </c>
      <c r="S13099" s="9">
        <v>-10316702.817155516</v>
      </c>
      <c r="T13099" s="9">
        <v>-126971.05864404471</v>
      </c>
      <c r="U13099" s="9">
        <v>-126971.05864404471</v>
      </c>
      <c r="V13099" s="9">
        <v>-1674048.5650676123</v>
      </c>
      <c r="W13099" s="9">
        <v>-3485606.6440346334</v>
      </c>
      <c r="X13099" s="9">
        <v>-54925.41285985234</v>
      </c>
      <c r="Y13099" s="9">
        <v>-1254484.364043936</v>
      </c>
      <c r="Z13099" s="9">
        <v>-239192.65884396972</v>
      </c>
      <c r="AA13099" s="9">
        <v>-439.2964854368935</v>
      </c>
      <c r="AB13099" s="9">
        <v>-120.15328576733606</v>
      </c>
      <c r="AC13099" s="9">
        <v>-4631.060638390439</v>
      </c>
      <c r="AD13099" s="9">
        <v>-523.6104660194179</v>
      </c>
      <c r="AE13099" s="9">
        <v>5586.9696151135795</v>
      </c>
      <c r="AF13099" s="9">
        <v>5586.9696151135795</v>
      </c>
      <c r="AG13099" s="9">
        <v>-1542.991602233436</v>
      </c>
      <c r="AH13099" s="11">
        <v>0.0732179580104541</v>
      </c>
      <c r="AI13099" s="12"/>
    </row>
    <row x14ac:dyDescent="0.25" r="13100" customHeight="1" ht="15.75">
      <c r="A13100" s="9">
        <v>2010</v>
      </c>
      <c r="B13100" s="8" t="s">
        <v>190</v>
      </c>
      <c r="C13100" s="8" t="s">
        <v>111</v>
      </c>
      <c r="D13100" s="8" t="s">
        <v>156</v>
      </c>
      <c r="E13100" s="8" t="s">
        <v>153</v>
      </c>
      <c r="F13100" s="10">
        <v>0.08897351695639447</v>
      </c>
      <c r="G13100" s="10">
        <v>1.0339600187484295</v>
      </c>
      <c r="H13100" s="9">
        <v>499506021.460831</v>
      </c>
      <c r="I13100" s="9">
        <v>489213524.7673857</v>
      </c>
      <c r="J13100" s="9">
        <v>-160851.8378615362</v>
      </c>
      <c r="K13100" s="9">
        <v>5572408.475320609</v>
      </c>
      <c r="L13100" s="9">
        <v>1546400.0014014838</v>
      </c>
      <c r="M13100" s="9">
        <v>-29856.43780325373</v>
      </c>
      <c r="N13100" s="9">
        <v>-522017.20018574776</v>
      </c>
      <c r="O13100" s="9">
        <v>2470299.524711724</v>
      </c>
      <c r="P13100" s="9">
        <v>1416114.167862039</v>
      </c>
      <c r="Q13100" s="9">
        <v>217796133.71558926</v>
      </c>
      <c r="R13100" s="9">
        <v>176133.93350331008</v>
      </c>
      <c r="S13100" s="9">
        <v>265019.78958221606</v>
      </c>
      <c r="T13100" s="9">
        <v>1393102.1188301523</v>
      </c>
      <c r="U13100" s="9">
        <v>1393102.1188301523</v>
      </c>
      <c r="V13100" s="9">
        <v>-1896148.4224403657</v>
      </c>
      <c r="W13100" s="9">
        <v>277177468.7096801</v>
      </c>
      <c r="X13100" s="9">
        <v>-52973.71899768327</v>
      </c>
      <c r="Y13100" s="9">
        <v>2470299.524711724</v>
      </c>
      <c r="Z13100" s="9">
        <v>-522017.20018574776</v>
      </c>
      <c r="AA13100" s="9">
        <v>-47994.15323786411</v>
      </c>
      <c r="AB13100" s="9">
        <v>-138.16119996629885</v>
      </c>
      <c r="AC13100" s="9">
        <v>-23608.575129362278</v>
      </c>
      <c r="AD13100" s="9">
        <v>-57205.64988834957</v>
      </c>
      <c r="AE13100" s="9">
        <v>708057.0839310195</v>
      </c>
      <c r="AF13100" s="9">
        <v>708057.0839310195</v>
      </c>
      <c r="AG13100" s="9">
        <v>18733.263321503593</v>
      </c>
      <c r="AH13100" s="11">
        <v>0.007236965431111898</v>
      </c>
      <c r="AI13100" s="12"/>
    </row>
    <row x14ac:dyDescent="0.25" r="13101" customHeight="1" ht="15.75">
      <c r="A13101" s="9">
        <v>2010</v>
      </c>
      <c r="B13101" s="8" t="s">
        <v>2295</v>
      </c>
      <c r="C13101" s="8" t="s">
        <v>106</v>
      </c>
      <c r="D13101" s="8" t="s">
        <v>201</v>
      </c>
      <c r="E13101" s="8" t="s">
        <v>202</v>
      </c>
      <c r="F13101" s="10">
        <v>-0.0335572539251231</v>
      </c>
      <c r="G13101" s="10">
        <v>-0.12158179164137031</v>
      </c>
      <c r="H13101" s="9">
        <v>-90962876.3979909</v>
      </c>
      <c r="I13101" s="9">
        <v>-88990191.92725584</v>
      </c>
      <c r="J13101" s="9">
        <v>-20474.15484864623</v>
      </c>
      <c r="K13101" s="9">
        <v>-1183081.2286840563</v>
      </c>
      <c r="L13101" s="9">
        <v>-277130.6345937708</v>
      </c>
      <c r="M13101" s="9">
        <v>-3729.7488190835734</v>
      </c>
      <c r="N13101" s="9">
        <v>-1792.471722782078</v>
      </c>
      <c r="O13101" s="9">
        <v>-487314.510175256</v>
      </c>
      <c r="P13101" s="9">
        <v>838.2781085351165</v>
      </c>
      <c r="Q13101" s="9">
        <v>-39784788.15482835</v>
      </c>
      <c r="R13101" s="9">
        <v>-23194733.33888138</v>
      </c>
      <c r="S13101" s="9">
        <v>-23184334.23720051</v>
      </c>
      <c r="T13101" s="9">
        <v>-295770.3071710141</v>
      </c>
      <c r="U13101" s="9">
        <v>-295770.3071710141</v>
      </c>
      <c r="V13101" s="9">
        <v>-3738796.8245164338</v>
      </c>
      <c r="W13101" s="9">
        <v>33735.65479749234</v>
      </c>
      <c r="X13101" s="9">
        <v>-184.69783343423896</v>
      </c>
      <c r="Y13101" s="9">
        <v>-487314.510175256</v>
      </c>
      <c r="Z13101" s="9">
        <v>-1792.471722782078</v>
      </c>
      <c r="AA13101" s="9">
        <v>-29.071504985934176</v>
      </c>
      <c r="AB13101" s="9">
        <v>-2.689693202849796</v>
      </c>
      <c r="AC13101" s="9">
        <v>-10198.752439713342</v>
      </c>
      <c r="AD13101" s="9">
        <v>-34.651186108242925</v>
      </c>
      <c r="AE13101" s="9">
        <v>419.13905426755827</v>
      </c>
      <c r="AF13101" s="9">
        <v>419.13905426755827</v>
      </c>
      <c r="AG13101" s="9">
        <v>-3700.316572794894</v>
      </c>
      <c r="AH13101" s="11">
        <v>0.004703353761809826</v>
      </c>
      <c r="AI13101" s="12"/>
    </row>
    <row x14ac:dyDescent="0.25" r="13102" customHeight="1" ht="15.75">
      <c r="A13102" s="9">
        <v>2010</v>
      </c>
      <c r="B13102" s="8" t="s">
        <v>204</v>
      </c>
      <c r="C13102" s="8" t="s">
        <v>35</v>
      </c>
      <c r="D13102" s="8" t="s">
        <v>201</v>
      </c>
      <c r="E13102" s="8" t="s">
        <v>202</v>
      </c>
      <c r="F13102" s="10">
        <v>-0.024472127399124584</v>
      </c>
      <c r="G13102" s="10">
        <v>-0.07649616194343858</v>
      </c>
      <c r="H13102" s="9">
        <v>-65294984.85926321</v>
      </c>
      <c r="I13102" s="9">
        <v>-63814441.50589944</v>
      </c>
      <c r="J13102" s="9">
        <v>-14677.373787261156</v>
      </c>
      <c r="K13102" s="9">
        <v>-848553.3091196554</v>
      </c>
      <c r="L13102" s="9">
        <v>-198876.24791608818</v>
      </c>
      <c r="M13102" s="9">
        <v>-2667.5410046258135</v>
      </c>
      <c r="N13102" s="9">
        <v>-3428.1605335883482</v>
      </c>
      <c r="O13102" s="9">
        <v>-412659.3669762905</v>
      </c>
      <c r="P13102" s="9">
        <v>318.6459737322056</v>
      </c>
      <c r="Q13102" s="9">
        <v>-28550247.59317718</v>
      </c>
      <c r="R13102" s="9">
        <v>-16631659.100912876</v>
      </c>
      <c r="S13102" s="9">
        <v>-16624290.754710307</v>
      </c>
      <c r="T13102" s="9">
        <v>-212138.32727991385</v>
      </c>
      <c r="U13102" s="9">
        <v>-212138.32727991385</v>
      </c>
      <c r="V13102" s="9">
        <v>-2680705.5630062534</v>
      </c>
      <c r="W13102" s="9">
        <v>42757.97663339</v>
      </c>
      <c r="X13102" s="9">
        <v>-788.3553751242744</v>
      </c>
      <c r="Y13102" s="9">
        <v>-412659.3669762905</v>
      </c>
      <c r="Z13102" s="9">
        <v>-3428.1605335883482</v>
      </c>
      <c r="AA13102" s="9">
        <v>-10.780750827603796</v>
      </c>
      <c r="AB13102" s="9">
        <v>-0.5905586867308621</v>
      </c>
      <c r="AC13102" s="9">
        <v>-7325.084935764421</v>
      </c>
      <c r="AD13102" s="9">
        <v>-12.849895576257145</v>
      </c>
      <c r="AE13102" s="9">
        <v>159.3229868661028</v>
      </c>
      <c r="AF13102" s="9">
        <v>159.3229868661028</v>
      </c>
      <c r="AG13102" s="9">
        <v>-2656.626478058013</v>
      </c>
      <c r="AH13102" s="11">
        <v>0.002999048018339027</v>
      </c>
      <c r="AI13102" s="12"/>
    </row>
    <row x14ac:dyDescent="0.25" r="13103" customHeight="1" ht="15.75">
      <c r="A13103" s="9">
        <v>2010</v>
      </c>
      <c r="B13103" s="8" t="s">
        <v>205</v>
      </c>
      <c r="C13103" s="8" t="s">
        <v>35</v>
      </c>
      <c r="D13103" s="8" t="s">
        <v>201</v>
      </c>
      <c r="E13103" s="8" t="s">
        <v>202</v>
      </c>
      <c r="F13103" s="10">
        <v>-0.017088451434783283</v>
      </c>
      <c r="G13103" s="10">
        <v>-0.05583448344886792</v>
      </c>
      <c r="H13103" s="9">
        <v>-65267399.99662279</v>
      </c>
      <c r="I13103" s="9">
        <v>-63759715.158401795</v>
      </c>
      <c r="J13103" s="9">
        <v>-14701.03599370253</v>
      </c>
      <c r="K13103" s="9">
        <v>-847757.6658802625</v>
      </c>
      <c r="L13103" s="9">
        <v>-198661.7525330928</v>
      </c>
      <c r="M13103" s="9">
        <v>-2670.228703285262</v>
      </c>
      <c r="N13103" s="9">
        <v>-4907.345711294877</v>
      </c>
      <c r="O13103" s="9">
        <v>-439442.94496749685</v>
      </c>
      <c r="P13103" s="9">
        <v>456.1355681261945</v>
      </c>
      <c r="Q13103" s="9">
        <v>-28519943.706445858</v>
      </c>
      <c r="R13103" s="9">
        <v>-16628371.283336032</v>
      </c>
      <c r="S13103" s="9">
        <v>-16620978.308610247</v>
      </c>
      <c r="T13103" s="9">
        <v>-211939.41647006563</v>
      </c>
      <c r="U13103" s="9">
        <v>-211939.41647006563</v>
      </c>
      <c r="V13103" s="9">
        <v>-2680392.089852709</v>
      </c>
      <c r="W13103" s="9">
        <v>61207.21920682055</v>
      </c>
      <c r="X13103" s="9">
        <v>-1128.5155205502774</v>
      </c>
      <c r="Y13103" s="9">
        <v>-439442.94496749685</v>
      </c>
      <c r="Z13103" s="9">
        <v>-4907.345711294877</v>
      </c>
      <c r="AA13103" s="9">
        <v>-15.432436964380784</v>
      </c>
      <c r="AB13103" s="9">
        <v>-0.8453733744968872</v>
      </c>
      <c r="AC13103" s="9">
        <v>-7331.047056402093</v>
      </c>
      <c r="AD13103" s="9">
        <v>-18.394377780414818</v>
      </c>
      <c r="AE13103" s="9">
        <v>228.06778406309726</v>
      </c>
      <c r="AF13103" s="9">
        <v>228.06778406309726</v>
      </c>
      <c r="AG13103" s="9">
        <v>-2654.6047689278926</v>
      </c>
      <c r="AH13103" s="11">
        <v>0.0042880295336472415</v>
      </c>
      <c r="AI13103" s="12"/>
    </row>
    <row x14ac:dyDescent="0.25" r="13104" customHeight="1" ht="15.75">
      <c r="A13104" s="9">
        <v>2010</v>
      </c>
      <c r="B13104" s="8" t="s">
        <v>2297</v>
      </c>
      <c r="C13104" s="8" t="s">
        <v>106</v>
      </c>
      <c r="D13104" s="8" t="s">
        <v>201</v>
      </c>
      <c r="E13104" s="8" t="s">
        <v>202</v>
      </c>
      <c r="F13104" s="10">
        <v>-0.01423449759889343</v>
      </c>
      <c r="G13104" s="10">
        <v>-0.037986702761815636</v>
      </c>
      <c r="H13104" s="9">
        <v>-10335270.14062375</v>
      </c>
      <c r="I13104" s="9">
        <v>-10111179.722273057</v>
      </c>
      <c r="J13104" s="9">
        <v>-2345.310842159509</v>
      </c>
      <c r="K13104" s="9">
        <v>-134352.54112197555</v>
      </c>
      <c r="L13104" s="9">
        <v>-31434.418589909747</v>
      </c>
      <c r="M13104" s="9">
        <v>-427.76907407265423</v>
      </c>
      <c r="N13104" s="9">
        <v>-480.12490189861387</v>
      </c>
      <c r="O13104" s="9">
        <v>-55274.7919205027</v>
      </c>
      <c r="P13104" s="9">
        <v>224.53809982536066</v>
      </c>
      <c r="Q13104" s="9">
        <v>-4513037.034756263</v>
      </c>
      <c r="R13104" s="9">
        <v>-2641127.773798009</v>
      </c>
      <c r="S13104" s="9">
        <v>-2639911.7191537814</v>
      </c>
      <c r="T13104" s="9">
        <v>-33588.13528049389</v>
      </c>
      <c r="U13104" s="9">
        <v>-33588.13528049389</v>
      </c>
      <c r="V13104" s="9">
        <v>-425873.7356492478</v>
      </c>
      <c r="W13104" s="9">
        <v>9036.308770880794</v>
      </c>
      <c r="X13104" s="9">
        <v>-49.47248429719393</v>
      </c>
      <c r="Y13104" s="9">
        <v>-55274.7919205027</v>
      </c>
      <c r="Z13104" s="9">
        <v>-480.12490189861387</v>
      </c>
      <c r="AA13104" s="9">
        <v>-7.786986707802957</v>
      </c>
      <c r="AB13104" s="9">
        <v>-0.7204513570519679</v>
      </c>
      <c r="AC13104" s="9">
        <v>-1162.3898312564056</v>
      </c>
      <c r="AD13104" s="9">
        <v>-9.281539630130833</v>
      </c>
      <c r="AE13104" s="9">
        <v>112.26904991268033</v>
      </c>
      <c r="AF13104" s="9">
        <v>112.26904991268033</v>
      </c>
      <c r="AG13104" s="9">
        <v>-419.8854605224917</v>
      </c>
      <c r="AH13104" s="11">
        <v>0.010990265170889621</v>
      </c>
      <c r="AI13104" s="12"/>
    </row>
    <row x14ac:dyDescent="0.25" r="13105" customHeight="1" ht="15.75">
      <c r="A13105" s="9">
        <v>2010</v>
      </c>
      <c r="B13105" s="8" t="s">
        <v>2298</v>
      </c>
      <c r="C13105" s="8" t="s">
        <v>106</v>
      </c>
      <c r="D13105" s="8" t="s">
        <v>1998</v>
      </c>
      <c r="E13105" s="8" t="s">
        <v>209</v>
      </c>
      <c r="F13105" s="10">
        <v>-0.008245057206116636</v>
      </c>
      <c r="G13105" s="10">
        <v>-0.033190281171242786</v>
      </c>
      <c r="H13105" s="9">
        <v>-8439525.125380103</v>
      </c>
      <c r="I13105" s="9">
        <v>-8256594.962798926</v>
      </c>
      <c r="J13105" s="9">
        <v>-1957.1904620763305</v>
      </c>
      <c r="K13105" s="9">
        <v>-109550.60620414969</v>
      </c>
      <c r="L13105" s="9">
        <v>-25515.049690112828</v>
      </c>
      <c r="M13105" s="9">
        <v>-358.8596788612786</v>
      </c>
      <c r="N13105" s="9">
        <v>-1185.7499590960938</v>
      </c>
      <c r="O13105" s="9">
        <v>-44865.17322390214</v>
      </c>
      <c r="P13105" s="9">
        <v>502.46663702446824</v>
      </c>
      <c r="Q13105" s="9">
        <v>-3663889.272369475</v>
      </c>
      <c r="R13105" s="9">
        <v>-2165493.6909288447</v>
      </c>
      <c r="S13105" s="9">
        <v>-2164377.0709510474</v>
      </c>
      <c r="T13105" s="9">
        <v>-27387.651551037423</v>
      </c>
      <c r="U13105" s="9">
        <v>-27387.651551037423</v>
      </c>
      <c r="V13105" s="9">
        <v>-349477.080953051</v>
      </c>
      <c r="W13105" s="9">
        <v>5514.414678191396</v>
      </c>
      <c r="X13105" s="9">
        <v>-142.356894984688</v>
      </c>
      <c r="Y13105" s="9">
        <v>-44865.17322390214</v>
      </c>
      <c r="Z13105" s="9">
        <v>-1185.7499590960938</v>
      </c>
      <c r="AA13105" s="9">
        <v>-16.57308501545637</v>
      </c>
      <c r="AB13105" s="9">
        <v>-2.2931941135765728</v>
      </c>
      <c r="AC13105" s="9">
        <v>-955.60714137915</v>
      </c>
      <c r="AD13105" s="9">
        <v>-19.75394990855019</v>
      </c>
      <c r="AE13105" s="9">
        <v>251.23331851223412</v>
      </c>
      <c r="AF13105" s="9">
        <v>251.23331851223412</v>
      </c>
      <c r="AG13105" s="9">
        <v>-342.0809424259224</v>
      </c>
      <c r="AH13105" s="11">
        <v>0.02906526423844907</v>
      </c>
      <c r="AI13105" s="12"/>
    </row>
    <row x14ac:dyDescent="0.25" r="13106" customHeight="1" ht="15.75">
      <c r="A13106" s="9">
        <v>2010</v>
      </c>
      <c r="B13106" s="8" t="s">
        <v>221</v>
      </c>
      <c r="C13106" s="8" t="s">
        <v>211</v>
      </c>
      <c r="D13106" s="8" t="s">
        <v>212</v>
      </c>
      <c r="E13106" s="8" t="s">
        <v>209</v>
      </c>
      <c r="F13106" s="10">
        <v>-0.006977513731942914</v>
      </c>
      <c r="G13106" s="10">
        <v>-0.022668945327406535</v>
      </c>
      <c r="H13106" s="9">
        <v>-35489686.7122441</v>
      </c>
      <c r="I13106" s="9">
        <v>-14943762.522521768</v>
      </c>
      <c r="J13106" s="9">
        <v>-6257.485823237703</v>
      </c>
      <c r="K13106" s="9">
        <v>-210636.9829710642</v>
      </c>
      <c r="L13106" s="9">
        <v>-46695.7046705037</v>
      </c>
      <c r="M13106" s="9">
        <v>-1170.0376120942692</v>
      </c>
      <c r="N13106" s="9">
        <v>-430.31331131674744</v>
      </c>
      <c r="O13106" s="9">
        <v>-20296292.23894845</v>
      </c>
      <c r="P13106" s="9">
        <v>15558.573614336647</v>
      </c>
      <c r="Q13106" s="9">
        <v>-6747827.635366427</v>
      </c>
      <c r="R13106" s="9">
        <v>-5270911.743912504</v>
      </c>
      <c r="S13106" s="9">
        <v>-5267653.78577638</v>
      </c>
      <c r="T13106" s="9">
        <v>-52659.24574276605</v>
      </c>
      <c r="U13106" s="9">
        <v>-52659.24574276605</v>
      </c>
      <c r="V13106" s="9">
        <v>-869903.983468576</v>
      </c>
      <c r="W13106" s="9">
        <v>3057510.5127451476</v>
      </c>
      <c r="X13106" s="9">
        <v>-119.55075536292803</v>
      </c>
      <c r="Y13106" s="9">
        <v>-20296292.23894845</v>
      </c>
      <c r="Z13106" s="9">
        <v>-430.31331131674744</v>
      </c>
      <c r="AA13106" s="9">
        <v>-524.3216116504858</v>
      </c>
      <c r="AB13106" s="9">
        <v>-1.4498893450673542</v>
      </c>
      <c r="AC13106" s="9">
        <v>-2508.119830999308</v>
      </c>
      <c r="AD13106" s="9">
        <v>-624.9544271844666</v>
      </c>
      <c r="AE13106" s="9">
        <v>7779.286807168323</v>
      </c>
      <c r="AF13106" s="9">
        <v>7779.286807168323</v>
      </c>
      <c r="AG13106" s="9">
        <v>-639.2098198612592</v>
      </c>
      <c r="AH13106" s="11">
        <v>0.0008578964130032148</v>
      </c>
      <c r="AI13106" s="12"/>
    </row>
    <row x14ac:dyDescent="0.25" r="13107" customHeight="1" ht="15.75">
      <c r="A13107" s="9">
        <v>2010</v>
      </c>
      <c r="B13107" s="8" t="s">
        <v>218</v>
      </c>
      <c r="C13107" s="8" t="s">
        <v>211</v>
      </c>
      <c r="D13107" s="8" t="s">
        <v>212</v>
      </c>
      <c r="E13107" s="8" t="s">
        <v>209</v>
      </c>
      <c r="F13107" s="10">
        <v>-0.005718615398898719</v>
      </c>
      <c r="G13107" s="10">
        <v>-0.029778036035734375</v>
      </c>
      <c r="H13107" s="9">
        <v>-34782752.113528915</v>
      </c>
      <c r="I13107" s="9">
        <v>-25750409.15027436</v>
      </c>
      <c r="J13107" s="9">
        <v>-6039.272549248216</v>
      </c>
      <c r="K13107" s="9">
        <v>-342782.1953689677</v>
      </c>
      <c r="L13107" s="9">
        <v>-80140.27482300356</v>
      </c>
      <c r="M13107" s="9">
        <v>-1101.4729499057107</v>
      </c>
      <c r="N13107" s="9">
        <v>-514.5841052052092</v>
      </c>
      <c r="O13107" s="9">
        <v>-8602645.690192444</v>
      </c>
      <c r="P13107" s="9">
        <v>880.5267342113339</v>
      </c>
      <c r="Q13107" s="9">
        <v>-11506634.556525053</v>
      </c>
      <c r="R13107" s="9">
        <v>-6759603.840132604</v>
      </c>
      <c r="S13107" s="9">
        <v>-6756429.683653905</v>
      </c>
      <c r="T13107" s="9">
        <v>-85695.54884224193</v>
      </c>
      <c r="U13107" s="9">
        <v>-85695.54884224193</v>
      </c>
      <c r="V13107" s="9">
        <v>-1090347.7624225519</v>
      </c>
      <c r="W13107" s="9">
        <v>108197.77984770846</v>
      </c>
      <c r="X13107" s="9">
        <v>-142.96308493639881</v>
      </c>
      <c r="Y13107" s="9">
        <v>-8602645.690192444</v>
      </c>
      <c r="Z13107" s="9">
        <v>-514.5841052052092</v>
      </c>
      <c r="AA13107" s="9">
        <v>-27.329504854368952</v>
      </c>
      <c r="AB13107" s="9">
        <v>-1.7338297274491357</v>
      </c>
      <c r="AC13107" s="9">
        <v>-2984.7998106154587</v>
      </c>
      <c r="AD13107" s="9">
        <v>-32.57484466019421</v>
      </c>
      <c r="AE13107" s="9">
        <v>440.26336710566693</v>
      </c>
      <c r="AF13107" s="9">
        <v>440.26336710566693</v>
      </c>
      <c r="AG13107" s="9">
        <v>-1073.8043198086234</v>
      </c>
      <c r="AH13107" s="11">
        <v>0.0011932373172026634</v>
      </c>
      <c r="AI13107" s="12"/>
    </row>
    <row x14ac:dyDescent="0.25" r="13108" customHeight="1" ht="15.75">
      <c r="A13108" s="9">
        <v>2010</v>
      </c>
      <c r="B13108" s="8" t="s">
        <v>2466</v>
      </c>
      <c r="C13108" s="8" t="s">
        <v>211</v>
      </c>
      <c r="D13108" s="8" t="s">
        <v>212</v>
      </c>
      <c r="E13108" s="8" t="s">
        <v>209</v>
      </c>
      <c r="F13108" s="10">
        <v>-0.005423813131368205</v>
      </c>
      <c r="G13108" s="10">
        <v>-0.0440486419481739</v>
      </c>
      <c r="H13108" s="9">
        <v>-14721886.8073826</v>
      </c>
      <c r="I13108" s="9">
        <v>-14402677.802081645</v>
      </c>
      <c r="J13108" s="9">
        <v>-3296.7160505841034</v>
      </c>
      <c r="K13108" s="9">
        <v>-191453.39565810756</v>
      </c>
      <c r="L13108" s="9">
        <v>-44840.67894237623</v>
      </c>
      <c r="M13108" s="9">
        <v>-600.9193760653357</v>
      </c>
      <c r="N13108" s="9">
        <v>-229.63710918126498</v>
      </c>
      <c r="O13108" s="9">
        <v>-78849.43728690966</v>
      </c>
      <c r="P13108" s="9">
        <v>61.77912226937818</v>
      </c>
      <c r="Q13108" s="9">
        <v>-6437030.02849064</v>
      </c>
      <c r="R13108" s="9">
        <v>-3743895.69805535</v>
      </c>
      <c r="S13108" s="9">
        <v>-3742178.384202207</v>
      </c>
      <c r="T13108" s="9">
        <v>-47863.34891452689</v>
      </c>
      <c r="U13108" s="9">
        <v>-47863.34891452689</v>
      </c>
      <c r="V13108" s="9">
        <v>-603340.7356626301</v>
      </c>
      <c r="W13108" s="9">
        <v>-18385.278960287527</v>
      </c>
      <c r="X13108" s="9">
        <v>-63.79837467256835</v>
      </c>
      <c r="Y13108" s="9">
        <v>-78849.43728690966</v>
      </c>
      <c r="Z13108" s="9">
        <v>-229.63710918126498</v>
      </c>
      <c r="AA13108" s="9">
        <v>-0.9920719377346519</v>
      </c>
      <c r="AB13108" s="9">
        <v>-0.7737348324530595</v>
      </c>
      <c r="AC13108" s="9">
        <v>-1646.0272535581519</v>
      </c>
      <c r="AD13108" s="9">
        <v>-1.1824798669295302</v>
      </c>
      <c r="AE13108" s="9">
        <v>30.88956113468909</v>
      </c>
      <c r="AF13108" s="9">
        <v>30.88956113468909</v>
      </c>
      <c r="AG13108" s="9">
        <v>-599.9149937458918</v>
      </c>
      <c r="AH13108" s="11">
        <v>0.0018698556390499145</v>
      </c>
      <c r="AI13108" s="12"/>
    </row>
    <row x14ac:dyDescent="0.25" r="13109" customHeight="1" ht="15.75">
      <c r="A13109" s="9">
        <v>2010</v>
      </c>
      <c r="B13109" s="8" t="s">
        <v>217</v>
      </c>
      <c r="C13109" s="8" t="s">
        <v>111</v>
      </c>
      <c r="D13109" s="8" t="s">
        <v>214</v>
      </c>
      <c r="E13109" s="8" t="s">
        <v>209</v>
      </c>
      <c r="F13109" s="10">
        <v>-0.005417214721329784</v>
      </c>
      <c r="G13109" s="10">
        <v>-0.2876435288291501</v>
      </c>
      <c r="H13109" s="9">
        <v>-184094913.49808425</v>
      </c>
      <c r="I13109" s="9">
        <v>-171749964.45423073</v>
      </c>
      <c r="J13109" s="9">
        <v>-39585.83884710871</v>
      </c>
      <c r="K13109" s="9">
        <v>-2285079.191083013</v>
      </c>
      <c r="L13109" s="9">
        <v>-534348.2386009754</v>
      </c>
      <c r="M13109" s="9">
        <v>-7220.271713561712</v>
      </c>
      <c r="N13109" s="9">
        <v>-23302.87174146809</v>
      </c>
      <c r="O13109" s="9">
        <v>-9457845.487673974</v>
      </c>
      <c r="P13109" s="9">
        <v>2432.855806628272</v>
      </c>
      <c r="Q13109" s="9">
        <v>-76712023.78176409</v>
      </c>
      <c r="R13109" s="9">
        <v>-44756869.19704989</v>
      </c>
      <c r="S13109" s="9">
        <v>-44735287.26956302</v>
      </c>
      <c r="T13109" s="9">
        <v>-571269.7977707533</v>
      </c>
      <c r="U13109" s="9">
        <v>-571269.7977707533</v>
      </c>
      <c r="V13109" s="9">
        <v>-7214643.046377129</v>
      </c>
      <c r="W13109" s="9">
        <v>-23487.861171281133</v>
      </c>
      <c r="X13109" s="9">
        <v>-4339.864759526124</v>
      </c>
      <c r="Y13109" s="9">
        <v>-9457845.487673974</v>
      </c>
      <c r="Z13109" s="9">
        <v>-23302.87174146809</v>
      </c>
      <c r="AA13109" s="9">
        <v>-77.02871398948008</v>
      </c>
      <c r="AB13109" s="9">
        <v>-11.625776172573048</v>
      </c>
      <c r="AC13109" s="9">
        <v>-19684.623788981346</v>
      </c>
      <c r="AD13109" s="9">
        <v>-91.81280107168558</v>
      </c>
      <c r="AE13109" s="9">
        <v>1216.427903314136</v>
      </c>
      <c r="AF13109" s="9">
        <v>1216.427903314136</v>
      </c>
      <c r="AG13109" s="9">
        <v>-7142.287168814699</v>
      </c>
      <c r="AH13109" s="11">
        <v>0.0017993253513820392</v>
      </c>
      <c r="AI13109" s="12"/>
    </row>
    <row x14ac:dyDescent="0.25" r="13110" customHeight="1" ht="15.75">
      <c r="A13110" s="9">
        <v>2010</v>
      </c>
      <c r="B13110" s="8" t="s">
        <v>220</v>
      </c>
      <c r="C13110" s="8" t="s">
        <v>211</v>
      </c>
      <c r="D13110" s="8" t="s">
        <v>212</v>
      </c>
      <c r="E13110" s="8" t="s">
        <v>209</v>
      </c>
      <c r="F13110" s="10">
        <v>-0.005084293155926177</v>
      </c>
      <c r="G13110" s="10">
        <v>-0.018943210065418974</v>
      </c>
      <c r="H13110" s="9">
        <v>-34146257.190314166</v>
      </c>
      <c r="I13110" s="9">
        <v>-11378360.284735389</v>
      </c>
      <c r="J13110" s="9">
        <v>-4901.008924651494</v>
      </c>
      <c r="K13110" s="9">
        <v>-163606.3961184101</v>
      </c>
      <c r="L13110" s="9">
        <v>-35847.92036790371</v>
      </c>
      <c r="M13110" s="9">
        <v>-958.3951302174294</v>
      </c>
      <c r="N13110" s="9">
        <v>-568.1929469908408</v>
      </c>
      <c r="O13110" s="9">
        <v>-22576007.37523498</v>
      </c>
      <c r="P13110" s="9">
        <v>13992.383144374107</v>
      </c>
      <c r="Q13110" s="9">
        <v>-5183758.957184279</v>
      </c>
      <c r="R13110" s="9">
        <v>-4163653.1919978224</v>
      </c>
      <c r="S13110" s="9">
        <v>-4161032.069575798</v>
      </c>
      <c r="T13110" s="9">
        <v>-40901.59902960253</v>
      </c>
      <c r="U13110" s="9">
        <v>-40901.59902960253</v>
      </c>
      <c r="V13110" s="9">
        <v>-688420.733053392</v>
      </c>
      <c r="W13110" s="9">
        <v>2698559.943789103</v>
      </c>
      <c r="X13110" s="9">
        <v>-157.85683179724458</v>
      </c>
      <c r="Y13110" s="9">
        <v>-22576007.37523498</v>
      </c>
      <c r="Z13110" s="9">
        <v>-568.1929469908408</v>
      </c>
      <c r="AA13110" s="9">
        <v>-470.6748058252431</v>
      </c>
      <c r="AB13110" s="9">
        <v>-1.9144583216902635</v>
      </c>
      <c r="AC13110" s="9">
        <v>-1892.4620515422403</v>
      </c>
      <c r="AD13110" s="9">
        <v>-561.0112135922336</v>
      </c>
      <c r="AE13110" s="9">
        <v>6996.191572187054</v>
      </c>
      <c r="AF13110" s="9">
        <v>6996.191572187054</v>
      </c>
      <c r="AG13110" s="9">
        <v>-481.8798341009242</v>
      </c>
      <c r="AH13110" s="11">
        <v>0.001298502881431527</v>
      </c>
      <c r="AI13110" s="12"/>
    </row>
    <row x14ac:dyDescent="0.25" r="13111" customHeight="1" ht="15.75">
      <c r="A13111" s="9">
        <v>2010</v>
      </c>
      <c r="B13111" s="8" t="s">
        <v>2463</v>
      </c>
      <c r="C13111" s="8" t="s">
        <v>106</v>
      </c>
      <c r="D13111" s="8" t="s">
        <v>212</v>
      </c>
      <c r="E13111" s="8" t="s">
        <v>209</v>
      </c>
      <c r="F13111" s="10">
        <v>-0.004761313352391015</v>
      </c>
      <c r="G13111" s="10">
        <v>-0.02665618630615224</v>
      </c>
      <c r="H13111" s="9">
        <v>-21865803.06507362</v>
      </c>
      <c r="I13111" s="9">
        <v>-19245166.42155392</v>
      </c>
      <c r="J13111" s="9">
        <v>-4710.758974651196</v>
      </c>
      <c r="K13111" s="9">
        <v>-254790.7850830085</v>
      </c>
      <c r="L13111" s="9">
        <v>-58977.701335981365</v>
      </c>
      <c r="M13111" s="9">
        <v>-869.2490982346294</v>
      </c>
      <c r="N13111" s="9">
        <v>-5319.94875750875</v>
      </c>
      <c r="O13111" s="9">
        <v>-2298222.5514012747</v>
      </c>
      <c r="P13111" s="9">
        <v>2254.3511309632613</v>
      </c>
      <c r="Q13111" s="9">
        <v>-8471529.633318324</v>
      </c>
      <c r="R13111" s="9">
        <v>-5083947.161021861</v>
      </c>
      <c r="S13111" s="9">
        <v>-5080972.524013675</v>
      </c>
      <c r="T13111" s="9">
        <v>-63697.69627075212</v>
      </c>
      <c r="U13111" s="9">
        <v>-63697.69627075212</v>
      </c>
      <c r="V13111" s="9">
        <v>-821552.8276318865</v>
      </c>
      <c r="W13111" s="9">
        <v>24740.800782313025</v>
      </c>
      <c r="X13111" s="9">
        <v>-638.6940018736447</v>
      </c>
      <c r="Y13111" s="9">
        <v>-2298222.5514012747</v>
      </c>
      <c r="Z13111" s="9">
        <v>-5319.94875750875</v>
      </c>
      <c r="AA13111" s="9">
        <v>-74.35628596038502</v>
      </c>
      <c r="AB13111" s="9">
        <v>-10.288573136066539</v>
      </c>
      <c r="AC13111" s="9">
        <v>-2252.2418417529984</v>
      </c>
      <c r="AD13111" s="9">
        <v>-88.62745511034433</v>
      </c>
      <c r="AE13111" s="9">
        <v>1127.1755654816307</v>
      </c>
      <c r="AF13111" s="9">
        <v>1127.1755654816307</v>
      </c>
      <c r="AG13111" s="9">
        <v>-793.9701430324002</v>
      </c>
      <c r="AH13111" s="11">
        <v>0.052098161430558704</v>
      </c>
      <c r="AI13111" s="12"/>
    </row>
    <row x14ac:dyDescent="0.25" r="13112" customHeight="1" ht="15.75">
      <c r="A13112" s="9">
        <v>2010</v>
      </c>
      <c r="B13112" s="8" t="s">
        <v>1999</v>
      </c>
      <c r="C13112" s="8" t="s">
        <v>87</v>
      </c>
      <c r="D13112" s="8" t="s">
        <v>214</v>
      </c>
      <c r="E13112" s="8" t="s">
        <v>209</v>
      </c>
      <c r="F13112" s="10">
        <v>-0.004738896218129623</v>
      </c>
      <c r="G13112" s="10">
        <v>-2.9979744799947827</v>
      </c>
      <c r="H13112" s="9">
        <v>-233640897.17863637</v>
      </c>
      <c r="I13112" s="9">
        <v>-215891948.21937066</v>
      </c>
      <c r="J13112" s="9">
        <v>-46207.48582457786</v>
      </c>
      <c r="K13112" s="9">
        <v>-2216753.500543243</v>
      </c>
      <c r="L13112" s="9">
        <v>-497367.89454402216</v>
      </c>
      <c r="M13112" s="9">
        <v>-10003.347486896197</v>
      </c>
      <c r="N13112" s="9">
        <v>-1078896.7729131335</v>
      </c>
      <c r="O13112" s="9">
        <v>-13975410.267078858</v>
      </c>
      <c r="P13112" s="9">
        <v>75690.3091250247</v>
      </c>
      <c r="Q13112" s="9">
        <v>-71304406.26879805</v>
      </c>
      <c r="R13112" s="9">
        <v>-38036099.231650986</v>
      </c>
      <c r="S13112" s="9">
        <v>-38016666.70079485</v>
      </c>
      <c r="T13112" s="9">
        <v>-554188.3751358107</v>
      </c>
      <c r="U13112" s="9">
        <v>-554188.3751358107</v>
      </c>
      <c r="V13112" s="9">
        <v>-6070723.338364158</v>
      </c>
      <c r="W13112" s="9">
        <v>-63833839.992156535</v>
      </c>
      <c r="X13112" s="9">
        <v>-260410.77568241174</v>
      </c>
      <c r="Y13112" s="9">
        <v>-13975410.267078858</v>
      </c>
      <c r="Z13112" s="9">
        <v>-1078896.7729131335</v>
      </c>
      <c r="AA13112" s="9">
        <v>-117.314431641588</v>
      </c>
      <c r="AB13112" s="9">
        <v>-2699.40069671158</v>
      </c>
      <c r="AC13112" s="9">
        <v>-18916.267055011434</v>
      </c>
      <c r="AD13112" s="9">
        <v>-139.83053873413988</v>
      </c>
      <c r="AE13112" s="9">
        <v>37845.15456251235</v>
      </c>
      <c r="AF13112" s="9">
        <v>37845.15456251235</v>
      </c>
      <c r="AG13112" s="9">
        <v>-9884.57732873059</v>
      </c>
      <c r="AH13112" s="11">
        <v>0.20310195777029716</v>
      </c>
      <c r="AI13112" s="12"/>
    </row>
    <row x14ac:dyDescent="0.25" r="13113" customHeight="1" ht="15.75">
      <c r="A13113" s="9">
        <v>2010</v>
      </c>
      <c r="B13113" s="8" t="s">
        <v>223</v>
      </c>
      <c r="C13113" s="8" t="s">
        <v>111</v>
      </c>
      <c r="D13113" s="8" t="s">
        <v>214</v>
      </c>
      <c r="E13113" s="8" t="s">
        <v>209</v>
      </c>
      <c r="F13113" s="10">
        <v>-0.004189827889187167</v>
      </c>
      <c r="G13113" s="10">
        <v>-0.16319018070302183</v>
      </c>
      <c r="H13113" s="9">
        <v>-383245056.55593807</v>
      </c>
      <c r="I13113" s="9">
        <v>-362013331.85981596</v>
      </c>
      <c r="J13113" s="9">
        <v>-87963.58915153338</v>
      </c>
      <c r="K13113" s="9">
        <v>-4883036.1648934</v>
      </c>
      <c r="L13113" s="9">
        <v>-1116898.5185219496</v>
      </c>
      <c r="M13113" s="9">
        <v>-16017.065305751099</v>
      </c>
      <c r="N13113" s="9">
        <v>-62722.604534184036</v>
      </c>
      <c r="O13113" s="9">
        <v>-15095335.505618367</v>
      </c>
      <c r="P13113" s="9">
        <v>30248.751903120596</v>
      </c>
      <c r="Q13113" s="9">
        <v>-160414516.5340449</v>
      </c>
      <c r="R13113" s="9">
        <v>-95727486.49522315</v>
      </c>
      <c r="S13113" s="9">
        <v>-95637841.04069142</v>
      </c>
      <c r="T13113" s="9">
        <v>-1220759.04122335</v>
      </c>
      <c r="U13113" s="9">
        <v>-1220759.04122335</v>
      </c>
      <c r="V13113" s="9">
        <v>-15455615.492854001</v>
      </c>
      <c r="W13113" s="9">
        <v>1631394.917636999</v>
      </c>
      <c r="X13113" s="9">
        <v>-11681.29078954668</v>
      </c>
      <c r="Y13113" s="9">
        <v>-15095335.505618367</v>
      </c>
      <c r="Z13113" s="9">
        <v>-62722.604534184036</v>
      </c>
      <c r="AA13113" s="9">
        <v>-1009.1672718446608</v>
      </c>
      <c r="AB13113" s="9">
        <v>-31.36121083960789</v>
      </c>
      <c r="AC13113" s="9">
        <v>-42744.41897212864</v>
      </c>
      <c r="AD13113" s="9">
        <v>-1202.8563009708748</v>
      </c>
      <c r="AE13113" s="9">
        <v>15124.375951560298</v>
      </c>
      <c r="AF13113" s="9">
        <v>15124.375951560298</v>
      </c>
      <c r="AG13113" s="9">
        <v>-14995.375520314205</v>
      </c>
      <c r="AH13113" s="11">
        <v>0.0015246094773336079</v>
      </c>
      <c r="AI13113" s="12"/>
    </row>
    <row x14ac:dyDescent="0.25" r="13114" customHeight="1" ht="15.75">
      <c r="A13114" s="9">
        <v>2010</v>
      </c>
      <c r="B13114" s="8" t="s">
        <v>235</v>
      </c>
      <c r="C13114" s="8" t="s">
        <v>106</v>
      </c>
      <c r="D13114" s="8" t="s">
        <v>212</v>
      </c>
      <c r="E13114" s="8" t="s">
        <v>209</v>
      </c>
      <c r="F13114" s="10">
        <v>-0.003590773818940941</v>
      </c>
      <c r="G13114" s="10">
        <v>-0.026752092524495463</v>
      </c>
      <c r="H13114" s="9">
        <v>-10736952.334706254</v>
      </c>
      <c r="I13114" s="9">
        <v>-10504428.69319155</v>
      </c>
      <c r="J13114" s="9">
        <v>-2603.835830927004</v>
      </c>
      <c r="K13114" s="9">
        <v>-138947.83639139542</v>
      </c>
      <c r="L13114" s="9">
        <v>-32082.852419726354</v>
      </c>
      <c r="M13114" s="9">
        <v>-481.6401053155804</v>
      </c>
      <c r="N13114" s="9">
        <v>-3463.87137005702</v>
      </c>
      <c r="O13114" s="9">
        <v>-56411.43576493333</v>
      </c>
      <c r="P13114" s="9">
        <v>1467.8303676473827</v>
      </c>
      <c r="Q13114" s="9">
        <v>-4608917.97603218</v>
      </c>
      <c r="R13114" s="9">
        <v>-2782912.005033569</v>
      </c>
      <c r="S13114" s="9">
        <v>-2781206.882407876</v>
      </c>
      <c r="T13114" s="9">
        <v>-34736.959097848856</v>
      </c>
      <c r="U13114" s="9">
        <v>-34736.959097848856</v>
      </c>
      <c r="V13114" s="9">
        <v>-449946.98838190193</v>
      </c>
      <c r="W13114" s="9">
        <v>16108.980632789022</v>
      </c>
      <c r="X13114" s="9">
        <v>-415.8599956803482</v>
      </c>
      <c r="Y13114" s="9">
        <v>-56411.43576493333</v>
      </c>
      <c r="Z13114" s="9">
        <v>-3463.87137005702</v>
      </c>
      <c r="AA13114" s="9">
        <v>-48.41411484620429</v>
      </c>
      <c r="AB13114" s="9">
        <v>-6.698991954472794</v>
      </c>
      <c r="AC13114" s="9">
        <v>-1234.7639720782815</v>
      </c>
      <c r="AD13114" s="9">
        <v>-57.70621454284384</v>
      </c>
      <c r="AE13114" s="9">
        <v>733.9151838236913</v>
      </c>
      <c r="AF13114" s="9">
        <v>733.9151838236913</v>
      </c>
      <c r="AG13114" s="9">
        <v>-432.6252313800436</v>
      </c>
      <c r="AH13114" s="11">
        <v>0.06360167029925023</v>
      </c>
      <c r="AI13114" s="12"/>
    </row>
    <row x14ac:dyDescent="0.25" r="13115" customHeight="1" ht="15.75">
      <c r="A13115" s="9">
        <v>2010</v>
      </c>
      <c r="B13115" s="8" t="s">
        <v>238</v>
      </c>
      <c r="C13115" s="8" t="s">
        <v>106</v>
      </c>
      <c r="D13115" s="8" t="s">
        <v>212</v>
      </c>
      <c r="E13115" s="8" t="s">
        <v>209</v>
      </c>
      <c r="F13115" s="10">
        <v>-0.003471778786826637</v>
      </c>
      <c r="G13115" s="10">
        <v>-0.018585256616658247</v>
      </c>
      <c r="H13115" s="9">
        <v>-346726547.4403762</v>
      </c>
      <c r="I13115" s="9">
        <v>-307687752.13248855</v>
      </c>
      <c r="J13115" s="9">
        <v>-70385.21950405576</v>
      </c>
      <c r="K13115" s="9">
        <v>-4013491.5091530294</v>
      </c>
      <c r="L13115" s="9">
        <v>-938083.8095443095</v>
      </c>
      <c r="M13115" s="9">
        <v>-12882.638643839004</v>
      </c>
      <c r="N13115" s="9">
        <v>-115692.13374833859</v>
      </c>
      <c r="O13115" s="9">
        <v>-33895949.13697289</v>
      </c>
      <c r="P13115" s="9">
        <v>7689.139678836213</v>
      </c>
      <c r="Q13115" s="9">
        <v>-134665220.60685483</v>
      </c>
      <c r="R13115" s="9">
        <v>-78359956.68629554</v>
      </c>
      <c r="S13115" s="9">
        <v>-78324250.27630125</v>
      </c>
      <c r="T13115" s="9">
        <v>-1003372.8772882574</v>
      </c>
      <c r="U13115" s="9">
        <v>-1003372.8772882574</v>
      </c>
      <c r="V13115" s="9">
        <v>-12628090.285243055</v>
      </c>
      <c r="W13115" s="9">
        <v>-6676478.729376782</v>
      </c>
      <c r="X13115" s="9">
        <v>-13889.583388323788</v>
      </c>
      <c r="Y13115" s="9">
        <v>-33895949.13697289</v>
      </c>
      <c r="Z13115" s="9">
        <v>-115692.13374833859</v>
      </c>
      <c r="AA13115" s="9">
        <v>-218.53481226859986</v>
      </c>
      <c r="AB13115" s="9">
        <v>-223.72219642463153</v>
      </c>
      <c r="AC13115" s="9">
        <v>-34599.2601008916</v>
      </c>
      <c r="AD13115" s="9">
        <v>-260.4781023449947</v>
      </c>
      <c r="AE13115" s="9">
        <v>3844.5698394181063</v>
      </c>
      <c r="AF13115" s="9">
        <v>3844.5698394181063</v>
      </c>
      <c r="AG13115" s="9">
        <v>-12661.392085724734</v>
      </c>
      <c r="AH13115" s="11">
        <v>0.015121882260883167</v>
      </c>
      <c r="AI13115" s="12"/>
    </row>
    <row x14ac:dyDescent="0.25" r="13116" customHeight="1" ht="15.75">
      <c r="A13116" s="9">
        <v>2010</v>
      </c>
      <c r="B13116" s="8" t="s">
        <v>253</v>
      </c>
      <c r="C13116" s="8" t="s">
        <v>106</v>
      </c>
      <c r="D13116" s="8" t="s">
        <v>74</v>
      </c>
      <c r="E13116" s="8" t="s">
        <v>209</v>
      </c>
      <c r="F13116" s="10">
        <v>-0.0033496618763208213</v>
      </c>
      <c r="G13116" s="10">
        <v>-0.1696860841597003</v>
      </c>
      <c r="H13116" s="9">
        <v>-3095074.1750729335</v>
      </c>
      <c r="I13116" s="9">
        <v>-2410162.0537417773</v>
      </c>
      <c r="J13116" s="9">
        <v>-613.4728075410262</v>
      </c>
      <c r="K13116" s="9">
        <v>-31820.259331710244</v>
      </c>
      <c r="L13116" s="9">
        <v>-7307.801538755353</v>
      </c>
      <c r="M13116" s="9">
        <v>-114.04428605495785</v>
      </c>
      <c r="N13116" s="9">
        <v>-1070.3821849897852</v>
      </c>
      <c r="O13116" s="9">
        <v>-644439.7402294374</v>
      </c>
      <c r="P13116" s="9">
        <v>453.5790473336491</v>
      </c>
      <c r="Q13116" s="9">
        <v>-1050087.4608120492</v>
      </c>
      <c r="R13116" s="9">
        <v>-642446.6643037967</v>
      </c>
      <c r="S13116" s="9">
        <v>-642015.3322979887</v>
      </c>
      <c r="T13116" s="9">
        <v>-7955.064832927561</v>
      </c>
      <c r="U13116" s="9">
        <v>-7955.064832927561</v>
      </c>
      <c r="V13116" s="9">
        <v>-103987.68134585005</v>
      </c>
      <c r="W13116" s="9">
        <v>4977.888623906656</v>
      </c>
      <c r="X13116" s="9">
        <v>-128.50625305374612</v>
      </c>
      <c r="Y13116" s="9">
        <v>-644439.7402294374</v>
      </c>
      <c r="Z13116" s="9">
        <v>-1070.3821849897852</v>
      </c>
      <c r="AA13116" s="9">
        <v>-14.960603468532806</v>
      </c>
      <c r="AB13116" s="9">
        <v>-2.0700773439342655</v>
      </c>
      <c r="AC13116" s="9">
        <v>-285.98494478946856</v>
      </c>
      <c r="AD13116" s="9">
        <v>-17.831985489935132</v>
      </c>
      <c r="AE13116" s="9">
        <v>226.78952366682455</v>
      </c>
      <c r="AF13116" s="9">
        <v>226.78952366682455</v>
      </c>
      <c r="AG13116" s="9">
        <v>-98.89804006163303</v>
      </c>
      <c r="AH13116" s="11">
        <v>0.07692296007291545</v>
      </c>
      <c r="AI13116" s="12"/>
    </row>
    <row x14ac:dyDescent="0.25" r="13117" customHeight="1" ht="15.75">
      <c r="A13117" s="9">
        <v>2010</v>
      </c>
      <c r="B13117" s="8" t="s">
        <v>2001</v>
      </c>
      <c r="C13117" s="8" t="s">
        <v>106</v>
      </c>
      <c r="D13117" s="8" t="s">
        <v>228</v>
      </c>
      <c r="E13117" s="8" t="s">
        <v>209</v>
      </c>
      <c r="F13117" s="10">
        <v>-0.0032323554027679827</v>
      </c>
      <c r="G13117" s="10">
        <v>-0.0183024097309048</v>
      </c>
      <c r="H13117" s="9">
        <v>-19345647.085566375</v>
      </c>
      <c r="I13117" s="9">
        <v>-18926762.45238734</v>
      </c>
      <c r="J13117" s="9">
        <v>-4731.8406505659705</v>
      </c>
      <c r="K13117" s="9">
        <v>-250203.32510541382</v>
      </c>
      <c r="L13117" s="9">
        <v>-57672.53319867646</v>
      </c>
      <c r="M13117" s="9">
        <v>-876.6907824754358</v>
      </c>
      <c r="N13117" s="9">
        <v>-6933.187348390971</v>
      </c>
      <c r="O13117" s="9">
        <v>-101405.02400494061</v>
      </c>
      <c r="P13117" s="9">
        <v>2937.967911432398</v>
      </c>
      <c r="Q13117" s="9">
        <v>-8285732.3111793995</v>
      </c>
      <c r="R13117" s="9">
        <v>-5024083.2292117085</v>
      </c>
      <c r="S13117" s="9">
        <v>-5020910.265697718</v>
      </c>
      <c r="T13117" s="9">
        <v>-62550.831276353456</v>
      </c>
      <c r="U13117" s="9">
        <v>-62550.831276353456</v>
      </c>
      <c r="V13117" s="9">
        <v>-812594.3747847716</v>
      </c>
      <c r="W13117" s="9">
        <v>32243.28180433846</v>
      </c>
      <c r="X13117" s="9">
        <v>-832.3736515381783</v>
      </c>
      <c r="Y13117" s="9">
        <v>-101405.02400494061</v>
      </c>
      <c r="Z13117" s="9">
        <v>-6933.187348390971</v>
      </c>
      <c r="AA13117" s="9">
        <v>-96.90432832952617</v>
      </c>
      <c r="AB13117" s="9">
        <v>-13.408513568723865</v>
      </c>
      <c r="AC13117" s="9">
        <v>-2231.5068840975778</v>
      </c>
      <c r="AD13117" s="9">
        <v>-115.50313330064391</v>
      </c>
      <c r="AE13117" s="9">
        <v>1468.983955716199</v>
      </c>
      <c r="AF13117" s="9">
        <v>1468.983955716199</v>
      </c>
      <c r="AG13117" s="9">
        <v>-778.583991677587</v>
      </c>
      <c r="AH13117" s="11">
        <v>0.07000765489261007</v>
      </c>
      <c r="AI13117" s="12"/>
    </row>
    <row x14ac:dyDescent="0.25" r="13118" customHeight="1" ht="15.75">
      <c r="A13118" s="9">
        <v>2010</v>
      </c>
      <c r="B13118" s="8" t="s">
        <v>2715</v>
      </c>
      <c r="C13118" s="8" t="s">
        <v>183</v>
      </c>
      <c r="D13118" s="8" t="s">
        <v>212</v>
      </c>
      <c r="E13118" s="8" t="s">
        <v>209</v>
      </c>
      <c r="F13118" s="10">
        <v>-0.0031370073229233693</v>
      </c>
      <c r="G13118" s="10">
        <v>-0.056827584030589615</v>
      </c>
      <c r="H13118" s="9">
        <v>-7213457.7012037365</v>
      </c>
      <c r="I13118" s="9">
        <v>-4607484.810962443</v>
      </c>
      <c r="J13118" s="9">
        <v>-984.0075547864474</v>
      </c>
      <c r="K13118" s="9">
        <v>-56861.22466030065</v>
      </c>
      <c r="L13118" s="9">
        <v>-13252.122154044611</v>
      </c>
      <c r="M13118" s="9">
        <v>-179.2977765057309</v>
      </c>
      <c r="N13118" s="9">
        <v>-266.84716332050834</v>
      </c>
      <c r="O13118" s="9">
        <v>-2534359.8180861236</v>
      </c>
      <c r="P13118" s="9">
        <v>-69.57284621103143</v>
      </c>
      <c r="Q13118" s="9">
        <v>-1901615.5726523406</v>
      </c>
      <c r="R13118" s="9">
        <v>-1088352.3653613713</v>
      </c>
      <c r="S13118" s="9">
        <v>-1087757.0265365846</v>
      </c>
      <c r="T13118" s="9">
        <v>-14215.306165075162</v>
      </c>
      <c r="U13118" s="9">
        <v>-14215.306165075162</v>
      </c>
      <c r="V13118" s="9">
        <v>-175090.23823100474</v>
      </c>
      <c r="W13118" s="9">
        <v>-396780.1534579335</v>
      </c>
      <c r="X13118" s="9">
        <v>-67.86395961877079</v>
      </c>
      <c r="Y13118" s="9">
        <v>-2534359.8180861236</v>
      </c>
      <c r="Z13118" s="9">
        <v>-266.84716332050834</v>
      </c>
      <c r="AA13118" s="9">
        <v>-1.9535150947800402</v>
      </c>
      <c r="AB13118" s="9">
        <v>-7.341949642502725</v>
      </c>
      <c r="AC13118" s="9">
        <v>-478.68664124291706</v>
      </c>
      <c r="AD13118" s="9">
        <v>-2.3284523848089944</v>
      </c>
      <c r="AE13118" s="9">
        <v>-34.786423105515716</v>
      </c>
      <c r="AF13118" s="9">
        <v>-34.786423105515716</v>
      </c>
      <c r="AG13118" s="9">
        <v>-177.32002071269446</v>
      </c>
      <c r="AH13118" s="11">
        <v>0.21520305871130044</v>
      </c>
      <c r="AI13118" s="12"/>
    </row>
    <row x14ac:dyDescent="0.25" r="13119" customHeight="1" ht="15.75">
      <c r="A13119" s="9">
        <v>2010</v>
      </c>
      <c r="B13119" s="8" t="s">
        <v>226</v>
      </c>
      <c r="C13119" s="8" t="s">
        <v>111</v>
      </c>
      <c r="D13119" s="8" t="s">
        <v>212</v>
      </c>
      <c r="E13119" s="8" t="s">
        <v>209</v>
      </c>
      <c r="F13119" s="10">
        <v>-0.0025724631771306215</v>
      </c>
      <c r="G13119" s="10">
        <v>-0.1275565078378679</v>
      </c>
      <c r="H13119" s="9">
        <v>-148438002.71475148</v>
      </c>
      <c r="I13119" s="9">
        <v>-141933260.25208372</v>
      </c>
      <c r="J13119" s="9">
        <v>-35741.09505198232</v>
      </c>
      <c r="K13119" s="9">
        <v>-1891947.8277879136</v>
      </c>
      <c r="L13119" s="9">
        <v>-438659.0971443667</v>
      </c>
      <c r="M13119" s="9">
        <v>-6379.893280223244</v>
      </c>
      <c r="N13119" s="9">
        <v>-39567.59382570462</v>
      </c>
      <c r="O13119" s="9">
        <v>-4105726.468667234</v>
      </c>
      <c r="P13119" s="9">
        <v>13279.513089641408</v>
      </c>
      <c r="Q13119" s="9">
        <v>-63015352.559159756</v>
      </c>
      <c r="R13119" s="9">
        <v>-37956890.57671391</v>
      </c>
      <c r="S13119" s="9">
        <v>-37933363.97677114</v>
      </c>
      <c r="T13119" s="9">
        <v>-472986.9569469784</v>
      </c>
      <c r="U13119" s="9">
        <v>-472986.9569469784</v>
      </c>
      <c r="V13119" s="9">
        <v>-6135898.87633887</v>
      </c>
      <c r="W13119" s="9">
        <v>1713101.269286165</v>
      </c>
      <c r="X13119" s="9">
        <v>-7368.963274935857</v>
      </c>
      <c r="Y13119" s="9">
        <v>-4105726.468667234</v>
      </c>
      <c r="Z13119" s="9">
        <v>-39567.59382570462</v>
      </c>
      <c r="AA13119" s="9">
        <v>-440.3086893203886</v>
      </c>
      <c r="AB13119" s="9">
        <v>-19.744648772165093</v>
      </c>
      <c r="AC13119" s="9">
        <v>-17321.577295551357</v>
      </c>
      <c r="AD13119" s="9">
        <v>-524.8169417475732</v>
      </c>
      <c r="AE13119" s="9">
        <v>6639.756544820704</v>
      </c>
      <c r="AF13119" s="9">
        <v>6639.756544820704</v>
      </c>
      <c r="AG13119" s="9">
        <v>-5934.120906436836</v>
      </c>
      <c r="AH13119" s="11">
        <v>0.00242352051470732</v>
      </c>
      <c r="AI13119" s="12"/>
    </row>
    <row x14ac:dyDescent="0.25" r="13120" customHeight="1" ht="15.75">
      <c r="A13120" s="9">
        <v>2010</v>
      </c>
      <c r="B13120" s="8" t="s">
        <v>2670</v>
      </c>
      <c r="C13120" s="8" t="s">
        <v>106</v>
      </c>
      <c r="D13120" s="8" t="s">
        <v>74</v>
      </c>
      <c r="E13120" s="8" t="s">
        <v>209</v>
      </c>
      <c r="F13120" s="10">
        <v>-0.0023223951088091536</v>
      </c>
      <c r="G13120" s="10">
        <v>-0.011709955276694613</v>
      </c>
      <c r="H13120" s="9">
        <v>-20733646.81291548</v>
      </c>
      <c r="I13120" s="9">
        <v>-20285012.34554905</v>
      </c>
      <c r="J13120" s="9">
        <v>-5240.865583039264</v>
      </c>
      <c r="K13120" s="9">
        <v>-267522.1037317702</v>
      </c>
      <c r="L13120" s="9">
        <v>-61247.60431247141</v>
      </c>
      <c r="M13120" s="9">
        <v>-976.9509373977882</v>
      </c>
      <c r="N13120" s="9">
        <v>-10342.09134339684</v>
      </c>
      <c r="O13120" s="9">
        <v>-107687.35707621464</v>
      </c>
      <c r="P13120" s="9">
        <v>4382.505617860488</v>
      </c>
      <c r="Q13120" s="9">
        <v>-8802243.031192483</v>
      </c>
      <c r="R13120" s="9">
        <v>-5426124.435185312</v>
      </c>
      <c r="S13120" s="9">
        <v>-5422300.152857312</v>
      </c>
      <c r="T13120" s="9">
        <v>-66880.52593294255</v>
      </c>
      <c r="U13120" s="9">
        <v>-66880.52593294255</v>
      </c>
      <c r="V13120" s="9">
        <v>-878838.8141658737</v>
      </c>
      <c r="W13120" s="9">
        <v>48096.63274262186</v>
      </c>
      <c r="X13120" s="9">
        <v>-1241.634460958629</v>
      </c>
      <c r="Y13120" s="9">
        <v>-107687.35707621464</v>
      </c>
      <c r="Z13120" s="9">
        <v>-10342.09134339684</v>
      </c>
      <c r="AA13120" s="9">
        <v>-144.55017076483054</v>
      </c>
      <c r="AB13120" s="9">
        <v>-20.001200766498926</v>
      </c>
      <c r="AC13120" s="9">
        <v>-2419.9310573724374</v>
      </c>
      <c r="AD13120" s="9">
        <v>-172.2936212478126</v>
      </c>
      <c r="AE13120" s="9">
        <v>2191.252808930244</v>
      </c>
      <c r="AF13120" s="9">
        <v>2191.252808930244</v>
      </c>
      <c r="AG13120" s="9">
        <v>-830.6070783825911</v>
      </c>
      <c r="AH13120" s="11">
        <v>0.09405977992948576</v>
      </c>
      <c r="AI13120" s="12"/>
    </row>
    <row x14ac:dyDescent="0.25" r="13121" customHeight="1" ht="15.75">
      <c r="A13121" s="9">
        <v>2010</v>
      </c>
      <c r="B13121" s="8" t="s">
        <v>234</v>
      </c>
      <c r="C13121" s="8" t="s">
        <v>111</v>
      </c>
      <c r="D13121" s="8" t="s">
        <v>214</v>
      </c>
      <c r="E13121" s="8" t="s">
        <v>209</v>
      </c>
      <c r="F13121" s="10">
        <v>-0.0022590161218852293</v>
      </c>
      <c r="G13121" s="10">
        <v>-0.08229262753455163</v>
      </c>
      <c r="H13121" s="9">
        <v>-201041705.9732638</v>
      </c>
      <c r="I13121" s="9">
        <v>-195278194.1639489</v>
      </c>
      <c r="J13121" s="9">
        <v>-45026.8424283687</v>
      </c>
      <c r="K13121" s="9">
        <v>-2619341.036268941</v>
      </c>
      <c r="L13121" s="9">
        <v>-602665.5172791237</v>
      </c>
      <c r="M13121" s="9">
        <v>-8248.716838778768</v>
      </c>
      <c r="N13121" s="9">
        <v>-61025.386144201926</v>
      </c>
      <c r="O13121" s="9">
        <v>-2432818.814234566</v>
      </c>
      <c r="P13121" s="9">
        <v>5614.503879052471</v>
      </c>
      <c r="Q13121" s="9">
        <v>-86522265.99125539</v>
      </c>
      <c r="R13121" s="9">
        <v>-50570186.7719703</v>
      </c>
      <c r="S13121" s="9">
        <v>-50527091.17336807</v>
      </c>
      <c r="T13121" s="9">
        <v>-654835.2590672353</v>
      </c>
      <c r="U13121" s="9">
        <v>-654835.2590672353</v>
      </c>
      <c r="V13121" s="9">
        <v>-8149592.464936121</v>
      </c>
      <c r="W13121" s="9">
        <v>-1432557.2498587111</v>
      </c>
      <c r="X13121" s="9">
        <v>-11365.205357604162</v>
      </c>
      <c r="Y13121" s="9">
        <v>-2432818.814234566</v>
      </c>
      <c r="Z13121" s="9">
        <v>-61025.386144201926</v>
      </c>
      <c r="AA13121" s="9">
        <v>-176.12347572815546</v>
      </c>
      <c r="AB13121" s="9">
        <v>-30.47233892763925</v>
      </c>
      <c r="AC13121" s="9">
        <v>-22259.971402880266</v>
      </c>
      <c r="AD13121" s="9">
        <v>-209.9267766990293</v>
      </c>
      <c r="AE13121" s="9">
        <v>2807.2519395262357</v>
      </c>
      <c r="AF13121" s="9">
        <v>2807.2519395262357</v>
      </c>
      <c r="AG13121" s="9">
        <v>-8070.4078892642065</v>
      </c>
      <c r="AH13121" s="11">
        <v>0.002905191339196239</v>
      </c>
      <c r="AI13121" s="12"/>
    </row>
    <row x14ac:dyDescent="0.25" r="13122" customHeight="1" ht="15.75">
      <c r="A13122" s="9">
        <v>2010</v>
      </c>
      <c r="B13122" s="8" t="s">
        <v>222</v>
      </c>
      <c r="C13122" s="8" t="s">
        <v>111</v>
      </c>
      <c r="D13122" s="8" t="s">
        <v>214</v>
      </c>
      <c r="E13122" s="8" t="s">
        <v>209</v>
      </c>
      <c r="F13122" s="10">
        <v>-0.002231797616243964</v>
      </c>
      <c r="G13122" s="13" t="s">
        <v>45</v>
      </c>
      <c r="H13122" s="9">
        <v>-21616959.717792783</v>
      </c>
      <c r="I13122" s="9">
        <v>-20533636.11061233</v>
      </c>
      <c r="J13122" s="9">
        <v>-5059.521920522328</v>
      </c>
      <c r="K13122" s="9">
        <v>-273346.07831238146</v>
      </c>
      <c r="L13122" s="9">
        <v>-63561.76110334855</v>
      </c>
      <c r="M13122" s="9">
        <v>-911.1299224181379</v>
      </c>
      <c r="N13122" s="9">
        <v>-6641.765064935805</v>
      </c>
      <c r="O13122" s="9">
        <v>-735427.0882118309</v>
      </c>
      <c r="P13122" s="9">
        <v>1623.7373549845352</v>
      </c>
      <c r="Q13122" s="9">
        <v>-9129536.172749745</v>
      </c>
      <c r="R13122" s="9">
        <v>-5458848.126252984</v>
      </c>
      <c r="S13122" s="9">
        <v>-5455808.463706874</v>
      </c>
      <c r="T13122" s="9">
        <v>-68336.51957809537</v>
      </c>
      <c r="U13122" s="9">
        <v>-68336.51957809537</v>
      </c>
      <c r="V13122" s="9">
        <v>-881904.008736766</v>
      </c>
      <c r="W13122" s="9">
        <v>190931.38746324574</v>
      </c>
      <c r="X13122" s="9">
        <v>-1236.9446335265582</v>
      </c>
      <c r="Y13122" s="9">
        <v>-735427.0882118309</v>
      </c>
      <c r="Z13122" s="9">
        <v>-6641.765064935805</v>
      </c>
      <c r="AA13122" s="9">
        <v>-53.4295700874515</v>
      </c>
      <c r="AB13122" s="9">
        <v>-3.313569026702893</v>
      </c>
      <c r="AC13122" s="9">
        <v>-2461.769317491272</v>
      </c>
      <c r="AD13122" s="9">
        <v>-63.68428389515655</v>
      </c>
      <c r="AE13122" s="9">
        <v>811.8686774922676</v>
      </c>
      <c r="AF13122" s="9">
        <v>811.8686774922676</v>
      </c>
      <c r="AG13122" s="9">
        <v>-857.0373576653676</v>
      </c>
      <c r="AH13122" s="11">
        <v>0.0366030415260701</v>
      </c>
      <c r="AI13122" s="12"/>
    </row>
    <row x14ac:dyDescent="0.25" r="13123" customHeight="1" ht="15.75">
      <c r="A13123" s="9">
        <v>2010</v>
      </c>
      <c r="B13123" s="8" t="s">
        <v>2716</v>
      </c>
      <c r="C13123" s="8" t="s">
        <v>606</v>
      </c>
      <c r="D13123" s="8" t="s">
        <v>214</v>
      </c>
      <c r="E13123" s="8" t="s">
        <v>209</v>
      </c>
      <c r="F13123" s="10">
        <v>-0.002198579614838805</v>
      </c>
      <c r="G13123" s="13" t="s">
        <v>45</v>
      </c>
      <c r="H13123" s="9">
        <v>-1093280.7872940786</v>
      </c>
      <c r="I13123" s="9">
        <v>-1070033.5369015692</v>
      </c>
      <c r="J13123" s="9">
        <v>-243.45543897139126</v>
      </c>
      <c r="K13123" s="9">
        <v>-13894.815013408339</v>
      </c>
      <c r="L13123" s="9">
        <v>-3249.6809983458907</v>
      </c>
      <c r="M13123" s="9">
        <v>-44.31759798869042</v>
      </c>
      <c r="N13123" s="9">
        <v>-98.75462514461192</v>
      </c>
      <c r="O13123" s="9">
        <v>-5731.73457939175</v>
      </c>
      <c r="P13123" s="9">
        <v>15.507860741430267</v>
      </c>
      <c r="Q13123" s="9">
        <v>-466506.10884868575</v>
      </c>
      <c r="R13123" s="9">
        <v>-271899.05755260016</v>
      </c>
      <c r="S13123" s="9">
        <v>-271771.41309395497</v>
      </c>
      <c r="T13123" s="9">
        <v>-3473.7037533520847</v>
      </c>
      <c r="U13123" s="9">
        <v>-3473.7037533520847</v>
      </c>
      <c r="V13123" s="9">
        <v>-43824.882208691415</v>
      </c>
      <c r="W13123" s="9">
        <v>-26333.882024244023</v>
      </c>
      <c r="X13123" s="9">
        <v>-17.277659149169207</v>
      </c>
      <c r="Y13123" s="9">
        <v>-5731.73457939175</v>
      </c>
      <c r="Z13123" s="9">
        <v>-98.75462514461192</v>
      </c>
      <c r="AA13123" s="9">
        <v>-0.8657545981613939</v>
      </c>
      <c r="AB13123" s="9">
        <v>-0.5365224399191746</v>
      </c>
      <c r="AC13123" s="9">
        <v>-119.90176026996852</v>
      </c>
      <c r="AD13123" s="9">
        <v>-1.0319184961174979</v>
      </c>
      <c r="AE13123" s="9">
        <v>7.753930370715134</v>
      </c>
      <c r="AF13123" s="9">
        <v>7.753930370715134</v>
      </c>
      <c r="AG13123" s="9">
        <v>-43.441100450259874</v>
      </c>
      <c r="AH13123" s="11">
        <v>0.02647394496312747</v>
      </c>
      <c r="AI13123" s="12"/>
    </row>
    <row x14ac:dyDescent="0.25" r="13124" customHeight="1" ht="15.75">
      <c r="A13124" s="9">
        <v>2010</v>
      </c>
      <c r="B13124" s="8" t="s">
        <v>241</v>
      </c>
      <c r="C13124" s="8" t="s">
        <v>111</v>
      </c>
      <c r="D13124" s="8" t="s">
        <v>214</v>
      </c>
      <c r="E13124" s="8" t="s">
        <v>209</v>
      </c>
      <c r="F13124" s="10">
        <v>-0.002187267296810171</v>
      </c>
      <c r="G13124" s="13" t="s">
        <v>45</v>
      </c>
      <c r="H13124" s="9">
        <v>-11541552.70747256</v>
      </c>
      <c r="I13124" s="9">
        <v>-10800725.835240267</v>
      </c>
      <c r="J13124" s="9">
        <v>-2523.2843783213452</v>
      </c>
      <c r="K13124" s="9">
        <v>-144038.7885338783</v>
      </c>
      <c r="L13124" s="9">
        <v>-33416.71935894638</v>
      </c>
      <c r="M13124" s="9">
        <v>-459.6420020252497</v>
      </c>
      <c r="N13124" s="9">
        <v>-3618.3126060316563</v>
      </c>
      <c r="O13124" s="9">
        <v>-557126.4523857979</v>
      </c>
      <c r="P13124" s="9">
        <v>356.3270327062146</v>
      </c>
      <c r="Q13124" s="9">
        <v>-4797862.7648885725</v>
      </c>
      <c r="R13124" s="9">
        <v>-2814125.0025116005</v>
      </c>
      <c r="S13124" s="9">
        <v>-2812294.035008349</v>
      </c>
      <c r="T13124" s="9">
        <v>-36009.69713346958</v>
      </c>
      <c r="U13124" s="9">
        <v>-36009.69713346958</v>
      </c>
      <c r="V13124" s="9">
        <v>-453765.41985129094</v>
      </c>
      <c r="W13124" s="9">
        <v>-28703.406726288355</v>
      </c>
      <c r="X13124" s="9">
        <v>-673.8649013770276</v>
      </c>
      <c r="Y13124" s="9">
        <v>-557126.4523857979</v>
      </c>
      <c r="Z13124" s="9">
        <v>-3618.3126060316563</v>
      </c>
      <c r="AA13124" s="9">
        <v>-11.235463492921264</v>
      </c>
      <c r="AB13124" s="9">
        <v>-1.805664321693825</v>
      </c>
      <c r="AC13124" s="9">
        <v>-1245.6812297955046</v>
      </c>
      <c r="AD13124" s="9">
        <v>-13.391881042758252</v>
      </c>
      <c r="AE13124" s="9">
        <v>178.1635163531073</v>
      </c>
      <c r="AF13124" s="9">
        <v>178.1635163531073</v>
      </c>
      <c r="AG13124" s="9">
        <v>-448.2671203721973</v>
      </c>
      <c r="AH13124" s="11">
        <v>0.003052716352745856</v>
      </c>
      <c r="AI13124" s="12"/>
    </row>
    <row x14ac:dyDescent="0.25" r="13125" customHeight="1" ht="15.75">
      <c r="A13125" s="9">
        <v>2010</v>
      </c>
      <c r="B13125" s="8" t="s">
        <v>242</v>
      </c>
      <c r="C13125" s="8" t="s">
        <v>111</v>
      </c>
      <c r="D13125" s="8" t="s">
        <v>212</v>
      </c>
      <c r="E13125" s="8" t="s">
        <v>209</v>
      </c>
      <c r="F13125" s="10">
        <v>-0.002066010925436669</v>
      </c>
      <c r="G13125" s="10">
        <v>-0.028906297385432392</v>
      </c>
      <c r="H13125" s="9">
        <v>-29117277.55401376</v>
      </c>
      <c r="I13125" s="9">
        <v>-28229523.923628207</v>
      </c>
      <c r="J13125" s="9">
        <v>-6984.994794787606</v>
      </c>
      <c r="K13125" s="9">
        <v>-375815.1242200897</v>
      </c>
      <c r="L13125" s="9">
        <v>-87347.13751334176</v>
      </c>
      <c r="M13125" s="9">
        <v>-1257.150313491429</v>
      </c>
      <c r="N13125" s="9">
        <v>-9664.10985555371</v>
      </c>
      <c r="O13125" s="9">
        <v>-409047.7350730726</v>
      </c>
      <c r="P13125" s="9">
        <v>2362.6213847852246</v>
      </c>
      <c r="Q13125" s="9">
        <v>-12546302.689945923</v>
      </c>
      <c r="R13125" s="9">
        <v>-7514056.949365644</v>
      </c>
      <c r="S13125" s="9">
        <v>-7509822.518928916</v>
      </c>
      <c r="T13125" s="9">
        <v>-93953.78105502242</v>
      </c>
      <c r="U13125" s="9">
        <v>-93953.78105502242</v>
      </c>
      <c r="V13125" s="9">
        <v>-1214106.5462764434</v>
      </c>
      <c r="W13125" s="9">
        <v>277814.9912377142</v>
      </c>
      <c r="X13125" s="9">
        <v>-1799.818076485038</v>
      </c>
      <c r="Y13125" s="9">
        <v>-409047.7350730726</v>
      </c>
      <c r="Z13125" s="9">
        <v>-9664.10985555371</v>
      </c>
      <c r="AA13125" s="9">
        <v>-77.7427731652427</v>
      </c>
      <c r="AB13125" s="9">
        <v>-4.821413400644946</v>
      </c>
      <c r="AC13125" s="9">
        <v>-3393.5660593287535</v>
      </c>
      <c r="AD13125" s="9">
        <v>-92.66390930992851</v>
      </c>
      <c r="AE13125" s="9">
        <v>1181.3106923926123</v>
      </c>
      <c r="AF13125" s="9">
        <v>1181.3106923926123</v>
      </c>
      <c r="AG13125" s="9">
        <v>-1178.4428489803402</v>
      </c>
      <c r="AH13125" s="11">
        <v>0.03887777202525693</v>
      </c>
      <c r="AI13125" s="12"/>
    </row>
    <row x14ac:dyDescent="0.25" r="13126" customHeight="1" ht="15.75">
      <c r="A13126" s="9">
        <v>2010</v>
      </c>
      <c r="B13126" s="8" t="s">
        <v>227</v>
      </c>
      <c r="C13126" s="8" t="s">
        <v>106</v>
      </c>
      <c r="D13126" s="8" t="s">
        <v>228</v>
      </c>
      <c r="E13126" s="8" t="s">
        <v>209</v>
      </c>
      <c r="F13126" s="10">
        <v>-0.0019005372317621332</v>
      </c>
      <c r="G13126" s="10">
        <v>-0.004869287144439053</v>
      </c>
      <c r="H13126" s="9">
        <v>-117812402.45970288</v>
      </c>
      <c r="I13126" s="9">
        <v>-115264540.93141137</v>
      </c>
      <c r="J13126" s="9">
        <v>-30539.089799944915</v>
      </c>
      <c r="K13126" s="9">
        <v>-1517275.4381105683</v>
      </c>
      <c r="L13126" s="9">
        <v>-345498.77126637154</v>
      </c>
      <c r="M13126" s="9">
        <v>-5718.596684593758</v>
      </c>
      <c r="N13126" s="9">
        <v>-71809.74946356022</v>
      </c>
      <c r="O13126" s="9">
        <v>-607449.5726676645</v>
      </c>
      <c r="P13126" s="9">
        <v>30429.689701216863</v>
      </c>
      <c r="Q13126" s="9">
        <v>-49666647.11730066</v>
      </c>
      <c r="R13126" s="9">
        <v>-31018511.262745496</v>
      </c>
      <c r="S13126" s="9">
        <v>-30994882.85398172</v>
      </c>
      <c r="T13126" s="9">
        <v>-379318.8595276421</v>
      </c>
      <c r="U13126" s="9">
        <v>-379318.8595276421</v>
      </c>
      <c r="V13126" s="9">
        <v>-5029310.306649924</v>
      </c>
      <c r="W13126" s="9">
        <v>333956.3568536571</v>
      </c>
      <c r="X13126" s="9">
        <v>-8621.221434452822</v>
      </c>
      <c r="Y13126" s="9">
        <v>-607449.5726676645</v>
      </c>
      <c r="Z13126" s="9">
        <v>-71809.74946356022</v>
      </c>
      <c r="AA13126" s="9">
        <v>-1003.6762587834583</v>
      </c>
      <c r="AB13126" s="9">
        <v>-138.87725106292794</v>
      </c>
      <c r="AC13126" s="9">
        <v>-13877.37200011578</v>
      </c>
      <c r="AD13126" s="9">
        <v>-1196.3114001960928</v>
      </c>
      <c r="AE13126" s="9">
        <v>15214.844850608431</v>
      </c>
      <c r="AF13126" s="9">
        <v>15214.844850608431</v>
      </c>
      <c r="AG13126" s="9">
        <v>-4702.46604887649</v>
      </c>
      <c r="AH13126" s="11">
        <v>0.1118795626050278</v>
      </c>
      <c r="AI13126" s="12"/>
    </row>
    <row x14ac:dyDescent="0.25" r="13127" customHeight="1" ht="15.75">
      <c r="A13127" s="9">
        <v>2010</v>
      </c>
      <c r="B13127" s="8" t="s">
        <v>246</v>
      </c>
      <c r="C13127" s="8" t="s">
        <v>113</v>
      </c>
      <c r="D13127" s="8" t="s">
        <v>212</v>
      </c>
      <c r="E13127" s="8" t="s">
        <v>209</v>
      </c>
      <c r="F13127" s="10">
        <v>-0.001770696669217817</v>
      </c>
      <c r="G13127" s="10">
        <v>-0.01860857634116296</v>
      </c>
      <c r="H13127" s="9">
        <v>-6075404.409849615</v>
      </c>
      <c r="I13127" s="9">
        <v>-3614645.290489992</v>
      </c>
      <c r="J13127" s="9">
        <v>-899.671753097369</v>
      </c>
      <c r="K13127" s="9">
        <v>-48209.51167739341</v>
      </c>
      <c r="L13127" s="9">
        <v>-11219.392214844853</v>
      </c>
      <c r="M13127" s="9">
        <v>-164.69872013311652</v>
      </c>
      <c r="N13127" s="9">
        <v>-1284.0883363143073</v>
      </c>
      <c r="O13127" s="9">
        <v>-2399401.048154932</v>
      </c>
      <c r="P13127" s="9">
        <v>419.2914970927318</v>
      </c>
      <c r="Q13127" s="9">
        <v>-1611719.3231399432</v>
      </c>
      <c r="R13127" s="9">
        <v>-971944.185585071</v>
      </c>
      <c r="S13127" s="9">
        <v>-971478.3530971346</v>
      </c>
      <c r="T13127" s="9">
        <v>-12052.377919348353</v>
      </c>
      <c r="U13127" s="9">
        <v>-12052.377919348353</v>
      </c>
      <c r="V13127" s="9">
        <v>-157156.48209336668</v>
      </c>
      <c r="W13127" s="9">
        <v>61953.18722465255</v>
      </c>
      <c r="X13127" s="9">
        <v>-74.40966280807821</v>
      </c>
      <c r="Y13127" s="9">
        <v>-2399401.048154932</v>
      </c>
      <c r="Z13127" s="9">
        <v>-1284.0883363143073</v>
      </c>
      <c r="AA13127" s="9">
        <v>-14.210240961912183</v>
      </c>
      <c r="AB13127" s="9">
        <v>-0.5838671729698994</v>
      </c>
      <c r="AC13127" s="9">
        <v>-432.19880100785747</v>
      </c>
      <c r="AD13127" s="9">
        <v>-16.937606238563756</v>
      </c>
      <c r="AE13127" s="9">
        <v>209.6457485463659</v>
      </c>
      <c r="AF13127" s="9">
        <v>209.6457485463659</v>
      </c>
      <c r="AG13127" s="9">
        <v>-150.31214771401275</v>
      </c>
      <c r="AH13127" s="11">
        <v>0.03847520861447975</v>
      </c>
      <c r="AI13127" s="12"/>
    </row>
    <row x14ac:dyDescent="0.25" r="13128" customHeight="1" ht="15.75">
      <c r="A13128" s="9">
        <v>2010</v>
      </c>
      <c r="B13128" s="8" t="s">
        <v>260</v>
      </c>
      <c r="C13128" s="8" t="s">
        <v>35</v>
      </c>
      <c r="D13128" s="8" t="s">
        <v>208</v>
      </c>
      <c r="E13128" s="8" t="s">
        <v>209</v>
      </c>
      <c r="F13128" s="10">
        <v>-0.001566672825972988</v>
      </c>
      <c r="G13128" s="10">
        <v>-0.006825062250368056</v>
      </c>
      <c r="H13128" s="9">
        <v>-3520417.8097792296</v>
      </c>
      <c r="I13128" s="9">
        <v>-3020542.4014200256</v>
      </c>
      <c r="J13128" s="9">
        <v>-785.2735677585126</v>
      </c>
      <c r="K13128" s="9">
        <v>-40028.559684296655</v>
      </c>
      <c r="L13128" s="9">
        <v>-9320.487130436117</v>
      </c>
      <c r="M13128" s="9">
        <v>-138.6627704164742</v>
      </c>
      <c r="N13128" s="9">
        <v>-2468.056515721538</v>
      </c>
      <c r="O13128" s="9">
        <v>-447487.7503747032</v>
      </c>
      <c r="P13128" s="9">
        <v>353.3816841276372</v>
      </c>
      <c r="Q13128" s="9">
        <v>-1339240.2105532119</v>
      </c>
      <c r="R13128" s="9">
        <v>-815654.0753351625</v>
      </c>
      <c r="S13128" s="9">
        <v>-815242.4012339276</v>
      </c>
      <c r="T13128" s="9">
        <v>-10007.139921074164</v>
      </c>
      <c r="U13128" s="9">
        <v>-10007.139921074164</v>
      </c>
      <c r="V13128" s="9">
        <v>-132005.5097715215</v>
      </c>
      <c r="W13128" s="9">
        <v>52372.99233066797</v>
      </c>
      <c r="X13128" s="9">
        <v>-500.8973987068862</v>
      </c>
      <c r="Y13128" s="9">
        <v>-447487.7503747032</v>
      </c>
      <c r="Z13128" s="9">
        <v>-2468.056515721538</v>
      </c>
      <c r="AA13128" s="9">
        <v>-11.826372057060027</v>
      </c>
      <c r="AB13128" s="9">
        <v>-0.5935707454357249</v>
      </c>
      <c r="AC13128" s="9">
        <v>-377.7969759364342</v>
      </c>
      <c r="AD13128" s="9">
        <v>-14.096202426836363</v>
      </c>
      <c r="AE13128" s="9">
        <v>176.6908420638186</v>
      </c>
      <c r="AF13128" s="9">
        <v>176.6908420638186</v>
      </c>
      <c r="AG13128" s="9">
        <v>-126.68964775724628</v>
      </c>
      <c r="AH13128" s="11">
        <v>0.09633393684198735</v>
      </c>
      <c r="AI13128" s="12"/>
    </row>
    <row x14ac:dyDescent="0.25" r="13129" customHeight="1" ht="15.75">
      <c r="A13129" s="9">
        <v>2010</v>
      </c>
      <c r="B13129" s="8" t="s">
        <v>2465</v>
      </c>
      <c r="C13129" s="8" t="s">
        <v>72</v>
      </c>
      <c r="D13129" s="8" t="s">
        <v>208</v>
      </c>
      <c r="E13129" s="8" t="s">
        <v>209</v>
      </c>
      <c r="F13129" s="10">
        <v>-0.0015153676483108454</v>
      </c>
      <c r="G13129" s="10">
        <v>-0.0053099641182306374</v>
      </c>
      <c r="H13129" s="9">
        <v>-25343617.877614833</v>
      </c>
      <c r="I13129" s="9">
        <v>-23001768.88748944</v>
      </c>
      <c r="J13129" s="9">
        <v>-7135.9738751087825</v>
      </c>
      <c r="K13129" s="9">
        <v>-303026.7610161371</v>
      </c>
      <c r="L13129" s="9">
        <v>-69372.67525742532</v>
      </c>
      <c r="M13129" s="9">
        <v>-1242.474313836018</v>
      </c>
      <c r="N13129" s="9">
        <v>-42068.29609572363</v>
      </c>
      <c r="O13129" s="9">
        <v>-1927101.128027816</v>
      </c>
      <c r="P13129" s="9">
        <v>8098.31846064983</v>
      </c>
      <c r="Q13129" s="9">
        <v>-9984411.038564472</v>
      </c>
      <c r="R13129" s="9">
        <v>-6564556.164522965</v>
      </c>
      <c r="S13129" s="9">
        <v>-6560341.660116211</v>
      </c>
      <c r="T13129" s="9">
        <v>-75756.69025403427</v>
      </c>
      <c r="U13129" s="9">
        <v>-75756.69025403427</v>
      </c>
      <c r="V13129" s="9">
        <v>-1069323.7936567522</v>
      </c>
      <c r="W13129" s="9">
        <v>962522.2589397144</v>
      </c>
      <c r="X13129" s="9">
        <v>-10123.15850657868</v>
      </c>
      <c r="Y13129" s="9">
        <v>-1927101.128027816</v>
      </c>
      <c r="Z13129" s="9">
        <v>-42068.29609572363</v>
      </c>
      <c r="AA13129" s="9">
        <v>-262.6830047722598</v>
      </c>
      <c r="AB13129" s="9">
        <v>-21.252469536443385</v>
      </c>
      <c r="AC13129" s="9">
        <v>-3226.268165429239</v>
      </c>
      <c r="AD13129" s="9">
        <v>-313.0996379526978</v>
      </c>
      <c r="AE13129" s="9">
        <v>4049.159230324915</v>
      </c>
      <c r="AF13129" s="9">
        <v>4049.159230324915</v>
      </c>
      <c r="AG13129" s="9">
        <v>-976.5317389315476</v>
      </c>
      <c r="AH13129" s="11">
        <v>0.1327536332170152</v>
      </c>
      <c r="AI13129" s="12"/>
    </row>
    <row x14ac:dyDescent="0.25" r="13130" customHeight="1" ht="15.75">
      <c r="A13130" s="9">
        <v>2010</v>
      </c>
      <c r="B13130" s="8" t="s">
        <v>243</v>
      </c>
      <c r="C13130" s="8" t="s">
        <v>47</v>
      </c>
      <c r="D13130" s="8" t="s">
        <v>212</v>
      </c>
      <c r="E13130" s="8" t="s">
        <v>209</v>
      </c>
      <c r="F13130" s="10">
        <v>-0.0013604356875632476</v>
      </c>
      <c r="G13130" s="10">
        <v>-0.020793864981964085</v>
      </c>
      <c r="H13130" s="9">
        <v>-15875983.773462003</v>
      </c>
      <c r="I13130" s="9">
        <v>-15521810.865770431</v>
      </c>
      <c r="J13130" s="9">
        <v>-4262.272297971096</v>
      </c>
      <c r="K13130" s="9">
        <v>-206471.03439365316</v>
      </c>
      <c r="L13130" s="9">
        <v>-47318.99315685895</v>
      </c>
      <c r="M13130" s="9">
        <v>-779.7535706477482</v>
      </c>
      <c r="N13130" s="9">
        <v>-16157.05483675927</v>
      </c>
      <c r="O13130" s="9">
        <v>-83198.50740106622</v>
      </c>
      <c r="P13130" s="9">
        <v>4014.707965383402</v>
      </c>
      <c r="Q13130" s="9">
        <v>-6803412.190687531</v>
      </c>
      <c r="R13130" s="9">
        <v>-4274363.081494429</v>
      </c>
      <c r="S13130" s="9">
        <v>-4271452.949233495</v>
      </c>
      <c r="T13130" s="9">
        <v>-51617.75859841329</v>
      </c>
      <c r="U13130" s="9">
        <v>-51617.75859841329</v>
      </c>
      <c r="V13130" s="9">
        <v>-693505.3057126093</v>
      </c>
      <c r="W13130" s="9">
        <v>371882.60904053744</v>
      </c>
      <c r="X13130" s="9">
        <v>-3651.594731411034</v>
      </c>
      <c r="Y13130" s="9">
        <v>-83198.50740106622</v>
      </c>
      <c r="Z13130" s="9">
        <v>-16157.05483675927</v>
      </c>
      <c r="AA13130" s="9">
        <v>-124.92215678029173</v>
      </c>
      <c r="AB13130" s="9">
        <v>-12.00109166302497</v>
      </c>
      <c r="AC13130" s="9">
        <v>-1965.7862292424345</v>
      </c>
      <c r="AD13130" s="9">
        <v>-148.8984112013248</v>
      </c>
      <c r="AE13130" s="9">
        <v>2007.353982691701</v>
      </c>
      <c r="AF13130" s="9">
        <v>2007.353982691701</v>
      </c>
      <c r="AG13130" s="9">
        <v>-653.2812849147083</v>
      </c>
      <c r="AH13130" s="11">
        <v>0.09696718242723798</v>
      </c>
      <c r="AI13130" s="12"/>
    </row>
    <row x14ac:dyDescent="0.25" r="13131" customHeight="1" ht="15.75">
      <c r="A13131" s="9">
        <v>2010</v>
      </c>
      <c r="B13131" s="8" t="s">
        <v>2303</v>
      </c>
      <c r="C13131" s="8" t="s">
        <v>106</v>
      </c>
      <c r="D13131" s="8" t="s">
        <v>42</v>
      </c>
      <c r="E13131" s="8" t="s">
        <v>209</v>
      </c>
      <c r="F13131" s="10">
        <v>-0.001223460123740127</v>
      </c>
      <c r="G13131" s="10">
        <v>-0.014197501248036527</v>
      </c>
      <c r="H13131" s="9">
        <v>-13601206.195618993</v>
      </c>
      <c r="I13131" s="9">
        <v>-12625721.27114132</v>
      </c>
      <c r="J13131" s="9">
        <v>-3636.898878464295</v>
      </c>
      <c r="K13131" s="9">
        <v>-165101.5049921593</v>
      </c>
      <c r="L13131" s="9">
        <v>-36874.34028695671</v>
      </c>
      <c r="M13131" s="9">
        <v>-690.6948672715537</v>
      </c>
      <c r="N13131" s="9">
        <v>-12878.236215883448</v>
      </c>
      <c r="O13131" s="9">
        <v>-761760.4571352478</v>
      </c>
      <c r="P13131" s="9">
        <v>5457.20789831144</v>
      </c>
      <c r="Q13131" s="9">
        <v>-5305864.187420015</v>
      </c>
      <c r="R13131" s="9">
        <v>-3469113.933448856</v>
      </c>
      <c r="S13131" s="9">
        <v>-3465796.4198276885</v>
      </c>
      <c r="T13131" s="9">
        <v>-41275.37624803982</v>
      </c>
      <c r="U13131" s="9">
        <v>-41275.37624803982</v>
      </c>
      <c r="V13131" s="9">
        <v>-564547.7659264068</v>
      </c>
      <c r="W13131" s="9">
        <v>59891.155191116035</v>
      </c>
      <c r="X13131" s="9">
        <v>-1546.114934695059</v>
      </c>
      <c r="Y13131" s="9">
        <v>-761760.4571352478</v>
      </c>
      <c r="Z13131" s="9">
        <v>-12878.236215883448</v>
      </c>
      <c r="AA13131" s="9">
        <v>-179.99756358217917</v>
      </c>
      <c r="AB13131" s="9">
        <v>-24.906005905347236</v>
      </c>
      <c r="AC13131" s="9">
        <v>-1568.7795602583515</v>
      </c>
      <c r="AD13131" s="9">
        <v>-214.54441652518935</v>
      </c>
      <c r="AE13131" s="9">
        <v>2728.60394915572</v>
      </c>
      <c r="AF13131" s="9">
        <v>2728.60394915572</v>
      </c>
      <c r="AG13131" s="9">
        <v>-508.46375727996053</v>
      </c>
      <c r="AH13131" s="11">
        <v>0.1650325791660102</v>
      </c>
      <c r="AI13131" s="12"/>
    </row>
    <row x14ac:dyDescent="0.25" r="13132" customHeight="1" ht="15.75">
      <c r="A13132" s="9">
        <v>2010</v>
      </c>
      <c r="B13132" s="8" t="s">
        <v>237</v>
      </c>
      <c r="C13132" s="8" t="s">
        <v>106</v>
      </c>
      <c r="D13132" s="8" t="s">
        <v>228</v>
      </c>
      <c r="E13132" s="8" t="s">
        <v>209</v>
      </c>
      <c r="F13132" s="10">
        <v>-0.0011682519103729634</v>
      </c>
      <c r="G13132" s="10">
        <v>-0.0031848461309415405</v>
      </c>
      <c r="H13132" s="9">
        <v>-31332516.236202877</v>
      </c>
      <c r="I13132" s="9">
        <v>-30656155.946718067</v>
      </c>
      <c r="J13132" s="9">
        <v>-8818.99518198816</v>
      </c>
      <c r="K13132" s="9">
        <v>-400922.0789540694</v>
      </c>
      <c r="L13132" s="9">
        <v>-89572.31574232562</v>
      </c>
      <c r="M13132" s="9">
        <v>-1674.4877632239131</v>
      </c>
      <c r="N13132" s="9">
        <v>-31069.019997300897</v>
      </c>
      <c r="O13132" s="9">
        <v>-157469.02248660565</v>
      </c>
      <c r="P13132" s="9">
        <v>13165.630640704581</v>
      </c>
      <c r="Q13132" s="9">
        <v>-12888390.766824935</v>
      </c>
      <c r="R13132" s="9">
        <v>-8420402.89415189</v>
      </c>
      <c r="S13132" s="9">
        <v>-8412376.872196455</v>
      </c>
      <c r="T13132" s="9">
        <v>-100230.51973851735</v>
      </c>
      <c r="U13132" s="9">
        <v>-100230.51973851735</v>
      </c>
      <c r="V13132" s="9">
        <v>-1370216.9655740445</v>
      </c>
      <c r="W13132" s="9">
        <v>144488.69139387712</v>
      </c>
      <c r="X13132" s="9">
        <v>-3730.035310652288</v>
      </c>
      <c r="Y13132" s="9">
        <v>-157469.02248660565</v>
      </c>
      <c r="Z13132" s="9">
        <v>-31069.019997300897</v>
      </c>
      <c r="AA13132" s="9">
        <v>-434.2479675518616</v>
      </c>
      <c r="AB13132" s="9">
        <v>-60.08627133052198</v>
      </c>
      <c r="AC13132" s="9">
        <v>-3807.163674103083</v>
      </c>
      <c r="AD13132" s="9">
        <v>-517.5929883246899</v>
      </c>
      <c r="AE13132" s="9">
        <v>6582.815320352291</v>
      </c>
      <c r="AF13132" s="9">
        <v>6582.815320352291</v>
      </c>
      <c r="AG13132" s="9">
        <v>-1234.8513172425758</v>
      </c>
      <c r="AH13132" s="11">
        <v>0.1667010747912059</v>
      </c>
      <c r="AI13132" s="12"/>
    </row>
    <row x14ac:dyDescent="0.25" r="13133" customHeight="1" ht="15.75">
      <c r="A13133" s="9">
        <v>2010</v>
      </c>
      <c r="B13133" s="8" t="s">
        <v>255</v>
      </c>
      <c r="C13133" s="8" t="s">
        <v>106</v>
      </c>
      <c r="D13133" s="8" t="s">
        <v>228</v>
      </c>
      <c r="E13133" s="8" t="s">
        <v>209</v>
      </c>
      <c r="F13133" s="10">
        <v>-0.0010676743183848768</v>
      </c>
      <c r="G13133" s="10">
        <v>-0.0049807650129954735</v>
      </c>
      <c r="H13133" s="9">
        <v>-2067017.4803931215</v>
      </c>
      <c r="I13133" s="9">
        <v>-2022417.9098630797</v>
      </c>
      <c r="J13133" s="9">
        <v>-593.0349445985349</v>
      </c>
      <c r="K13133" s="9">
        <v>-26407.019053325792</v>
      </c>
      <c r="L13133" s="9">
        <v>-5871.795954687239</v>
      </c>
      <c r="M13133" s="9">
        <v>-112.94417421431253</v>
      </c>
      <c r="N13133" s="9">
        <v>-2242.715239178767</v>
      </c>
      <c r="O13133" s="9">
        <v>-10322.42137732624</v>
      </c>
      <c r="P13133" s="9">
        <v>950.3602132887423</v>
      </c>
      <c r="Q13133" s="9">
        <v>-845081.1265934726</v>
      </c>
      <c r="R13133" s="9">
        <v>-558254.2708268081</v>
      </c>
      <c r="S13133" s="9">
        <v>-557696.6947724969</v>
      </c>
      <c r="T13133" s="9">
        <v>-6601.754763331448</v>
      </c>
      <c r="U13133" s="9">
        <v>-6601.754763331448</v>
      </c>
      <c r="V13133" s="9">
        <v>-90920.46395310096</v>
      </c>
      <c r="W13133" s="9">
        <v>10429.90702977427</v>
      </c>
      <c r="X13133" s="9">
        <v>-269.2523624691584</v>
      </c>
      <c r="Y13133" s="9">
        <v>-10322.42137732624</v>
      </c>
      <c r="Z13133" s="9">
        <v>-2242.715239178767</v>
      </c>
      <c r="AA13133" s="9">
        <v>-31.34616201269217</v>
      </c>
      <c r="AB13133" s="9">
        <v>-4.3373236873933845</v>
      </c>
      <c r="AC13133" s="9">
        <v>-253.03803668774734</v>
      </c>
      <c r="AD13133" s="9">
        <v>-37.36241705431021</v>
      </c>
      <c r="AE13133" s="9">
        <v>475.18010664437116</v>
      </c>
      <c r="AF13133" s="9">
        <v>475.18010664437116</v>
      </c>
      <c r="AG13133" s="9">
        <v>-81.20904522774023</v>
      </c>
      <c r="AH13133" s="11">
        <v>0.17872975609471062</v>
      </c>
      <c r="AI13133" s="12"/>
    </row>
    <row x14ac:dyDescent="0.25" r="13134" customHeight="1" ht="15.75">
      <c r="A13134" s="9">
        <v>2010</v>
      </c>
      <c r="B13134" s="8" t="s">
        <v>2612</v>
      </c>
      <c r="C13134" s="8" t="s">
        <v>106</v>
      </c>
      <c r="D13134" s="8" t="s">
        <v>208</v>
      </c>
      <c r="E13134" s="8" t="s">
        <v>209</v>
      </c>
      <c r="F13134" s="10">
        <v>-0.0010598965149724567</v>
      </c>
      <c r="G13134" s="10">
        <v>-0.004243270520544424</v>
      </c>
      <c r="H13134" s="9">
        <v>-3661942.459229838</v>
      </c>
      <c r="I13134" s="9">
        <v>-3582932.5965510695</v>
      </c>
      <c r="J13134" s="9">
        <v>-1052.3225198228654</v>
      </c>
      <c r="K13134" s="9">
        <v>-46776.521867143354</v>
      </c>
      <c r="L13134" s="9">
        <v>-10396.878399627149</v>
      </c>
      <c r="M13134" s="9">
        <v>-200.46681525669115</v>
      </c>
      <c r="N13134" s="9">
        <v>-4002.3662971914464</v>
      </c>
      <c r="O13134" s="9">
        <v>-18277.326685156913</v>
      </c>
      <c r="P13134" s="9">
        <v>1696.019905430064</v>
      </c>
      <c r="Q13134" s="9">
        <v>-1496370.7571492468</v>
      </c>
      <c r="R13134" s="9">
        <v>-989423.4863508699</v>
      </c>
      <c r="S13134" s="9">
        <v>-988431.4380037419</v>
      </c>
      <c r="T13134" s="9">
        <v>-11694.130466785839</v>
      </c>
      <c r="U13134" s="9">
        <v>-11694.130466785839</v>
      </c>
      <c r="V13134" s="9">
        <v>-161154.8657447694</v>
      </c>
      <c r="W13134" s="9">
        <v>18613.289663155967</v>
      </c>
      <c r="X13134" s="9">
        <v>-480.50976876598264</v>
      </c>
      <c r="Y13134" s="9">
        <v>-18277.326685156913</v>
      </c>
      <c r="Z13134" s="9">
        <v>-4002.3662971914464</v>
      </c>
      <c r="AA13134" s="9">
        <v>-55.94059388112161</v>
      </c>
      <c r="AB13134" s="9">
        <v>-7.740420113607512</v>
      </c>
      <c r="AC13134" s="9">
        <v>-448.567535718353</v>
      </c>
      <c r="AD13134" s="9">
        <v>-66.6772473773976</v>
      </c>
      <c r="AE13134" s="9">
        <v>848.009952715032</v>
      </c>
      <c r="AF13134" s="9">
        <v>848.009952715032</v>
      </c>
      <c r="AG13134" s="9">
        <v>-143.83206802084027</v>
      </c>
      <c r="AH13134" s="11">
        <v>0.17973266702785237</v>
      </c>
      <c r="AI13134" s="12"/>
    </row>
    <row x14ac:dyDescent="0.25" r="13135" customHeight="1" ht="15.75">
      <c r="A13135" s="9">
        <v>2010</v>
      </c>
      <c r="B13135" s="8" t="s">
        <v>2613</v>
      </c>
      <c r="C13135" s="8" t="s">
        <v>106</v>
      </c>
      <c r="D13135" s="8" t="s">
        <v>74</v>
      </c>
      <c r="E13135" s="8" t="s">
        <v>209</v>
      </c>
      <c r="F13135" s="10">
        <v>-0.0010343336211384609</v>
      </c>
      <c r="G13135" s="10">
        <v>-0.001865362400376048</v>
      </c>
      <c r="H13135" s="9">
        <v>-8341900.654481687</v>
      </c>
      <c r="I13135" s="9">
        <v>-8161939.810740238</v>
      </c>
      <c r="J13135" s="9">
        <v>-2410.3099223836966</v>
      </c>
      <c r="K13135" s="9">
        <v>-106507.8983293924</v>
      </c>
      <c r="L13135" s="9">
        <v>-23640.520799520727</v>
      </c>
      <c r="M13135" s="9">
        <v>-459.55460659859017</v>
      </c>
      <c r="N13135" s="9">
        <v>-9342.71611775659</v>
      </c>
      <c r="O13135" s="9">
        <v>-41558.86004026705</v>
      </c>
      <c r="P13135" s="9">
        <v>3959.01607446989</v>
      </c>
      <c r="Q13135" s="9">
        <v>-3402696.5010040044</v>
      </c>
      <c r="R13135" s="9">
        <v>-2257123.3130470277</v>
      </c>
      <c r="S13135" s="9">
        <v>-2254830.6387346345</v>
      </c>
      <c r="T13135" s="9">
        <v>-26626.9745823481</v>
      </c>
      <c r="U13135" s="9">
        <v>-26626.9745823481</v>
      </c>
      <c r="V13135" s="9">
        <v>-367725.33109774406</v>
      </c>
      <c r="W13135" s="9">
        <v>43448.96704293878</v>
      </c>
      <c r="X13135" s="9">
        <v>-1121.6530492323154</v>
      </c>
      <c r="Y13135" s="9">
        <v>-41558.86004026705</v>
      </c>
      <c r="Z13135" s="9">
        <v>-9342.71611775659</v>
      </c>
      <c r="AA13135" s="9">
        <v>-130.58202305390617</v>
      </c>
      <c r="AB13135" s="9">
        <v>-18.068448108898576</v>
      </c>
      <c r="AC13135" s="9">
        <v>-1024.0280767874526</v>
      </c>
      <c r="AD13135" s="9">
        <v>-155.6445731110598</v>
      </c>
      <c r="AE13135" s="9">
        <v>1979.508037234945</v>
      </c>
      <c r="AF13135" s="9">
        <v>1979.508037234945</v>
      </c>
      <c r="AG13135" s="9">
        <v>-327.352222674672</v>
      </c>
      <c r="AH13135" s="11">
        <v>0.18310965728162423</v>
      </c>
      <c r="AI13135" s="12"/>
    </row>
    <row x14ac:dyDescent="0.25" r="13136" customHeight="1" ht="15.75">
      <c r="A13136" s="9">
        <v>2010</v>
      </c>
      <c r="B13136" s="8" t="s">
        <v>2002</v>
      </c>
      <c r="C13136" s="8" t="s">
        <v>113</v>
      </c>
      <c r="D13136" s="8" t="s">
        <v>74</v>
      </c>
      <c r="E13136" s="8" t="s">
        <v>209</v>
      </c>
      <c r="F13136" s="10">
        <v>-0.0009630807565045535</v>
      </c>
      <c r="G13136" s="10">
        <v>-0.00774210300685346</v>
      </c>
      <c r="H13136" s="9">
        <v>-3351636.054504661</v>
      </c>
      <c r="I13136" s="9">
        <v>-2185424.792632324</v>
      </c>
      <c r="J13136" s="9">
        <v>-573.8717452200531</v>
      </c>
      <c r="K13136" s="9">
        <v>-29203.30651123515</v>
      </c>
      <c r="L13136" s="9">
        <v>-6762.249334372542</v>
      </c>
      <c r="M13136" s="9">
        <v>-105.41656809746745</v>
      </c>
      <c r="N13136" s="9">
        <v>-1302.4409063303424</v>
      </c>
      <c r="O13136" s="9">
        <v>-1128689.2609421723</v>
      </c>
      <c r="P13136" s="9">
        <v>425.2841350911498</v>
      </c>
      <c r="Q13136" s="9">
        <v>-971903.2196071984</v>
      </c>
      <c r="R13136" s="9">
        <v>-600469.24175962</v>
      </c>
      <c r="S13136" s="9">
        <v>-600166.0806473246</v>
      </c>
      <c r="T13136" s="9">
        <v>-7300.826627808788</v>
      </c>
      <c r="U13136" s="9">
        <v>-7300.826627808788</v>
      </c>
      <c r="V13136" s="9">
        <v>-97300.55252585502</v>
      </c>
      <c r="W13136" s="9">
        <v>62838.64048678596</v>
      </c>
      <c r="X13136" s="9">
        <v>-75.4731477007722</v>
      </c>
      <c r="Y13136" s="9">
        <v>-1128689.2609421723</v>
      </c>
      <c r="Z13136" s="9">
        <v>-1302.4409063303424</v>
      </c>
      <c r="AA13136" s="9">
        <v>-14.413337925588976</v>
      </c>
      <c r="AB13136" s="9">
        <v>-0.5922119751684387</v>
      </c>
      <c r="AC13136" s="9">
        <v>-269.0467227729169</v>
      </c>
      <c r="AD13136" s="9">
        <v>-17.179683512849646</v>
      </c>
      <c r="AE13136" s="9">
        <v>212.6420675455749</v>
      </c>
      <c r="AF13136" s="9">
        <v>212.6420675455749</v>
      </c>
      <c r="AG13136" s="9">
        <v>-90.82437853338575</v>
      </c>
      <c r="AH13136" s="11">
        <v>0.06418734511778937</v>
      </c>
      <c r="AI13136" s="12"/>
    </row>
    <row x14ac:dyDescent="0.25" r="13137" customHeight="1" ht="15.75">
      <c r="A13137" s="9">
        <v>2010</v>
      </c>
      <c r="B13137" s="8" t="s">
        <v>258</v>
      </c>
      <c r="C13137" s="8" t="s">
        <v>133</v>
      </c>
      <c r="D13137" s="8" t="s">
        <v>212</v>
      </c>
      <c r="E13137" s="8" t="s">
        <v>209</v>
      </c>
      <c r="F13137" s="10">
        <v>-0.0009400163716816752</v>
      </c>
      <c r="G13137" s="10">
        <v>-0.007398187194571594</v>
      </c>
      <c r="H13137" s="9">
        <v>-21708811.4088936</v>
      </c>
      <c r="I13137" s="9">
        <v>-21233572.644144766</v>
      </c>
      <c r="J13137" s="9">
        <v>-5417.554183534548</v>
      </c>
      <c r="K13137" s="9">
        <v>-280469.6110295315</v>
      </c>
      <c r="L13137" s="9">
        <v>-64751.74427579825</v>
      </c>
      <c r="M13137" s="9">
        <v>-981.8294514856507</v>
      </c>
      <c r="N13137" s="9">
        <v>-12846.96173613193</v>
      </c>
      <c r="O13137" s="9">
        <v>-113854.09770901385</v>
      </c>
      <c r="P13137" s="9">
        <v>3083.033636662754</v>
      </c>
      <c r="Q13137" s="9">
        <v>-9303897.91082882</v>
      </c>
      <c r="R13137" s="9">
        <v>-5672978.033336477</v>
      </c>
      <c r="S13137" s="9">
        <v>-5669360.51965183</v>
      </c>
      <c r="T13137" s="9">
        <v>-70117.40275738288</v>
      </c>
      <c r="U13137" s="9">
        <v>-70117.40275738288</v>
      </c>
      <c r="V13137" s="9">
        <v>-918037.9138586455</v>
      </c>
      <c r="W13137" s="9">
        <v>125598.5716158861</v>
      </c>
      <c r="X13137" s="9">
        <v>-2596.955838845625</v>
      </c>
      <c r="Y13137" s="9">
        <v>-113854.09770901385</v>
      </c>
      <c r="Z13137" s="9">
        <v>-12846.96173613193</v>
      </c>
      <c r="AA13137" s="9">
        <v>-106.46059076429707</v>
      </c>
      <c r="AB13137" s="9">
        <v>-9.58174324719359</v>
      </c>
      <c r="AC13137" s="9">
        <v>-2568.8319957562708</v>
      </c>
      <c r="AD13137" s="9">
        <v>-126.89352496721474</v>
      </c>
      <c r="AE13137" s="9">
        <v>1541.516818331377</v>
      </c>
      <c r="AF13137" s="9">
        <v>1541.516818331377</v>
      </c>
      <c r="AG13137" s="9">
        <v>-874.0478168943513</v>
      </c>
      <c r="AH13137" s="11">
        <v>0.07005029735371765</v>
      </c>
      <c r="AI13137" s="12"/>
    </row>
    <row x14ac:dyDescent="0.25" r="13138" customHeight="1" ht="15.75">
      <c r="A13138" s="9">
        <v>2010</v>
      </c>
      <c r="B13138" s="8" t="s">
        <v>264</v>
      </c>
      <c r="C13138" s="8" t="s">
        <v>47</v>
      </c>
      <c r="D13138" s="8" t="s">
        <v>208</v>
      </c>
      <c r="E13138" s="8" t="s">
        <v>209</v>
      </c>
      <c r="F13138" s="10">
        <v>-0.000809056240284046</v>
      </c>
      <c r="G13138" s="10">
        <v>-0.0036910093169818144</v>
      </c>
      <c r="H13138" s="9">
        <v>-1697711.5835049124</v>
      </c>
      <c r="I13138" s="9">
        <v>-1544428.3747324913</v>
      </c>
      <c r="J13138" s="9">
        <v>-481.3324165136245</v>
      </c>
      <c r="K13138" s="9">
        <v>-20546.885062102527</v>
      </c>
      <c r="L13138" s="9">
        <v>-4621.599165676522</v>
      </c>
      <c r="M13138" s="9">
        <v>-88.32514298070267</v>
      </c>
      <c r="N13138" s="9">
        <v>-2905.2584200141173</v>
      </c>
      <c r="O13138" s="9">
        <v>-125361.70771310157</v>
      </c>
      <c r="P13138" s="9">
        <v>721.8991479679447</v>
      </c>
      <c r="Q13138" s="9">
        <v>-665358.8272949422</v>
      </c>
      <c r="R13138" s="9">
        <v>-444187.87800355133</v>
      </c>
      <c r="S13138" s="9">
        <v>-443807.1376891989</v>
      </c>
      <c r="T13138" s="9">
        <v>-5136.721265525633</v>
      </c>
      <c r="U13138" s="9">
        <v>-5136.721265525633</v>
      </c>
      <c r="V13138" s="9">
        <v>-72424.26805886345</v>
      </c>
      <c r="W13138" s="9">
        <v>66869.55587436416</v>
      </c>
      <c r="X13138" s="9">
        <v>-656.6064451161435</v>
      </c>
      <c r="Y13138" s="9">
        <v>-125361.70771310157</v>
      </c>
      <c r="Z13138" s="9">
        <v>-2905.2584200141173</v>
      </c>
      <c r="AA13138" s="9">
        <v>-22.46270446557832</v>
      </c>
      <c r="AB13138" s="9">
        <v>-2.1579596625518347</v>
      </c>
      <c r="AC13138" s="9">
        <v>-210.9340416314067</v>
      </c>
      <c r="AD13138" s="9">
        <v>-26.773961420566692</v>
      </c>
      <c r="AE13138" s="9">
        <v>360.94957398397236</v>
      </c>
      <c r="AF13138" s="9">
        <v>360.94957398397236</v>
      </c>
      <c r="AG13138" s="9">
        <v>-65.58370422613542</v>
      </c>
      <c r="AH13138" s="11">
        <v>0.15294763528633834</v>
      </c>
      <c r="AI13138" s="12"/>
    </row>
    <row x14ac:dyDescent="0.25" r="13139" customHeight="1" ht="15.75">
      <c r="A13139" s="9">
        <v>2010</v>
      </c>
      <c r="B13139" s="8" t="s">
        <v>251</v>
      </c>
      <c r="C13139" s="8" t="s">
        <v>35</v>
      </c>
      <c r="D13139" s="8" t="s">
        <v>208</v>
      </c>
      <c r="E13139" s="8" t="s">
        <v>209</v>
      </c>
      <c r="F13139" s="10">
        <v>-0.0007546793007035357</v>
      </c>
      <c r="G13139" s="10">
        <v>-0.005364374108775806</v>
      </c>
      <c r="H13139" s="9">
        <v>-240544.4877501144</v>
      </c>
      <c r="I13139" s="9">
        <v>-175252.83211603007</v>
      </c>
      <c r="J13139" s="9">
        <v>-53.48460490598299</v>
      </c>
      <c r="K13139" s="9">
        <v>-2310.4298487414035</v>
      </c>
      <c r="L13139" s="9">
        <v>-532.5815719832851</v>
      </c>
      <c r="M13139" s="9">
        <v>-9.13031440775626</v>
      </c>
      <c r="N13139" s="9">
        <v>-350.08392733003717</v>
      </c>
      <c r="O13139" s="9">
        <v>-62086.07114262004</v>
      </c>
      <c r="P13139" s="9">
        <v>50.125775904178695</v>
      </c>
      <c r="Q13139" s="9">
        <v>-76632.53763434647</v>
      </c>
      <c r="R13139" s="9">
        <v>-49807.9155236586</v>
      </c>
      <c r="S13139" s="9">
        <v>-49778.472854020634</v>
      </c>
      <c r="T13139" s="9">
        <v>-577.6074621853509</v>
      </c>
      <c r="U13139" s="9">
        <v>-577.6074621853509</v>
      </c>
      <c r="V13139" s="9">
        <v>-8106.3358168682835</v>
      </c>
      <c r="W13139" s="9">
        <v>7428.89910516734</v>
      </c>
      <c r="X13139" s="9">
        <v>-71.05028892640277</v>
      </c>
      <c r="Y13139" s="9">
        <v>-62086.07114262004</v>
      </c>
      <c r="Z13139" s="9">
        <v>-350.08392733003717</v>
      </c>
      <c r="AA13139" s="9">
        <v>-1.677523488391994</v>
      </c>
      <c r="AB13139" s="9">
        <v>-0.08419563182069432</v>
      </c>
      <c r="AC13139" s="9">
        <v>-24.637335158947252</v>
      </c>
      <c r="AD13139" s="9">
        <v>-1.9994898312056553</v>
      </c>
      <c r="AE13139" s="9">
        <v>25.062887952089348</v>
      </c>
      <c r="AF13139" s="9">
        <v>25.062887952089348</v>
      </c>
      <c r="AG13139" s="9">
        <v>-7.431974934471809</v>
      </c>
      <c r="AH13139" s="11">
        <v>0.19758288275267977</v>
      </c>
      <c r="AI13139" s="12"/>
    </row>
    <row x14ac:dyDescent="0.25" r="13140" customHeight="1" ht="15.75">
      <c r="A13140" s="9">
        <v>2010</v>
      </c>
      <c r="B13140" s="8" t="s">
        <v>2005</v>
      </c>
      <c r="C13140" s="8" t="s">
        <v>35</v>
      </c>
      <c r="D13140" s="8" t="s">
        <v>208</v>
      </c>
      <c r="E13140" s="8" t="s">
        <v>209</v>
      </c>
      <c r="F13140" s="10">
        <v>-0.0006601555545490477</v>
      </c>
      <c r="G13140" s="10">
        <v>-0.0019278037806231775</v>
      </c>
      <c r="H13140" s="9">
        <v>-178480.89351954532</v>
      </c>
      <c r="I13140" s="9">
        <v>-123653.00248772386</v>
      </c>
      <c r="J13140" s="9">
        <v>-39.649652518980865</v>
      </c>
      <c r="K13140" s="9">
        <v>-1627.2617222416636</v>
      </c>
      <c r="L13140" s="9">
        <v>-373.79462829807113</v>
      </c>
      <c r="M13140" s="9">
        <v>-6.704001648727496</v>
      </c>
      <c r="N13140" s="9">
        <v>-296.95090365340633</v>
      </c>
      <c r="O13140" s="9">
        <v>-52526.04819781097</v>
      </c>
      <c r="P13140" s="9">
        <v>42.51807435032989</v>
      </c>
      <c r="Q13140" s="9">
        <v>-53811.114534081185</v>
      </c>
      <c r="R13140" s="9">
        <v>-35742.426680195065</v>
      </c>
      <c r="S13140" s="9">
        <v>-35720.31132754127</v>
      </c>
      <c r="T13140" s="9">
        <v>-406.8154305604159</v>
      </c>
      <c r="U13140" s="9">
        <v>-406.8154305604159</v>
      </c>
      <c r="V13140" s="9">
        <v>-5827.567551314576</v>
      </c>
      <c r="W13140" s="9">
        <v>6301.398408244341</v>
      </c>
      <c r="X13140" s="9">
        <v>-60.266827050419316</v>
      </c>
      <c r="Y13140" s="9">
        <v>-52526.04819781097</v>
      </c>
      <c r="Z13140" s="9">
        <v>-296.95090365340633</v>
      </c>
      <c r="AA13140" s="9">
        <v>-1.4229219821000236</v>
      </c>
      <c r="AB13140" s="9">
        <v>-0.07141707173907012</v>
      </c>
      <c r="AC13140" s="9">
        <v>-18.03933457783998</v>
      </c>
      <c r="AD13140" s="9">
        <v>-1.696022770170096</v>
      </c>
      <c r="AE13140" s="9">
        <v>21.259037175164945</v>
      </c>
      <c r="AF13140" s="9">
        <v>21.259037175164945</v>
      </c>
      <c r="AG13140" s="9">
        <v>-5.263422970499223</v>
      </c>
      <c r="AH13140" s="11">
        <v>0.22512687616804652</v>
      </c>
      <c r="AI13140" s="12"/>
    </row>
    <row x14ac:dyDescent="0.25" r="13141" customHeight="1" ht="15.75">
      <c r="A13141" s="9">
        <v>2010</v>
      </c>
      <c r="B13141" s="8" t="s">
        <v>330</v>
      </c>
      <c r="C13141" s="8" t="s">
        <v>35</v>
      </c>
      <c r="D13141" s="8" t="s">
        <v>288</v>
      </c>
      <c r="E13141" s="8" t="s">
        <v>270</v>
      </c>
      <c r="F13141" s="10">
        <v>-0.5056390394165459</v>
      </c>
      <c r="G13141" s="10">
        <v>-7.607119601816065</v>
      </c>
      <c r="H13141" s="9">
        <v>-608357132.0301725</v>
      </c>
      <c r="I13141" s="9">
        <v>-595161385.593982</v>
      </c>
      <c r="J13141" s="9">
        <v>-136160.54697289155</v>
      </c>
      <c r="K13141" s="9">
        <v>-7915534.055044296</v>
      </c>
      <c r="L13141" s="9">
        <v>-1855686.5799286705</v>
      </c>
      <c r="M13141" s="9">
        <v>-24780.464420875054</v>
      </c>
      <c r="N13141" s="9">
        <v>-742.7601080638918</v>
      </c>
      <c r="O13141" s="9">
        <v>-3263109.5083276136</v>
      </c>
      <c r="P13141" s="9">
        <v>267.4786119900751</v>
      </c>
      <c r="Q13141" s="9">
        <v>-266388659.27522033</v>
      </c>
      <c r="R13141" s="9">
        <v>-154896621.49494654</v>
      </c>
      <c r="S13141" s="9">
        <v>-154828452.38766268</v>
      </c>
      <c r="T13141" s="9">
        <v>-1978883.513761074</v>
      </c>
      <c r="U13141" s="9">
        <v>-1978883.513761074</v>
      </c>
      <c r="V13141" s="9">
        <v>-24962060.904496953</v>
      </c>
      <c r="W13141" s="9">
        <v>32967.66558936929</v>
      </c>
      <c r="X13141" s="9">
        <v>-93.25230783567432</v>
      </c>
      <c r="Y13141" s="9">
        <v>-3263109.5083276136</v>
      </c>
      <c r="Z13141" s="9">
        <v>-742.7601080638918</v>
      </c>
      <c r="AA13141" s="9">
        <v>-9.141247989283626</v>
      </c>
      <c r="AB13141" s="9">
        <v>-0.3482510150139982</v>
      </c>
      <c r="AC13141" s="9">
        <v>-68068.96881778595</v>
      </c>
      <c r="AD13141" s="9">
        <v>-10.895723681712582</v>
      </c>
      <c r="AE13141" s="9">
        <v>133.73930599503754</v>
      </c>
      <c r="AF13141" s="9">
        <v>133.73930599503754</v>
      </c>
      <c r="AG13141" s="9">
        <v>-24771.20974134138</v>
      </c>
      <c r="AH13141" s="11">
        <v>0.0002207997604700626</v>
      </c>
      <c r="AI13141" s="12"/>
    </row>
    <row x14ac:dyDescent="0.25" r="13142" customHeight="1" ht="15.75">
      <c r="A13142" s="9">
        <v>2010</v>
      </c>
      <c r="B13142" s="8" t="s">
        <v>2548</v>
      </c>
      <c r="C13142" s="8" t="s">
        <v>113</v>
      </c>
      <c r="D13142" s="8" t="s">
        <v>275</v>
      </c>
      <c r="E13142" s="8" t="s">
        <v>270</v>
      </c>
      <c r="F13142" s="10">
        <v>-0.12265207665078424</v>
      </c>
      <c r="G13142" s="10">
        <v>-4.75775502118656</v>
      </c>
      <c r="H13142" s="9">
        <v>-1993708489.6548464</v>
      </c>
      <c r="I13142" s="9">
        <v>-1481239098.2284405</v>
      </c>
      <c r="J13142" s="9">
        <v>-522059.53865161707</v>
      </c>
      <c r="K13142" s="9">
        <v>-19951017.381410852</v>
      </c>
      <c r="L13142" s="9">
        <v>-4559450.238017293</v>
      </c>
      <c r="M13142" s="9">
        <v>-88929.66758930967</v>
      </c>
      <c r="N13142" s="9">
        <v>-7462.7988829720425</v>
      </c>
      <c r="O13142" s="9">
        <v>-488072004.65835184</v>
      </c>
      <c r="P13142" s="9">
        <v>731532.8564983715</v>
      </c>
      <c r="Q13142" s="9">
        <v>-657070767.1237962</v>
      </c>
      <c r="R13142" s="9">
        <v>-457393226.2721953</v>
      </c>
      <c r="S13142" s="9">
        <v>-457117124.2868606</v>
      </c>
      <c r="T13142" s="9">
        <v>-4987754.3451021705</v>
      </c>
      <c r="U13142" s="9">
        <v>-4987754.391613636</v>
      </c>
      <c r="V13142" s="9">
        <v>-74859199.03236258</v>
      </c>
      <c r="W13142" s="9">
        <v>150406350.7109971</v>
      </c>
      <c r="X13142" s="9">
        <v>-1123.8414934023413</v>
      </c>
      <c r="Y13142" s="9">
        <v>-488072004.65835184</v>
      </c>
      <c r="Z13142" s="9">
        <v>-7462.798882972044</v>
      </c>
      <c r="AA13142" s="9">
        <v>-24750.91546116507</v>
      </c>
      <c r="AB13142" s="9">
        <v>-5.9304627163825785</v>
      </c>
      <c r="AC13142" s="9">
        <v>-231826.65403707372</v>
      </c>
      <c r="AD13142" s="9">
        <v>-29501.34774271848</v>
      </c>
      <c r="AE13142" s="9">
        <v>365766.42824918573</v>
      </c>
      <c r="AF13142" s="9">
        <v>365766.25740462274</v>
      </c>
      <c r="AG13142" s="9">
        <v>-63871.453135530224</v>
      </c>
      <c r="AH13142" s="11">
        <v>0.00042201892789632555</v>
      </c>
      <c r="AI13142" s="12"/>
    </row>
    <row x14ac:dyDescent="0.25" r="13143" customHeight="1" ht="15.75">
      <c r="A13143" s="9">
        <v>2010</v>
      </c>
      <c r="B13143" s="8" t="s">
        <v>273</v>
      </c>
      <c r="C13143" s="8" t="s">
        <v>106</v>
      </c>
      <c r="D13143" s="8" t="s">
        <v>269</v>
      </c>
      <c r="E13143" s="8" t="s">
        <v>270</v>
      </c>
      <c r="F13143" s="10">
        <v>-0.11281886027207529</v>
      </c>
      <c r="G13143" s="10">
        <v>-1.1893583223197473</v>
      </c>
      <c r="H13143" s="9">
        <v>-563755844.7795602</v>
      </c>
      <c r="I13143" s="9">
        <v>-513140725.8328528</v>
      </c>
      <c r="J13143" s="9">
        <v>-140826.230528357</v>
      </c>
      <c r="K13143" s="9">
        <v>-6900710.958474879</v>
      </c>
      <c r="L13143" s="9">
        <v>-1585773.783429194</v>
      </c>
      <c r="M13143" s="9">
        <v>-24860.442278232393</v>
      </c>
      <c r="N13143" s="9">
        <v>-450.39369373532054</v>
      </c>
      <c r="O13143" s="9">
        <v>-42058682.61906903</v>
      </c>
      <c r="P13143" s="9">
        <v>96185.4807660399</v>
      </c>
      <c r="Q13143" s="9">
        <v>-227970468.55770972</v>
      </c>
      <c r="R13143" s="9">
        <v>-142281879.716932</v>
      </c>
      <c r="S13143" s="9">
        <v>-142176312.93829298</v>
      </c>
      <c r="T13143" s="9">
        <v>-1725177.7396187198</v>
      </c>
      <c r="U13143" s="9">
        <v>-1725177.7396187198</v>
      </c>
      <c r="V13143" s="9">
        <v>-23071339.250117183</v>
      </c>
      <c r="W13143" s="9">
        <v>17252775.00779272</v>
      </c>
      <c r="X13143" s="9">
        <v>-42.894376331164466</v>
      </c>
      <c r="Y13143" s="9">
        <v>-42058682.61906903</v>
      </c>
      <c r="Z13143" s="9">
        <v>-450.39369373532054</v>
      </c>
      <c r="AA13143" s="9">
        <v>-3254.235485436896</v>
      </c>
      <c r="AB13143" s="9">
        <v>-0.2777030437519935</v>
      </c>
      <c r="AC13143" s="9">
        <v>-66574.2602678653</v>
      </c>
      <c r="AD13143" s="9">
        <v>-3878.8194660194213</v>
      </c>
      <c r="AE13143" s="9">
        <v>48092.74038301995</v>
      </c>
      <c r="AF13143" s="9">
        <v>48092.74038301995</v>
      </c>
      <c r="AG13143" s="9">
        <v>-21565.825768523653</v>
      </c>
      <c r="AH13143" s="11">
        <v>0.000010713014549147816</v>
      </c>
      <c r="AI13143" s="12"/>
    </row>
    <row x14ac:dyDescent="0.25" r="13144" customHeight="1" ht="15.75">
      <c r="A13144" s="9">
        <v>2010</v>
      </c>
      <c r="B13144" s="8" t="s">
        <v>2306</v>
      </c>
      <c r="C13144" s="8" t="s">
        <v>113</v>
      </c>
      <c r="D13144" s="8" t="s">
        <v>275</v>
      </c>
      <c r="E13144" s="8" t="s">
        <v>270</v>
      </c>
      <c r="F13144" s="10">
        <v>-0.09267493160925173</v>
      </c>
      <c r="G13144" s="10">
        <v>-1.3825183397796539</v>
      </c>
      <c r="H13144" s="9">
        <v>-692165999.6781254</v>
      </c>
      <c r="I13144" s="9">
        <v>-270276940.2433429</v>
      </c>
      <c r="J13144" s="9">
        <v>-92880.26936561578</v>
      </c>
      <c r="K13144" s="9">
        <v>-3819853.9579976876</v>
      </c>
      <c r="L13144" s="9">
        <v>-834338.4734938169</v>
      </c>
      <c r="M13144" s="9">
        <v>-17445.74836583969</v>
      </c>
      <c r="N13144" s="9">
        <v>-3428.964377880177</v>
      </c>
      <c r="O13144" s="9">
        <v>-417301857.23960567</v>
      </c>
      <c r="P13144" s="9">
        <v>180745.21842406993</v>
      </c>
      <c r="Q13144" s="9">
        <v>-120271069.1023043</v>
      </c>
      <c r="R13144" s="9">
        <v>-85128217.0542603</v>
      </c>
      <c r="S13144" s="9">
        <v>-85020729.5354927</v>
      </c>
      <c r="T13144" s="9">
        <v>-954963.4893843044</v>
      </c>
      <c r="U13144" s="9">
        <v>-954963.5107551278</v>
      </c>
      <c r="V13144" s="9">
        <v>-13938542.726248361</v>
      </c>
      <c r="W13144" s="9">
        <v>31291427.577082284</v>
      </c>
      <c r="X13144" s="9">
        <v>-516.3762963052806</v>
      </c>
      <c r="Y13144" s="9">
        <v>-417301857.23960567</v>
      </c>
      <c r="Z13144" s="9">
        <v>-3428.964377880178</v>
      </c>
      <c r="AA13144" s="9">
        <v>-6115.735864077674</v>
      </c>
      <c r="AB13144" s="9">
        <v>-2.8162837078317717</v>
      </c>
      <c r="AC13144" s="9">
        <v>-39222.27260093545</v>
      </c>
      <c r="AD13144" s="9">
        <v>-7289.526349514569</v>
      </c>
      <c r="AE13144" s="9">
        <v>90372.60921203496</v>
      </c>
      <c r="AF13144" s="9">
        <v>90372.53071334702</v>
      </c>
      <c r="AG13144" s="9">
        <v>-11254.04530987335</v>
      </c>
      <c r="AH13144" s="11">
        <v>0.00013127125576065942</v>
      </c>
      <c r="AI13144" s="12"/>
    </row>
    <row x14ac:dyDescent="0.25" r="13145" customHeight="1" ht="15.75">
      <c r="A13145" s="9">
        <v>2010</v>
      </c>
      <c r="B13145" s="8" t="s">
        <v>2011</v>
      </c>
      <c r="C13145" s="8" t="s">
        <v>606</v>
      </c>
      <c r="D13145" s="8" t="s">
        <v>269</v>
      </c>
      <c r="E13145" s="8" t="s">
        <v>270</v>
      </c>
      <c r="F13145" s="10">
        <v>-0.07014087032735733</v>
      </c>
      <c r="G13145" s="10">
        <v>-1.053639808809931</v>
      </c>
      <c r="H13145" s="9">
        <v>-148179346.9378001</v>
      </c>
      <c r="I13145" s="9">
        <v>-144963959.7139923</v>
      </c>
      <c r="J13145" s="9">
        <v>-33348.15084940925</v>
      </c>
      <c r="K13145" s="9">
        <v>-1928097.593117745</v>
      </c>
      <c r="L13145" s="9">
        <v>-451771.41452864354</v>
      </c>
      <c r="M13145" s="9">
        <v>-6057.647462360864</v>
      </c>
      <c r="N13145" s="9">
        <v>-627.9597362715964</v>
      </c>
      <c r="O13145" s="9">
        <v>-796131.5668687754</v>
      </c>
      <c r="P13145" s="9">
        <v>647.1087554137296</v>
      </c>
      <c r="Q13145" s="9">
        <v>-64855313.9998467</v>
      </c>
      <c r="R13145" s="9">
        <v>-37779439.50965982</v>
      </c>
      <c r="S13145" s="9">
        <v>-37762416.58843821</v>
      </c>
      <c r="T13145" s="9">
        <v>-482024.3982794362</v>
      </c>
      <c r="U13145" s="9">
        <v>-482024.3982794362</v>
      </c>
      <c r="V13145" s="9">
        <v>-6089254.549196267</v>
      </c>
      <c r="W13145" s="9">
        <v>90100.68294235118</v>
      </c>
      <c r="X13145" s="9">
        <v>-130.35577382141037</v>
      </c>
      <c r="Y13145" s="9">
        <v>-796131.5668687754</v>
      </c>
      <c r="Z13145" s="9">
        <v>-627.9597362715964</v>
      </c>
      <c r="AA13145" s="9">
        <v>-22.003862835862588</v>
      </c>
      <c r="AB13145" s="9">
        <v>-0.6389357756627041</v>
      </c>
      <c r="AC13145" s="9">
        <v>-16647.16300715551</v>
      </c>
      <c r="AD13145" s="9">
        <v>-26.22705451935253</v>
      </c>
      <c r="AE13145" s="9">
        <v>323.5543777068648</v>
      </c>
      <c r="AF13145" s="9">
        <v>323.5543777068648</v>
      </c>
      <c r="AG13145" s="9">
        <v>-6035.370558891272</v>
      </c>
      <c r="AH13145" s="11">
        <v>0.0025508735252355607</v>
      </c>
      <c r="AI13145" s="12"/>
    </row>
    <row x14ac:dyDescent="0.25" r="13146" customHeight="1" ht="15.75">
      <c r="A13146" s="9">
        <v>2010</v>
      </c>
      <c r="B13146" s="8" t="s">
        <v>271</v>
      </c>
      <c r="C13146" s="8" t="s">
        <v>111</v>
      </c>
      <c r="D13146" s="8" t="s">
        <v>269</v>
      </c>
      <c r="E13146" s="8" t="s">
        <v>270</v>
      </c>
      <c r="F13146" s="10">
        <v>-0.044453350488295226</v>
      </c>
      <c r="G13146" s="10">
        <v>-0.2499858761887248</v>
      </c>
      <c r="H13146" s="9">
        <v>-706535975.1937697</v>
      </c>
      <c r="I13146" s="9">
        <v>-691459931.995658</v>
      </c>
      <c r="J13146" s="9">
        <v>-342830.91992907954</v>
      </c>
      <c r="K13146" s="9">
        <v>-9644654.831273312</v>
      </c>
      <c r="L13146" s="9">
        <v>-2126885.8993466552</v>
      </c>
      <c r="M13146" s="9">
        <v>-59378.63139214892</v>
      </c>
      <c r="N13146" s="9">
        <v>-4752.937546462801</v>
      </c>
      <c r="O13146" s="9">
        <v>-3738224.0150602995</v>
      </c>
      <c r="P13146" s="9">
        <v>840684.0364363267</v>
      </c>
      <c r="Q13146" s="9">
        <v>-308015696.8187032</v>
      </c>
      <c r="R13146" s="9">
        <v>-259528725.22757635</v>
      </c>
      <c r="S13146" s="9">
        <v>-259356396.964405</v>
      </c>
      <c r="T13146" s="9">
        <v>-2411163.707818328</v>
      </c>
      <c r="U13146" s="9">
        <v>-2411163.707818328</v>
      </c>
      <c r="V13146" s="9">
        <v>-43051023.59650356</v>
      </c>
      <c r="W13146" s="9">
        <v>171372387.1939086</v>
      </c>
      <c r="X13146" s="9">
        <v>-1107.888268483347</v>
      </c>
      <c r="Y13146" s="9">
        <v>-3738224.0150602995</v>
      </c>
      <c r="Z13146" s="9">
        <v>-4752.937546462801</v>
      </c>
      <c r="AA13146" s="9">
        <v>-28442.92912621361</v>
      </c>
      <c r="AB13146" s="9">
        <v>-5.061883105572623</v>
      </c>
      <c r="AC13146" s="9">
        <v>-137858.84063502704</v>
      </c>
      <c r="AD13146" s="9">
        <v>-33901.96796116508</v>
      </c>
      <c r="AE13146" s="9">
        <v>420342.01821816334</v>
      </c>
      <c r="AF13146" s="9">
        <v>420342.01821816334</v>
      </c>
      <c r="AG13146" s="9">
        <v>-30582.76080962463</v>
      </c>
      <c r="AH13146" s="11">
        <v>0.00012203269446863107</v>
      </c>
      <c r="AI13146" s="12"/>
    </row>
    <row x14ac:dyDescent="0.25" r="13147" customHeight="1" ht="15.75">
      <c r="A13147" s="9">
        <v>2010</v>
      </c>
      <c r="B13147" s="8" t="s">
        <v>277</v>
      </c>
      <c r="C13147" s="8" t="s">
        <v>87</v>
      </c>
      <c r="D13147" s="8" t="s">
        <v>278</v>
      </c>
      <c r="E13147" s="8" t="s">
        <v>270</v>
      </c>
      <c r="F13147" s="10">
        <v>-0.03799753879383363</v>
      </c>
      <c r="G13147" s="10">
        <v>-0.40642408835638777</v>
      </c>
      <c r="H13147" s="9">
        <v>-144609232.0043608</v>
      </c>
      <c r="I13147" s="9">
        <v>-141474526.17405096</v>
      </c>
      <c r="J13147" s="9">
        <v>-33364.78133230823</v>
      </c>
      <c r="K13147" s="9">
        <v>-1873927.9570813111</v>
      </c>
      <c r="L13147" s="9">
        <v>-438002.7616333348</v>
      </c>
      <c r="M13147" s="9">
        <v>-6047.699572960713</v>
      </c>
      <c r="N13147" s="9">
        <v>-18218.499989901855</v>
      </c>
      <c r="O13147" s="9">
        <v>-770188.8625077237</v>
      </c>
      <c r="P13147" s="9">
        <v>5044.731807664099</v>
      </c>
      <c r="Q13147" s="9">
        <v>-62891218.037318975</v>
      </c>
      <c r="R13147" s="9">
        <v>-37019115.77857607</v>
      </c>
      <c r="S13147" s="9">
        <v>-37001526.86270378</v>
      </c>
      <c r="T13147" s="9">
        <v>-468481.9892703278</v>
      </c>
      <c r="U13147" s="9">
        <v>-468481.9892703278</v>
      </c>
      <c r="V13147" s="9">
        <v>-5972403.203405641</v>
      </c>
      <c r="W13147" s="9">
        <v>21048.972700340553</v>
      </c>
      <c r="X13147" s="9">
        <v>-2970.487605321916</v>
      </c>
      <c r="Y13147" s="9">
        <v>-770188.8625077237</v>
      </c>
      <c r="Z13147" s="9">
        <v>-18218.499989901855</v>
      </c>
      <c r="AA13147" s="9">
        <v>-175.7553831931487</v>
      </c>
      <c r="AB13147" s="9">
        <v>-20.184036642179635</v>
      </c>
      <c r="AC13147" s="9">
        <v>-16444.807481079428</v>
      </c>
      <c r="AD13147" s="9">
        <v>-209.48803632622284</v>
      </c>
      <c r="AE13147" s="9">
        <v>2522.3659038320493</v>
      </c>
      <c r="AF13147" s="9">
        <v>2522.3659038320493</v>
      </c>
      <c r="AG13147" s="9">
        <v>-5869.763283552759</v>
      </c>
      <c r="AH13147" s="11">
        <v>0.020097731362153523</v>
      </c>
      <c r="AI13147" s="12"/>
    </row>
    <row x14ac:dyDescent="0.25" r="13148" customHeight="1" ht="15.75">
      <c r="A13148" s="9">
        <v>2010</v>
      </c>
      <c r="B13148" s="8" t="s">
        <v>272</v>
      </c>
      <c r="C13148" s="8" t="s">
        <v>111</v>
      </c>
      <c r="D13148" s="8" t="s">
        <v>269</v>
      </c>
      <c r="E13148" s="8" t="s">
        <v>270</v>
      </c>
      <c r="F13148" s="10">
        <v>-0.03629674696458604</v>
      </c>
      <c r="G13148" s="13" t="s">
        <v>45</v>
      </c>
      <c r="H13148" s="9">
        <v>-263348385.15689683</v>
      </c>
      <c r="I13148" s="9">
        <v>-251073850.5708017</v>
      </c>
      <c r="J13148" s="9">
        <v>-208976.43853160538</v>
      </c>
      <c r="K13148" s="9">
        <v>-3685747.9253199617</v>
      </c>
      <c r="L13148" s="9">
        <v>-756422.8547036361</v>
      </c>
      <c r="M13148" s="9">
        <v>-35242.04338866013</v>
      </c>
      <c r="N13148" s="9">
        <v>-2169.67798886489</v>
      </c>
      <c r="O13148" s="9">
        <v>-8265113.285300532</v>
      </c>
      <c r="P13148" s="9">
        <v>679137.6391382528</v>
      </c>
      <c r="Q13148" s="9">
        <v>-110785996.01922925</v>
      </c>
      <c r="R13148" s="9">
        <v>-129965340.92194903</v>
      </c>
      <c r="S13148" s="9">
        <v>-129860436.01531743</v>
      </c>
      <c r="T13148" s="9">
        <v>-921436.9813299904</v>
      </c>
      <c r="U13148" s="9">
        <v>-921436.9813299904</v>
      </c>
      <c r="V13148" s="9">
        <v>-21944714.82763133</v>
      </c>
      <c r="W13148" s="9">
        <v>138779356.76347774</v>
      </c>
      <c r="X13148" s="9">
        <v>-505.74213667900267</v>
      </c>
      <c r="Y13148" s="9">
        <v>-8265113.285300532</v>
      </c>
      <c r="Z13148" s="9">
        <v>-2169.67798886489</v>
      </c>
      <c r="AA13148" s="9">
        <v>-22977.02815533982</v>
      </c>
      <c r="AB13148" s="9">
        <v>-2.3107091664903976</v>
      </c>
      <c r="AC13148" s="9">
        <v>-77382.8705806937</v>
      </c>
      <c r="AD13148" s="9">
        <v>-27386.99902912624</v>
      </c>
      <c r="AE13148" s="9">
        <v>339568.8195691264</v>
      </c>
      <c r="AF13148" s="9">
        <v>339568.8195691264</v>
      </c>
      <c r="AG13148" s="9">
        <v>-11979.898825553311</v>
      </c>
      <c r="AH13148" s="11">
        <v>0.00009426745601242807</v>
      </c>
      <c r="AI13148" s="12"/>
    </row>
    <row x14ac:dyDescent="0.25" r="13149" customHeight="1" ht="15.75">
      <c r="A13149" s="9">
        <v>2010</v>
      </c>
      <c r="B13149" s="8" t="s">
        <v>2672</v>
      </c>
      <c r="C13149" s="8" t="s">
        <v>106</v>
      </c>
      <c r="D13149" s="8" t="s">
        <v>269</v>
      </c>
      <c r="E13149" s="8" t="s">
        <v>270</v>
      </c>
      <c r="F13149" s="10">
        <v>-0.035099748601878526</v>
      </c>
      <c r="G13149" s="10">
        <v>-0.8532508306874934</v>
      </c>
      <c r="H13149" s="9">
        <v>-97099944.53223675</v>
      </c>
      <c r="I13149" s="9">
        <v>-84748421.48874225</v>
      </c>
      <c r="J13149" s="9">
        <v>-19356.955046707815</v>
      </c>
      <c r="K13149" s="9">
        <v>-1128805.382514394</v>
      </c>
      <c r="L13149" s="9">
        <v>-263971.46525768057</v>
      </c>
      <c r="M13149" s="9">
        <v>-3524.331087225196</v>
      </c>
      <c r="N13149" s="9">
        <v>-249.3434289272345</v>
      </c>
      <c r="O13149" s="9">
        <v>-10935632.146055546</v>
      </c>
      <c r="P13149" s="9">
        <v>16.579895968715185</v>
      </c>
      <c r="Q13149" s="9">
        <v>-37893453.31587587</v>
      </c>
      <c r="R13149" s="9">
        <v>-22024659.994296685</v>
      </c>
      <c r="S13149" s="9">
        <v>-22013639.063781057</v>
      </c>
      <c r="T13149" s="9">
        <v>-282201.3456285985</v>
      </c>
      <c r="U13149" s="9">
        <v>-282201.3456285985</v>
      </c>
      <c r="V13149" s="9">
        <v>-3548954.153908348</v>
      </c>
      <c r="W13149" s="9">
        <v>-105743.90964224539</v>
      </c>
      <c r="X13149" s="9">
        <v>-23.746848645694094</v>
      </c>
      <c r="Y13149" s="9">
        <v>-10935632.146055546</v>
      </c>
      <c r="Z13149" s="9">
        <v>-249.3434289272345</v>
      </c>
      <c r="AA13149" s="9">
        <v>-0.6044807406037985</v>
      </c>
      <c r="AB13149" s="9">
        <v>-0.12314467898611663</v>
      </c>
      <c r="AC13149" s="9">
        <v>-9677.579808728951</v>
      </c>
      <c r="AD13149" s="9">
        <v>-0.7204984623824996</v>
      </c>
      <c r="AE13149" s="9">
        <v>8.289947984357593</v>
      </c>
      <c r="AF13149" s="9">
        <v>8.289947984357593</v>
      </c>
      <c r="AG13149" s="9">
        <v>-3523.7191056286865</v>
      </c>
      <c r="AH13149" s="11">
        <v>0.0009527638343531315</v>
      </c>
      <c r="AI13149" s="12"/>
    </row>
    <row x14ac:dyDescent="0.25" r="13150" customHeight="1" ht="15.75">
      <c r="A13150" s="9">
        <v>2010</v>
      </c>
      <c r="B13150" s="8" t="s">
        <v>280</v>
      </c>
      <c r="C13150" s="8" t="s">
        <v>47</v>
      </c>
      <c r="D13150" s="8" t="s">
        <v>269</v>
      </c>
      <c r="E13150" s="8" t="s">
        <v>270</v>
      </c>
      <c r="F13150" s="10">
        <v>-0.031223348010785714</v>
      </c>
      <c r="G13150" s="10">
        <v>-0.40936258132180137</v>
      </c>
      <c r="H13150" s="9">
        <v>-1680825891.1532168</v>
      </c>
      <c r="I13150" s="9">
        <v>-1555844306.6779757</v>
      </c>
      <c r="J13150" s="9">
        <v>-694858.7476578878</v>
      </c>
      <c r="K13150" s="9">
        <v>-20560362.063838627</v>
      </c>
      <c r="L13150" s="9">
        <v>-4663526.534410251</v>
      </c>
      <c r="M13150" s="9">
        <v>-106331.83323067513</v>
      </c>
      <c r="N13150" s="9">
        <v>-13006.93885465754</v>
      </c>
      <c r="O13150" s="9">
        <v>-99998512.28937818</v>
      </c>
      <c r="P13150" s="9">
        <v>1055013.932128593</v>
      </c>
      <c r="Q13150" s="9">
        <v>-673818389.7302372</v>
      </c>
      <c r="R13150" s="9">
        <v>-518242892.1039883</v>
      </c>
      <c r="S13150" s="9">
        <v>-517861527.6916493</v>
      </c>
      <c r="T13150" s="9">
        <v>-5140090.515959657</v>
      </c>
      <c r="U13150" s="9">
        <v>-5140090.515959657</v>
      </c>
      <c r="V13150" s="9">
        <v>-85449722.10863757</v>
      </c>
      <c r="W13150" s="9">
        <v>224238795.04804677</v>
      </c>
      <c r="X13150" s="9">
        <v>-1710.7588155971725</v>
      </c>
      <c r="Y13150" s="9">
        <v>-99998512.28937818</v>
      </c>
      <c r="Z13150" s="9">
        <v>-13006.93885465754</v>
      </c>
      <c r="AA13150" s="9">
        <v>-35693.34554368935</v>
      </c>
      <c r="AB13150" s="9">
        <v>-7.454292989570728</v>
      </c>
      <c r="AC13150" s="9">
        <v>-305317.1489147022</v>
      </c>
      <c r="AD13150" s="9">
        <v>-42543.953601941794</v>
      </c>
      <c r="AE13150" s="9">
        <v>527506.9660642965</v>
      </c>
      <c r="AF13150" s="9">
        <v>527506.9660642965</v>
      </c>
      <c r="AG13150" s="9">
        <v>-70195.57755980131</v>
      </c>
      <c r="AH13150" s="11">
        <v>0.0007534540923832733</v>
      </c>
      <c r="AI13150" s="12"/>
    </row>
    <row x14ac:dyDescent="0.25" r="13151" customHeight="1" ht="15.75">
      <c r="A13151" s="9">
        <v>2010</v>
      </c>
      <c r="B13151" s="8" t="s">
        <v>2027</v>
      </c>
      <c r="C13151" s="8" t="s">
        <v>113</v>
      </c>
      <c r="D13151" s="8" t="s">
        <v>275</v>
      </c>
      <c r="E13151" s="8" t="s">
        <v>270</v>
      </c>
      <c r="F13151" s="10">
        <v>-0.030860638079445724</v>
      </c>
      <c r="G13151" s="10">
        <v>-0.7419622480303921</v>
      </c>
      <c r="H13151" s="9">
        <v>-199611249.62714186</v>
      </c>
      <c r="I13151" s="9">
        <v>-48314226.144205436</v>
      </c>
      <c r="J13151" s="9">
        <v>-38720.85614321069</v>
      </c>
      <c r="K13151" s="9">
        <v>-805611.2558638171</v>
      </c>
      <c r="L13151" s="9">
        <v>-151102.55123782283</v>
      </c>
      <c r="M13151" s="9">
        <v>-7631.829647958049</v>
      </c>
      <c r="N13151" s="9">
        <v>-2969.580464447117</v>
      </c>
      <c r="O13151" s="9">
        <v>-150453120.3168753</v>
      </c>
      <c r="P13151" s="9">
        <v>162132.90729613177</v>
      </c>
      <c r="Q13151" s="9">
        <v>-22138444.47460997</v>
      </c>
      <c r="R13151" s="9">
        <v>-26482133.15387619</v>
      </c>
      <c r="S13151" s="9">
        <v>-26442781.813220836</v>
      </c>
      <c r="T13151" s="9">
        <v>-201402.81386625915</v>
      </c>
      <c r="U13151" s="9">
        <v>-201402.8323739988</v>
      </c>
      <c r="V13151" s="9">
        <v>-4470946.645335535</v>
      </c>
      <c r="W13151" s="9">
        <v>30647257.35869864</v>
      </c>
      <c r="X13151" s="9">
        <v>-447.1965272382604</v>
      </c>
      <c r="Y13151" s="9">
        <v>-150453120.3168753</v>
      </c>
      <c r="Z13151" s="9">
        <v>-2969.5804644471173</v>
      </c>
      <c r="AA13151" s="9">
        <v>-5485.942410070923</v>
      </c>
      <c r="AB13151" s="9">
        <v>-2.383465360871476</v>
      </c>
      <c r="AC13151" s="9">
        <v>-12886.069695682692</v>
      </c>
      <c r="AD13151" s="9">
        <v>-6538.8569158165255</v>
      </c>
      <c r="AE13151" s="9">
        <v>81066.45364806589</v>
      </c>
      <c r="AF13151" s="9">
        <v>81066.38566597436</v>
      </c>
      <c r="AG13151" s="9">
        <v>-2077.745517863141</v>
      </c>
      <c r="AH13151" s="11">
        <v>0.00028066232200750984</v>
      </c>
      <c r="AI13151" s="12"/>
    </row>
    <row x14ac:dyDescent="0.25" r="13152" customHeight="1" ht="15.75">
      <c r="A13152" s="9">
        <v>2010</v>
      </c>
      <c r="B13152" s="8" t="s">
        <v>274</v>
      </c>
      <c r="C13152" s="8" t="s">
        <v>188</v>
      </c>
      <c r="D13152" s="8" t="s">
        <v>275</v>
      </c>
      <c r="E13152" s="8" t="s">
        <v>270</v>
      </c>
      <c r="F13152" s="10">
        <v>-0.023620339650519462</v>
      </c>
      <c r="G13152" s="10">
        <v>-0.1604917495861274</v>
      </c>
      <c r="H13152" s="9">
        <v>-84764107.82889418</v>
      </c>
      <c r="I13152" s="9">
        <v>-82327843.68140647</v>
      </c>
      <c r="J13152" s="9">
        <v>-20185.660466873265</v>
      </c>
      <c r="K13152" s="9">
        <v>-1081868.4997701927</v>
      </c>
      <c r="L13152" s="9">
        <v>-251178.76635904761</v>
      </c>
      <c r="M13152" s="9">
        <v>-3697.9401151803854</v>
      </c>
      <c r="N13152" s="9">
        <v>-17380.5392595402</v>
      </c>
      <c r="O13152" s="9">
        <v>-1071087.912203807</v>
      </c>
      <c r="P13152" s="9">
        <v>9135.170686934092</v>
      </c>
      <c r="Q13152" s="9">
        <v>-36079944.757740304</v>
      </c>
      <c r="R13152" s="9">
        <v>-21685316.566717695</v>
      </c>
      <c r="S13152" s="9">
        <v>-21673708.871012688</v>
      </c>
      <c r="T13152" s="9">
        <v>-270467.12494254817</v>
      </c>
      <c r="U13152" s="9">
        <v>-270467.12494254817</v>
      </c>
      <c r="V13152" s="9">
        <v>-3505029.1529311207</v>
      </c>
      <c r="W13152" s="9">
        <v>-182363.23333884668</v>
      </c>
      <c r="X13152" s="9">
        <v>-3707.1179329045694</v>
      </c>
      <c r="Y13152" s="9">
        <v>-1071087.912203807</v>
      </c>
      <c r="Z13152" s="9">
        <v>-17380.5392595402</v>
      </c>
      <c r="AA13152" s="9">
        <v>-315.43578164072727</v>
      </c>
      <c r="AB13152" s="9">
        <v>-40.34357895007911</v>
      </c>
      <c r="AC13152" s="9">
        <v>-9660.251799639984</v>
      </c>
      <c r="AD13152" s="9">
        <v>-375.97723200502867</v>
      </c>
      <c r="AE13152" s="9">
        <v>4567.585343467046</v>
      </c>
      <c r="AF13152" s="9">
        <v>4567.585343467046</v>
      </c>
      <c r="AG13152" s="9">
        <v>-3378.59016690616</v>
      </c>
      <c r="AH13152" s="11">
        <v>0.05827057030188534</v>
      </c>
      <c r="AI13152" s="12"/>
    </row>
    <row x14ac:dyDescent="0.25" r="13153" customHeight="1" ht="15.75">
      <c r="A13153" s="9">
        <v>2010</v>
      </c>
      <c r="B13153" s="8" t="s">
        <v>283</v>
      </c>
      <c r="C13153" s="8" t="s">
        <v>111</v>
      </c>
      <c r="D13153" s="8" t="s">
        <v>269</v>
      </c>
      <c r="E13153" s="8" t="s">
        <v>270</v>
      </c>
      <c r="F13153" s="10">
        <v>-0.021558403908566667</v>
      </c>
      <c r="G13153" s="10">
        <v>-0.985928745209791</v>
      </c>
      <c r="H13153" s="9">
        <v>-41104126.161776215</v>
      </c>
      <c r="I13153" s="9">
        <v>-39788490.86164494</v>
      </c>
      <c r="J13153" s="9">
        <v>-29065.681773555778</v>
      </c>
      <c r="K13153" s="9">
        <v>-566636.6239602213</v>
      </c>
      <c r="L13153" s="9">
        <v>-119494.65219751581</v>
      </c>
      <c r="M13153" s="9">
        <v>-4802.895445248195</v>
      </c>
      <c r="N13153" s="9">
        <v>-570.1657727173558</v>
      </c>
      <c r="O13153" s="9">
        <v>-680539.3663095951</v>
      </c>
      <c r="P13153" s="9">
        <v>85474.08532756858</v>
      </c>
      <c r="Q13153" s="9">
        <v>-17438683.592920966</v>
      </c>
      <c r="R13153" s="9">
        <v>-18601336.94217264</v>
      </c>
      <c r="S13153" s="9">
        <v>-18586694.60076315</v>
      </c>
      <c r="T13153" s="9">
        <v>-141659.15599005533</v>
      </c>
      <c r="U13153" s="9">
        <v>-141659.15599005533</v>
      </c>
      <c r="V13153" s="9">
        <v>-3126873.8808892826</v>
      </c>
      <c r="W13153" s="9">
        <v>17547884.949488763</v>
      </c>
      <c r="X13153" s="9">
        <v>-132.903065632412</v>
      </c>
      <c r="Y13153" s="9">
        <v>-680539.3663095951</v>
      </c>
      <c r="Z13153" s="9">
        <v>-570.1657727173558</v>
      </c>
      <c r="AA13153" s="9">
        <v>-2891.866495145633</v>
      </c>
      <c r="AB13153" s="9">
        <v>-0.6072271019932982</v>
      </c>
      <c r="AC13153" s="9">
        <v>-11120.91336554237</v>
      </c>
      <c r="AD13153" s="9">
        <v>-3446.9011553398095</v>
      </c>
      <c r="AE13153" s="9">
        <v>42737.04266378429</v>
      </c>
      <c r="AF13153" s="9">
        <v>42737.04266378429</v>
      </c>
      <c r="AG13153" s="9">
        <v>-1875.1444753452806</v>
      </c>
      <c r="AH13153" s="11">
        <v>0.00018054692533387998</v>
      </c>
      <c r="AI13153" s="12"/>
    </row>
    <row x14ac:dyDescent="0.25" r="13154" customHeight="1" ht="15.75">
      <c r="A13154" s="9">
        <v>2010</v>
      </c>
      <c r="B13154" s="8" t="s">
        <v>2776</v>
      </c>
      <c r="C13154" s="8" t="s">
        <v>106</v>
      </c>
      <c r="D13154" s="8" t="s">
        <v>288</v>
      </c>
      <c r="E13154" s="8" t="s">
        <v>270</v>
      </c>
      <c r="F13154" s="10">
        <v>-0.020223189021567098</v>
      </c>
      <c r="G13154" s="13" t="s">
        <v>45</v>
      </c>
      <c r="H13154" s="9">
        <v>-19387061.271470405</v>
      </c>
      <c r="I13154" s="9">
        <v>-18966176.825486127</v>
      </c>
      <c r="J13154" s="9">
        <v>-4329.0340681359885</v>
      </c>
      <c r="K13154" s="9">
        <v>-252825.9371885171</v>
      </c>
      <c r="L13154" s="9">
        <v>-59040.82299978478</v>
      </c>
      <c r="M13154" s="9">
        <v>-788.3555635547975</v>
      </c>
      <c r="N13154" s="9">
        <v>-86.40627705980263</v>
      </c>
      <c r="O13154" s="9">
        <v>-103819.6354049295</v>
      </c>
      <c r="P13154" s="9">
        <v>5.74551770166594</v>
      </c>
      <c r="Q13154" s="9">
        <v>-8475360.691668058</v>
      </c>
      <c r="R13154" s="9">
        <v>-4925398.417528832</v>
      </c>
      <c r="S13154" s="9">
        <v>-4922768.69326757</v>
      </c>
      <c r="T13154" s="9">
        <v>-63206.484297129275</v>
      </c>
      <c r="U13154" s="9">
        <v>-63206.484297129275</v>
      </c>
      <c r="V13154" s="9">
        <v>-793615.1361225133</v>
      </c>
      <c r="W13154" s="9">
        <v>-36643.98774511522</v>
      </c>
      <c r="X13154" s="9">
        <v>-8.229119139834395</v>
      </c>
      <c r="Y13154" s="9">
        <v>-103819.6354049295</v>
      </c>
      <c r="Z13154" s="9">
        <v>-86.40627705980263</v>
      </c>
      <c r="AA13154" s="9">
        <v>-0.2094738593057889</v>
      </c>
      <c r="AB13154" s="9">
        <v>-0.04267396697275724</v>
      </c>
      <c r="AC13154" s="9">
        <v>-2164.2059443435196</v>
      </c>
      <c r="AD13154" s="9">
        <v>-0.2496780846787504</v>
      </c>
      <c r="AE13154" s="9">
        <v>2.87275885083297</v>
      </c>
      <c r="AF13154" s="9">
        <v>2.87275885083297</v>
      </c>
      <c r="AG13154" s="9">
        <v>-788.1434903848289</v>
      </c>
      <c r="AH13154" s="11">
        <v>0.0015399665793025092</v>
      </c>
      <c r="AI13154" s="12"/>
    </row>
    <row x14ac:dyDescent="0.25" r="13155" customHeight="1" ht="15.75">
      <c r="A13155" s="9">
        <v>2010</v>
      </c>
      <c r="B13155" s="8" t="s">
        <v>2310</v>
      </c>
      <c r="C13155" s="8" t="s">
        <v>44</v>
      </c>
      <c r="D13155" s="8" t="s">
        <v>275</v>
      </c>
      <c r="E13155" s="8" t="s">
        <v>270</v>
      </c>
      <c r="F13155" s="10">
        <v>-0.0200171099405915</v>
      </c>
      <c r="G13155" s="10">
        <v>-0.6218241566383145</v>
      </c>
      <c r="H13155" s="9">
        <v>-96637901.35541177</v>
      </c>
      <c r="I13155" s="9">
        <v>-89029391.5463715</v>
      </c>
      <c r="J13155" s="9">
        <v>-21201.375219446152</v>
      </c>
      <c r="K13155" s="9">
        <v>-1182939.347606162</v>
      </c>
      <c r="L13155" s="9">
        <v>-272158.8137629917</v>
      </c>
      <c r="M13155" s="9">
        <v>-3866.1199814139695</v>
      </c>
      <c r="N13155" s="9">
        <v>-12368.24717963411</v>
      </c>
      <c r="O13155" s="9">
        <v>-6121987.053197501</v>
      </c>
      <c r="P13155" s="9">
        <v>6011.147906887174</v>
      </c>
      <c r="Q13155" s="9">
        <v>-39083083.96272257</v>
      </c>
      <c r="R13155" s="9">
        <v>-23164088.498133358</v>
      </c>
      <c r="S13155" s="9">
        <v>-23145467.360919625</v>
      </c>
      <c r="T13155" s="9">
        <v>-295734.8369015405</v>
      </c>
      <c r="U13155" s="9">
        <v>-295734.8369015405</v>
      </c>
      <c r="V13155" s="9">
        <v>-3738080.8304286646</v>
      </c>
      <c r="W13155" s="9">
        <v>-769968.2515214452</v>
      </c>
      <c r="X13155" s="9">
        <v>-2947.661049812969</v>
      </c>
      <c r="Y13155" s="9">
        <v>-6121987.053197501</v>
      </c>
      <c r="Z13155" s="9">
        <v>-12368.24717963411</v>
      </c>
      <c r="AA13155" s="9">
        <v>-210.12422971813598</v>
      </c>
      <c r="AB13155" s="9">
        <v>-31.686456305682597</v>
      </c>
      <c r="AC13155" s="9">
        <v>-10305.312025819938</v>
      </c>
      <c r="AD13155" s="9">
        <v>-250.4532803973221</v>
      </c>
      <c r="AE13155" s="9">
        <v>3005.573953443587</v>
      </c>
      <c r="AF13155" s="9">
        <v>3005.573953443587</v>
      </c>
      <c r="AG13155" s="9">
        <v>-3653.388370743127</v>
      </c>
      <c r="AH13155" s="11">
        <v>0.04075201925461362</v>
      </c>
      <c r="AI13155" s="12"/>
    </row>
    <row x14ac:dyDescent="0.25" r="13156" customHeight="1" ht="15.75">
      <c r="A13156" s="9">
        <v>2010</v>
      </c>
      <c r="B13156" s="8" t="s">
        <v>276</v>
      </c>
      <c r="C13156" s="8" t="s">
        <v>113</v>
      </c>
      <c r="D13156" s="8" t="s">
        <v>275</v>
      </c>
      <c r="E13156" s="8" t="s">
        <v>270</v>
      </c>
      <c r="F13156" s="10">
        <v>-0.014697706048120682</v>
      </c>
      <c r="G13156" s="10">
        <v>-0.1194765430190919</v>
      </c>
      <c r="H13156" s="9">
        <v>-239992466.22023213</v>
      </c>
      <c r="I13156" s="9">
        <v>-198318749.59491527</v>
      </c>
      <c r="J13156" s="9">
        <v>-51807.99676249523</v>
      </c>
      <c r="K13156" s="9">
        <v>-2671916.452136855</v>
      </c>
      <c r="L13156" s="9">
        <v>-618772.8406577548</v>
      </c>
      <c r="M13156" s="9">
        <v>-9602.969270218015</v>
      </c>
      <c r="N13156" s="9">
        <v>-7496.577528633149</v>
      </c>
      <c r="O13156" s="9">
        <v>-38353157.37169757</v>
      </c>
      <c r="P13156" s="9">
        <v>39037.582736673015</v>
      </c>
      <c r="Q13156" s="9">
        <v>-88931944.24007274</v>
      </c>
      <c r="R13156" s="9">
        <v>-54929729.99394769</v>
      </c>
      <c r="S13156" s="9">
        <v>-54902096.43478794</v>
      </c>
      <c r="T13156" s="9">
        <v>-667979.1127825378</v>
      </c>
      <c r="U13156" s="9">
        <v>-667979.1595045265</v>
      </c>
      <c r="V13156" s="9">
        <v>-8900687.48453634</v>
      </c>
      <c r="W13156" s="9">
        <v>7366199.500514152</v>
      </c>
      <c r="X13156" s="9">
        <v>-1128.9283038845995</v>
      </c>
      <c r="Y13156" s="9">
        <v>-38353157.37169757</v>
      </c>
      <c r="Z13156" s="9">
        <v>-7496.577528633151</v>
      </c>
      <c r="AA13156" s="9">
        <v>-1322.3533100337067</v>
      </c>
      <c r="AB13156" s="9">
        <v>-5.934660514767563</v>
      </c>
      <c r="AC13156" s="9">
        <v>-24335.35315692023</v>
      </c>
      <c r="AD13156" s="9">
        <v>-1576.1519972563824</v>
      </c>
      <c r="AE13156" s="9">
        <v>19518.791368336508</v>
      </c>
      <c r="AF13156" s="9">
        <v>19518.619750484824</v>
      </c>
      <c r="AG13156" s="9">
        <v>-8264.035578638377</v>
      </c>
      <c r="AH13156" s="11">
        <v>0.0006606483411089619</v>
      </c>
      <c r="AI13156" s="12"/>
    </row>
    <row x14ac:dyDescent="0.25" r="13157" customHeight="1" ht="15.75">
      <c r="A13157" s="9">
        <v>2010</v>
      </c>
      <c r="B13157" s="8" t="s">
        <v>299</v>
      </c>
      <c r="C13157" s="8" t="s">
        <v>111</v>
      </c>
      <c r="D13157" s="8" t="s">
        <v>269</v>
      </c>
      <c r="E13157" s="8" t="s">
        <v>270</v>
      </c>
      <c r="F13157" s="10">
        <v>-0.012217081526359938</v>
      </c>
      <c r="G13157" s="10">
        <v>-0.2840759286067995</v>
      </c>
      <c r="H13157" s="9">
        <v>-154257710.22987497</v>
      </c>
      <c r="I13157" s="9">
        <v>-147648304.7502452</v>
      </c>
      <c r="J13157" s="9">
        <v>-34595.49365711235</v>
      </c>
      <c r="K13157" s="9">
        <v>-1970892.0348707805</v>
      </c>
      <c r="L13157" s="9">
        <v>-459617.92722844204</v>
      </c>
      <c r="M13157" s="9">
        <v>-6322.3935084023915</v>
      </c>
      <c r="N13157" s="9">
        <v>-3775.8239414236855</v>
      </c>
      <c r="O13157" s="9">
        <v>-4139597.730487054</v>
      </c>
      <c r="P13157" s="9">
        <v>5395.924063402279</v>
      </c>
      <c r="Q13157" s="9">
        <v>-65993036.67383326</v>
      </c>
      <c r="R13157" s="9">
        <v>-38792503.4080886</v>
      </c>
      <c r="S13157" s="9">
        <v>-38772230.189285874</v>
      </c>
      <c r="T13157" s="9">
        <v>-492723.00871769513</v>
      </c>
      <c r="U13157" s="9">
        <v>-492723.00871769513</v>
      </c>
      <c r="V13157" s="9">
        <v>-6257348.254294253</v>
      </c>
      <c r="W13157" s="9">
        <v>705330.1987380495</v>
      </c>
      <c r="X13157" s="9">
        <v>-880.1275017120812</v>
      </c>
      <c r="Y13157" s="9">
        <v>-4139597.730487054</v>
      </c>
      <c r="Z13157" s="9">
        <v>-3775.8239414236855</v>
      </c>
      <c r="AA13157" s="9">
        <v>-183.20890291262148</v>
      </c>
      <c r="AB13157" s="9">
        <v>-4.025055975136009</v>
      </c>
      <c r="AC13157" s="9">
        <v>-17075.610532942985</v>
      </c>
      <c r="AD13157" s="9">
        <v>-218.37210679611673</v>
      </c>
      <c r="AE13157" s="9">
        <v>2697.9620317011395</v>
      </c>
      <c r="AF13157" s="9">
        <v>2697.9620317011395</v>
      </c>
      <c r="AG13157" s="9">
        <v>-6136.911210344138</v>
      </c>
      <c r="AH13157" s="11">
        <v>0.0006260417084989653</v>
      </c>
      <c r="AI13157" s="12"/>
    </row>
    <row x14ac:dyDescent="0.25" r="13158" customHeight="1" ht="15.75">
      <c r="A13158" s="9">
        <v>2010</v>
      </c>
      <c r="B13158" s="8" t="s">
        <v>301</v>
      </c>
      <c r="C13158" s="8" t="s">
        <v>211</v>
      </c>
      <c r="D13158" s="8" t="s">
        <v>275</v>
      </c>
      <c r="E13158" s="8" t="s">
        <v>270</v>
      </c>
      <c r="F13158" s="10">
        <v>-0.01170388180320369</v>
      </c>
      <c r="G13158" s="10">
        <v>-0.09415611547262563</v>
      </c>
      <c r="H13158" s="9">
        <v>-114927468.65257329</v>
      </c>
      <c r="I13158" s="9">
        <v>-58159568.741620585</v>
      </c>
      <c r="J13158" s="9">
        <v>-10776.767580768235</v>
      </c>
      <c r="K13158" s="9">
        <v>-632172.5195014023</v>
      </c>
      <c r="L13158" s="9">
        <v>-146033.465352793</v>
      </c>
      <c r="M13158" s="9">
        <v>-1972.5340474938484</v>
      </c>
      <c r="N13158" s="9">
        <v>-100242.91299239923</v>
      </c>
      <c r="O13158" s="9">
        <v>-55873020.249439605</v>
      </c>
      <c r="P13158" s="9">
        <v>-3681.4620382318526</v>
      </c>
      <c r="Q13158" s="9">
        <v>-20935097.22185526</v>
      </c>
      <c r="R13158" s="9">
        <v>-11497246.501881141</v>
      </c>
      <c r="S13158" s="9">
        <v>-11488464.548792863</v>
      </c>
      <c r="T13158" s="9">
        <v>-158043.12987535057</v>
      </c>
      <c r="U13158" s="9">
        <v>-158043.12987535057</v>
      </c>
      <c r="V13158" s="9">
        <v>-1841375.3089378895</v>
      </c>
      <c r="W13158" s="9">
        <v>-12839494.29559299</v>
      </c>
      <c r="X13158" s="9">
        <v>-25512.771968310848</v>
      </c>
      <c r="Y13158" s="9">
        <v>-55873020.249439605</v>
      </c>
      <c r="Z13158" s="9">
        <v>-100242.91299239923</v>
      </c>
      <c r="AA13158" s="9">
        <v>-3.3301507380865174</v>
      </c>
      <c r="AB13158" s="9">
        <v>-227.59702794173757</v>
      </c>
      <c r="AC13158" s="9">
        <v>-5043.060266410259</v>
      </c>
      <c r="AD13158" s="9">
        <v>-3.969305099607675</v>
      </c>
      <c r="AE13158" s="9">
        <v>-1840.7310191159263</v>
      </c>
      <c r="AF13158" s="9">
        <v>-1840.7310191159263</v>
      </c>
      <c r="AG13158" s="9">
        <v>-1969.1625737174063</v>
      </c>
      <c r="AH13158" s="11">
        <v>0.10379728350838595</v>
      </c>
      <c r="AI13158" s="12"/>
    </row>
    <row x14ac:dyDescent="0.25" r="13159" customHeight="1" ht="15.75">
      <c r="A13159" s="9">
        <v>2010</v>
      </c>
      <c r="B13159" s="8" t="s">
        <v>307</v>
      </c>
      <c r="C13159" s="8" t="s">
        <v>106</v>
      </c>
      <c r="D13159" s="8" t="s">
        <v>269</v>
      </c>
      <c r="E13159" s="8" t="s">
        <v>270</v>
      </c>
      <c r="F13159" s="10">
        <v>-0.011288101869180289</v>
      </c>
      <c r="G13159" s="10">
        <v>-0.1818547275116017</v>
      </c>
      <c r="H13159" s="9">
        <v>-34952478.62772985</v>
      </c>
      <c r="I13159" s="9">
        <v>-32301666.900954857</v>
      </c>
      <c r="J13159" s="9">
        <v>-7276.839132576906</v>
      </c>
      <c r="K13159" s="9">
        <v>-436753.8301506734</v>
      </c>
      <c r="L13159" s="9">
        <v>-99619.95127456854</v>
      </c>
      <c r="M13159" s="9">
        <v>-1330.5933980966663</v>
      </c>
      <c r="N13159" s="9">
        <v>-279.0872590118164</v>
      </c>
      <c r="O13159" s="9">
        <v>-2105569.9832487176</v>
      </c>
      <c r="P13159" s="9">
        <v>18.557688648615418</v>
      </c>
      <c r="Q13159" s="9">
        <v>-14299571.843816483</v>
      </c>
      <c r="R13159" s="9">
        <v>-8284937.719987138</v>
      </c>
      <c r="S13159" s="9">
        <v>-8275752.522889007</v>
      </c>
      <c r="T13159" s="9">
        <v>-109188.45753766835</v>
      </c>
      <c r="U13159" s="9">
        <v>-109188.45753766835</v>
      </c>
      <c r="V13159" s="9">
        <v>-1333660.9399511002</v>
      </c>
      <c r="W13159" s="9">
        <v>-429352.652981861</v>
      </c>
      <c r="X13159" s="9">
        <v>-26.57957712063591</v>
      </c>
      <c r="Y13159" s="9">
        <v>-2105569.9832487176</v>
      </c>
      <c r="Z13159" s="9">
        <v>-279.0872590118164</v>
      </c>
      <c r="AA13159" s="9">
        <v>-0.6765884055832857</v>
      </c>
      <c r="AB13159" s="9">
        <v>-0.14466328858288835</v>
      </c>
      <c r="AC13159" s="9">
        <v>-3637.4045212584506</v>
      </c>
      <c r="AD13159" s="9">
        <v>-0.8064457196794285</v>
      </c>
      <c r="AE13159" s="9">
        <v>9.278844324307709</v>
      </c>
      <c r="AF13159" s="9">
        <v>9.278844324307709</v>
      </c>
      <c r="AG13159" s="9">
        <v>-1329.908414068532</v>
      </c>
      <c r="AH13159" s="11">
        <v>0.0004175210909891691</v>
      </c>
      <c r="AI13159" s="12"/>
    </row>
    <row x14ac:dyDescent="0.25" r="13160" customHeight="1" ht="15.75">
      <c r="A13160" s="9">
        <v>2010</v>
      </c>
      <c r="B13160" s="8" t="s">
        <v>2024</v>
      </c>
      <c r="C13160" s="8" t="s">
        <v>106</v>
      </c>
      <c r="D13160" s="8" t="s">
        <v>269</v>
      </c>
      <c r="E13160" s="8" t="s">
        <v>270</v>
      </c>
      <c r="F13160" s="10">
        <v>-0.00940827557857426</v>
      </c>
      <c r="G13160" s="10">
        <v>-0.33222152647691067</v>
      </c>
      <c r="H13160" s="9">
        <v>-71427628.19253579</v>
      </c>
      <c r="I13160" s="9">
        <v>-59154803.98654357</v>
      </c>
      <c r="J13160" s="9">
        <v>-13916.64667946893</v>
      </c>
      <c r="K13160" s="9">
        <v>-811416.023728843</v>
      </c>
      <c r="L13160" s="9">
        <v>-181357.1950296185</v>
      </c>
      <c r="M13160" s="9">
        <v>-2566.8343897155673</v>
      </c>
      <c r="N13160" s="9">
        <v>-684.2883575822601</v>
      </c>
      <c r="O13160" s="9">
        <v>-11267098.18628847</v>
      </c>
      <c r="P13160" s="9">
        <v>4214.968481486444</v>
      </c>
      <c r="Q13160" s="9">
        <v>-26042531.668127052</v>
      </c>
      <c r="R13160" s="9">
        <v>-15406889.262506891</v>
      </c>
      <c r="S13160" s="9">
        <v>-15383619.847298997</v>
      </c>
      <c r="T13160" s="9">
        <v>-202854.00593221074</v>
      </c>
      <c r="U13160" s="9">
        <v>-202854.00593221074</v>
      </c>
      <c r="V13160" s="9">
        <v>-2483855.621257768</v>
      </c>
      <c r="W13160" s="9">
        <v>-431866.12730105664</v>
      </c>
      <c r="X13160" s="9">
        <v>-65.16992297502514</v>
      </c>
      <c r="Y13160" s="9">
        <v>-11267098.18628847</v>
      </c>
      <c r="Z13160" s="9">
        <v>-684.2883575822601</v>
      </c>
      <c r="AA13160" s="9">
        <v>-142.72074757281564</v>
      </c>
      <c r="AB13160" s="9">
        <v>-0.3592747580221037</v>
      </c>
      <c r="AC13160" s="9">
        <v>-6789.442337306171</v>
      </c>
      <c r="AD13160" s="9">
        <v>-170.1130776699031</v>
      </c>
      <c r="AE13160" s="9">
        <v>2107.484240743222</v>
      </c>
      <c r="AF13160" s="9">
        <v>2107.484240743222</v>
      </c>
      <c r="AG13160" s="9">
        <v>-2422.342654764111</v>
      </c>
      <c r="AH13160" s="11">
        <v>0.00015131110752795732</v>
      </c>
      <c r="AI13160" s="12"/>
    </row>
    <row x14ac:dyDescent="0.25" r="13161" customHeight="1" ht="15.75">
      <c r="A13161" s="9">
        <v>2010</v>
      </c>
      <c r="B13161" s="8" t="s">
        <v>292</v>
      </c>
      <c r="C13161" s="8" t="s">
        <v>113</v>
      </c>
      <c r="D13161" s="8" t="s">
        <v>275</v>
      </c>
      <c r="E13161" s="8" t="s">
        <v>270</v>
      </c>
      <c r="F13161" s="10">
        <v>-0.00823457485904438</v>
      </c>
      <c r="G13161" s="10">
        <v>-0.1722388598124949</v>
      </c>
      <c r="H13161" s="9">
        <v>-169934355.90882215</v>
      </c>
      <c r="I13161" s="9">
        <v>-212488446.466486</v>
      </c>
      <c r="J13161" s="9">
        <v>-60485.51611292906</v>
      </c>
      <c r="K13161" s="9">
        <v>-2891875.269708156</v>
      </c>
      <c r="L13161" s="9">
        <v>-657911.5838501019</v>
      </c>
      <c r="M13161" s="9">
        <v>-11041.130151530211</v>
      </c>
      <c r="N13161" s="9">
        <v>-9474.471488234713</v>
      </c>
      <c r="O13161" s="9">
        <v>46121661.90128844</v>
      </c>
      <c r="P13161" s="9">
        <v>63216.62768639836</v>
      </c>
      <c r="Q13161" s="9">
        <v>-94628718.3795214</v>
      </c>
      <c r="R13161" s="9">
        <v>-60575157.34058451</v>
      </c>
      <c r="S13161" s="9">
        <v>-60525779.4988844</v>
      </c>
      <c r="T13161" s="9">
        <v>-722968.8171089609</v>
      </c>
      <c r="U13161" s="9">
        <v>-722968.8761580602</v>
      </c>
      <c r="V13161" s="9">
        <v>-9842883.746417686</v>
      </c>
      <c r="W13161" s="9">
        <v>10951423.600322321</v>
      </c>
      <c r="X13161" s="9">
        <v>-1426.7842874381654</v>
      </c>
      <c r="Y13161" s="9">
        <v>46121661.90128844</v>
      </c>
      <c r="Z13161" s="9">
        <v>-9474.471488234714</v>
      </c>
      <c r="AA13161" s="9">
        <v>-2140.8112135922347</v>
      </c>
      <c r="AB13161" s="9">
        <v>-7.529078674036166</v>
      </c>
      <c r="AC13161" s="9">
        <v>-27706.333084084537</v>
      </c>
      <c r="AD13161" s="9">
        <v>-2551.6961650485464</v>
      </c>
      <c r="AE13161" s="9">
        <v>31608.31384319918</v>
      </c>
      <c r="AF13161" s="9">
        <v>31608.096945763456</v>
      </c>
      <c r="AG13161" s="9">
        <v>-8873.53722983136</v>
      </c>
      <c r="AH13161" s="11">
        <v>0.004405350334058288</v>
      </c>
      <c r="AI13161" s="12"/>
    </row>
    <row x14ac:dyDescent="0.25" r="13162" customHeight="1" ht="15.75">
      <c r="A13162" s="9">
        <v>2010</v>
      </c>
      <c r="B13162" s="8" t="s">
        <v>294</v>
      </c>
      <c r="C13162" s="8" t="s">
        <v>111</v>
      </c>
      <c r="D13162" s="8" t="s">
        <v>269</v>
      </c>
      <c r="E13162" s="8" t="s">
        <v>270</v>
      </c>
      <c r="F13162" s="10">
        <v>-0.008037814743473773</v>
      </c>
      <c r="G13162" s="10">
        <v>-0.29634929247779784</v>
      </c>
      <c r="H13162" s="9">
        <v>-97389497.33852847</v>
      </c>
      <c r="I13162" s="9">
        <v>-94224418.17582582</v>
      </c>
      <c r="J13162" s="9">
        <v>-22703.819199764315</v>
      </c>
      <c r="K13162" s="9">
        <v>-1252503.2972342612</v>
      </c>
      <c r="L13162" s="9">
        <v>-292731.53478448075</v>
      </c>
      <c r="M13162" s="9">
        <v>-4068.604875929941</v>
      </c>
      <c r="N13162" s="9">
        <v>-3623.3180656610607</v>
      </c>
      <c r="O13162" s="9">
        <v>-1593344.359380387</v>
      </c>
      <c r="P13162" s="9">
        <v>3895.7708378218645</v>
      </c>
      <c r="Q13162" s="9">
        <v>-42037330.04306003</v>
      </c>
      <c r="R13162" s="9">
        <v>-24879203.87789516</v>
      </c>
      <c r="S13162" s="9">
        <v>-24867156.108878378</v>
      </c>
      <c r="T13162" s="9">
        <v>-313125.8243085653</v>
      </c>
      <c r="U13162" s="9">
        <v>-313125.8243085653</v>
      </c>
      <c r="V13162" s="9">
        <v>-4015902.9036541944</v>
      </c>
      <c r="W13162" s="9">
        <v>645682.3143128897</v>
      </c>
      <c r="X13162" s="9">
        <v>-844.5790710877544</v>
      </c>
      <c r="Y13162" s="9">
        <v>-1593344.359380387</v>
      </c>
      <c r="Z13162" s="9">
        <v>-3623.3180656610607</v>
      </c>
      <c r="AA13162" s="9">
        <v>-132.4291753773075</v>
      </c>
      <c r="AB13162" s="9">
        <v>-3.858837260829416</v>
      </c>
      <c r="AC13162" s="9">
        <v>-11189.918377164455</v>
      </c>
      <c r="AD13162" s="9">
        <v>-157.84624856471868</v>
      </c>
      <c r="AE13162" s="9">
        <v>1947.8854189109322</v>
      </c>
      <c r="AF13162" s="9">
        <v>1947.8854189109322</v>
      </c>
      <c r="AG13162" s="9">
        <v>-3934.532418814375</v>
      </c>
      <c r="AH13162" s="11">
        <v>0.021440968600573127</v>
      </c>
      <c r="AI13162" s="12"/>
    </row>
    <row x14ac:dyDescent="0.25" r="13163" customHeight="1" ht="15.75">
      <c r="A13163" s="9">
        <v>2010</v>
      </c>
      <c r="B13163" s="8" t="s">
        <v>300</v>
      </c>
      <c r="C13163" s="8" t="s">
        <v>64</v>
      </c>
      <c r="D13163" s="8" t="s">
        <v>275</v>
      </c>
      <c r="E13163" s="8" t="s">
        <v>270</v>
      </c>
      <c r="F13163" s="10">
        <v>-0.007404608847311684</v>
      </c>
      <c r="G13163" s="10">
        <v>-0.7850831356378511</v>
      </c>
      <c r="H13163" s="9">
        <v>-123018334.13084735</v>
      </c>
      <c r="I13163" s="9">
        <v>-119488332.02738933</v>
      </c>
      <c r="J13163" s="9">
        <v>-30542.147808940237</v>
      </c>
      <c r="K13163" s="9">
        <v>-1564850.4430133395</v>
      </c>
      <c r="L13163" s="9">
        <v>-364355.600861364</v>
      </c>
      <c r="M13163" s="9">
        <v>-5361.633833546342</v>
      </c>
      <c r="N13163" s="9">
        <v>-14453.920262953598</v>
      </c>
      <c r="O13163" s="9">
        <v>-1561838.1396805726</v>
      </c>
      <c r="P13163" s="9">
        <v>11399.782002701495</v>
      </c>
      <c r="Q13163" s="9">
        <v>-52346659.67791265</v>
      </c>
      <c r="R13163" s="9">
        <v>-31698404.430623297</v>
      </c>
      <c r="S13163" s="9">
        <v>-31681631.740486544</v>
      </c>
      <c r="T13163" s="9">
        <v>-391212.6107533349</v>
      </c>
      <c r="U13163" s="9">
        <v>-391212.6107533349</v>
      </c>
      <c r="V13163" s="9">
        <v>-5127250.935472256</v>
      </c>
      <c r="W13163" s="9">
        <v>207391.31813862227</v>
      </c>
      <c r="X13163" s="9">
        <v>-3850.04574943751</v>
      </c>
      <c r="Y13163" s="9">
        <v>-1561838.1396805726</v>
      </c>
      <c r="Z13163" s="9">
        <v>-14453.920262953598</v>
      </c>
      <c r="AA13163" s="9">
        <v>-406.1367803013566</v>
      </c>
      <c r="AB13163" s="9">
        <v>-43.17688735157843</v>
      </c>
      <c r="AC13163" s="9">
        <v>-14727.261793609907</v>
      </c>
      <c r="AD13163" s="9">
        <v>-484.08643331103616</v>
      </c>
      <c r="AE13163" s="9">
        <v>5699.8910013507475</v>
      </c>
      <c r="AF13163" s="9">
        <v>5699.8910013507475</v>
      </c>
      <c r="AG13163" s="9">
        <v>-4950.457399766793</v>
      </c>
      <c r="AH13163" s="11">
        <v>0.05984851485814012</v>
      </c>
      <c r="AI13163" s="12"/>
    </row>
    <row x14ac:dyDescent="0.25" r="13164" customHeight="1" ht="15.75">
      <c r="A13164" s="9">
        <v>2010</v>
      </c>
      <c r="B13164" s="8" t="s">
        <v>279</v>
      </c>
      <c r="C13164" s="8" t="s">
        <v>50</v>
      </c>
      <c r="D13164" s="8" t="s">
        <v>275</v>
      </c>
      <c r="E13164" s="8" t="s">
        <v>270</v>
      </c>
      <c r="F13164" s="10">
        <v>-0.00701772468406138</v>
      </c>
      <c r="G13164" s="10">
        <v>-0.08649638840401959</v>
      </c>
      <c r="H13164" s="9">
        <v>-104650314.58424081</v>
      </c>
      <c r="I13164" s="9">
        <v>-102380120.24268073</v>
      </c>
      <c r="J13164" s="9">
        <v>-24184.049723875505</v>
      </c>
      <c r="K13164" s="9">
        <v>-1361038.8411576403</v>
      </c>
      <c r="L13164" s="9">
        <v>-318487.5548601506</v>
      </c>
      <c r="M13164" s="9">
        <v>-4353.596814575465</v>
      </c>
      <c r="N13164" s="9">
        <v>-2982.1694531707058</v>
      </c>
      <c r="O13164" s="9">
        <v>-561556.5070724275</v>
      </c>
      <c r="P13164" s="9">
        <v>2408.3775217660327</v>
      </c>
      <c r="Q13164" s="9">
        <v>-45729418.26508406</v>
      </c>
      <c r="R13164" s="9">
        <v>-26871243.211831734</v>
      </c>
      <c r="S13164" s="9">
        <v>-26858611.26198908</v>
      </c>
      <c r="T13164" s="9">
        <v>-340259.7102894101</v>
      </c>
      <c r="U13164" s="9">
        <v>-340259.7102894101</v>
      </c>
      <c r="V13164" s="9">
        <v>-4334591.466643458</v>
      </c>
      <c r="W13164" s="9">
        <v>403240.84085281106</v>
      </c>
      <c r="X13164" s="9">
        <v>-597.0032944380739</v>
      </c>
      <c r="Y13164" s="9">
        <v>-561556.5070724275</v>
      </c>
      <c r="Z13164" s="9">
        <v>-2982.1694531707058</v>
      </c>
      <c r="AA13164" s="9">
        <v>-81.81609585444903</v>
      </c>
      <c r="AB13164" s="9">
        <v>-2.2500165264955374</v>
      </c>
      <c r="AC13164" s="9">
        <v>-11992.146050348678</v>
      </c>
      <c r="AD13164" s="9">
        <v>-97.51902302526277</v>
      </c>
      <c r="AE13164" s="9">
        <v>1204.1887608830164</v>
      </c>
      <c r="AF13164" s="9">
        <v>1204.1887608830164</v>
      </c>
      <c r="AG13164" s="9">
        <v>-4270.765482495085</v>
      </c>
      <c r="AH13164" s="11">
        <v>0.012924327464853636</v>
      </c>
      <c r="AI13164" s="12"/>
    </row>
    <row x14ac:dyDescent="0.25" r="13165" customHeight="1" ht="15.75">
      <c r="A13165" s="9">
        <v>2010</v>
      </c>
      <c r="B13165" s="8" t="s">
        <v>309</v>
      </c>
      <c r="C13165" s="8" t="s">
        <v>113</v>
      </c>
      <c r="D13165" s="8" t="s">
        <v>275</v>
      </c>
      <c r="E13165" s="8" t="s">
        <v>270</v>
      </c>
      <c r="F13165" s="10">
        <v>-0.006453440652683771</v>
      </c>
      <c r="G13165" s="10">
        <v>-0.11440881053628378</v>
      </c>
      <c r="H13165" s="9">
        <v>-42515389.232550986</v>
      </c>
      <c r="I13165" s="9">
        <v>-41592293.290607475</v>
      </c>
      <c r="J13165" s="9">
        <v>-13674.923046194208</v>
      </c>
      <c r="K13165" s="9">
        <v>-558688.2660105067</v>
      </c>
      <c r="L13165" s="9">
        <v>-126048.2374304453</v>
      </c>
      <c r="M13165" s="9">
        <v>-2253.7223377350183</v>
      </c>
      <c r="N13165" s="9">
        <v>-3024.613068635249</v>
      </c>
      <c r="O13165" s="9">
        <v>-233209.06496415532</v>
      </c>
      <c r="P13165" s="9">
        <v>13802.884914170565</v>
      </c>
      <c r="Q13165" s="9">
        <v>-18148887.089291625</v>
      </c>
      <c r="R13165" s="9">
        <v>-12137210.337792167</v>
      </c>
      <c r="S13165" s="9">
        <v>-12124264.226923315</v>
      </c>
      <c r="T13165" s="9">
        <v>-139672.066401084</v>
      </c>
      <c r="U13165" s="9">
        <v>-139672.0852518112</v>
      </c>
      <c r="V13165" s="9">
        <v>-1979105.3588750884</v>
      </c>
      <c r="W13165" s="9">
        <v>2385398.191203183</v>
      </c>
      <c r="X13165" s="9">
        <v>-455.4840243350573</v>
      </c>
      <c r="Y13165" s="9">
        <v>-233209.06496415532</v>
      </c>
      <c r="Z13165" s="9">
        <v>-3024.6130686352494</v>
      </c>
      <c r="AA13165" s="9">
        <v>-467.63819417475764</v>
      </c>
      <c r="AB13165" s="9">
        <v>-2.403569400208911</v>
      </c>
      <c r="AC13165" s="9">
        <v>-6282.267192297761</v>
      </c>
      <c r="AD13165" s="9">
        <v>-557.3917864077677</v>
      </c>
      <c r="AE13165" s="9">
        <v>6901.4424570852825</v>
      </c>
      <c r="AF13165" s="9">
        <v>6901.373215141872</v>
      </c>
      <c r="AG13165" s="9">
        <v>-1780.2120919108952</v>
      </c>
      <c r="AH13165" s="11">
        <v>0.007246424153644542</v>
      </c>
      <c r="AI13165" s="12"/>
    </row>
    <row x14ac:dyDescent="0.25" r="13166" customHeight="1" ht="15.75">
      <c r="A13166" s="9">
        <v>2010</v>
      </c>
      <c r="B13166" s="8" t="s">
        <v>297</v>
      </c>
      <c r="C13166" s="8" t="s">
        <v>111</v>
      </c>
      <c r="D13166" s="8" t="s">
        <v>269</v>
      </c>
      <c r="E13166" s="8" t="s">
        <v>270</v>
      </c>
      <c r="F13166" s="10">
        <v>-0.006105418204771887</v>
      </c>
      <c r="G13166" s="10">
        <v>-0.39096266470195745</v>
      </c>
      <c r="H13166" s="9">
        <v>-31765047.852160253</v>
      </c>
      <c r="I13166" s="9">
        <v>-30295236.67156921</v>
      </c>
      <c r="J13166" s="9">
        <v>-7424.476993165441</v>
      </c>
      <c r="K13166" s="9">
        <v>-402637.47298674256</v>
      </c>
      <c r="L13166" s="9">
        <v>-94004.5898102205</v>
      </c>
      <c r="M13166" s="9">
        <v>-1323.9905327083727</v>
      </c>
      <c r="N13166" s="9">
        <v>-1555.845342005143</v>
      </c>
      <c r="O13166" s="9">
        <v>-964537.6409294759</v>
      </c>
      <c r="P13166" s="9">
        <v>1672.836003272259</v>
      </c>
      <c r="Q13166" s="9">
        <v>-13501039.295890665</v>
      </c>
      <c r="R13166" s="9">
        <v>-8037987.408481602</v>
      </c>
      <c r="S13166" s="9">
        <v>-8033976.369379369</v>
      </c>
      <c r="T13166" s="9">
        <v>-100659.36824668564</v>
      </c>
      <c r="U13166" s="9">
        <v>-100659.36824668564</v>
      </c>
      <c r="V13166" s="9">
        <v>-1298161.9913512582</v>
      </c>
      <c r="W13166" s="9">
        <v>277254.6607650709</v>
      </c>
      <c r="X13166" s="9">
        <v>-362.66051996933163</v>
      </c>
      <c r="Y13166" s="9">
        <v>-964537.6409294759</v>
      </c>
      <c r="Z13166" s="9">
        <v>-1555.845342005143</v>
      </c>
      <c r="AA13166" s="9">
        <v>-56.86481614988303</v>
      </c>
      <c r="AB13166" s="9">
        <v>-1.656976801102878</v>
      </c>
      <c r="AC13166" s="9">
        <v>-3642.679797968974</v>
      </c>
      <c r="AD13166" s="9">
        <v>-67.77885521833083</v>
      </c>
      <c r="AE13166" s="9">
        <v>836.4180016361295</v>
      </c>
      <c r="AF13166" s="9">
        <v>836.4180016361295</v>
      </c>
      <c r="AG13166" s="9">
        <v>-1266.4200947522502</v>
      </c>
      <c r="AH13166" s="11">
        <v>0.028142298808212774</v>
      </c>
      <c r="AI13166" s="12"/>
    </row>
    <row x14ac:dyDescent="0.25" r="13167" customHeight="1" ht="15.75">
      <c r="A13167" s="9">
        <v>2010</v>
      </c>
      <c r="B13167" s="8" t="s">
        <v>287</v>
      </c>
      <c r="C13167" s="8" t="s">
        <v>111</v>
      </c>
      <c r="D13167" s="8" t="s">
        <v>288</v>
      </c>
      <c r="E13167" s="8" t="s">
        <v>270</v>
      </c>
      <c r="F13167" s="10">
        <v>-0.005616686057834963</v>
      </c>
      <c r="G13167" s="10">
        <v>-0.13411218507178765</v>
      </c>
      <c r="H13167" s="9">
        <v>-59459636.77208204</v>
      </c>
      <c r="I13167" s="9">
        <v>-54247286.53570003</v>
      </c>
      <c r="J13167" s="9">
        <v>-12791.6477555458</v>
      </c>
      <c r="K13167" s="9">
        <v>-760951.0344910161</v>
      </c>
      <c r="L13167" s="9">
        <v>-163675.13181461158</v>
      </c>
      <c r="M13167" s="9">
        <v>-2380.9329489911333</v>
      </c>
      <c r="N13167" s="9">
        <v>-3165.734064134495</v>
      </c>
      <c r="O13167" s="9">
        <v>-4275024.147785056</v>
      </c>
      <c r="P13167" s="9">
        <v>5638.392477334114</v>
      </c>
      <c r="Q13167" s="9">
        <v>-23505601.040026497</v>
      </c>
      <c r="R13167" s="9">
        <v>-13983096.075277764</v>
      </c>
      <c r="S13167" s="9">
        <v>-13949230.419436142</v>
      </c>
      <c r="T13167" s="9">
        <v>-190237.75862275402</v>
      </c>
      <c r="U13167" s="9">
        <v>-190237.75862275402</v>
      </c>
      <c r="V13167" s="9">
        <v>-2253106.5835164944</v>
      </c>
      <c r="W13167" s="9">
        <v>-1106062.6805072094</v>
      </c>
      <c r="X13167" s="9">
        <v>-737.9183076796114</v>
      </c>
      <c r="Y13167" s="9">
        <v>-4275024.147785056</v>
      </c>
      <c r="Z13167" s="9">
        <v>-3165.734064134495</v>
      </c>
      <c r="AA13167" s="9">
        <v>-191.30653398058266</v>
      </c>
      <c r="AB13167" s="9">
        <v>-3.4168677237100593</v>
      </c>
      <c r="AC13167" s="9">
        <v>-6165.048540265005</v>
      </c>
      <c r="AD13167" s="9">
        <v>-228.02391262135944</v>
      </c>
      <c r="AE13167" s="9">
        <v>2819.196238667057</v>
      </c>
      <c r="AF13167" s="9">
        <v>2819.196238667057</v>
      </c>
      <c r="AG13167" s="9">
        <v>-2187.2525383115217</v>
      </c>
      <c r="AH13167" s="11">
        <v>0.0013611147552701972</v>
      </c>
      <c r="AI13167" s="12"/>
    </row>
    <row x14ac:dyDescent="0.25" r="13168" customHeight="1" ht="15.75">
      <c r="A13168" s="9">
        <v>2010</v>
      </c>
      <c r="B13168" s="8" t="s">
        <v>2013</v>
      </c>
      <c r="C13168" s="8" t="s">
        <v>47</v>
      </c>
      <c r="D13168" s="8" t="s">
        <v>275</v>
      </c>
      <c r="E13168" s="8" t="s">
        <v>270</v>
      </c>
      <c r="F13168" s="10">
        <v>-0.005436714595798926</v>
      </c>
      <c r="G13168" s="10">
        <v>-0.058830639677316526</v>
      </c>
      <c r="H13168" s="9">
        <v>-248052938.55065477</v>
      </c>
      <c r="I13168" s="9">
        <v>-238212192.41794688</v>
      </c>
      <c r="J13168" s="9">
        <v>-56274.862820799295</v>
      </c>
      <c r="K13168" s="9">
        <v>-3204529.605071253</v>
      </c>
      <c r="L13168" s="9">
        <v>-735686.8957244763</v>
      </c>
      <c r="M13168" s="9">
        <v>-10156.05783041936</v>
      </c>
      <c r="N13168" s="9">
        <v>-11024.012076251885</v>
      </c>
      <c r="O13168" s="9">
        <v>-5831366.465418043</v>
      </c>
      <c r="P13168" s="9">
        <v>8291.766233396198</v>
      </c>
      <c r="Q13168" s="9">
        <v>-105634991.48585527</v>
      </c>
      <c r="R13168" s="9">
        <v>-62175028.103193924</v>
      </c>
      <c r="S13168" s="9">
        <v>-62118129.07933478</v>
      </c>
      <c r="T13168" s="9">
        <v>-801132.4012678133</v>
      </c>
      <c r="U13168" s="9">
        <v>-801132.4012678133</v>
      </c>
      <c r="V13168" s="9">
        <v>-10025875.745930996</v>
      </c>
      <c r="W13168" s="9">
        <v>-622810.3410984484</v>
      </c>
      <c r="X13168" s="9">
        <v>-1449.9511417280476</v>
      </c>
      <c r="Y13168" s="9">
        <v>-5831366.465418043</v>
      </c>
      <c r="Z13168" s="9">
        <v>-11024.012076251885</v>
      </c>
      <c r="AA13168" s="9">
        <v>-280.53504603962045</v>
      </c>
      <c r="AB13168" s="9">
        <v>-6.317875163034362</v>
      </c>
      <c r="AC13168" s="9">
        <v>-27797.057675845106</v>
      </c>
      <c r="AD13168" s="9">
        <v>-334.3780136221599</v>
      </c>
      <c r="AE13168" s="9">
        <v>4145.883116698099</v>
      </c>
      <c r="AF13168" s="9">
        <v>4145.883116698099</v>
      </c>
      <c r="AG13168" s="9">
        <v>-9872.041692567569</v>
      </c>
      <c r="AH13168" s="11">
        <v>0.02340225319918672</v>
      </c>
      <c r="AI13168" s="12"/>
    </row>
    <row x14ac:dyDescent="0.25" r="13169" customHeight="1" ht="15.75">
      <c r="A13169" s="9">
        <v>2010</v>
      </c>
      <c r="B13169" s="8" t="s">
        <v>302</v>
      </c>
      <c r="C13169" s="8" t="s">
        <v>133</v>
      </c>
      <c r="D13169" s="8" t="s">
        <v>269</v>
      </c>
      <c r="E13169" s="8" t="s">
        <v>270</v>
      </c>
      <c r="F13169" s="10">
        <v>-0.005062159558024414</v>
      </c>
      <c r="G13169" s="10">
        <v>-0.04738047691933082</v>
      </c>
      <c r="H13169" s="9">
        <v>-86137707.03934343</v>
      </c>
      <c r="I13169" s="9">
        <v>-70687707.69323717</v>
      </c>
      <c r="J13169" s="9">
        <v>-17064.05640684807</v>
      </c>
      <c r="K13169" s="9">
        <v>-944896.1450264618</v>
      </c>
      <c r="L13169" s="9">
        <v>-220484.96497873327</v>
      </c>
      <c r="M13169" s="9">
        <v>-3131.7501488999415</v>
      </c>
      <c r="N13169" s="9">
        <v>-1533.7000385431688</v>
      </c>
      <c r="O13169" s="9">
        <v>-14268385.207792867</v>
      </c>
      <c r="P13169" s="9">
        <v>5496.478286085325</v>
      </c>
      <c r="Q13169" s="9">
        <v>-31665907.61049022</v>
      </c>
      <c r="R13169" s="9">
        <v>-18862259.39911391</v>
      </c>
      <c r="S13169" s="9">
        <v>-18853552.71622918</v>
      </c>
      <c r="T13169" s="9">
        <v>-236224.03625661545</v>
      </c>
      <c r="U13169" s="9">
        <v>-236224.03625661545</v>
      </c>
      <c r="V13169" s="9">
        <v>-3046510.3955408726</v>
      </c>
      <c r="W13169" s="9">
        <v>1039203.0563180335</v>
      </c>
      <c r="X13169" s="9">
        <v>-146.0657809988182</v>
      </c>
      <c r="Y13169" s="9">
        <v>-14268385.207792867</v>
      </c>
      <c r="Z13169" s="9">
        <v>-1533.7000385431688</v>
      </c>
      <c r="AA13169" s="9">
        <v>-186.22526616083545</v>
      </c>
      <c r="AB13169" s="9">
        <v>-0.7438091428077189</v>
      </c>
      <c r="AC13169" s="9">
        <v>-8311.255914869034</v>
      </c>
      <c r="AD13169" s="9">
        <v>-221.9673993113992</v>
      </c>
      <c r="AE13169" s="9">
        <v>2748.2391430426624</v>
      </c>
      <c r="AF13169" s="9">
        <v>2748.2391430426624</v>
      </c>
      <c r="AG13169" s="9">
        <v>-2943.214058268497</v>
      </c>
      <c r="AH13169" s="11">
        <v>0.0002792692654359369</v>
      </c>
      <c r="AI13169" s="12"/>
    </row>
    <row x14ac:dyDescent="0.25" r="13170" customHeight="1" ht="15.75">
      <c r="A13170" s="9">
        <v>2010</v>
      </c>
      <c r="B13170" s="8" t="s">
        <v>311</v>
      </c>
      <c r="C13170" s="8" t="s">
        <v>62</v>
      </c>
      <c r="D13170" s="8" t="s">
        <v>269</v>
      </c>
      <c r="E13170" s="8" t="s">
        <v>270</v>
      </c>
      <c r="F13170" s="10">
        <v>-0.0047222096259005465</v>
      </c>
      <c r="G13170" s="10">
        <v>-0.028646775132542966</v>
      </c>
      <c r="H13170" s="9">
        <v>-25873047.886730224</v>
      </c>
      <c r="I13170" s="9">
        <v>-24042544.07123329</v>
      </c>
      <c r="J13170" s="9">
        <v>-5446.538210266912</v>
      </c>
      <c r="K13170" s="9">
        <v>-315411.76214840595</v>
      </c>
      <c r="L13170" s="9">
        <v>-73596.81976194202</v>
      </c>
      <c r="M13170" s="9">
        <v>-989.7408336552777</v>
      </c>
      <c r="N13170" s="9">
        <v>-171.56926044296387</v>
      </c>
      <c r="O13170" s="9">
        <v>-1434917.8774975922</v>
      </c>
      <c r="P13170" s="9">
        <v>30.492215364598067</v>
      </c>
      <c r="Q13170" s="9">
        <v>-10564556.004362427</v>
      </c>
      <c r="R13170" s="9">
        <v>-6135848.437956224</v>
      </c>
      <c r="S13170" s="9">
        <v>-6132488.936644476</v>
      </c>
      <c r="T13170" s="9">
        <v>-78852.94053710149</v>
      </c>
      <c r="U13170" s="9">
        <v>-78852.94053710149</v>
      </c>
      <c r="V13170" s="9">
        <v>-988570.7223331991</v>
      </c>
      <c r="W13170" s="9">
        <v>-455073.184342394</v>
      </c>
      <c r="X13170" s="9">
        <v>-36.49085708533495</v>
      </c>
      <c r="Y13170" s="9">
        <v>-1434917.8774975922</v>
      </c>
      <c r="Z13170" s="9">
        <v>-171.56926044296384</v>
      </c>
      <c r="AA13170" s="9">
        <v>-6.047871614080881</v>
      </c>
      <c r="AB13170" s="9">
        <v>-7.47064245964997</v>
      </c>
      <c r="AC13170" s="9">
        <v>-2704.929551082088</v>
      </c>
      <c r="AD13170" s="9">
        <v>-7.208636943965289</v>
      </c>
      <c r="AE13170" s="9">
        <v>15.246107682299034</v>
      </c>
      <c r="AF13170" s="9">
        <v>15.246107682299034</v>
      </c>
      <c r="AG13170" s="9">
        <v>-983.6179154591242</v>
      </c>
      <c r="AH13170" s="11">
        <v>0.015110127869252529</v>
      </c>
      <c r="AI13170" s="12"/>
    </row>
    <row x14ac:dyDescent="0.25" r="13171" customHeight="1" ht="15.75">
      <c r="A13171" s="9">
        <v>2010</v>
      </c>
      <c r="B13171" s="8" t="s">
        <v>2017</v>
      </c>
      <c r="C13171" s="8" t="s">
        <v>35</v>
      </c>
      <c r="D13171" s="8" t="s">
        <v>275</v>
      </c>
      <c r="E13171" s="8" t="s">
        <v>270</v>
      </c>
      <c r="F13171" s="10">
        <v>-0.0036868344748522907</v>
      </c>
      <c r="G13171" s="10">
        <v>-0.20148877638896898</v>
      </c>
      <c r="H13171" s="9">
        <v>-53321402.22594702</v>
      </c>
      <c r="I13171" s="9">
        <v>-51594201.97313271</v>
      </c>
      <c r="J13171" s="9">
        <v>-12459.026854775933</v>
      </c>
      <c r="K13171" s="9">
        <v>-687259.1400523718</v>
      </c>
      <c r="L13171" s="9">
        <v>-160054.6279190173</v>
      </c>
      <c r="M13171" s="9">
        <v>-2257.2704399318554</v>
      </c>
      <c r="N13171" s="9">
        <v>-8928.499661059483</v>
      </c>
      <c r="O13171" s="9">
        <v>-859456.9692015066</v>
      </c>
      <c r="P13171" s="9">
        <v>3215.2813143387298</v>
      </c>
      <c r="Q13171" s="9">
        <v>-22985974.4659419</v>
      </c>
      <c r="R13171" s="9">
        <v>-13657692.82179666</v>
      </c>
      <c r="S13171" s="9">
        <v>-13650395.46355416</v>
      </c>
      <c r="T13171" s="9">
        <v>-171814.78501309294</v>
      </c>
      <c r="U13171" s="9">
        <v>-171814.78501309294</v>
      </c>
      <c r="V13171" s="9">
        <v>-2205228.6290187826</v>
      </c>
      <c r="W13171" s="9">
        <v>396294.56111728353</v>
      </c>
      <c r="X13171" s="9">
        <v>-1120.9584223284817</v>
      </c>
      <c r="Y13171" s="9">
        <v>-859456.9692015066</v>
      </c>
      <c r="Z13171" s="9">
        <v>-8928.499661059483</v>
      </c>
      <c r="AA13171" s="9">
        <v>-109.88423945751111</v>
      </c>
      <c r="AB13171" s="9">
        <v>-4.18622249062498</v>
      </c>
      <c r="AC13171" s="9">
        <v>-6093.623347667776</v>
      </c>
      <c r="AD13171" s="9">
        <v>-130.9742730432157</v>
      </c>
      <c r="AE13171" s="9">
        <v>1607.6406571693649</v>
      </c>
      <c r="AF13171" s="9">
        <v>1607.6406571693649</v>
      </c>
      <c r="AG13171" s="9">
        <v>-2146.0226734153825</v>
      </c>
      <c r="AH13171" s="11">
        <v>0.029064280830905644</v>
      </c>
      <c r="AI13171" s="12"/>
    </row>
    <row x14ac:dyDescent="0.25" r="13172" customHeight="1" ht="15.75">
      <c r="A13172" s="9">
        <v>2010</v>
      </c>
      <c r="B13172" s="8" t="s">
        <v>2018</v>
      </c>
      <c r="C13172" s="8" t="s">
        <v>62</v>
      </c>
      <c r="D13172" s="8" t="s">
        <v>269</v>
      </c>
      <c r="E13172" s="8" t="s">
        <v>270</v>
      </c>
      <c r="F13172" s="10">
        <v>-0.0036446546168565873</v>
      </c>
      <c r="G13172" s="10">
        <v>-0.08713795122425987</v>
      </c>
      <c r="H13172" s="9">
        <v>-3539591.584833806</v>
      </c>
      <c r="I13172" s="9">
        <v>-3444900.3450594423</v>
      </c>
      <c r="J13172" s="9">
        <v>-778.643691324722</v>
      </c>
      <c r="K13172" s="9">
        <v>-45045.677182518724</v>
      </c>
      <c r="L13172" s="9">
        <v>-10498.689314680882</v>
      </c>
      <c r="M13172" s="9">
        <v>-141.44197263203975</v>
      </c>
      <c r="N13172" s="9">
        <v>-30.41122567176018</v>
      </c>
      <c r="O13172" s="9">
        <v>-38201.78123476918</v>
      </c>
      <c r="P13172" s="9">
        <v>5.404847233651026</v>
      </c>
      <c r="Q13172" s="9">
        <v>-1507033.9010122411</v>
      </c>
      <c r="R13172" s="9">
        <v>-875066.3828950142</v>
      </c>
      <c r="S13172" s="9">
        <v>-874564.2867612009</v>
      </c>
      <c r="T13172" s="9">
        <v>-11261.419295629681</v>
      </c>
      <c r="U13172" s="9">
        <v>-11261.419295629681</v>
      </c>
      <c r="V13172" s="9">
        <v>-140977.57301733262</v>
      </c>
      <c r="W13172" s="9">
        <v>-80663.24509689068</v>
      </c>
      <c r="X13172" s="9">
        <v>-6.468126556662445</v>
      </c>
      <c r="Y13172" s="9">
        <v>-38201.78123476918</v>
      </c>
      <c r="Z13172" s="9">
        <v>-30.411225671760178</v>
      </c>
      <c r="AA13172" s="9">
        <v>-1.072005486383671</v>
      </c>
      <c r="AB13172" s="9">
        <v>-1.3241963809069157</v>
      </c>
      <c r="AC13172" s="9">
        <v>-386.0710983225658</v>
      </c>
      <c r="AD13172" s="9">
        <v>-1.277755026295018</v>
      </c>
      <c r="AE13172" s="9">
        <v>2.702423616825513</v>
      </c>
      <c r="AF13172" s="9">
        <v>2.702423616825513</v>
      </c>
      <c r="AG13172" s="9">
        <v>-140.35666488779583</v>
      </c>
      <c r="AH13172" s="11">
        <v>0.021058743218718392</v>
      </c>
      <c r="AI13172" s="12"/>
    </row>
    <row x14ac:dyDescent="0.25" r="13173" customHeight="1" ht="15.75">
      <c r="A13173" s="9">
        <v>2010</v>
      </c>
      <c r="B13173" s="8" t="s">
        <v>298</v>
      </c>
      <c r="C13173" s="8" t="s">
        <v>59</v>
      </c>
      <c r="D13173" s="8" t="s">
        <v>269</v>
      </c>
      <c r="E13173" s="8" t="s">
        <v>270</v>
      </c>
      <c r="F13173" s="10">
        <v>-0.0036323679936680797</v>
      </c>
      <c r="G13173" s="10">
        <v>-0.014550915428988722</v>
      </c>
      <c r="H13173" s="9">
        <v>-7407675.2787227435</v>
      </c>
      <c r="I13173" s="9">
        <v>-7203421.401063861</v>
      </c>
      <c r="J13173" s="9">
        <v>-2991.4949190972275</v>
      </c>
      <c r="K13173" s="9">
        <v>-91755.69208528091</v>
      </c>
      <c r="L13173" s="9">
        <v>-20718.812456108622</v>
      </c>
      <c r="M13173" s="9">
        <v>-438.2374032069856</v>
      </c>
      <c r="N13173" s="9">
        <v>-691.9376679984185</v>
      </c>
      <c r="O13173" s="9">
        <v>-91183.59902634389</v>
      </c>
      <c r="P13173" s="9">
        <v>3525.895899153282</v>
      </c>
      <c r="Q13173" s="9">
        <v>-2972092.961442874</v>
      </c>
      <c r="R13173" s="9">
        <v>-2201079.6555028963</v>
      </c>
      <c r="S13173" s="9">
        <v>-2198721.535765054</v>
      </c>
      <c r="T13173" s="9">
        <v>-22864.558714289695</v>
      </c>
      <c r="U13173" s="9">
        <v>-23291.302696682884</v>
      </c>
      <c r="V13173" s="9">
        <v>-361814.4972978615</v>
      </c>
      <c r="W13173" s="9">
        <v>462598.47965291</v>
      </c>
      <c r="X13173" s="9">
        <v>-128.22546515887723</v>
      </c>
      <c r="Y13173" s="9">
        <v>-91183.59902634389</v>
      </c>
      <c r="Z13173" s="9">
        <v>-691.9376679984185</v>
      </c>
      <c r="AA13173" s="9">
        <v>-121.26202833171963</v>
      </c>
      <c r="AB13173" s="9">
        <v>-5.208334213274855</v>
      </c>
      <c r="AC13173" s="9">
        <v>-1344.9038736142866</v>
      </c>
      <c r="AD13173" s="9">
        <v>-144.5357959148816</v>
      </c>
      <c r="AE13173" s="9">
        <v>1762.947949576641</v>
      </c>
      <c r="AF13173" s="9">
        <v>1762.947949576641</v>
      </c>
      <c r="AG13173" s="9">
        <v>-315.4706635747994</v>
      </c>
      <c r="AH13173" s="11">
        <v>0.01398547186806669</v>
      </c>
      <c r="AI13173" s="12"/>
    </row>
    <row x14ac:dyDescent="0.25" r="13174" customHeight="1" ht="15.75">
      <c r="A13174" s="9">
        <v>2010</v>
      </c>
      <c r="B13174" s="8" t="s">
        <v>2748</v>
      </c>
      <c r="C13174" s="8" t="s">
        <v>111</v>
      </c>
      <c r="D13174" s="8" t="s">
        <v>275</v>
      </c>
      <c r="E13174" s="8" t="s">
        <v>270</v>
      </c>
      <c r="F13174" s="10">
        <v>-0.003391828283076726</v>
      </c>
      <c r="G13174" s="10">
        <v>-0.033509542082528807</v>
      </c>
      <c r="H13174" s="9">
        <v>-17326004.916389</v>
      </c>
      <c r="I13174" s="9">
        <v>-16951260.62515895</v>
      </c>
      <c r="J13174" s="9">
        <v>-4363.858768732044</v>
      </c>
      <c r="K13174" s="9">
        <v>-225172.18520604583</v>
      </c>
      <c r="L13174" s="9">
        <v>-52405.469696402266</v>
      </c>
      <c r="M13174" s="9">
        <v>-767.4516135709804</v>
      </c>
      <c r="N13174" s="9">
        <v>-1527.555166492525</v>
      </c>
      <c r="O13174" s="9">
        <v>-92150.1893473442</v>
      </c>
      <c r="P13174" s="9">
        <v>1642.418568544841</v>
      </c>
      <c r="Q13174" s="9">
        <v>-7529277.358143485</v>
      </c>
      <c r="R13174" s="9">
        <v>-4562711.463322916</v>
      </c>
      <c r="S13174" s="9">
        <v>-4560236.1664703395</v>
      </c>
      <c r="T13174" s="9">
        <v>-56293.04630151146</v>
      </c>
      <c r="U13174" s="9">
        <v>-56293.04630151146</v>
      </c>
      <c r="V13174" s="9">
        <v>-738067.1726827003</v>
      </c>
      <c r="W13174" s="9">
        <v>272213.2965606915</v>
      </c>
      <c r="X13174" s="9">
        <v>-356.0662078713135</v>
      </c>
      <c r="Y13174" s="9">
        <v>-92150.1893473442</v>
      </c>
      <c r="Z13174" s="9">
        <v>-1527.555166492525</v>
      </c>
      <c r="AA13174" s="9">
        <v>-55.83083443850055</v>
      </c>
      <c r="AB13174" s="9">
        <v>-1.626847736691422</v>
      </c>
      <c r="AC13174" s="9">
        <v>-2113.6354822838366</v>
      </c>
      <c r="AD13174" s="9">
        <v>-66.54642185339259</v>
      </c>
      <c r="AE13174" s="9">
        <v>821.2092842724205</v>
      </c>
      <c r="AF13174" s="9">
        <v>821.2092842724205</v>
      </c>
      <c r="AG13174" s="9">
        <v>-710.9279877562357</v>
      </c>
      <c r="AH13174" s="11">
        <v>0.04803677005580958</v>
      </c>
      <c r="AI13174" s="12"/>
    </row>
    <row x14ac:dyDescent="0.25" r="13175" customHeight="1" ht="15.75">
      <c r="A13175" s="9">
        <v>2010</v>
      </c>
      <c r="B13175" s="8" t="s">
        <v>289</v>
      </c>
      <c r="C13175" s="8" t="s">
        <v>111</v>
      </c>
      <c r="D13175" s="8" t="s">
        <v>156</v>
      </c>
      <c r="E13175" s="8" t="s">
        <v>270</v>
      </c>
      <c r="F13175" s="10">
        <v>-0.003250604266658287</v>
      </c>
      <c r="G13175" s="10">
        <v>-0.0354016858433371</v>
      </c>
      <c r="H13175" s="9">
        <v>-3246071.227642316</v>
      </c>
      <c r="I13175" s="9">
        <v>-3174002.103152</v>
      </c>
      <c r="J13175" s="9">
        <v>-811.1563506447355</v>
      </c>
      <c r="K13175" s="9">
        <v>-45422.29058551251</v>
      </c>
      <c r="L13175" s="9">
        <v>-9455.861437768603</v>
      </c>
      <c r="M13175" s="9">
        <v>-150.93831948520872</v>
      </c>
      <c r="N13175" s="9">
        <v>-298.62507478022246</v>
      </c>
      <c r="O13175" s="9">
        <v>-16625.824924604676</v>
      </c>
      <c r="P13175" s="9">
        <v>695.572202479712</v>
      </c>
      <c r="Q13175" s="9">
        <v>-1358973.9102808924</v>
      </c>
      <c r="R13175" s="9">
        <v>-839017.3499667356</v>
      </c>
      <c r="S13175" s="9">
        <v>-836462.7937640388</v>
      </c>
      <c r="T13175" s="9">
        <v>-11355.572646378127</v>
      </c>
      <c r="U13175" s="9">
        <v>-11355.572646378127</v>
      </c>
      <c r="V13175" s="9">
        <v>-135554.06235066627</v>
      </c>
      <c r="W13175" s="9">
        <v>-36497.1243236781</v>
      </c>
      <c r="X13175" s="9">
        <v>-69.60815575415853</v>
      </c>
      <c r="Y13175" s="9">
        <v>-16625.824924604676</v>
      </c>
      <c r="Z13175" s="9">
        <v>-298.62507478022246</v>
      </c>
      <c r="AA13175" s="9">
        <v>-23.584349713186633</v>
      </c>
      <c r="AB13175" s="9">
        <v>-0.3215678341086158</v>
      </c>
      <c r="AC13175" s="9">
        <v>-377.2775925403425</v>
      </c>
      <c r="AD13175" s="9">
        <v>-28.110883545551513</v>
      </c>
      <c r="AE13175" s="9">
        <v>347.786101239856</v>
      </c>
      <c r="AF13175" s="9">
        <v>347.786101239856</v>
      </c>
      <c r="AG13175" s="9">
        <v>-127.06131725733289</v>
      </c>
      <c r="AH13175" s="11">
        <v>0.0020785144249814147</v>
      </c>
      <c r="AI13175" s="12"/>
    </row>
    <row x14ac:dyDescent="0.25" r="13176" customHeight="1" ht="15.75">
      <c r="A13176" s="9">
        <v>2010</v>
      </c>
      <c r="B13176" s="8" t="s">
        <v>322</v>
      </c>
      <c r="C13176" s="8" t="s">
        <v>62</v>
      </c>
      <c r="D13176" s="8" t="s">
        <v>275</v>
      </c>
      <c r="E13176" s="8" t="s">
        <v>270</v>
      </c>
      <c r="F13176" s="10">
        <v>-0.00286969335002095</v>
      </c>
      <c r="G13176" s="10">
        <v>-0.12233882107183838</v>
      </c>
      <c r="H13176" s="9">
        <v>-52188539.85875817</v>
      </c>
      <c r="I13176" s="9">
        <v>-50721050.16269652</v>
      </c>
      <c r="J13176" s="9">
        <v>-11427.712006746697</v>
      </c>
      <c r="K13176" s="9">
        <v>-660147.6505162749</v>
      </c>
      <c r="L13176" s="9">
        <v>-153606.05220456075</v>
      </c>
      <c r="M13176" s="9">
        <v>-2074.7631884533357</v>
      </c>
      <c r="N13176" s="9">
        <v>-569.4778070331265</v>
      </c>
      <c r="O13176" s="9">
        <v>-639765.2510093799</v>
      </c>
      <c r="P13176" s="9">
        <v>101.2106707960415</v>
      </c>
      <c r="Q13176" s="9">
        <v>-22049063.733853612</v>
      </c>
      <c r="R13176" s="9">
        <v>-12798438.13615848</v>
      </c>
      <c r="S13176" s="9">
        <v>-12790612.479236618</v>
      </c>
      <c r="T13176" s="9">
        <v>-165036.9126290687</v>
      </c>
      <c r="U13176" s="9">
        <v>-165036.9126290687</v>
      </c>
      <c r="V13176" s="9">
        <v>-2061728.3358317132</v>
      </c>
      <c r="W13176" s="9">
        <v>-1510492.4879304988</v>
      </c>
      <c r="X13176" s="9">
        <v>-121.12154133009204</v>
      </c>
      <c r="Y13176" s="9">
        <v>-639765.2510093799</v>
      </c>
      <c r="Z13176" s="9">
        <v>-569.4778070331264</v>
      </c>
      <c r="AA13176" s="9">
        <v>-20.07427586452548</v>
      </c>
      <c r="AB13176" s="9">
        <v>-24.7967792952301</v>
      </c>
      <c r="AC13176" s="9">
        <v>-5652.982808512137</v>
      </c>
      <c r="AD13176" s="9">
        <v>-23.927122772159073</v>
      </c>
      <c r="AE13176" s="9">
        <v>50.60533539802075</v>
      </c>
      <c r="AF13176" s="9">
        <v>50.60533539802075</v>
      </c>
      <c r="AG13176" s="9">
        <v>-2054.4398157350165</v>
      </c>
      <c r="AH13176" s="11">
        <v>0.026806284748691837</v>
      </c>
      <c r="AI13176" s="12"/>
    </row>
    <row x14ac:dyDescent="0.25" r="13177" customHeight="1" ht="15.75">
      <c r="A13177" s="9">
        <v>2010</v>
      </c>
      <c r="B13177" s="8" t="s">
        <v>2020</v>
      </c>
      <c r="C13177" s="8" t="s">
        <v>35</v>
      </c>
      <c r="D13177" s="8" t="s">
        <v>275</v>
      </c>
      <c r="E13177" s="8" t="s">
        <v>270</v>
      </c>
      <c r="F13177" s="10">
        <v>-0.0025488954474462066</v>
      </c>
      <c r="G13177" s="10">
        <v>-0.0877810559455511</v>
      </c>
      <c r="H13177" s="9">
        <v>-8206143.92499455</v>
      </c>
      <c r="I13177" s="9">
        <v>-8027000.214323485</v>
      </c>
      <c r="J13177" s="9">
        <v>-1982.6146288961727</v>
      </c>
      <c r="K13177" s="9">
        <v>-106995.404523998</v>
      </c>
      <c r="L13177" s="9">
        <v>-24846.27676686347</v>
      </c>
      <c r="M13177" s="9">
        <v>-358.5485597923688</v>
      </c>
      <c r="N13177" s="9">
        <v>-1987.548213852133</v>
      </c>
      <c r="O13177" s="9">
        <v>-43689.06271372513</v>
      </c>
      <c r="P13177" s="9">
        <v>715.7447360632773</v>
      </c>
      <c r="Q13177" s="9">
        <v>-3568915.1689333245</v>
      </c>
      <c r="R13177" s="9">
        <v>-2140371.4040866387</v>
      </c>
      <c r="S13177" s="9">
        <v>-2139142.3868393335</v>
      </c>
      <c r="T13177" s="9">
        <v>-26748.8511309995</v>
      </c>
      <c r="U13177" s="9">
        <v>-26748.8511309995</v>
      </c>
      <c r="V13177" s="9">
        <v>-345875.4917145571</v>
      </c>
      <c r="W13177" s="9">
        <v>88218.01836911381</v>
      </c>
      <c r="X13177" s="9">
        <v>-249.5334036712168</v>
      </c>
      <c r="Y13177" s="9">
        <v>-43689.06271372513</v>
      </c>
      <c r="Z13177" s="9">
        <v>-1987.548213852133</v>
      </c>
      <c r="AA13177" s="9">
        <v>-24.461021689545568</v>
      </c>
      <c r="AB13177" s="9">
        <v>-0.9318832222525941</v>
      </c>
      <c r="AC13177" s="9">
        <v>-961.0572057533361</v>
      </c>
      <c r="AD13177" s="9">
        <v>-29.155814787446026</v>
      </c>
      <c r="AE13177" s="9">
        <v>357.87236803163864</v>
      </c>
      <c r="AF13177" s="9">
        <v>357.87236803163864</v>
      </c>
      <c r="AG13177" s="9">
        <v>-333.78400717674856</v>
      </c>
      <c r="AH13177" s="11">
        <v>0.04090554626125838</v>
      </c>
      <c r="AI13177" s="12"/>
    </row>
    <row x14ac:dyDescent="0.25" r="13178" customHeight="1" ht="15.75">
      <c r="A13178" s="9">
        <v>2010</v>
      </c>
      <c r="B13178" s="8" t="s">
        <v>2615</v>
      </c>
      <c r="C13178" s="8" t="s">
        <v>44</v>
      </c>
      <c r="D13178" s="8" t="s">
        <v>275</v>
      </c>
      <c r="E13178" s="8" t="s">
        <v>270</v>
      </c>
      <c r="F13178" s="10">
        <v>-0.002509140134137996</v>
      </c>
      <c r="G13178" s="10">
        <v>-0.029889886822575526</v>
      </c>
      <c r="H13178" s="9">
        <v>-5761114.722438382</v>
      </c>
      <c r="I13178" s="9">
        <v>-5640244.381773127</v>
      </c>
      <c r="J13178" s="9">
        <v>-1690.0696293786993</v>
      </c>
      <c r="K13178" s="9">
        <v>-74480.01435029675</v>
      </c>
      <c r="L13178" s="9">
        <v>-14998.95161240882</v>
      </c>
      <c r="M13178" s="9">
        <v>-311.13902949791105</v>
      </c>
      <c r="N13178" s="9">
        <v>-5882.252282716573</v>
      </c>
      <c r="O13178" s="9">
        <v>-26366.773871323414</v>
      </c>
      <c r="P13178" s="9">
        <v>2858.8601103685296</v>
      </c>
      <c r="Q13178" s="9">
        <v>-2159835.2388934274</v>
      </c>
      <c r="R13178" s="9">
        <v>-1465935.4629935238</v>
      </c>
      <c r="S13178" s="9">
        <v>-1461275.9581649008</v>
      </c>
      <c r="T13178" s="9">
        <v>-18620.00358757419</v>
      </c>
      <c r="U13178" s="9">
        <v>-18620.00358757419</v>
      </c>
      <c r="V13178" s="9">
        <v>-238695.82128580872</v>
      </c>
      <c r="W13178" s="9">
        <v>-366191.5418855085</v>
      </c>
      <c r="X13178" s="9">
        <v>-1401.887081258187</v>
      </c>
      <c r="Y13178" s="9">
        <v>-26366.773871323414</v>
      </c>
      <c r="Z13178" s="9">
        <v>-5882.252282716573</v>
      </c>
      <c r="AA13178" s="9">
        <v>-99.9336213096391</v>
      </c>
      <c r="AB13178" s="9">
        <v>-15.069858099392729</v>
      </c>
      <c r="AC13178" s="9">
        <v>-704.5562426299268</v>
      </c>
      <c r="AD13178" s="9">
        <v>-119.11383714556264</v>
      </c>
      <c r="AE13178" s="9">
        <v>1429.4300551842648</v>
      </c>
      <c r="AF13178" s="9">
        <v>1429.4300551842648</v>
      </c>
      <c r="AG13178" s="9">
        <v>-209.9653559530429</v>
      </c>
      <c r="AH13178" s="11">
        <v>0.24440919630472177</v>
      </c>
      <c r="AI13178" s="12"/>
    </row>
    <row x14ac:dyDescent="0.25" r="13179" customHeight="1" ht="15.75">
      <c r="A13179" s="9">
        <v>2010</v>
      </c>
      <c r="B13179" s="8" t="s">
        <v>337</v>
      </c>
      <c r="C13179" s="8" t="s">
        <v>35</v>
      </c>
      <c r="D13179" s="8" t="s">
        <v>275</v>
      </c>
      <c r="E13179" s="8" t="s">
        <v>270</v>
      </c>
      <c r="F13179" s="10">
        <v>-0.0025071349348630306</v>
      </c>
      <c r="G13179" s="10">
        <v>-0.11455971564323052</v>
      </c>
      <c r="H13179" s="9">
        <v>-8251896.199941352</v>
      </c>
      <c r="I13179" s="9">
        <v>-8071734.405371358</v>
      </c>
      <c r="J13179" s="9">
        <v>-1996.1252768469362</v>
      </c>
      <c r="K13179" s="9">
        <v>-107595.69024733517</v>
      </c>
      <c r="L13179" s="9">
        <v>-24981.687461551006</v>
      </c>
      <c r="M13179" s="9">
        <v>-360.9564112809022</v>
      </c>
      <c r="N13179" s="9">
        <v>-2031.9200343851155</v>
      </c>
      <c r="O13179" s="9">
        <v>-43927.138806268325</v>
      </c>
      <c r="P13179" s="9">
        <v>731.7236676709157</v>
      </c>
      <c r="Q13179" s="9">
        <v>-3588402.29436393</v>
      </c>
      <c r="R13179" s="9">
        <v>-2153162.7644714494</v>
      </c>
      <c r="S13179" s="9">
        <v>-2151921.685049041</v>
      </c>
      <c r="T13179" s="9">
        <v>-26898.92256183379</v>
      </c>
      <c r="U13179" s="9">
        <v>-26898.92256183379</v>
      </c>
      <c r="V13179" s="9">
        <v>-347958.1058893443</v>
      </c>
      <c r="W13179" s="9">
        <v>90187.47704768497</v>
      </c>
      <c r="X13179" s="9">
        <v>-255.1042126344993</v>
      </c>
      <c r="Y13179" s="9">
        <v>-43927.138806268325</v>
      </c>
      <c r="Z13179" s="9">
        <v>-2031.9200343851155</v>
      </c>
      <c r="AA13179" s="9">
        <v>-25.007111619287855</v>
      </c>
      <c r="AB13179" s="9">
        <v>-0.9526874245392642</v>
      </c>
      <c r="AC13179" s="9">
        <v>-967.1371989947249</v>
      </c>
      <c r="AD13179" s="9">
        <v>-29.806715516407003</v>
      </c>
      <c r="AE13179" s="9">
        <v>365.86183383545784</v>
      </c>
      <c r="AF13179" s="9">
        <v>365.86183383545784</v>
      </c>
      <c r="AG13179" s="9">
        <v>-335.63899243714144</v>
      </c>
      <c r="AH13179" s="11">
        <v>0.041540919818609606</v>
      </c>
      <c r="AI13179" s="12"/>
    </row>
    <row x14ac:dyDescent="0.25" r="13180" customHeight="1" ht="15.75">
      <c r="A13180" s="9">
        <v>2010</v>
      </c>
      <c r="B13180" s="8" t="s">
        <v>312</v>
      </c>
      <c r="C13180" s="8" t="s">
        <v>111</v>
      </c>
      <c r="D13180" s="8" t="s">
        <v>288</v>
      </c>
      <c r="E13180" s="8" t="s">
        <v>270</v>
      </c>
      <c r="F13180" s="10">
        <v>-0.001900047504836007</v>
      </c>
      <c r="G13180" s="10">
        <v>-0.14111912279095068</v>
      </c>
      <c r="H13180" s="9">
        <v>-16961003.920572583</v>
      </c>
      <c r="I13180" s="9">
        <v>-16594967.538726807</v>
      </c>
      <c r="J13180" s="9">
        <v>-4646.666543998193</v>
      </c>
      <c r="K13180" s="9">
        <v>-220228.909312602</v>
      </c>
      <c r="L13180" s="9">
        <v>-50958.32898183648</v>
      </c>
      <c r="M13180" s="9">
        <v>-798.9087765822886</v>
      </c>
      <c r="N13180" s="9">
        <v>-2669.4354441633286</v>
      </c>
      <c r="O13180" s="9">
        <v>-89604.29449152238</v>
      </c>
      <c r="P13180" s="9">
        <v>2870.161704923965</v>
      </c>
      <c r="Q13180" s="9">
        <v>-7326290.038975868</v>
      </c>
      <c r="R13180" s="9">
        <v>-4583263.9577767085</v>
      </c>
      <c r="S13180" s="9">
        <v>-4580427.958556542</v>
      </c>
      <c r="T13180" s="9">
        <v>-55057.2273281505</v>
      </c>
      <c r="U13180" s="9">
        <v>-55057.2273281505</v>
      </c>
      <c r="V13180" s="9">
        <v>-743459.4675712336</v>
      </c>
      <c r="W13180" s="9">
        <v>475698.57910935814</v>
      </c>
      <c r="X13180" s="9">
        <v>-622.2333416232552</v>
      </c>
      <c r="Y13180" s="9">
        <v>-89604.29449152238</v>
      </c>
      <c r="Z13180" s="9">
        <v>-2669.4354441633286</v>
      </c>
      <c r="AA13180" s="9">
        <v>-97.56558165395546</v>
      </c>
      <c r="AB13180" s="9">
        <v>-2.8429513420144117</v>
      </c>
      <c r="AC13180" s="9">
        <v>-2203.9882121038095</v>
      </c>
      <c r="AD13180" s="9">
        <v>-116.29130068381104</v>
      </c>
      <c r="AE13180" s="9">
        <v>1435.0808524619824</v>
      </c>
      <c r="AF13180" s="9">
        <v>1435.0808524619824</v>
      </c>
      <c r="AG13180" s="9">
        <v>-700.1325271267877</v>
      </c>
      <c r="AH13180" s="11">
        <v>0.08049441080655721</v>
      </c>
      <c r="AI13180" s="12"/>
    </row>
    <row x14ac:dyDescent="0.25" r="13181" customHeight="1" ht="15.75">
      <c r="A13181" s="9">
        <v>2010</v>
      </c>
      <c r="B13181" s="8" t="s">
        <v>303</v>
      </c>
      <c r="C13181" s="8" t="s">
        <v>183</v>
      </c>
      <c r="D13181" s="8" t="s">
        <v>288</v>
      </c>
      <c r="E13181" s="8" t="s">
        <v>270</v>
      </c>
      <c r="F13181" s="10">
        <v>-0.0016096706894044815</v>
      </c>
      <c r="G13181" s="10">
        <v>-0.028030244976650798</v>
      </c>
      <c r="H13181" s="9">
        <v>-8180828.443743593</v>
      </c>
      <c r="I13181" s="9">
        <v>-8003632.275171744</v>
      </c>
      <c r="J13181" s="9">
        <v>-3036.2296784229957</v>
      </c>
      <c r="K13181" s="9">
        <v>-107807.35893457581</v>
      </c>
      <c r="L13181" s="9">
        <v>-23594.209570042814</v>
      </c>
      <c r="M13181" s="9">
        <v>-475.8989846528237</v>
      </c>
      <c r="N13181" s="9">
        <v>-3435.231046875813</v>
      </c>
      <c r="O13181" s="9">
        <v>-42624.563176223666</v>
      </c>
      <c r="P13181" s="9">
        <v>3777.322818944508</v>
      </c>
      <c r="Q13181" s="9">
        <v>-3402363.0386892627</v>
      </c>
      <c r="R13181" s="9">
        <v>-2423123.6314172302</v>
      </c>
      <c r="S13181" s="9">
        <v>-2419277.0069750277</v>
      </c>
      <c r="T13181" s="9">
        <v>-26951.839733643952</v>
      </c>
      <c r="U13181" s="9">
        <v>-26951.839733643952</v>
      </c>
      <c r="V13181" s="9">
        <v>-396880.3792133281</v>
      </c>
      <c r="W13181" s="9">
        <v>559825.1046631723</v>
      </c>
      <c r="X13181" s="9">
        <v>-830.7635870793636</v>
      </c>
      <c r="Y13181" s="9">
        <v>-42624.563176223666</v>
      </c>
      <c r="Z13181" s="9">
        <v>-3435.231046875813</v>
      </c>
      <c r="AA13181" s="9">
        <v>-127.86517689875667</v>
      </c>
      <c r="AB13181" s="9">
        <v>-2.8723409349973847</v>
      </c>
      <c r="AC13181" s="9">
        <v>-1362.9866921171645</v>
      </c>
      <c r="AD13181" s="9">
        <v>-152.40628387233278</v>
      </c>
      <c r="AE13181" s="9">
        <v>1888.661409472254</v>
      </c>
      <c r="AF13181" s="9">
        <v>1888.661409472254</v>
      </c>
      <c r="AG13181" s="9">
        <v>-346.44715957357147</v>
      </c>
      <c r="AH13181" s="11">
        <v>0.18798440007819514</v>
      </c>
      <c r="AI13181" s="12"/>
    </row>
    <row x14ac:dyDescent="0.25" r="13182" customHeight="1" ht="15.75">
      <c r="A13182" s="9">
        <v>2010</v>
      </c>
      <c r="B13182" s="8" t="s">
        <v>310</v>
      </c>
      <c r="C13182" s="8" t="s">
        <v>87</v>
      </c>
      <c r="D13182" s="8" t="s">
        <v>275</v>
      </c>
      <c r="E13182" s="8" t="s">
        <v>270</v>
      </c>
      <c r="F13182" s="10">
        <v>-0.0012929218500126586</v>
      </c>
      <c r="G13182" s="10">
        <v>-0.019307901188390177</v>
      </c>
      <c r="H13182" s="9">
        <v>-12824684.22394341</v>
      </c>
      <c r="I13182" s="9">
        <v>-11942200.978266036</v>
      </c>
      <c r="J13182" s="9">
        <v>-2213.751216620878</v>
      </c>
      <c r="K13182" s="9">
        <v>-132910.36097320545</v>
      </c>
      <c r="L13182" s="9">
        <v>-29790.216829077995</v>
      </c>
      <c r="M13182" s="9">
        <v>-414.10017757252473</v>
      </c>
      <c r="N13182" s="9">
        <v>-47483.90961544275</v>
      </c>
      <c r="O13182" s="9">
        <v>-669279.4375037171</v>
      </c>
      <c r="P13182" s="9">
        <v>-391.4693617388003</v>
      </c>
      <c r="Q13182" s="9">
        <v>-4270406.311360823</v>
      </c>
      <c r="R13182" s="9">
        <v>-2331804.2127940045</v>
      </c>
      <c r="S13182" s="9">
        <v>-2328334.609135824</v>
      </c>
      <c r="T13182" s="9">
        <v>-33227.59024330136</v>
      </c>
      <c r="U13182" s="9">
        <v>-33227.59024330136</v>
      </c>
      <c r="V13182" s="9">
        <v>-372908.13322685595</v>
      </c>
      <c r="W13182" s="9">
        <v>-2728384.1377829844</v>
      </c>
      <c r="X13182" s="9">
        <v>-7742.150289161028</v>
      </c>
      <c r="Y13182" s="9">
        <v>-669279.4375037171</v>
      </c>
      <c r="Z13182" s="9">
        <v>-47483.90961544275</v>
      </c>
      <c r="AA13182" s="9">
        <v>0</v>
      </c>
      <c r="AB13182" s="9">
        <v>-52.60679924929458</v>
      </c>
      <c r="AC13182" s="9">
        <v>-1027.965409436497</v>
      </c>
      <c r="AD13182" s="9">
        <v>0</v>
      </c>
      <c r="AE13182" s="9">
        <v>-195.73468086940014</v>
      </c>
      <c r="AF13182" s="9">
        <v>-195.73468086940014</v>
      </c>
      <c r="AG13182" s="9">
        <v>-414.10017757252473</v>
      </c>
      <c r="AH13182" s="11">
        <v>0.14937850523215954</v>
      </c>
      <c r="AI13182" s="12"/>
    </row>
    <row x14ac:dyDescent="0.25" r="13183" customHeight="1" ht="15.75">
      <c r="A13183" s="9">
        <v>2010</v>
      </c>
      <c r="B13183" s="8" t="s">
        <v>331</v>
      </c>
      <c r="C13183" s="8" t="s">
        <v>106</v>
      </c>
      <c r="D13183" s="8" t="s">
        <v>288</v>
      </c>
      <c r="E13183" s="8" t="s">
        <v>270</v>
      </c>
      <c r="F13183" s="10">
        <v>-0.0012628798550162366</v>
      </c>
      <c r="G13183" s="13" t="s">
        <v>45</v>
      </c>
      <c r="H13183" s="9">
        <v>-2007973.9179563962</v>
      </c>
      <c r="I13183" s="9">
        <v>-1963794.690096824</v>
      </c>
      <c r="J13183" s="9">
        <v>-435.3566386210643</v>
      </c>
      <c r="K13183" s="9">
        <v>-27083.44454967972</v>
      </c>
      <c r="L13183" s="9">
        <v>-5962.299645703671</v>
      </c>
      <c r="M13183" s="9">
        <v>-80.01173357750449</v>
      </c>
      <c r="N13183" s="9">
        <v>-143.31082078534814</v>
      </c>
      <c r="O13183" s="9">
        <v>-10484.333811962357</v>
      </c>
      <c r="P13183" s="9">
        <v>9.529340757183801</v>
      </c>
      <c r="Q13183" s="9">
        <v>-855771.9079280767</v>
      </c>
      <c r="R13183" s="9">
        <v>-494244.40650839126</v>
      </c>
      <c r="S13183" s="9">
        <v>-493255.1496437121</v>
      </c>
      <c r="T13183" s="9">
        <v>-6770.86113741993</v>
      </c>
      <c r="U13183" s="9">
        <v>-6770.86113741993</v>
      </c>
      <c r="V13183" s="9">
        <v>-79454.7105067454</v>
      </c>
      <c r="W13183" s="9">
        <v>-60776.60257212681</v>
      </c>
      <c r="X13183" s="9">
        <v>-13.64856649770786</v>
      </c>
      <c r="Y13183" s="9">
        <v>-10484.333811962357</v>
      </c>
      <c r="Z13183" s="9">
        <v>-143.31082078534814</v>
      </c>
      <c r="AA13183" s="9">
        <v>-0.34742696632340847</v>
      </c>
      <c r="AB13183" s="9">
        <v>-0.07077774255682817</v>
      </c>
      <c r="AC13183" s="9">
        <v>-217.1623553635895</v>
      </c>
      <c r="AD13183" s="9">
        <v>-0.41410847064572176</v>
      </c>
      <c r="AE13183" s="9">
        <v>4.764670378591901</v>
      </c>
      <c r="AF13183" s="9">
        <v>4.764670378591901</v>
      </c>
      <c r="AG13183" s="9">
        <v>-79.65999547364277</v>
      </c>
      <c r="AH13183" s="11">
        <v>0.02491427594960588</v>
      </c>
      <c r="AI13183" s="12"/>
    </row>
    <row x14ac:dyDescent="0.25" r="13184" customHeight="1" ht="15.75">
      <c r="A13184" s="9">
        <v>2010</v>
      </c>
      <c r="B13184" s="8" t="s">
        <v>320</v>
      </c>
      <c r="C13184" s="8" t="s">
        <v>111</v>
      </c>
      <c r="D13184" s="8" t="s">
        <v>275</v>
      </c>
      <c r="E13184" s="8" t="s">
        <v>270</v>
      </c>
      <c r="F13184" s="10">
        <v>-0.0012502241459737948</v>
      </c>
      <c r="G13184" s="10">
        <v>-0.08981393709103379</v>
      </c>
      <c r="H13184" s="9">
        <v>-24500924.622951046</v>
      </c>
      <c r="I13184" s="9">
        <v>-23973557.19827378</v>
      </c>
      <c r="J13184" s="9">
        <v>-7352.046783248943</v>
      </c>
      <c r="K13184" s="9">
        <v>-317789.6253917369</v>
      </c>
      <c r="L13184" s="9">
        <v>-73025.80002530772</v>
      </c>
      <c r="M13184" s="9">
        <v>-1235.361108683688</v>
      </c>
      <c r="N13184" s="9">
        <v>-5860.395406457602</v>
      </c>
      <c r="O13184" s="9">
        <v>-128405.25954742653</v>
      </c>
      <c r="P13184" s="9">
        <v>6301.063585599778</v>
      </c>
      <c r="Q13184" s="9">
        <v>-10507405.328574587</v>
      </c>
      <c r="R13184" s="9">
        <v>-6819905.892058524</v>
      </c>
      <c r="S13184" s="9">
        <v>-6815104.377816668</v>
      </c>
      <c r="T13184" s="9">
        <v>-79447.40634793423</v>
      </c>
      <c r="U13184" s="9">
        <v>-79447.40634793423</v>
      </c>
      <c r="V13184" s="9">
        <v>-1109709.164846471</v>
      </c>
      <c r="W13184" s="9">
        <v>1044333.8399384501</v>
      </c>
      <c r="X13184" s="9">
        <v>-1366.0316921942303</v>
      </c>
      <c r="Y13184" s="9">
        <v>-128405.25954742653</v>
      </c>
      <c r="Z13184" s="9">
        <v>-5860.395406457602</v>
      </c>
      <c r="AA13184" s="9">
        <v>-214.19243825632702</v>
      </c>
      <c r="AB13184" s="9">
        <v>-6.241326802621245</v>
      </c>
      <c r="AC13184" s="9">
        <v>-3414.01696538817</v>
      </c>
      <c r="AD13184" s="9">
        <v>-255.30229840489363</v>
      </c>
      <c r="AE13184" s="9">
        <v>3150.531792799889</v>
      </c>
      <c r="AF13184" s="9">
        <v>3150.531792799889</v>
      </c>
      <c r="AG13184" s="9">
        <v>-1018.5108080548373</v>
      </c>
      <c r="AH13184" s="11">
        <v>0.11406794713821132</v>
      </c>
      <c r="AI13184" s="12"/>
    </row>
    <row x14ac:dyDescent="0.25" r="13185" customHeight="1" ht="15.75">
      <c r="A13185" s="9">
        <v>2010</v>
      </c>
      <c r="B13185" s="8" t="s">
        <v>335</v>
      </c>
      <c r="C13185" s="8" t="s">
        <v>35</v>
      </c>
      <c r="D13185" s="8" t="s">
        <v>288</v>
      </c>
      <c r="E13185" s="8" t="s">
        <v>270</v>
      </c>
      <c r="F13185" s="10">
        <v>-0.001226702836384437</v>
      </c>
      <c r="G13185" s="10">
        <v>-0.03833687840637662</v>
      </c>
      <c r="H13185" s="9">
        <v>-762402.7709572435</v>
      </c>
      <c r="I13185" s="9">
        <v>-745643.847930917</v>
      </c>
      <c r="J13185" s="9">
        <v>-198.88588058391625</v>
      </c>
      <c r="K13185" s="9">
        <v>-9962.952421255759</v>
      </c>
      <c r="L13185" s="9">
        <v>-2289.744615254026</v>
      </c>
      <c r="M13185" s="9">
        <v>-35.7555432123891</v>
      </c>
      <c r="N13185" s="9">
        <v>-383.68574225579357</v>
      </c>
      <c r="O13185" s="9">
        <v>-4026.069585312978</v>
      </c>
      <c r="P13185" s="9">
        <v>138.17076154840208</v>
      </c>
      <c r="Q13185" s="9">
        <v>-329118.28930226417</v>
      </c>
      <c r="R13185" s="9">
        <v>-203983.69565246385</v>
      </c>
      <c r="S13185" s="9">
        <v>-203838.3640583046</v>
      </c>
      <c r="T13185" s="9">
        <v>-2490.7381053139397</v>
      </c>
      <c r="U13185" s="9">
        <v>-2490.7381053139397</v>
      </c>
      <c r="V13185" s="9">
        <v>-33056.10656295431</v>
      </c>
      <c r="W13185" s="9">
        <v>17030.025044115402</v>
      </c>
      <c r="X13185" s="9">
        <v>-48.171112800148805</v>
      </c>
      <c r="Y13185" s="9">
        <v>-4026.069585312978</v>
      </c>
      <c r="Z13185" s="9">
        <v>-383.68574225579357</v>
      </c>
      <c r="AA13185" s="9">
        <v>-4.722071745418598</v>
      </c>
      <c r="AB13185" s="9">
        <v>-0.17989516094944286</v>
      </c>
      <c r="AC13185" s="9">
        <v>-93.60331570978575</v>
      </c>
      <c r="AD13185" s="9">
        <v>-5.628376891603758</v>
      </c>
      <c r="AE13185" s="9">
        <v>69.08538077420104</v>
      </c>
      <c r="AF13185" s="9">
        <v>69.08538077420104</v>
      </c>
      <c r="AG13185" s="9">
        <v>-30.974876416114935</v>
      </c>
      <c r="AH13185" s="11">
        <v>0.07931485097882637</v>
      </c>
      <c r="AI13185" s="12"/>
    </row>
    <row x14ac:dyDescent="0.25" r="13186" customHeight="1" ht="15.75">
      <c r="A13186" s="9">
        <v>2010</v>
      </c>
      <c r="B13186" s="8" t="s">
        <v>296</v>
      </c>
      <c r="C13186" s="8" t="s">
        <v>133</v>
      </c>
      <c r="D13186" s="8" t="s">
        <v>269</v>
      </c>
      <c r="E13186" s="8" t="s">
        <v>270</v>
      </c>
      <c r="F13186" s="10">
        <v>-0.001202362062622322</v>
      </c>
      <c r="G13186" s="10">
        <v>-0.02145888162124974</v>
      </c>
      <c r="H13186" s="9">
        <v>-1925072.6738627069</v>
      </c>
      <c r="I13186" s="9">
        <v>-1875750.6309472187</v>
      </c>
      <c r="J13186" s="9">
        <v>-414.03531907149676</v>
      </c>
      <c r="K13186" s="9">
        <v>-26308.307918627983</v>
      </c>
      <c r="L13186" s="9">
        <v>-5599.643184484287</v>
      </c>
      <c r="M13186" s="9">
        <v>-76.97452132431424</v>
      </c>
      <c r="N13186" s="9">
        <v>-116.74047091101177</v>
      </c>
      <c r="O13186" s="9">
        <v>-16867.034568655945</v>
      </c>
      <c r="P13186" s="9">
        <v>60.693067586515305</v>
      </c>
      <c r="Q13186" s="9">
        <v>-803755.5135389215</v>
      </c>
      <c r="R13186" s="9">
        <v>-465812.35396523104</v>
      </c>
      <c r="S13186" s="9">
        <v>-464491.54166789976</v>
      </c>
      <c r="T13186" s="9">
        <v>-6577.076979656996</v>
      </c>
      <c r="U13186" s="9">
        <v>-6577.076979656996</v>
      </c>
      <c r="V13186" s="9">
        <v>-74836.34012956923</v>
      </c>
      <c r="W13186" s="9">
        <v>-85785.4852308732</v>
      </c>
      <c r="X13186" s="9">
        <v>-30.32935134713723</v>
      </c>
      <c r="Y13186" s="9">
        <v>-16867.034568655945</v>
      </c>
      <c r="Z13186" s="9">
        <v>-116.74047091101177</v>
      </c>
      <c r="AA13186" s="9">
        <v>-2.1575889329180393</v>
      </c>
      <c r="AB13186" s="9">
        <v>-0.23626657716147462</v>
      </c>
      <c r="AC13186" s="9">
        <v>-204.11833864672323</v>
      </c>
      <c r="AD13186" s="9">
        <v>-2.571694024640322</v>
      </c>
      <c r="AE13186" s="9">
        <v>30.346533793257652</v>
      </c>
      <c r="AF13186" s="9">
        <v>30.346533793257652</v>
      </c>
      <c r="AG13186" s="9">
        <v>-74.79015939003882</v>
      </c>
      <c r="AH13186" s="11">
        <v>0.048737937314056616</v>
      </c>
      <c r="AI13186" s="12"/>
    </row>
    <row x14ac:dyDescent="0.25" r="13187" customHeight="1" ht="15.75">
      <c r="A13187" s="9">
        <v>2010</v>
      </c>
      <c r="B13187" s="8" t="s">
        <v>2025</v>
      </c>
      <c r="C13187" s="8" t="s">
        <v>111</v>
      </c>
      <c r="D13187" s="8" t="s">
        <v>275</v>
      </c>
      <c r="E13187" s="8" t="s">
        <v>270</v>
      </c>
      <c r="F13187" s="10">
        <v>-0.001112276900499545</v>
      </c>
      <c r="G13187" s="13" t="s">
        <v>45</v>
      </c>
      <c r="H13187" s="9">
        <v>-18398570.047612146</v>
      </c>
      <c r="I13187" s="9">
        <v>-17351773.60805389</v>
      </c>
      <c r="J13187" s="9">
        <v>-5246.000422605519</v>
      </c>
      <c r="K13187" s="9">
        <v>-233972.40768373513</v>
      </c>
      <c r="L13187" s="9">
        <v>-53311.339570167154</v>
      </c>
      <c r="M13187" s="9">
        <v>-943.3830870853545</v>
      </c>
      <c r="N13187" s="9">
        <v>-4946.562263093675</v>
      </c>
      <c r="O13187" s="9">
        <v>-754694.1536690723</v>
      </c>
      <c r="P13187" s="9">
        <v>6317.407137511271</v>
      </c>
      <c r="Q13187" s="9">
        <v>-7672025.412614098</v>
      </c>
      <c r="R13187" s="9">
        <v>-5032379.773264329</v>
      </c>
      <c r="S13187" s="9">
        <v>-5028806.7841561865</v>
      </c>
      <c r="T13187" s="9">
        <v>-58493.10192093378</v>
      </c>
      <c r="U13187" s="9">
        <v>-58493.10192093378</v>
      </c>
      <c r="V13187" s="9">
        <v>-819504.1091004717</v>
      </c>
      <c r="W13187" s="9">
        <v>1029172.3147261799</v>
      </c>
      <c r="X13187" s="9">
        <v>-1153.0213151406513</v>
      </c>
      <c r="Y13187" s="9">
        <v>-754694.1536690723</v>
      </c>
      <c r="Z13187" s="9">
        <v>-4946.562263093675</v>
      </c>
      <c r="AA13187" s="9">
        <v>-214.58722330097103</v>
      </c>
      <c r="AB13187" s="9">
        <v>-5.268093616936174</v>
      </c>
      <c r="AC13187" s="9">
        <v>-2361.9879776734715</v>
      </c>
      <c r="AD13187" s="9">
        <v>-255.77285436893226</v>
      </c>
      <c r="AE13187" s="9">
        <v>3158.7035687556354</v>
      </c>
      <c r="AF13187" s="9">
        <v>3158.7035687556354</v>
      </c>
      <c r="AG13187" s="9">
        <v>-726.133102619335</v>
      </c>
      <c r="AH13187" s="11">
        <v>0.007800944352029872</v>
      </c>
      <c r="AI13187" s="12"/>
    </row>
    <row x14ac:dyDescent="0.25" r="13188" customHeight="1" ht="15.75">
      <c r="A13188" s="9">
        <v>2010</v>
      </c>
      <c r="B13188" s="8" t="s">
        <v>2022</v>
      </c>
      <c r="C13188" s="8" t="s">
        <v>111</v>
      </c>
      <c r="D13188" s="8" t="s">
        <v>275</v>
      </c>
      <c r="E13188" s="8" t="s">
        <v>270</v>
      </c>
      <c r="F13188" s="10">
        <v>-0.0009895519345636179</v>
      </c>
      <c r="G13188" s="13" t="s">
        <v>45</v>
      </c>
      <c r="H13188" s="9">
        <v>-19979196.55587768</v>
      </c>
      <c r="I13188" s="9">
        <v>-19550028.608553585</v>
      </c>
      <c r="J13188" s="9">
        <v>-6397.009028268332</v>
      </c>
      <c r="K13188" s="9">
        <v>-258926.40928409054</v>
      </c>
      <c r="L13188" s="9">
        <v>-59180.72572792118</v>
      </c>
      <c r="M13188" s="9">
        <v>-1058.4358117451432</v>
      </c>
      <c r="N13188" s="9">
        <v>-6037.703122743933</v>
      </c>
      <c r="O13188" s="9">
        <v>-104059.36817625356</v>
      </c>
      <c r="P13188" s="9">
        <v>6491.703826923185</v>
      </c>
      <c r="Q13188" s="9">
        <v>-8520652.8079536</v>
      </c>
      <c r="R13188" s="9">
        <v>-5686370.24127262</v>
      </c>
      <c r="S13188" s="9">
        <v>-5682012.193903482</v>
      </c>
      <c r="T13188" s="9">
        <v>-64731.602321022634</v>
      </c>
      <c r="U13188" s="9">
        <v>-64731.602321022634</v>
      </c>
      <c r="V13188" s="9">
        <v>-927362.0733082935</v>
      </c>
      <c r="W13188" s="9">
        <v>1075930.4192402463</v>
      </c>
      <c r="X13188" s="9">
        <v>-1407.3613197908294</v>
      </c>
      <c r="Y13188" s="9">
        <v>-104059.36817625356</v>
      </c>
      <c r="Z13188" s="9">
        <v>-6037.703122743933</v>
      </c>
      <c r="AA13188" s="9">
        <v>-220.67288359132652</v>
      </c>
      <c r="AB13188" s="9">
        <v>-6.430159692762078</v>
      </c>
      <c r="AC13188" s="9">
        <v>-2928.5710184995924</v>
      </c>
      <c r="AD13188" s="9">
        <v>-263.0265327531329</v>
      </c>
      <c r="AE13188" s="9">
        <v>3245.8519134615926</v>
      </c>
      <c r="AF13188" s="9">
        <v>3245.8519134615926</v>
      </c>
      <c r="AG13188" s="9">
        <v>-835.0246514961141</v>
      </c>
      <c r="AH13188" s="11">
        <v>0.13698785361071678</v>
      </c>
      <c r="AI13188" s="12"/>
    </row>
    <row x14ac:dyDescent="0.25" r="13189" customHeight="1" ht="15.75">
      <c r="A13189" s="9">
        <v>2010</v>
      </c>
      <c r="B13189" s="8" t="s">
        <v>327</v>
      </c>
      <c r="C13189" s="8" t="s">
        <v>111</v>
      </c>
      <c r="D13189" s="8" t="s">
        <v>288</v>
      </c>
      <c r="E13189" s="8" t="s">
        <v>270</v>
      </c>
      <c r="F13189" s="10">
        <v>-0.0009546011392285796</v>
      </c>
      <c r="G13189" s="13" t="s">
        <v>45</v>
      </c>
      <c r="H13189" s="9">
        <v>-15928473.765348205</v>
      </c>
      <c r="I13189" s="9">
        <v>-15586440.430564256</v>
      </c>
      <c r="J13189" s="9">
        <v>-5156.286977912617</v>
      </c>
      <c r="K13189" s="9">
        <v>-206399.8786879759</v>
      </c>
      <c r="L13189" s="9">
        <v>-47130.50129245842</v>
      </c>
      <c r="M13189" s="9">
        <v>-850.9900985288655</v>
      </c>
      <c r="N13189" s="9">
        <v>-4989.816141973108</v>
      </c>
      <c r="O13189" s="9">
        <v>-82870.8833302841</v>
      </c>
      <c r="P13189" s="9">
        <v>5365.021745184557</v>
      </c>
      <c r="Q13189" s="9">
        <v>-6786455.229182702</v>
      </c>
      <c r="R13189" s="9">
        <v>-4550989.538880651</v>
      </c>
      <c r="S13189" s="9">
        <v>-4547453.099573304</v>
      </c>
      <c r="T13189" s="9">
        <v>-51599.969671993975</v>
      </c>
      <c r="U13189" s="9">
        <v>-51599.969671993975</v>
      </c>
      <c r="V13189" s="9">
        <v>-742485.6252296027</v>
      </c>
      <c r="W13189" s="9">
        <v>889194.9246959634</v>
      </c>
      <c r="X13189" s="9">
        <v>-1163.1035988880121</v>
      </c>
      <c r="Y13189" s="9">
        <v>-82870.8833302841</v>
      </c>
      <c r="Z13189" s="9">
        <v>-4989.816141973108</v>
      </c>
      <c r="AA13189" s="9">
        <v>-182.37351096178654</v>
      </c>
      <c r="AB13189" s="9">
        <v>-5.314159039974022</v>
      </c>
      <c r="AC13189" s="9">
        <v>-2355.058900927659</v>
      </c>
      <c r="AD13189" s="9">
        <v>-217.3763784368276</v>
      </c>
      <c r="AE13189" s="9">
        <v>2682.5108725922787</v>
      </c>
      <c r="AF13189" s="9">
        <v>2682.5108725922787</v>
      </c>
      <c r="AG13189" s="9">
        <v>-666.3535585989399</v>
      </c>
      <c r="AH13189" s="11">
        <v>0.14078060493886901</v>
      </c>
      <c r="AI13189" s="12"/>
    </row>
    <row x14ac:dyDescent="0.25" r="13190" customHeight="1" ht="15.75">
      <c r="A13190" s="9">
        <v>2010</v>
      </c>
      <c r="B13190" s="8" t="s">
        <v>339</v>
      </c>
      <c r="C13190" s="8" t="s">
        <v>35</v>
      </c>
      <c r="D13190" s="8" t="s">
        <v>288</v>
      </c>
      <c r="E13190" s="8" t="s">
        <v>270</v>
      </c>
      <c r="F13190" s="10">
        <v>-0.0008822998909784137</v>
      </c>
      <c r="G13190" s="10">
        <v>-0.012853336912054305</v>
      </c>
      <c r="H13190" s="9">
        <v>-3596701.8777931384</v>
      </c>
      <c r="I13190" s="9">
        <v>-3517230.743575866</v>
      </c>
      <c r="J13190" s="9">
        <v>-990.4053997011155</v>
      </c>
      <c r="K13190" s="9">
        <v>-47080.625719298005</v>
      </c>
      <c r="L13190" s="9">
        <v>-10735.927539567334</v>
      </c>
      <c r="M13190" s="9">
        <v>-177.35648960512978</v>
      </c>
      <c r="N13190" s="9">
        <v>-2516.626588093997</v>
      </c>
      <c r="O13190" s="9">
        <v>-18876.465959311754</v>
      </c>
      <c r="P13190" s="9">
        <v>906.273478304246</v>
      </c>
      <c r="Q13190" s="9">
        <v>-1543923.6423485954</v>
      </c>
      <c r="R13190" s="9">
        <v>-980521.1231721778</v>
      </c>
      <c r="S13190" s="9">
        <v>-979724.9329877904</v>
      </c>
      <c r="T13190" s="9">
        <v>-11770.156429824501</v>
      </c>
      <c r="U13190" s="9">
        <v>-11770.156429824501</v>
      </c>
      <c r="V13190" s="9">
        <v>-159218.46574240713</v>
      </c>
      <c r="W13190" s="9">
        <v>111701.34592427722</v>
      </c>
      <c r="X13190" s="9">
        <v>-315.9583218761083</v>
      </c>
      <c r="Y13190" s="9">
        <v>-18876.465959311754</v>
      </c>
      <c r="Z13190" s="9">
        <v>-2516.626588093997</v>
      </c>
      <c r="AA13190" s="9">
        <v>-30.97246000213715</v>
      </c>
      <c r="AB13190" s="9">
        <v>-1.1799472726119542</v>
      </c>
      <c r="AC13190" s="9">
        <v>-456.90011815549764</v>
      </c>
      <c r="AD13190" s="9">
        <v>-36.91699058178903</v>
      </c>
      <c r="AE13190" s="9">
        <v>453.136739152123</v>
      </c>
      <c r="AF13190" s="9">
        <v>453.136739152123</v>
      </c>
      <c r="AG13190" s="9">
        <v>-145.99969980734565</v>
      </c>
      <c r="AH13190" s="11">
        <v>0.10499480105621703</v>
      </c>
      <c r="AI13190" s="12"/>
    </row>
    <row x14ac:dyDescent="0.25" r="13191" customHeight="1" ht="15.75">
      <c r="A13191" s="9">
        <v>2010</v>
      </c>
      <c r="B13191" s="8" t="s">
        <v>340</v>
      </c>
      <c r="C13191" s="8" t="s">
        <v>35</v>
      </c>
      <c r="D13191" s="8" t="s">
        <v>288</v>
      </c>
      <c r="E13191" s="8" t="s">
        <v>270</v>
      </c>
      <c r="F13191" s="10">
        <v>-0.0007962172239168078</v>
      </c>
      <c r="G13191" s="10">
        <v>-0.02647812572084129</v>
      </c>
      <c r="H13191" s="9">
        <v>-2537480.186260547</v>
      </c>
      <c r="I13191" s="9">
        <v>-2481301.9084827886</v>
      </c>
      <c r="J13191" s="9">
        <v>-712.8992850300846</v>
      </c>
      <c r="K13191" s="9">
        <v>-33237.078346884504</v>
      </c>
      <c r="L13191" s="9">
        <v>-7556.248105635428</v>
      </c>
      <c r="M13191" s="9">
        <v>-127.48258764153096</v>
      </c>
      <c r="N13191" s="9">
        <v>-1967.4407221944846</v>
      </c>
      <c r="O13191" s="9">
        <v>-13285.632469105898</v>
      </c>
      <c r="P13191" s="9">
        <v>708.5037387334542</v>
      </c>
      <c r="Q13191" s="9">
        <v>-1086871.907676047</v>
      </c>
      <c r="R13191" s="9">
        <v>-696706.8696093995</v>
      </c>
      <c r="S13191" s="9">
        <v>-696115.1148815968</v>
      </c>
      <c r="T13191" s="9">
        <v>-8309.269586721126</v>
      </c>
      <c r="U13191" s="9">
        <v>-8309.269586721126</v>
      </c>
      <c r="V13191" s="9">
        <v>-113218.24588618906</v>
      </c>
      <c r="W13191" s="9">
        <v>87325.54036226674</v>
      </c>
      <c r="X13191" s="9">
        <v>-247.0089412216247</v>
      </c>
      <c r="Y13191" s="9">
        <v>-13285.632469105898</v>
      </c>
      <c r="Z13191" s="9">
        <v>-1967.4407221944846</v>
      </c>
      <c r="AA13191" s="9">
        <v>-24.213556100468452</v>
      </c>
      <c r="AB13191" s="9">
        <v>-0.9224556098873926</v>
      </c>
      <c r="AC13191" s="9">
        <v>-326.50556604833224</v>
      </c>
      <c r="AD13191" s="9">
        <v>-28.86085323706719</v>
      </c>
      <c r="AE13191" s="9">
        <v>354.2518693667271</v>
      </c>
      <c r="AF13191" s="9">
        <v>354.2518693667271</v>
      </c>
      <c r="AG13191" s="9">
        <v>-102.9685713558742</v>
      </c>
      <c r="AH13191" s="11">
        <v>0.11423977887343863</v>
      </c>
      <c r="AI13191" s="12"/>
    </row>
    <row x14ac:dyDescent="0.25" r="13192" customHeight="1" ht="15.75">
      <c r="A13192" s="9">
        <v>2010</v>
      </c>
      <c r="B13192" s="8" t="s">
        <v>328</v>
      </c>
      <c r="C13192" s="8" t="s">
        <v>35</v>
      </c>
      <c r="D13192" s="8" t="s">
        <v>288</v>
      </c>
      <c r="E13192" s="8" t="s">
        <v>270</v>
      </c>
      <c r="F13192" s="10">
        <v>-0.0005813259243141064</v>
      </c>
      <c r="G13192" s="10">
        <v>-0.007751835498818947</v>
      </c>
      <c r="H13192" s="9">
        <v>-1428713.0399160765</v>
      </c>
      <c r="I13192" s="9">
        <v>-1390392.0374275527</v>
      </c>
      <c r="J13192" s="9">
        <v>-430.13836518551244</v>
      </c>
      <c r="K13192" s="9">
        <v>-18674.206426025474</v>
      </c>
      <c r="L13192" s="9">
        <v>-4196.045933348027</v>
      </c>
      <c r="M13192" s="9">
        <v>-76.5383144724768</v>
      </c>
      <c r="N13192" s="9">
        <v>-1517.2455844557016</v>
      </c>
      <c r="O13192" s="9">
        <v>-13973.209851053845</v>
      </c>
      <c r="P13192" s="9">
        <v>546.3819860171758</v>
      </c>
      <c r="Q13192" s="9">
        <v>-604014.2219508709</v>
      </c>
      <c r="R13192" s="9">
        <v>-401151.269289174</v>
      </c>
      <c r="S13192" s="9">
        <v>-400754.7381709684</v>
      </c>
      <c r="T13192" s="9">
        <v>-4668.551606506368</v>
      </c>
      <c r="U13192" s="9">
        <v>-4668.551606506368</v>
      </c>
      <c r="V13192" s="9">
        <v>-65373.367030620415</v>
      </c>
      <c r="W13192" s="9">
        <v>67343.47268011872</v>
      </c>
      <c r="X13192" s="9">
        <v>-190.4876833959021</v>
      </c>
      <c r="Y13192" s="9">
        <v>-13973.209851053845</v>
      </c>
      <c r="Z13192" s="9">
        <v>-1517.2455844557016</v>
      </c>
      <c r="AA13192" s="9">
        <v>-18.672944329640938</v>
      </c>
      <c r="AB13192" s="9">
        <v>-0.7113768080376685</v>
      </c>
      <c r="AC13192" s="9">
        <v>-191.9769911548134</v>
      </c>
      <c r="AD13192" s="9">
        <v>-22.256834294210375</v>
      </c>
      <c r="AE13192" s="9">
        <v>273.1909930085879</v>
      </c>
      <c r="AF13192" s="9">
        <v>273.1909930085879</v>
      </c>
      <c r="AG13192" s="9">
        <v>-57.63366207451186</v>
      </c>
      <c r="AH13192" s="11">
        <v>0.14675528379892563</v>
      </c>
      <c r="AI13192" s="12"/>
    </row>
    <row x14ac:dyDescent="0.25" r="13193" customHeight="1" ht="15.75">
      <c r="A13193" s="9">
        <v>2010</v>
      </c>
      <c r="B13193" s="8" t="s">
        <v>2026</v>
      </c>
      <c r="C13193" s="8" t="s">
        <v>111</v>
      </c>
      <c r="D13193" s="8" t="s">
        <v>275</v>
      </c>
      <c r="E13193" s="8" t="s">
        <v>270</v>
      </c>
      <c r="F13193" s="10">
        <v>-0.0005745460804084054</v>
      </c>
      <c r="G13193" s="10">
        <v>-0.023254303878993753</v>
      </c>
      <c r="H13193" s="9">
        <v>-10215916.097448703</v>
      </c>
      <c r="I13193" s="9">
        <v>-9263041.205305131</v>
      </c>
      <c r="J13193" s="9">
        <v>-10710.938203148811</v>
      </c>
      <c r="K13193" s="9">
        <v>-144129.62618645595</v>
      </c>
      <c r="L13193" s="9">
        <v>-26910.558128297096</v>
      </c>
      <c r="M13193" s="9">
        <v>-1818.4492243054058</v>
      </c>
      <c r="N13193" s="9">
        <v>-5317.221824140711</v>
      </c>
      <c r="O13193" s="9">
        <v>-803602.8407184568</v>
      </c>
      <c r="P13193" s="9">
        <v>39614.742141234514</v>
      </c>
      <c r="Q13193" s="9">
        <v>-3988925.8171233423</v>
      </c>
      <c r="R13193" s="9">
        <v>-6077304.401491815</v>
      </c>
      <c r="S13193" s="9">
        <v>-6070927.758203748</v>
      </c>
      <c r="T13193" s="9">
        <v>-36032.40654661399</v>
      </c>
      <c r="U13193" s="9">
        <v>-36032.40654661399</v>
      </c>
      <c r="V13193" s="9">
        <v>-1036509.7885379368</v>
      </c>
      <c r="W13193" s="9">
        <v>7807532.308689592</v>
      </c>
      <c r="X13193" s="9">
        <v>-1239.4203841944427</v>
      </c>
      <c r="Y13193" s="9">
        <v>-803602.8407184568</v>
      </c>
      <c r="Z13193" s="9">
        <v>-5317.221824140711</v>
      </c>
      <c r="AA13193" s="9">
        <v>-1341.170145631069</v>
      </c>
      <c r="AB13193" s="9">
        <v>-5.662846409633666</v>
      </c>
      <c r="AC13193" s="9">
        <v>-3765.0367494356824</v>
      </c>
      <c r="AD13193" s="9">
        <v>-1598.580339805827</v>
      </c>
      <c r="AE13193" s="9">
        <v>19807.371070617257</v>
      </c>
      <c r="AF13193" s="9">
        <v>19807.371070617257</v>
      </c>
      <c r="AG13193" s="9">
        <v>-460.6368213927832</v>
      </c>
      <c r="AH13193" s="11">
        <v>0.004490165217960506</v>
      </c>
      <c r="AI13193" s="12"/>
    </row>
    <row x14ac:dyDescent="0.25" r="13194" customHeight="1" ht="15.75">
      <c r="A13194" s="9">
        <v>2010</v>
      </c>
      <c r="B13194" s="8" t="s">
        <v>342</v>
      </c>
      <c r="C13194" s="8" t="s">
        <v>62</v>
      </c>
      <c r="D13194" s="8" t="s">
        <v>288</v>
      </c>
      <c r="E13194" s="8" t="s">
        <v>270</v>
      </c>
      <c r="F13194" s="10">
        <v>-0.0003902308683212829</v>
      </c>
      <c r="G13194" s="10">
        <v>-0.0040559149180696705</v>
      </c>
      <c r="H13194" s="9">
        <v>-530470.0554799035</v>
      </c>
      <c r="I13194" s="9">
        <v>-493884.9658613807</v>
      </c>
      <c r="J13194" s="9">
        <v>-100.123553409098</v>
      </c>
      <c r="K13194" s="9">
        <v>-5490.25318621345</v>
      </c>
      <c r="L13194" s="9">
        <v>-1200.18395791031</v>
      </c>
      <c r="M13194" s="9">
        <v>-17.842182297334208</v>
      </c>
      <c r="N13194" s="9">
        <v>-42.56732920747679</v>
      </c>
      <c r="O13194" s="9">
        <v>-29741.68470507658</v>
      </c>
      <c r="P13194" s="9">
        <v>7.565295591640236</v>
      </c>
      <c r="Q13194" s="9">
        <v>-172182.9351304234</v>
      </c>
      <c r="R13194" s="9">
        <v>-98580.3098761029</v>
      </c>
      <c r="S13194" s="9">
        <v>-98372.39519660259</v>
      </c>
      <c r="T13194" s="9">
        <v>-1372.5632965533625</v>
      </c>
      <c r="U13194" s="9">
        <v>-1372.5632965533625</v>
      </c>
      <c r="V13194" s="9">
        <v>-15830.273123043244</v>
      </c>
      <c r="W13194" s="9">
        <v>-112906.29802438995</v>
      </c>
      <c r="X13194" s="9">
        <v>-9.053593415300766</v>
      </c>
      <c r="Y13194" s="9">
        <v>-29741.68470507658</v>
      </c>
      <c r="Z13194" s="9">
        <v>-42.56732920747678</v>
      </c>
      <c r="AA13194" s="9">
        <v>-1.500512045901826</v>
      </c>
      <c r="AB13194" s="9">
        <v>-1.853509749650005</v>
      </c>
      <c r="AC13194" s="9">
        <v>-45.51162691193853</v>
      </c>
      <c r="AD13194" s="9">
        <v>-1.7885046606758515</v>
      </c>
      <c r="AE13194" s="9">
        <v>3.782647795820118</v>
      </c>
      <c r="AF13194" s="9">
        <v>3.782647795820118</v>
      </c>
      <c r="AG13194" s="9">
        <v>-16.323050758891995</v>
      </c>
      <c r="AH13194" s="11">
        <v>0.21145125035443552</v>
      </c>
      <c r="AI13194" s="12"/>
    </row>
    <row x14ac:dyDescent="0.25" r="13195" customHeight="1" ht="15.75">
      <c r="A13195" s="9">
        <v>2010</v>
      </c>
      <c r="B13195" s="8" t="s">
        <v>338</v>
      </c>
      <c r="C13195" s="8" t="s">
        <v>106</v>
      </c>
      <c r="D13195" s="8" t="s">
        <v>275</v>
      </c>
      <c r="E13195" s="8" t="s">
        <v>270</v>
      </c>
      <c r="F13195" s="10">
        <v>-0.000323773379432788</v>
      </c>
      <c r="G13195" s="10">
        <v>-0.0069046095938871494</v>
      </c>
      <c r="H13195" s="9">
        <v>-6750464.184703619</v>
      </c>
      <c r="I13195" s="9">
        <v>-6595836.000171067</v>
      </c>
      <c r="J13195" s="9">
        <v>-1328.2433549257196</v>
      </c>
      <c r="K13195" s="9">
        <v>-100384.66680832885</v>
      </c>
      <c r="L13195" s="9">
        <v>-18455.775536311023</v>
      </c>
      <c r="M13195" s="9">
        <v>-251.92344666704932</v>
      </c>
      <c r="N13195" s="9">
        <v>-1879.2105879701446</v>
      </c>
      <c r="O13195" s="9">
        <v>-32453.321434207803</v>
      </c>
      <c r="P13195" s="9">
        <v>124.95663585722815</v>
      </c>
      <c r="Q13195" s="9">
        <v>-2647672.8592500263</v>
      </c>
      <c r="R13195" s="9">
        <v>-1496266.6862880473</v>
      </c>
      <c r="S13195" s="9">
        <v>-1485484.9854636537</v>
      </c>
      <c r="T13195" s="9">
        <v>-25096.166702082213</v>
      </c>
      <c r="U13195" s="9">
        <v>-25096.166702082213</v>
      </c>
      <c r="V13195" s="9">
        <v>-238591.86803933672</v>
      </c>
      <c r="W13195" s="9">
        <v>-796953.3244489732</v>
      </c>
      <c r="X13195" s="9">
        <v>-178.97134726151444</v>
      </c>
      <c r="Y13195" s="9">
        <v>-32453.321434207803</v>
      </c>
      <c r="Z13195" s="9">
        <v>-1879.2105879701446</v>
      </c>
      <c r="AA13195" s="9">
        <v>-4.555751129492143</v>
      </c>
      <c r="AB13195" s="9">
        <v>-0.9280965838904396</v>
      </c>
      <c r="AC13195" s="9">
        <v>-657.3559293721572</v>
      </c>
      <c r="AD13195" s="9">
        <v>-5.4301344332620385</v>
      </c>
      <c r="AE13195" s="9">
        <v>62.478317928614075</v>
      </c>
      <c r="AF13195" s="9">
        <v>62.478317928614075</v>
      </c>
      <c r="AG13195" s="9">
        <v>-247.311164319162</v>
      </c>
      <c r="AH13195" s="11">
        <v>0.10037605210866232</v>
      </c>
      <c r="AI13195" s="12"/>
    </row>
    <row x14ac:dyDescent="0.25" r="13196" customHeight="1" ht="15.75">
      <c r="A13196" s="9">
        <v>2010</v>
      </c>
      <c r="B13196" s="8" t="s">
        <v>343</v>
      </c>
      <c r="C13196" s="8" t="s">
        <v>35</v>
      </c>
      <c r="D13196" s="8" t="s">
        <v>288</v>
      </c>
      <c r="E13196" s="8" t="s">
        <v>270</v>
      </c>
      <c r="F13196" s="10">
        <v>-0.0003155670224253394</v>
      </c>
      <c r="G13196" s="10">
        <v>-0.004404531582631858</v>
      </c>
      <c r="H13196" s="9">
        <v>-147569.4013208438</v>
      </c>
      <c r="I13196" s="9">
        <v>-144201.31275683563</v>
      </c>
      <c r="J13196" s="9">
        <v>-54.320724487377824</v>
      </c>
      <c r="K13196" s="9">
        <v>-1952.5466503994849</v>
      </c>
      <c r="L13196" s="9">
        <v>-423.125827338907</v>
      </c>
      <c r="M13196" s="9">
        <v>-9.553968090547789</v>
      </c>
      <c r="N13196" s="9">
        <v>-288.692344768352</v>
      </c>
      <c r="O13196" s="9">
        <v>-743.8113199616039</v>
      </c>
      <c r="P13196" s="9">
        <v>103.96227103806264</v>
      </c>
      <c r="Q13196" s="9">
        <v>-61057.00156379973</v>
      </c>
      <c r="R13196" s="9">
        <v>-45009.1967431841</v>
      </c>
      <c r="S13196" s="9">
        <v>-44947.50889757518</v>
      </c>
      <c r="T13196" s="9">
        <v>-488.1366625998712</v>
      </c>
      <c r="U13196" s="9">
        <v>-488.1366625998712</v>
      </c>
      <c r="V13196" s="9">
        <v>-7391.697972763259</v>
      </c>
      <c r="W13196" s="9">
        <v>12813.710075710263</v>
      </c>
      <c r="X13196" s="9">
        <v>-36.24484825163124</v>
      </c>
      <c r="Y13196" s="9">
        <v>-743.8113199616039</v>
      </c>
      <c r="Z13196" s="9">
        <v>-288.692344768352</v>
      </c>
      <c r="AA13196" s="9">
        <v>-3.5529752977905846</v>
      </c>
      <c r="AB13196" s="9">
        <v>-0.13535649128278376</v>
      </c>
      <c r="AC13196" s="9">
        <v>-22.766519242688553</v>
      </c>
      <c r="AD13196" s="9">
        <v>-4.234896278720304</v>
      </c>
      <c r="AE13196" s="9">
        <v>51.98113551903132</v>
      </c>
      <c r="AF13196" s="9">
        <v>51.98113551903132</v>
      </c>
      <c r="AG13196" s="9">
        <v>-5.956904778113087</v>
      </c>
      <c r="AH13196" s="11">
        <v>0.22472434589622145</v>
      </c>
      <c r="AI13196" s="12"/>
    </row>
    <row x14ac:dyDescent="0.25" r="13197" customHeight="1" ht="15.75">
      <c r="A13197" s="9">
        <v>2010</v>
      </c>
      <c r="B13197" s="8" t="s">
        <v>332</v>
      </c>
      <c r="C13197" s="8" t="s">
        <v>106</v>
      </c>
      <c r="D13197" s="8" t="s">
        <v>42</v>
      </c>
      <c r="E13197" s="8" t="s">
        <v>270</v>
      </c>
      <c r="F13197" s="10">
        <v>-0.0001946449882073734</v>
      </c>
      <c r="G13197" s="10">
        <v>-0.004690365554676647</v>
      </c>
      <c r="H13197" s="9">
        <v>-1930005.6895350106</v>
      </c>
      <c r="I13197" s="9">
        <v>-1884239.172499129</v>
      </c>
      <c r="J13197" s="9">
        <v>-345.23091556232845</v>
      </c>
      <c r="K13197" s="9">
        <v>-31081.661169738363</v>
      </c>
      <c r="L13197" s="9">
        <v>-4871.478556850701</v>
      </c>
      <c r="M13197" s="9">
        <v>-67.67471319275117</v>
      </c>
      <c r="N13197" s="9">
        <v>-893.7134934811615</v>
      </c>
      <c r="O13197" s="9">
        <v>-8566.184965662615</v>
      </c>
      <c r="P13197" s="9">
        <v>59.42677860614043</v>
      </c>
      <c r="Q13197" s="9">
        <v>-698505.776202954</v>
      </c>
      <c r="R13197" s="9">
        <v>-385631.4879370023</v>
      </c>
      <c r="S13197" s="9">
        <v>-380647.162145712</v>
      </c>
      <c r="T13197" s="9">
        <v>-7770.415292434591</v>
      </c>
      <c r="U13197" s="9">
        <v>-7770.415292434591</v>
      </c>
      <c r="V13197" s="9">
        <v>-60940.341191789645</v>
      </c>
      <c r="W13197" s="9">
        <v>-379014.43526031956</v>
      </c>
      <c r="X13197" s="9">
        <v>-85.11505257475663</v>
      </c>
      <c r="Y13197" s="9">
        <v>-8566.184965662615</v>
      </c>
      <c r="Z13197" s="9">
        <v>-893.7134934811615</v>
      </c>
      <c r="AA13197" s="9">
        <v>-2.166620539195183</v>
      </c>
      <c r="AB13197" s="9">
        <v>-0.44138344344504843</v>
      </c>
      <c r="AC13197" s="9">
        <v>-169.39780862525635</v>
      </c>
      <c r="AD13197" s="9">
        <v>-2.5824590631244697</v>
      </c>
      <c r="AE13197" s="9">
        <v>29.713389303070215</v>
      </c>
      <c r="AF13197" s="9">
        <v>29.713389303070215</v>
      </c>
      <c r="AG13197" s="9">
        <v>-65.48120758117182</v>
      </c>
      <c r="AH13197" s="11">
        <v>0.17201578544099672</v>
      </c>
      <c r="AI13197" s="12"/>
    </row>
    <row x14ac:dyDescent="0.25" r="13198" customHeight="1" ht="15.75">
      <c r="A13198" s="9">
        <v>2010</v>
      </c>
      <c r="B13198" s="8" t="s">
        <v>347</v>
      </c>
      <c r="C13198" s="8" t="s">
        <v>106</v>
      </c>
      <c r="D13198" s="8" t="s">
        <v>345</v>
      </c>
      <c r="E13198" s="8" t="s">
        <v>346</v>
      </c>
      <c r="F13198" s="10">
        <v>-0.14789087833128378</v>
      </c>
      <c r="G13198" s="10">
        <v>-0.3207702755458042</v>
      </c>
      <c r="H13198" s="9">
        <v>-2720452706.903965</v>
      </c>
      <c r="I13198" s="9">
        <v>-700728211.1198962</v>
      </c>
      <c r="J13198" s="9">
        <v>-435011.91766058677</v>
      </c>
      <c r="K13198" s="9">
        <v>-9237937.237273268</v>
      </c>
      <c r="L13198" s="9">
        <v>-1863377.7885369759</v>
      </c>
      <c r="M13198" s="9">
        <v>-73246.46378806075</v>
      </c>
      <c r="N13198" s="9">
        <v>-305878575.13861746</v>
      </c>
      <c r="O13198" s="9">
        <v>-1703510370.0096796</v>
      </c>
      <c r="P13198" s="9">
        <v>1274022.8585582613</v>
      </c>
      <c r="Q13198" s="9">
        <v>-271521002.5244166</v>
      </c>
      <c r="R13198" s="9">
        <v>-278542504.79716086</v>
      </c>
      <c r="S13198" s="9">
        <v>-278136634.9640963</v>
      </c>
      <c r="T13198" s="9">
        <v>-2309484.309318317</v>
      </c>
      <c r="U13198" s="9">
        <v>-2309484.309318317</v>
      </c>
      <c r="V13198" s="9">
        <v>-46691681.82082667</v>
      </c>
      <c r="W13198" s="9">
        <v>177222367.81863785</v>
      </c>
      <c r="X13198" s="9">
        <v>-9759378.552249135</v>
      </c>
      <c r="Y13198" s="9">
        <v>-1703510370.0096796</v>
      </c>
      <c r="Z13198" s="9">
        <v>-305878575.13861746</v>
      </c>
      <c r="AA13198" s="9">
        <v>-43524.76699029129</v>
      </c>
      <c r="AB13198" s="9">
        <v>-1542.7084157835045</v>
      </c>
      <c r="AC13198" s="9">
        <v>-163853.52824545308</v>
      </c>
      <c r="AD13198" s="9">
        <v>-51878.456310679656</v>
      </c>
      <c r="AE13198" s="9">
        <v>637011.4292791307</v>
      </c>
      <c r="AF13198" s="9">
        <v>637011.4292791307</v>
      </c>
      <c r="AG13198" s="9">
        <v>-29181.695515842708</v>
      </c>
      <c r="AH13198" s="11">
        <v>0.0627337317030273</v>
      </c>
      <c r="AI13198" s="12"/>
    </row>
    <row x14ac:dyDescent="0.25" r="13199" customHeight="1" ht="15.75">
      <c r="A13199" s="9">
        <v>2010</v>
      </c>
      <c r="B13199" s="8" t="s">
        <v>2033</v>
      </c>
      <c r="C13199" s="8" t="s">
        <v>50</v>
      </c>
      <c r="D13199" s="8" t="s">
        <v>356</v>
      </c>
      <c r="E13199" s="8" t="s">
        <v>357</v>
      </c>
      <c r="F13199" s="10">
        <v>-0.42298717362547095</v>
      </c>
      <c r="G13199" s="10">
        <v>-1.8193347931226818</v>
      </c>
      <c r="H13199" s="9">
        <v>-966423216.2168822</v>
      </c>
      <c r="I13199" s="9">
        <v>-104765332.06349847</v>
      </c>
      <c r="J13199" s="9">
        <v>-169441.72601215023</v>
      </c>
      <c r="K13199" s="9">
        <v>-2318697.902197482</v>
      </c>
      <c r="L13199" s="9">
        <v>-299070.30242879805</v>
      </c>
      <c r="M13199" s="9">
        <v>-35469.55072004013</v>
      </c>
      <c r="N13199" s="9">
        <v>-1083012.8925340427</v>
      </c>
      <c r="O13199" s="9">
        <v>-858668644.1378266</v>
      </c>
      <c r="P13199" s="9">
        <v>916452.3583353158</v>
      </c>
      <c r="Q13199" s="9">
        <v>-45355095.56789005</v>
      </c>
      <c r="R13199" s="9">
        <v>-100560755.48030612</v>
      </c>
      <c r="S13199" s="9">
        <v>-100308396.14797421</v>
      </c>
      <c r="T13199" s="9">
        <v>-579674.4755493705</v>
      </c>
      <c r="U13199" s="9">
        <v>-579674.4755493705</v>
      </c>
      <c r="V13199" s="9">
        <v>-17301309.927777093</v>
      </c>
      <c r="W13199" s="9">
        <v>157262774.42045382</v>
      </c>
      <c r="X13199" s="9">
        <v>-45823.07524514458</v>
      </c>
      <c r="Y13199" s="9">
        <v>-858668644.1378266</v>
      </c>
      <c r="Z13199" s="9">
        <v>-1083012.8925340427</v>
      </c>
      <c r="AA13199" s="9">
        <v>-31078.708038834968</v>
      </c>
      <c r="AB13199" s="9">
        <v>-267.19741312400936</v>
      </c>
      <c r="AC13199" s="9">
        <v>-47662.084331049264</v>
      </c>
      <c r="AD13199" s="9">
        <v>-37043.630757281586</v>
      </c>
      <c r="AE13199" s="9">
        <v>458226.1791676579</v>
      </c>
      <c r="AF13199" s="9">
        <v>458226.1791676579</v>
      </c>
      <c r="AG13199" s="9">
        <v>-4005.194479263428</v>
      </c>
      <c r="AH13199" s="11">
        <v>0.00690039559005455</v>
      </c>
      <c r="AI13199" s="12"/>
    </row>
    <row x14ac:dyDescent="0.25" r="13200" customHeight="1" ht="15.75">
      <c r="A13200" s="9">
        <v>2010</v>
      </c>
      <c r="B13200" s="8" t="s">
        <v>378</v>
      </c>
      <c r="C13200" s="8" t="s">
        <v>291</v>
      </c>
      <c r="D13200" s="8" t="s">
        <v>360</v>
      </c>
      <c r="E13200" s="8" t="s">
        <v>357</v>
      </c>
      <c r="F13200" s="10">
        <v>-0.41542164844290785</v>
      </c>
      <c r="G13200" s="10">
        <v>-2.60069945869172</v>
      </c>
      <c r="H13200" s="9">
        <v>-55108737637.434875</v>
      </c>
      <c r="I13200" s="9">
        <v>-5105642725.740053</v>
      </c>
      <c r="J13200" s="9">
        <v>-1878698.6991553532</v>
      </c>
      <c r="K13200" s="9">
        <v>-70585199.96267514</v>
      </c>
      <c r="L13200" s="9">
        <v>-15450372.429799903</v>
      </c>
      <c r="M13200" s="9">
        <v>-325796.6932179182</v>
      </c>
      <c r="N13200" s="9">
        <v>-1447043.7387085084</v>
      </c>
      <c r="O13200" s="9">
        <v>-49916588993.76174</v>
      </c>
      <c r="P13200" s="9">
        <v>3181193.590478406</v>
      </c>
      <c r="Q13200" s="9">
        <v>-2228168315.3305697</v>
      </c>
      <c r="R13200" s="9">
        <v>-1599919658.8224778</v>
      </c>
      <c r="S13200" s="9">
        <v>-1597794832.429584</v>
      </c>
      <c r="T13200" s="9">
        <v>-17646299.990668785</v>
      </c>
      <c r="U13200" s="9">
        <v>-17646299.990668785</v>
      </c>
      <c r="V13200" s="9">
        <v>-262256357.22925946</v>
      </c>
      <c r="W13200" s="9">
        <v>530881156.5751843</v>
      </c>
      <c r="X13200" s="9">
        <v>-67624.64039462147</v>
      </c>
      <c r="Y13200" s="9">
        <v>-49916588993.76174</v>
      </c>
      <c r="Z13200" s="9">
        <v>-1447043.7387085084</v>
      </c>
      <c r="AA13200" s="9">
        <v>-107334.0998058253</v>
      </c>
      <c r="AB13200" s="9">
        <v>-1168.7526617955054</v>
      </c>
      <c r="AC13200" s="9">
        <v>-810993.4173616822</v>
      </c>
      <c r="AD13200" s="9">
        <v>-127934.68621359233</v>
      </c>
      <c r="AE13200" s="9">
        <v>1590596.795239203</v>
      </c>
      <c r="AF13200" s="9">
        <v>1590596.795239203</v>
      </c>
      <c r="AG13200" s="9">
        <v>-217130.71042180175</v>
      </c>
      <c r="AH13200" s="11">
        <v>0.0008675771468870046</v>
      </c>
      <c r="AI13200" s="12"/>
    </row>
    <row x14ac:dyDescent="0.25" r="13201" customHeight="1" ht="15.75">
      <c r="A13201" s="9">
        <v>2010</v>
      </c>
      <c r="B13201" s="8" t="s">
        <v>364</v>
      </c>
      <c r="C13201" s="8" t="s">
        <v>50</v>
      </c>
      <c r="D13201" s="8" t="s">
        <v>356</v>
      </c>
      <c r="E13201" s="8" t="s">
        <v>357</v>
      </c>
      <c r="F13201" s="10">
        <v>-0.17531936914751295</v>
      </c>
      <c r="G13201" s="10">
        <v>-0.34889136916730984</v>
      </c>
      <c r="H13201" s="9">
        <v>-799524813.5774102</v>
      </c>
      <c r="I13201" s="9">
        <v>-780171568.7029344</v>
      </c>
      <c r="J13201" s="9">
        <v>-259383.2886374264</v>
      </c>
      <c r="K13201" s="9">
        <v>-11001556.062815093</v>
      </c>
      <c r="L13201" s="9">
        <v>-2329294.449193983</v>
      </c>
      <c r="M13201" s="9">
        <v>-50009.02816941618</v>
      </c>
      <c r="N13201" s="9">
        <v>-2161700.4756431635</v>
      </c>
      <c r="O13201" s="9">
        <v>-4094340.9393729484</v>
      </c>
      <c r="P13201" s="9">
        <v>543039.3693562872</v>
      </c>
      <c r="Q13201" s="9">
        <v>-335751581.7013013</v>
      </c>
      <c r="R13201" s="9">
        <v>-237633648.71015447</v>
      </c>
      <c r="S13201" s="9">
        <v>-237198389.54237533</v>
      </c>
      <c r="T13201" s="9">
        <v>-2750389.015703773</v>
      </c>
      <c r="U13201" s="9">
        <v>-2750389.015703773</v>
      </c>
      <c r="V13201" s="9">
        <v>-38881825.40357501</v>
      </c>
      <c r="W13201" s="9">
        <v>61425309.03367338</v>
      </c>
      <c r="X13201" s="9">
        <v>-91463.14345445142</v>
      </c>
      <c r="Y13201" s="9">
        <v>-4094340.9393729484</v>
      </c>
      <c r="Z13201" s="9">
        <v>-2161700.4756431635</v>
      </c>
      <c r="AA13201" s="9">
        <v>-18518.2700485437</v>
      </c>
      <c r="AB13201" s="9">
        <v>-533.2786643512372</v>
      </c>
      <c r="AC13201" s="9">
        <v>-107049.04162801156</v>
      </c>
      <c r="AD13201" s="9">
        <v>-22072.47344660196</v>
      </c>
      <c r="AE13201" s="9">
        <v>271519.6846781436</v>
      </c>
      <c r="AF13201" s="9">
        <v>271519.6846781436</v>
      </c>
      <c r="AG13201" s="9">
        <v>-31260.9693684453</v>
      </c>
      <c r="AH13201" s="11">
        <v>0.012775627271329686</v>
      </c>
      <c r="AI13201" s="12"/>
    </row>
    <row x14ac:dyDescent="0.25" r="13202" customHeight="1" ht="15.75">
      <c r="A13202" s="9">
        <v>2010</v>
      </c>
      <c r="B13202" s="8" t="s">
        <v>369</v>
      </c>
      <c r="C13202" s="8" t="s">
        <v>362</v>
      </c>
      <c r="D13202" s="8" t="s">
        <v>356</v>
      </c>
      <c r="E13202" s="8" t="s">
        <v>357</v>
      </c>
      <c r="F13202" s="10">
        <v>-0.14439444109255256</v>
      </c>
      <c r="G13202" s="10">
        <v>-0.6412504938158418</v>
      </c>
      <c r="H13202" s="9">
        <v>-1875046313.199357</v>
      </c>
      <c r="I13202" s="9">
        <v>-1763531967.7227976</v>
      </c>
      <c r="J13202" s="9">
        <v>-577505.4762418998</v>
      </c>
      <c r="K13202" s="9">
        <v>-26420815.109521184</v>
      </c>
      <c r="L13202" s="9">
        <v>-4967598.794122982</v>
      </c>
      <c r="M13202" s="9">
        <v>-106938.60913553776</v>
      </c>
      <c r="N13202" s="9">
        <v>-4563818.332879517</v>
      </c>
      <c r="O13202" s="9">
        <v>-75994665.80465871</v>
      </c>
      <c r="P13202" s="9">
        <v>1116996.6500004272</v>
      </c>
      <c r="Q13202" s="9">
        <v>-715977698.6550103</v>
      </c>
      <c r="R13202" s="9">
        <v>-504334711.10127443</v>
      </c>
      <c r="S13202" s="9">
        <v>-501974569.4739119</v>
      </c>
      <c r="T13202" s="9">
        <v>-6605203.777380296</v>
      </c>
      <c r="U13202" s="9">
        <v>-6605203.777380296</v>
      </c>
      <c r="V13202" s="9">
        <v>-82229378.27016951</v>
      </c>
      <c r="W13202" s="9">
        <v>22794142.354362603</v>
      </c>
      <c r="X13202" s="9">
        <v>-277057.87347385584</v>
      </c>
      <c r="Y13202" s="9">
        <v>-75994665.80465871</v>
      </c>
      <c r="Z13202" s="9">
        <v>-4563818.332879517</v>
      </c>
      <c r="AA13202" s="9">
        <v>-38055.829407767014</v>
      </c>
      <c r="AB13202" s="9">
        <v>-1092.4193488708404</v>
      </c>
      <c r="AC13202" s="9">
        <v>-242226.4667665756</v>
      </c>
      <c r="AD13202" s="9">
        <v>-45359.867951456356</v>
      </c>
      <c r="AE13202" s="9">
        <v>558498.3250002136</v>
      </c>
      <c r="AF13202" s="9">
        <v>558498.3250002136</v>
      </c>
      <c r="AG13202" s="9">
        <v>-68410.55410738238</v>
      </c>
      <c r="AH13202" s="11">
        <v>0.054252642903246204</v>
      </c>
      <c r="AI13202" s="12"/>
    </row>
    <row x14ac:dyDescent="0.25" r="13203" customHeight="1" ht="15.75">
      <c r="A13203" s="9">
        <v>2010</v>
      </c>
      <c r="B13203" s="8" t="s">
        <v>2552</v>
      </c>
      <c r="C13203" s="8" t="s">
        <v>123</v>
      </c>
      <c r="D13203" s="8" t="s">
        <v>356</v>
      </c>
      <c r="E13203" s="8" t="s">
        <v>357</v>
      </c>
      <c r="F13203" s="10">
        <v>-0.1276307682547624</v>
      </c>
      <c r="G13203" s="10">
        <v>-0.334382996444771</v>
      </c>
      <c r="H13203" s="9">
        <v>-27481849.844696853</v>
      </c>
      <c r="I13203" s="9">
        <v>-26851710.520827606</v>
      </c>
      <c r="J13203" s="9">
        <v>-6180.4256363319855</v>
      </c>
      <c r="K13203" s="9">
        <v>-362079.8781130724</v>
      </c>
      <c r="L13203" s="9">
        <v>-82998.80884224981</v>
      </c>
      <c r="M13203" s="9">
        <v>-1128.9578475632036</v>
      </c>
      <c r="N13203" s="9">
        <v>-832.4603880653988</v>
      </c>
      <c r="O13203" s="9">
        <v>-177504.12444437447</v>
      </c>
      <c r="P13203" s="9">
        <v>585.3314024140554</v>
      </c>
      <c r="Q13203" s="9">
        <v>-11915649.339232393</v>
      </c>
      <c r="R13203" s="9">
        <v>-6960030.500920575</v>
      </c>
      <c r="S13203" s="9">
        <v>-6953357.229496363</v>
      </c>
      <c r="T13203" s="9">
        <v>-90519.9695282681</v>
      </c>
      <c r="U13203" s="9">
        <v>-90519.9695282681</v>
      </c>
      <c r="V13203" s="9">
        <v>-1121444.8546419027</v>
      </c>
      <c r="W13203" s="9">
        <v>-168328.4055151905</v>
      </c>
      <c r="X13203" s="9">
        <v>-29.305374825056642</v>
      </c>
      <c r="Y13203" s="9">
        <v>-177504.12444437447</v>
      </c>
      <c r="Z13203" s="9">
        <v>-832.4603880653988</v>
      </c>
      <c r="AA13203" s="9">
        <v>-19.817505130653625</v>
      </c>
      <c r="AB13203" s="9">
        <v>-0.30727335351619134</v>
      </c>
      <c r="AC13203" s="9">
        <v>-3066.3767486386732</v>
      </c>
      <c r="AD13203" s="9">
        <v>-23.621070144651533</v>
      </c>
      <c r="AE13203" s="9">
        <v>292.6657012070277</v>
      </c>
      <c r="AF13203" s="9">
        <v>292.6657012070277</v>
      </c>
      <c r="AG13203" s="9">
        <v>-1108.8944317849434</v>
      </c>
      <c r="AH13203" s="11">
        <v>0.01665635190422979</v>
      </c>
      <c r="AI13203" s="12"/>
    </row>
    <row x14ac:dyDescent="0.25" r="13204" customHeight="1" ht="15.75">
      <c r="A13204" s="9">
        <v>2010</v>
      </c>
      <c r="B13204" s="8" t="s">
        <v>358</v>
      </c>
      <c r="C13204" s="8" t="s">
        <v>359</v>
      </c>
      <c r="D13204" s="8" t="s">
        <v>360</v>
      </c>
      <c r="E13204" s="8" t="s">
        <v>357</v>
      </c>
      <c r="F13204" s="10">
        <v>-0.11541915593519583</v>
      </c>
      <c r="G13204" s="10">
        <v>-0.3705403193858494</v>
      </c>
      <c r="H13204" s="9">
        <v>-13849871056.880426</v>
      </c>
      <c r="I13204" s="9">
        <v>-10914801093.90429</v>
      </c>
      <c r="J13204" s="9">
        <v>-5530992.556115254</v>
      </c>
      <c r="K13204" s="9">
        <v>-145849741.35149485</v>
      </c>
      <c r="L13204" s="9">
        <v>-31441248.071675602</v>
      </c>
      <c r="M13204" s="9">
        <v>-868342.7145680538</v>
      </c>
      <c r="N13204" s="9">
        <v>-23173106.801203392</v>
      </c>
      <c r="O13204" s="9">
        <v>-2739404392.954744</v>
      </c>
      <c r="P13204" s="9">
        <v>11197861.480898956</v>
      </c>
      <c r="Q13204" s="9">
        <v>-4554535741.150058</v>
      </c>
      <c r="R13204" s="9">
        <v>-3857262130.5884795</v>
      </c>
      <c r="S13204" s="9">
        <v>-3852269206.9450107</v>
      </c>
      <c r="T13204" s="9">
        <v>-36460690.31408023</v>
      </c>
      <c r="U13204" s="9">
        <v>-36467672.230778985</v>
      </c>
      <c r="V13204" s="9">
        <v>-639694631.1239212</v>
      </c>
      <c r="W13204" s="9">
        <v>1883932834.9621081</v>
      </c>
      <c r="X13204" s="9">
        <v>-2103301.5524178</v>
      </c>
      <c r="Y13204" s="9">
        <v>-2739404392.954744</v>
      </c>
      <c r="Z13204" s="9">
        <v>-23173106.80120339</v>
      </c>
      <c r="AA13204" s="9">
        <v>-382005.74563106825</v>
      </c>
      <c r="AB13204" s="9">
        <v>-5918.674232499645</v>
      </c>
      <c r="AC13204" s="9">
        <v>-2306034.544184605</v>
      </c>
      <c r="AD13204" s="9">
        <v>-455323.9398058257</v>
      </c>
      <c r="AE13204" s="9">
        <v>5598930.740449478</v>
      </c>
      <c r="AF13204" s="9">
        <v>5598930.740449478</v>
      </c>
      <c r="AG13204" s="9">
        <v>-481596.7588898371</v>
      </c>
      <c r="AH13204" s="11">
        <v>0.008709996344657576</v>
      </c>
      <c r="AI13204" s="12"/>
    </row>
    <row x14ac:dyDescent="0.25" r="13205" customHeight="1" ht="15.75">
      <c r="A13205" s="9">
        <v>2010</v>
      </c>
      <c r="B13205" s="8" t="s">
        <v>2034</v>
      </c>
      <c r="C13205" s="8" t="s">
        <v>211</v>
      </c>
      <c r="D13205" s="8" t="s">
        <v>360</v>
      </c>
      <c r="E13205" s="8" t="s">
        <v>357</v>
      </c>
      <c r="F13205" s="10">
        <v>-0.10493167546532214</v>
      </c>
      <c r="G13205" s="10">
        <v>-0.4137001073037145</v>
      </c>
      <c r="H13205" s="9">
        <v>-2379232126.1755776</v>
      </c>
      <c r="I13205" s="9">
        <v>-1310731028.2548761</v>
      </c>
      <c r="J13205" s="9">
        <v>-235377.99407981744</v>
      </c>
      <c r="K13205" s="9">
        <v>-23715044.856405735</v>
      </c>
      <c r="L13205" s="9">
        <v>-3029220.4753903667</v>
      </c>
      <c r="M13205" s="9">
        <v>-49518.87223796999</v>
      </c>
      <c r="N13205" s="9">
        <v>-310592.67358981445</v>
      </c>
      <c r="O13205" s="9">
        <v>-1041410930.2951338</v>
      </c>
      <c r="P13205" s="9">
        <v>249587.2461356945</v>
      </c>
      <c r="Q13205" s="9">
        <v>-434465484.92640954</v>
      </c>
      <c r="R13205" s="9">
        <v>-245461203.73844427</v>
      </c>
      <c r="S13205" s="9">
        <v>-240372580.50941318</v>
      </c>
      <c r="T13205" s="9">
        <v>-5928761.214101434</v>
      </c>
      <c r="U13205" s="9">
        <v>-5928761.214101434</v>
      </c>
      <c r="V13205" s="9">
        <v>-38523840.19081524</v>
      </c>
      <c r="W13205" s="9">
        <v>-366843244.7927706</v>
      </c>
      <c r="X13205" s="9">
        <v>-69449.81563473181</v>
      </c>
      <c r="Y13205" s="9">
        <v>-1041410930.2951338</v>
      </c>
      <c r="Z13205" s="9">
        <v>-310592.67358981445</v>
      </c>
      <c r="AA13205" s="9">
        <v>-8758.311100939616</v>
      </c>
      <c r="AB13205" s="9">
        <v>-687.6359564089812</v>
      </c>
      <c r="AC13205" s="9">
        <v>-106326.93299269679</v>
      </c>
      <c r="AD13205" s="9">
        <v>-10439.289885383845</v>
      </c>
      <c r="AE13205" s="9">
        <v>124793.62306784725</v>
      </c>
      <c r="AF13205" s="9">
        <v>124793.62306784725</v>
      </c>
      <c r="AG13205" s="9">
        <v>-40651.88136424499</v>
      </c>
      <c r="AH13205" s="11">
        <v>0.2326841087341681</v>
      </c>
      <c r="AI13205" s="12"/>
    </row>
    <row x14ac:dyDescent="0.25" r="13206" customHeight="1" ht="15.75">
      <c r="A13206" s="9">
        <v>2010</v>
      </c>
      <c r="B13206" s="8" t="s">
        <v>2311</v>
      </c>
      <c r="C13206" s="8" t="s">
        <v>106</v>
      </c>
      <c r="D13206" s="8" t="s">
        <v>360</v>
      </c>
      <c r="E13206" s="8" t="s">
        <v>357</v>
      </c>
      <c r="F13206" s="10">
        <v>-0.10443589212918525</v>
      </c>
      <c r="G13206" s="10">
        <v>-0.26044692166266037</v>
      </c>
      <c r="H13206" s="9">
        <v>-1988772693.8160746</v>
      </c>
      <c r="I13206" s="9">
        <v>-1944011145.3373015</v>
      </c>
      <c r="J13206" s="9">
        <v>-522106.7431105035</v>
      </c>
      <c r="K13206" s="9">
        <v>-27166427.99036793</v>
      </c>
      <c r="L13206" s="9">
        <v>-5734886.444148872</v>
      </c>
      <c r="M13206" s="9">
        <v>-93569.33869329687</v>
      </c>
      <c r="N13206" s="9">
        <v>-1599589.8413220302</v>
      </c>
      <c r="O13206" s="9">
        <v>-10085346.209941637</v>
      </c>
      <c r="P13206" s="9">
        <v>440378.08881120966</v>
      </c>
      <c r="Q13206" s="9">
        <v>-824406732.6734564</v>
      </c>
      <c r="R13206" s="9">
        <v>-513811582.49279416</v>
      </c>
      <c r="S13206" s="9">
        <v>-512439600.7838692</v>
      </c>
      <c r="T13206" s="9">
        <v>-6791606.997591983</v>
      </c>
      <c r="U13206" s="9">
        <v>-6791606.997591983</v>
      </c>
      <c r="V13206" s="9">
        <v>-83118826.00990012</v>
      </c>
      <c r="W13206" s="9">
        <v>-29739449.42968691</v>
      </c>
      <c r="X13206" s="9">
        <v>-74753.5716720738</v>
      </c>
      <c r="Y13206" s="9">
        <v>-10085346.209941637</v>
      </c>
      <c r="Z13206" s="9">
        <v>-1599589.8413220302</v>
      </c>
      <c r="AA13206" s="9">
        <v>-14575.735922330106</v>
      </c>
      <c r="AB13206" s="9">
        <v>-1291.6263764081878</v>
      </c>
      <c r="AC13206" s="9">
        <v>-241923.54830131907</v>
      </c>
      <c r="AD13206" s="9">
        <v>-17373.25048543691</v>
      </c>
      <c r="AE13206" s="9">
        <v>220189.04440560483</v>
      </c>
      <c r="AF13206" s="9">
        <v>220189.04440560483</v>
      </c>
      <c r="AG13206" s="9">
        <v>-78812.73597485026</v>
      </c>
      <c r="AH13206" s="11">
        <v>0.010747014673436948</v>
      </c>
      <c r="AI13206" s="12"/>
    </row>
    <row x14ac:dyDescent="0.25" r="13207" customHeight="1" ht="15.75">
      <c r="A13207" s="9">
        <v>2010</v>
      </c>
      <c r="B13207" s="8" t="s">
        <v>2039</v>
      </c>
      <c r="C13207" s="8" t="s">
        <v>106</v>
      </c>
      <c r="D13207" s="8" t="s">
        <v>356</v>
      </c>
      <c r="E13207" s="8" t="s">
        <v>357</v>
      </c>
      <c r="F13207" s="10">
        <v>-0.08861733355532539</v>
      </c>
      <c r="G13207" s="10">
        <v>-0.33491084304888635</v>
      </c>
      <c r="H13207" s="9">
        <v>-813963598.7847639</v>
      </c>
      <c r="I13207" s="9">
        <v>-514507099.5692238</v>
      </c>
      <c r="J13207" s="9">
        <v>-277798.2297962381</v>
      </c>
      <c r="K13207" s="9">
        <v>-8494770.805510856</v>
      </c>
      <c r="L13207" s="9">
        <v>-1154120.3587883296</v>
      </c>
      <c r="M13207" s="9">
        <v>-43417.274122374736</v>
      </c>
      <c r="N13207" s="9">
        <v>-3228145.703452424</v>
      </c>
      <c r="O13207" s="9">
        <v>-286953117.01203334</v>
      </c>
      <c r="P13207" s="9">
        <v>694870.1681634083</v>
      </c>
      <c r="Q13207" s="9">
        <v>-167925792.34064382</v>
      </c>
      <c r="R13207" s="9">
        <v>-164597615.15640306</v>
      </c>
      <c r="S13207" s="9">
        <v>-162993551.4237965</v>
      </c>
      <c r="T13207" s="9">
        <v>-2123692.701377714</v>
      </c>
      <c r="U13207" s="9">
        <v>-2123692.701377714</v>
      </c>
      <c r="V13207" s="9">
        <v>-27277480.249613255</v>
      </c>
      <c r="W13207" s="9">
        <v>2942520.9366732575</v>
      </c>
      <c r="X13207" s="9">
        <v>-195972.5647751598</v>
      </c>
      <c r="Y13207" s="9">
        <v>-286953117.01203334</v>
      </c>
      <c r="Z13207" s="9">
        <v>-3228145.703452424</v>
      </c>
      <c r="AA13207" s="9">
        <v>-23696.705116504872</v>
      </c>
      <c r="AB13207" s="9">
        <v>-772.705784982611</v>
      </c>
      <c r="AC13207" s="9">
        <v>-109789.2996546257</v>
      </c>
      <c r="AD13207" s="9">
        <v>-28244.80327184469</v>
      </c>
      <c r="AE13207" s="9">
        <v>347435.08408170415</v>
      </c>
      <c r="AF13207" s="9">
        <v>347435.08408170415</v>
      </c>
      <c r="AG13207" s="9">
        <v>-19426.52230004462</v>
      </c>
      <c r="AH13207" s="11">
        <v>0.22572151267693757</v>
      </c>
      <c r="AI13207" s="12"/>
    </row>
    <row x14ac:dyDescent="0.25" r="13208" customHeight="1" ht="15.75">
      <c r="A13208" s="9">
        <v>2010</v>
      </c>
      <c r="B13208" s="8" t="s">
        <v>365</v>
      </c>
      <c r="C13208" s="8" t="s">
        <v>188</v>
      </c>
      <c r="D13208" s="8" t="s">
        <v>366</v>
      </c>
      <c r="E13208" s="8" t="s">
        <v>357</v>
      </c>
      <c r="F13208" s="10">
        <v>-0.07980378003043227</v>
      </c>
      <c r="G13208" s="10">
        <v>-0.5934707334495973</v>
      </c>
      <c r="H13208" s="9">
        <v>-184739550.26892227</v>
      </c>
      <c r="I13208" s="9">
        <v>-180655900.9608559</v>
      </c>
      <c r="J13208" s="9">
        <v>-67953.92880398678</v>
      </c>
      <c r="K13208" s="9">
        <v>-2544544.830485633</v>
      </c>
      <c r="L13208" s="9">
        <v>-568578.7400861924</v>
      </c>
      <c r="M13208" s="9">
        <v>-13050.158331898134</v>
      </c>
      <c r="N13208" s="9">
        <v>-3530.9764245227348</v>
      </c>
      <c r="O13208" s="9">
        <v>-1044878.3635752612</v>
      </c>
      <c r="P13208" s="9">
        <v>158887.68964113176</v>
      </c>
      <c r="Q13208" s="9">
        <v>-82055029.36262429</v>
      </c>
      <c r="R13208" s="9">
        <v>-60936003.85035316</v>
      </c>
      <c r="S13208" s="9">
        <v>-60900973.84603936</v>
      </c>
      <c r="T13208" s="9">
        <v>-636136.2076214083</v>
      </c>
      <c r="U13208" s="9">
        <v>-636136.2076214083</v>
      </c>
      <c r="V13208" s="9">
        <v>-10020849.311700417</v>
      </c>
      <c r="W13208" s="9">
        <v>31382293.649253402</v>
      </c>
      <c r="X13208" s="9">
        <v>-167.81109645121475</v>
      </c>
      <c r="Y13208" s="9">
        <v>-1044878.3635752612</v>
      </c>
      <c r="Z13208" s="9">
        <v>-3530.9764245227348</v>
      </c>
      <c r="AA13208" s="9">
        <v>-5374.802621359227</v>
      </c>
      <c r="AB13208" s="9">
        <v>-2.903946574199175</v>
      </c>
      <c r="AC13208" s="9">
        <v>-27632.916996695192</v>
      </c>
      <c r="AD13208" s="9">
        <v>-6406.38611650486</v>
      </c>
      <c r="AE13208" s="9">
        <v>79443.84482056588</v>
      </c>
      <c r="AF13208" s="9">
        <v>79443.84482056588</v>
      </c>
      <c r="AG13208" s="9">
        <v>-7608.661079470946</v>
      </c>
      <c r="AH13208" s="11">
        <v>0.00023639173287967735</v>
      </c>
      <c r="AI13208" s="12"/>
    </row>
    <row x14ac:dyDescent="0.25" r="13209" customHeight="1" ht="15.75">
      <c r="A13209" s="9">
        <v>2010</v>
      </c>
      <c r="B13209" s="8" t="s">
        <v>383</v>
      </c>
      <c r="C13209" s="8" t="s">
        <v>359</v>
      </c>
      <c r="D13209" s="8" t="s">
        <v>360</v>
      </c>
      <c r="E13209" s="8" t="s">
        <v>357</v>
      </c>
      <c r="F13209" s="10">
        <v>-0.06348089983710024</v>
      </c>
      <c r="G13209" s="10">
        <v>-0.15087504830082932</v>
      </c>
      <c r="H13209" s="9">
        <v>-246860013.95675594</v>
      </c>
      <c r="I13209" s="9">
        <v>-239312918.00803664</v>
      </c>
      <c r="J13209" s="9">
        <v>-61921.274425832606</v>
      </c>
      <c r="K13209" s="9">
        <v>-3126988.900105385</v>
      </c>
      <c r="L13209" s="9">
        <v>-717922.1643042734</v>
      </c>
      <c r="M13209" s="9">
        <v>-11564.716257855634</v>
      </c>
      <c r="N13209" s="9">
        <v>-750972.6180969982</v>
      </c>
      <c r="O13209" s="9">
        <v>-2932087.3137949225</v>
      </c>
      <c r="P13209" s="9">
        <v>54361.03850037326</v>
      </c>
      <c r="Q13209" s="9">
        <v>-103189346.39004819</v>
      </c>
      <c r="R13209" s="9">
        <v>-64120220.038972236</v>
      </c>
      <c r="S13209" s="9">
        <v>-64079787.70980512</v>
      </c>
      <c r="T13209" s="9">
        <v>-781690.6739087913</v>
      </c>
      <c r="U13209" s="9">
        <v>-781916.9374093038</v>
      </c>
      <c r="V13209" s="9">
        <v>-10393550.239451854</v>
      </c>
      <c r="W13209" s="9">
        <v>225788.28130601402</v>
      </c>
      <c r="X13209" s="9">
        <v>-68161.8518836089</v>
      </c>
      <c r="Y13209" s="9">
        <v>-2932087.3137949225</v>
      </c>
      <c r="Z13209" s="9">
        <v>-750972.618096998</v>
      </c>
      <c r="AA13209" s="9">
        <v>-1941.5082442200314</v>
      </c>
      <c r="AB13209" s="9">
        <v>-191.70102756849795</v>
      </c>
      <c r="AC13209" s="9">
        <v>-28383.03631498373</v>
      </c>
      <c r="AD13209" s="9">
        <v>-2314.141064719786</v>
      </c>
      <c r="AE13209" s="9">
        <v>27180.51925018663</v>
      </c>
      <c r="AF13209" s="9">
        <v>27180.51925018663</v>
      </c>
      <c r="AG13209" s="9">
        <v>-9599.116539941551</v>
      </c>
      <c r="AH13209" s="11">
        <v>0.02235334656227393</v>
      </c>
      <c r="AI13209" s="12"/>
    </row>
    <row x14ac:dyDescent="0.25" r="13210" customHeight="1" ht="15.75">
      <c r="A13210" s="9">
        <v>2010</v>
      </c>
      <c r="B13210" s="8" t="s">
        <v>361</v>
      </c>
      <c r="C13210" s="8" t="s">
        <v>362</v>
      </c>
      <c r="D13210" s="8" t="s">
        <v>356</v>
      </c>
      <c r="E13210" s="8" t="s">
        <v>357</v>
      </c>
      <c r="F13210" s="10">
        <v>-0.0634788690903196</v>
      </c>
      <c r="G13210" s="10">
        <v>-0.32759330111379825</v>
      </c>
      <c r="H13210" s="9">
        <v>-53851018.16808509</v>
      </c>
      <c r="I13210" s="9">
        <v>-51011908.2202995</v>
      </c>
      <c r="J13210" s="9">
        <v>-23716.906773571493</v>
      </c>
      <c r="K13210" s="9">
        <v>-890672.9415191943</v>
      </c>
      <c r="L13210" s="9">
        <v>-126406.39370273841</v>
      </c>
      <c r="M13210" s="9">
        <v>-4670.956912660827</v>
      </c>
      <c r="N13210" s="9">
        <v>-298147.7673222377</v>
      </c>
      <c r="O13210" s="9">
        <v>-1579771.2136548315</v>
      </c>
      <c r="P13210" s="9">
        <v>84276.23209963861</v>
      </c>
      <c r="Q13210" s="9">
        <v>-18353049.662605375</v>
      </c>
      <c r="R13210" s="9">
        <v>-17074209.063557636</v>
      </c>
      <c r="S13210" s="9">
        <v>-16927029.71710765</v>
      </c>
      <c r="T13210" s="9">
        <v>-222668.23537979857</v>
      </c>
      <c r="U13210" s="9">
        <v>-222668.23537979857</v>
      </c>
      <c r="V13210" s="9">
        <v>-2823690.5508514973</v>
      </c>
      <c r="W13210" s="9">
        <v>3600533.570096207</v>
      </c>
      <c r="X13210" s="9">
        <v>-18099.797224653874</v>
      </c>
      <c r="Y13210" s="9">
        <v>-1579771.2136548315</v>
      </c>
      <c r="Z13210" s="9">
        <v>-298147.7673222377</v>
      </c>
      <c r="AA13210" s="9">
        <v>-2868.5858058252447</v>
      </c>
      <c r="AB13210" s="9">
        <v>-71.36620393037283</v>
      </c>
      <c r="AC13210" s="9">
        <v>-8367.847457589214</v>
      </c>
      <c r="AD13210" s="9">
        <v>-3419.152213592236</v>
      </c>
      <c r="AE13210" s="9">
        <v>42138.116049819306</v>
      </c>
      <c r="AF13210" s="9">
        <v>42138.116049819306</v>
      </c>
      <c r="AG13210" s="9">
        <v>-1766.7755165443205</v>
      </c>
      <c r="AH13210" s="11">
        <v>0.08283923457523976</v>
      </c>
      <c r="AI13210" s="12"/>
    </row>
    <row x14ac:dyDescent="0.25" r="13211" customHeight="1" ht="15.75">
      <c r="A13211" s="9">
        <v>2010</v>
      </c>
      <c r="B13211" s="8" t="s">
        <v>381</v>
      </c>
      <c r="C13211" s="8" t="s">
        <v>362</v>
      </c>
      <c r="D13211" s="8" t="s">
        <v>360</v>
      </c>
      <c r="E13211" s="8" t="s">
        <v>357</v>
      </c>
      <c r="F13211" s="10">
        <v>-0.056313064435045065</v>
      </c>
      <c r="G13211" s="10">
        <v>-0.5132866890124635</v>
      </c>
      <c r="H13211" s="9">
        <v>-1920395647.0533514</v>
      </c>
      <c r="I13211" s="9">
        <v>-1621714845.176715</v>
      </c>
      <c r="J13211" s="9">
        <v>-691165.8287882775</v>
      </c>
      <c r="K13211" s="9">
        <v>-21190381.321769893</v>
      </c>
      <c r="L13211" s="9">
        <v>-4447675.54669081</v>
      </c>
      <c r="M13211" s="9">
        <v>-108780.14078282489</v>
      </c>
      <c r="N13211" s="9">
        <v>-11985285.258348815</v>
      </c>
      <c r="O13211" s="9">
        <v>-261442619.26482502</v>
      </c>
      <c r="P13211" s="9">
        <v>1185105.4845688099</v>
      </c>
      <c r="Q13211" s="9">
        <v>-642736251.5958618</v>
      </c>
      <c r="R13211" s="9">
        <v>-499135460.8053274</v>
      </c>
      <c r="S13211" s="9">
        <v>-498119862.5782493</v>
      </c>
      <c r="T13211" s="9">
        <v>-5297595.330442473</v>
      </c>
      <c r="U13211" s="9">
        <v>-5297595.330442473</v>
      </c>
      <c r="V13211" s="9">
        <v>-82227286.30485085</v>
      </c>
      <c r="W13211" s="9">
        <v>85841732.95119874</v>
      </c>
      <c r="X13211" s="9">
        <v>-727596.3687539134</v>
      </c>
      <c r="Y13211" s="9">
        <v>-261442619.26482502</v>
      </c>
      <c r="Z13211" s="9">
        <v>-11985285.258348815</v>
      </c>
      <c r="AA13211" s="9">
        <v>-40791.816504854396</v>
      </c>
      <c r="AB13211" s="9">
        <v>-2860.8063181412126</v>
      </c>
      <c r="AC13211" s="9">
        <v>-293176.9088975094</v>
      </c>
      <c r="AD13211" s="9">
        <v>-48620.97184466024</v>
      </c>
      <c r="AE13211" s="9">
        <v>592552.7422844049</v>
      </c>
      <c r="AF13211" s="9">
        <v>592552.7422844049</v>
      </c>
      <c r="AG13211" s="9">
        <v>-67482.14845272776</v>
      </c>
      <c r="AH13211" s="11">
        <v>0.02809546438766714</v>
      </c>
      <c r="AI13211" s="12"/>
    </row>
    <row x14ac:dyDescent="0.25" r="13212" customHeight="1" ht="15.75">
      <c r="A13212" s="9">
        <v>2010</v>
      </c>
      <c r="B13212" s="8" t="s">
        <v>410</v>
      </c>
      <c r="C13212" s="8" t="s">
        <v>47</v>
      </c>
      <c r="D13212" s="8" t="s">
        <v>360</v>
      </c>
      <c r="E13212" s="8" t="s">
        <v>357</v>
      </c>
      <c r="F13212" s="10">
        <v>-0.04662769773969227</v>
      </c>
      <c r="G13212" s="10">
        <v>-0.3404403569480775</v>
      </c>
      <c r="H13212" s="9">
        <v>-8788995966.35923</v>
      </c>
      <c r="I13212" s="9">
        <v>-8592507304.27958</v>
      </c>
      <c r="J13212" s="9">
        <v>-2187567.033162016</v>
      </c>
      <c r="K13212" s="9">
        <v>-81416470.85727169</v>
      </c>
      <c r="L13212" s="9">
        <v>-17669205.175506182</v>
      </c>
      <c r="M13212" s="9">
        <v>-349901.68229517236</v>
      </c>
      <c r="N13212" s="9">
        <v>-19804339.870944843</v>
      </c>
      <c r="O13212" s="9">
        <v>-76753947.63798553</v>
      </c>
      <c r="P13212" s="9">
        <v>1692770.1775147957</v>
      </c>
      <c r="Q13212" s="9">
        <v>-2540388802.7698884</v>
      </c>
      <c r="R13212" s="9">
        <v>-1627990925.0188217</v>
      </c>
      <c r="S13212" s="9">
        <v>-1624913728.8094478</v>
      </c>
      <c r="T13212" s="9">
        <v>-20354117.71431792</v>
      </c>
      <c r="U13212" s="9">
        <v>-20354117.71431792</v>
      </c>
      <c r="V13212" s="9">
        <v>-264203955.2431807</v>
      </c>
      <c r="W13212" s="9">
        <v>-2589674861.9482493</v>
      </c>
      <c r="X13212" s="9">
        <v>-4832713.243000971</v>
      </c>
      <c r="Y13212" s="9">
        <v>-76753947.63798553</v>
      </c>
      <c r="Z13212" s="9">
        <v>-19804339.870944843</v>
      </c>
      <c r="AA13212" s="9">
        <v>-88061.73786407775</v>
      </c>
      <c r="AB13212" s="9">
        <v>-52917.264567984035</v>
      </c>
      <c r="AC13212" s="9">
        <v>-910536.9682727212</v>
      </c>
      <c r="AD13212" s="9">
        <v>-104963.38834951466</v>
      </c>
      <c r="AE13212" s="9">
        <v>846385.0887573978</v>
      </c>
      <c r="AF13212" s="9">
        <v>846385.0887573978</v>
      </c>
      <c r="AG13212" s="9">
        <v>-260747.2075378908</v>
      </c>
      <c r="AH13212" s="11">
        <v>0.17808031311635206</v>
      </c>
      <c r="AI13212" s="12"/>
    </row>
    <row x14ac:dyDescent="0.25" r="13213" customHeight="1" ht="15.75">
      <c r="A13213" s="9">
        <v>2010</v>
      </c>
      <c r="B13213" s="8" t="s">
        <v>397</v>
      </c>
      <c r="C13213" s="8" t="s">
        <v>106</v>
      </c>
      <c r="D13213" s="8" t="s">
        <v>360</v>
      </c>
      <c r="E13213" s="8" t="s">
        <v>357</v>
      </c>
      <c r="F13213" s="10">
        <v>-0.046525178129352245</v>
      </c>
      <c r="G13213" s="10">
        <v>-0.39609135374776633</v>
      </c>
      <c r="H13213" s="9">
        <v>-15891977295.06788</v>
      </c>
      <c r="I13213" s="9">
        <v>-15530793401.852459</v>
      </c>
      <c r="J13213" s="9">
        <v>-4595641.15958801</v>
      </c>
      <c r="K13213" s="9">
        <v>-205253033.84432948</v>
      </c>
      <c r="L13213" s="9">
        <v>-45534951.25417046</v>
      </c>
      <c r="M13213" s="9">
        <v>-771604.5388694112</v>
      </c>
      <c r="N13213" s="9">
        <v>-28692154.535477415</v>
      </c>
      <c r="O13213" s="9">
        <v>-80098065.77029203</v>
      </c>
      <c r="P13213" s="9">
        <v>3761557.887303286</v>
      </c>
      <c r="Q13213" s="9">
        <v>-6549448746.838806</v>
      </c>
      <c r="R13213" s="9">
        <v>-4173806320.5654297</v>
      </c>
      <c r="S13213" s="9">
        <v>-4167729652.5787544</v>
      </c>
      <c r="T13213" s="9">
        <v>-51313258.46108237</v>
      </c>
      <c r="U13213" s="9">
        <v>-51313258.46108237</v>
      </c>
      <c r="V13213" s="9">
        <v>-677461265.552158</v>
      </c>
      <c r="W13213" s="9">
        <v>-111477406.14205533</v>
      </c>
      <c r="X13213" s="9">
        <v>-1340869.374815083</v>
      </c>
      <c r="Y13213" s="9">
        <v>-80098065.77029203</v>
      </c>
      <c r="Z13213" s="9">
        <v>-28692154.535477415</v>
      </c>
      <c r="AA13213" s="9">
        <v>-121464.46601941755</v>
      </c>
      <c r="AB13213" s="9">
        <v>-23140.886851037565</v>
      </c>
      <c r="AC13213" s="9">
        <v>-2119839.385439778</v>
      </c>
      <c r="AD13213" s="9">
        <v>-144777.0873786409</v>
      </c>
      <c r="AE13213" s="9">
        <v>1880778.943651643</v>
      </c>
      <c r="AF13213" s="9">
        <v>1880778.943651643</v>
      </c>
      <c r="AG13213" s="9">
        <v>-648632.8495490227</v>
      </c>
      <c r="AH13213" s="11">
        <v>0.023312869188263002</v>
      </c>
      <c r="AI13213" s="12"/>
    </row>
    <row x14ac:dyDescent="0.25" r="13214" customHeight="1" ht="15.75">
      <c r="A13214" s="9">
        <v>2010</v>
      </c>
      <c r="B13214" s="8" t="s">
        <v>2316</v>
      </c>
      <c r="C13214" s="8" t="s">
        <v>362</v>
      </c>
      <c r="D13214" s="8" t="s">
        <v>360</v>
      </c>
      <c r="E13214" s="8" t="s">
        <v>357</v>
      </c>
      <c r="F13214" s="10">
        <v>-0.045541499273248645</v>
      </c>
      <c r="G13214" s="10">
        <v>-0.4035801921387072</v>
      </c>
      <c r="H13214" s="9">
        <v>-1143526917.2238543</v>
      </c>
      <c r="I13214" s="9">
        <v>-1088823376.63219</v>
      </c>
      <c r="J13214" s="9">
        <v>-412984.7281680092</v>
      </c>
      <c r="K13214" s="9">
        <v>-13545017.021389145</v>
      </c>
      <c r="L13214" s="9">
        <v>-2971317.812707499</v>
      </c>
      <c r="M13214" s="9">
        <v>-60609.726967955496</v>
      </c>
      <c r="N13214" s="9">
        <v>-8824820.721805478</v>
      </c>
      <c r="O13214" s="9">
        <v>-29313418.044083636</v>
      </c>
      <c r="P13214" s="9">
        <v>424627.4634574089</v>
      </c>
      <c r="Q13214" s="9">
        <v>-428486429.60271996</v>
      </c>
      <c r="R13214" s="9">
        <v>-305059237.27260494</v>
      </c>
      <c r="S13214" s="9">
        <v>-304562953.3818283</v>
      </c>
      <c r="T13214" s="9">
        <v>-3386254.2553472864</v>
      </c>
      <c r="U13214" s="9">
        <v>-3386254.2553472864</v>
      </c>
      <c r="V13214" s="9">
        <v>-49963171.784314044</v>
      </c>
      <c r="W13214" s="9">
        <v>-10167223.762272423</v>
      </c>
      <c r="X13214" s="9">
        <v>-535732.5565211076</v>
      </c>
      <c r="Y13214" s="9">
        <v>-29313418.044083636</v>
      </c>
      <c r="Z13214" s="9">
        <v>-8824820.721805478</v>
      </c>
      <c r="AA13214" s="9">
        <v>-14879.397087378651</v>
      </c>
      <c r="AB13214" s="9">
        <v>-2106.081168458444</v>
      </c>
      <c r="AC13214" s="9">
        <v>-185782.68398180237</v>
      </c>
      <c r="AD13214" s="9">
        <v>-17735.19320388351</v>
      </c>
      <c r="AE13214" s="9">
        <v>212313.73172870444</v>
      </c>
      <c r="AF13214" s="9">
        <v>212313.73172870444</v>
      </c>
      <c r="AG13214" s="9">
        <v>-45545.69502620791</v>
      </c>
      <c r="AH13214" s="11">
        <v>0.03714565956579291</v>
      </c>
      <c r="AI13214" s="12"/>
    </row>
    <row x14ac:dyDescent="0.25" r="13215" customHeight="1" ht="15.75">
      <c r="A13215" s="9">
        <v>2010</v>
      </c>
      <c r="B13215" s="8" t="s">
        <v>382</v>
      </c>
      <c r="C13215" s="8" t="s">
        <v>362</v>
      </c>
      <c r="D13215" s="8" t="s">
        <v>360</v>
      </c>
      <c r="E13215" s="8" t="s">
        <v>357</v>
      </c>
      <c r="F13215" s="10">
        <v>-0.042926999324334886</v>
      </c>
      <c r="G13215" s="10">
        <v>-0.40150826404801476</v>
      </c>
      <c r="H13215" s="9">
        <v>-560543214.2709998</v>
      </c>
      <c r="I13215" s="9">
        <v>-520122235.16595495</v>
      </c>
      <c r="J13215" s="9">
        <v>-158523.73056887917</v>
      </c>
      <c r="K13215" s="9">
        <v>-9517806.92169161</v>
      </c>
      <c r="L13215" s="9">
        <v>-1101713.4628678104</v>
      </c>
      <c r="M13215" s="9">
        <v>-32134.07373394653</v>
      </c>
      <c r="N13215" s="9">
        <v>-4589288.832838228</v>
      </c>
      <c r="O13215" s="9">
        <v>-25501650.802564926</v>
      </c>
      <c r="P13215" s="9">
        <v>480138.7192206218</v>
      </c>
      <c r="Q13215" s="9">
        <v>-159026256.9223336</v>
      </c>
      <c r="R13215" s="9">
        <v>-120832882.54628806</v>
      </c>
      <c r="S13215" s="9">
        <v>-118670671.44760075</v>
      </c>
      <c r="T13215" s="9">
        <v>-2379451.7304229024</v>
      </c>
      <c r="U13215" s="9">
        <v>-2379451.7304229024</v>
      </c>
      <c r="V13215" s="9">
        <v>-19514911.684486974</v>
      </c>
      <c r="W13215" s="9">
        <v>-107739336.48915814</v>
      </c>
      <c r="X13215" s="9">
        <v>-278604.12313590664</v>
      </c>
      <c r="Y13215" s="9">
        <v>-25501650.80256493</v>
      </c>
      <c r="Z13215" s="9">
        <v>-4589288.832838228</v>
      </c>
      <c r="AA13215" s="9">
        <v>-16511.069747572827</v>
      </c>
      <c r="AB13215" s="9">
        <v>-1098.5161005272005</v>
      </c>
      <c r="AC13215" s="9">
        <v>-58138.94094335749</v>
      </c>
      <c r="AD13215" s="9">
        <v>-19680.03207766992</v>
      </c>
      <c r="AE13215" s="9">
        <v>240069.3596103109</v>
      </c>
      <c r="AF13215" s="9">
        <v>240069.3596103109</v>
      </c>
      <c r="AG13215" s="9">
        <v>-15418.122098995062</v>
      </c>
      <c r="AH13215" s="11">
        <v>0.1741390749076452</v>
      </c>
      <c r="AI13215" s="12"/>
    </row>
    <row x14ac:dyDescent="0.25" r="13216" customHeight="1" ht="15.75">
      <c r="A13216" s="9">
        <v>2010</v>
      </c>
      <c r="B13216" s="8" t="s">
        <v>387</v>
      </c>
      <c r="C13216" s="8" t="s">
        <v>35</v>
      </c>
      <c r="D13216" s="8" t="s">
        <v>356</v>
      </c>
      <c r="E13216" s="8" t="s">
        <v>357</v>
      </c>
      <c r="F13216" s="10">
        <v>-0.04193673949611894</v>
      </c>
      <c r="G13216" s="10">
        <v>-0.11626216917545261</v>
      </c>
      <c r="H13216" s="9">
        <v>-29624006.34461358</v>
      </c>
      <c r="I13216" s="9">
        <v>-28809076.919515155</v>
      </c>
      <c r="J13216" s="9">
        <v>-9199.210015132256</v>
      </c>
      <c r="K13216" s="9">
        <v>-419880.6471367845</v>
      </c>
      <c r="L13216" s="9">
        <v>-85158.96946690558</v>
      </c>
      <c r="M13216" s="9">
        <v>-1709.8302946362153</v>
      </c>
      <c r="N13216" s="9">
        <v>-49707.069980660286</v>
      </c>
      <c r="O13216" s="9">
        <v>-265336.08871438756</v>
      </c>
      <c r="P13216" s="9">
        <v>16062.390510079911</v>
      </c>
      <c r="Q13216" s="9">
        <v>-12267387.24787013</v>
      </c>
      <c r="R13216" s="9">
        <v>-8435521.047059394</v>
      </c>
      <c r="S13216" s="9">
        <v>-8409775.795034086</v>
      </c>
      <c r="T13216" s="9">
        <v>-104970.16178419613</v>
      </c>
      <c r="U13216" s="9">
        <v>-104970.16178419613</v>
      </c>
      <c r="V13216" s="9">
        <v>-1375311.0300347738</v>
      </c>
      <c r="W13216" s="9">
        <v>1380741.8582496308</v>
      </c>
      <c r="X13216" s="9">
        <v>-1525.3202648093463</v>
      </c>
      <c r="Y13216" s="9">
        <v>-265336.08871438756</v>
      </c>
      <c r="Z13216" s="9">
        <v>-49707.069980660286</v>
      </c>
      <c r="AA13216" s="9">
        <v>-544.7764993975098</v>
      </c>
      <c r="AB13216" s="9">
        <v>-5.528911073055228</v>
      </c>
      <c r="AC13216" s="9">
        <v>-3948.73642880427</v>
      </c>
      <c r="AD13216" s="9">
        <v>-649.3352125097631</v>
      </c>
      <c r="AE13216" s="9">
        <v>8031.195255039956</v>
      </c>
      <c r="AF13216" s="9">
        <v>8031.195255039956</v>
      </c>
      <c r="AG13216" s="9">
        <v>-1158.2937948812182</v>
      </c>
      <c r="AH13216" s="11">
        <v>0.19365750149217098</v>
      </c>
      <c r="AI13216" s="12"/>
    </row>
    <row x14ac:dyDescent="0.25" r="13217" customHeight="1" ht="15.75">
      <c r="A13217" s="9">
        <v>2010</v>
      </c>
      <c r="B13217" s="8" t="s">
        <v>418</v>
      </c>
      <c r="C13217" s="8" t="s">
        <v>419</v>
      </c>
      <c r="D13217" s="8" t="s">
        <v>360</v>
      </c>
      <c r="E13217" s="8" t="s">
        <v>357</v>
      </c>
      <c r="F13217" s="10">
        <v>-0.04129573026709609</v>
      </c>
      <c r="G13217" s="10">
        <v>-0.6187290956011627</v>
      </c>
      <c r="H13217" s="9">
        <v>-855837903.6697181</v>
      </c>
      <c r="I13217" s="9">
        <v>-868859450.334752</v>
      </c>
      <c r="J13217" s="9">
        <v>-289372.23211148067</v>
      </c>
      <c r="K13217" s="9">
        <v>-11259071.315731985</v>
      </c>
      <c r="L13217" s="9">
        <v>-2579237.1494394583</v>
      </c>
      <c r="M13217" s="9">
        <v>-45207.50062809593</v>
      </c>
      <c r="N13217" s="9">
        <v>-37707.28395943264</v>
      </c>
      <c r="O13217" s="9">
        <v>27002841.630067773</v>
      </c>
      <c r="P13217" s="9">
        <v>229300.51683647404</v>
      </c>
      <c r="Q13217" s="9">
        <v>-371010082.4708322</v>
      </c>
      <c r="R13217" s="9">
        <v>-247411693.73315334</v>
      </c>
      <c r="S13217" s="9">
        <v>-247194484.9897985</v>
      </c>
      <c r="T13217" s="9">
        <v>-2814522.2568808314</v>
      </c>
      <c r="U13217" s="9">
        <v>-2817916.595123041</v>
      </c>
      <c r="V13217" s="9">
        <v>-40344659.58049846</v>
      </c>
      <c r="W13217" s="9">
        <v>28760105.808878817</v>
      </c>
      <c r="X13217" s="9">
        <v>-9348.549839058376</v>
      </c>
      <c r="Y13217" s="9">
        <v>27002841.630067773</v>
      </c>
      <c r="Z13217" s="9">
        <v>-37707.28395943264</v>
      </c>
      <c r="AA13217" s="9">
        <v>-7970.093378640781</v>
      </c>
      <c r="AB13217" s="9">
        <v>-314.9025344482627</v>
      </c>
      <c r="AC13217" s="9">
        <v>-134812.87133950484</v>
      </c>
      <c r="AD13217" s="9">
        <v>-9499.789883495154</v>
      </c>
      <c r="AE13217" s="9">
        <v>114650.25841823702</v>
      </c>
      <c r="AF13217" s="9">
        <v>114650.25841823702</v>
      </c>
      <c r="AG13217" s="9">
        <v>-37138.50828052311</v>
      </c>
      <c r="AH13217" s="11">
        <v>0.0092065205147772</v>
      </c>
      <c r="AI13217" s="12"/>
    </row>
    <row x14ac:dyDescent="0.25" r="13218" customHeight="1" ht="15.75">
      <c r="A13218" s="9">
        <v>2010</v>
      </c>
      <c r="B13218" s="8" t="s">
        <v>402</v>
      </c>
      <c r="C13218" s="8" t="s">
        <v>64</v>
      </c>
      <c r="D13218" s="8" t="s">
        <v>360</v>
      </c>
      <c r="E13218" s="8" t="s">
        <v>357</v>
      </c>
      <c r="F13218" s="10">
        <v>-0.04060346631150321</v>
      </c>
      <c r="G13218" s="10">
        <v>-0.3790072261378272</v>
      </c>
      <c r="H13218" s="9">
        <v>-1270717051.9710355</v>
      </c>
      <c r="I13218" s="9">
        <v>-1187448610.7943892</v>
      </c>
      <c r="J13218" s="9">
        <v>-371884.3220070246</v>
      </c>
      <c r="K13218" s="9">
        <v>-16303044.584289515</v>
      </c>
      <c r="L13218" s="9">
        <v>-3639381.72231738</v>
      </c>
      <c r="M13218" s="9">
        <v>-66637.8542230438</v>
      </c>
      <c r="N13218" s="9">
        <v>-241655.6326800966</v>
      </c>
      <c r="O13218" s="9">
        <v>-63138501.30732772</v>
      </c>
      <c r="P13218" s="9">
        <v>492664.2461983332</v>
      </c>
      <c r="Q13218" s="9">
        <v>-523937905.1900402</v>
      </c>
      <c r="R13218" s="9">
        <v>-349473425.6780648</v>
      </c>
      <c r="S13218" s="9">
        <v>-349082864.34055823</v>
      </c>
      <c r="T13218" s="9">
        <v>-4075761.146072379</v>
      </c>
      <c r="U13218" s="9">
        <v>-4075761.146072379</v>
      </c>
      <c r="V13218" s="9">
        <v>-56964002.050887056</v>
      </c>
      <c r="W13218" s="9">
        <v>80054993.92865954</v>
      </c>
      <c r="X13218" s="9">
        <v>-22333.060669115723</v>
      </c>
      <c r="Y13218" s="9">
        <v>-63138501.30732772</v>
      </c>
      <c r="Z13218" s="9">
        <v>-241655.6326800966</v>
      </c>
      <c r="AA13218" s="9">
        <v>-16632.534213592244</v>
      </c>
      <c r="AB13218" s="9">
        <v>-158.84340921457405</v>
      </c>
      <c r="AC13218" s="9">
        <v>-166085.4758353215</v>
      </c>
      <c r="AD13218" s="9">
        <v>-19824.809165048562</v>
      </c>
      <c r="AE13218" s="9">
        <v>246332.1230991666</v>
      </c>
      <c r="AF13218" s="9">
        <v>246332.1230991666</v>
      </c>
      <c r="AG13218" s="9">
        <v>-49798.93089877194</v>
      </c>
      <c r="AH13218" s="11">
        <v>0.001918491319858337</v>
      </c>
      <c r="AI13218" s="12"/>
    </row>
    <row x14ac:dyDescent="0.25" r="13219" customHeight="1" ht="15.75">
      <c r="A13219" s="9">
        <v>2010</v>
      </c>
      <c r="B13219" s="8" t="s">
        <v>415</v>
      </c>
      <c r="C13219" s="8" t="s">
        <v>35</v>
      </c>
      <c r="D13219" s="8" t="s">
        <v>360</v>
      </c>
      <c r="E13219" s="8" t="s">
        <v>357</v>
      </c>
      <c r="F13219" s="10">
        <v>-0.0382029549013794</v>
      </c>
      <c r="G13219" s="10">
        <v>-0.41526233204859064</v>
      </c>
      <c r="H13219" s="9">
        <v>-7357193297.992073</v>
      </c>
      <c r="I13219" s="9">
        <v>-6643134344.14625</v>
      </c>
      <c r="J13219" s="9">
        <v>-2613220.049414502</v>
      </c>
      <c r="K13219" s="9">
        <v>-98656073.10141307</v>
      </c>
      <c r="L13219" s="9">
        <v>-19299951.080245335</v>
      </c>
      <c r="M13219" s="9">
        <v>-469736.18741517304</v>
      </c>
      <c r="N13219" s="9">
        <v>-13551402.496553527</v>
      </c>
      <c r="O13219" s="9">
        <v>-585273612.0995941</v>
      </c>
      <c r="P13219" s="9">
        <v>5805041.1688130945</v>
      </c>
      <c r="Q13219" s="9">
        <v>-2787373748.2014823</v>
      </c>
      <c r="R13219" s="9">
        <v>-2128796402.2838297</v>
      </c>
      <c r="S13219" s="9">
        <v>-2121724954.9050207</v>
      </c>
      <c r="T13219" s="9">
        <v>-24664018.275353268</v>
      </c>
      <c r="U13219" s="9">
        <v>-24664018.275353268</v>
      </c>
      <c r="V13219" s="9">
        <v>-349737581.3245805</v>
      </c>
      <c r="W13219" s="9">
        <v>674978832.0747045</v>
      </c>
      <c r="X13219" s="9">
        <v>-415840.8220927789</v>
      </c>
      <c r="Y13219" s="9">
        <v>-585273612.0995941</v>
      </c>
      <c r="Z13219" s="9">
        <v>-13551402.496553527</v>
      </c>
      <c r="AA13219" s="9">
        <v>-196765.349524272</v>
      </c>
      <c r="AB13219" s="9">
        <v>-1507.3207764564318</v>
      </c>
      <c r="AC13219" s="9">
        <v>-1072260.2211454788</v>
      </c>
      <c r="AD13219" s="9">
        <v>-234530.4362233012</v>
      </c>
      <c r="AE13219" s="9">
        <v>2902520.5844065472</v>
      </c>
      <c r="AF13219" s="9">
        <v>2902520.5844065472</v>
      </c>
      <c r="AG13219" s="9">
        <v>-270529.22406468744</v>
      </c>
      <c r="AH13219" s="11">
        <v>0.03105390836236052</v>
      </c>
      <c r="AI13219" s="12"/>
    </row>
    <row x14ac:dyDescent="0.25" r="13220" customHeight="1" ht="15.75">
      <c r="A13220" s="9">
        <v>2010</v>
      </c>
      <c r="B13220" s="8" t="s">
        <v>388</v>
      </c>
      <c r="C13220" s="8" t="s">
        <v>106</v>
      </c>
      <c r="D13220" s="8" t="s">
        <v>356</v>
      </c>
      <c r="E13220" s="8" t="s">
        <v>357</v>
      </c>
      <c r="F13220" s="10">
        <v>-0.037108029181726974</v>
      </c>
      <c r="G13220" s="10">
        <v>-0.4636040261597876</v>
      </c>
      <c r="H13220" s="9">
        <v>-6564633010.422592</v>
      </c>
      <c r="I13220" s="9">
        <v>-6761637016.591531</v>
      </c>
      <c r="J13220" s="9">
        <v>-2146577.6741111465</v>
      </c>
      <c r="K13220" s="9">
        <v>-92810467.68409689</v>
      </c>
      <c r="L13220" s="9">
        <v>-19869247.21808146</v>
      </c>
      <c r="M13220" s="9">
        <v>-398612.78585688694</v>
      </c>
      <c r="N13220" s="9">
        <v>-14859898.149919394</v>
      </c>
      <c r="O13220" s="9">
        <v>323416916.25037646</v>
      </c>
      <c r="P13220" s="9">
        <v>3671893.430628636</v>
      </c>
      <c r="Q13220" s="9">
        <v>-2861526011.6540804</v>
      </c>
      <c r="R13220" s="9">
        <v>-1941967432.597688</v>
      </c>
      <c r="S13220" s="9">
        <v>-1938546554.208467</v>
      </c>
      <c r="T13220" s="9">
        <v>-23202616.921024222</v>
      </c>
      <c r="U13220" s="9">
        <v>-23202616.921024222</v>
      </c>
      <c r="V13220" s="9">
        <v>-316713845.2565501</v>
      </c>
      <c r="W13220" s="9">
        <v>230457511.53174785</v>
      </c>
      <c r="X13220" s="9">
        <v>-694447.0592984239</v>
      </c>
      <c r="Y13220" s="9">
        <v>323416916.25037646</v>
      </c>
      <c r="Z13220" s="9">
        <v>-14859898.149919394</v>
      </c>
      <c r="AA13220" s="9">
        <v>-121225.58590291273</v>
      </c>
      <c r="AB13220" s="9">
        <v>-11985.511234734893</v>
      </c>
      <c r="AC13220" s="9">
        <v>-912322.4701918204</v>
      </c>
      <c r="AD13220" s="9">
        <v>-144492.35910679627</v>
      </c>
      <c r="AE13220" s="9">
        <v>1835946.715314318</v>
      </c>
      <c r="AF13220" s="9">
        <v>1835946.715314318</v>
      </c>
      <c r="AG13220" s="9">
        <v>-275882.9408588286</v>
      </c>
      <c r="AH13220" s="11">
        <v>0.02376301839613762</v>
      </c>
      <c r="AI13220" s="12"/>
    </row>
    <row x14ac:dyDescent="0.25" r="13221" customHeight="1" ht="15.75">
      <c r="A13221" s="9">
        <v>2010</v>
      </c>
      <c r="B13221" s="8" t="s">
        <v>398</v>
      </c>
      <c r="C13221" s="8" t="s">
        <v>66</v>
      </c>
      <c r="D13221" s="8" t="s">
        <v>360</v>
      </c>
      <c r="E13221" s="8" t="s">
        <v>357</v>
      </c>
      <c r="F13221" s="10">
        <v>-0.03563100028801503</v>
      </c>
      <c r="G13221" s="10">
        <v>-0.1682124569555985</v>
      </c>
      <c r="H13221" s="9">
        <v>-4574984128.544757</v>
      </c>
      <c r="I13221" s="9">
        <v>-4417374754.756291</v>
      </c>
      <c r="J13221" s="9">
        <v>-2610555.2224342087</v>
      </c>
      <c r="K13221" s="9">
        <v>-66267221.62744515</v>
      </c>
      <c r="L13221" s="9">
        <v>-12263529.643516805</v>
      </c>
      <c r="M13221" s="9">
        <v>-424915.35074180475</v>
      </c>
      <c r="N13221" s="9">
        <v>-18412968.44650362</v>
      </c>
      <c r="O13221" s="9">
        <v>-64434260.42151705</v>
      </c>
      <c r="P13221" s="9">
        <v>6804076.923695168</v>
      </c>
      <c r="Q13221" s="9">
        <v>-1783128832.0679233</v>
      </c>
      <c r="R13221" s="9">
        <v>-1709904660.0057318</v>
      </c>
      <c r="S13221" s="9">
        <v>-1704128102.6953337</v>
      </c>
      <c r="T13221" s="9">
        <v>-16566805.406861287</v>
      </c>
      <c r="U13221" s="9">
        <v>-16566805.406861287</v>
      </c>
      <c r="V13221" s="9">
        <v>-285015148.3129323</v>
      </c>
      <c r="W13221" s="9">
        <v>1018701464.613947</v>
      </c>
      <c r="X13221" s="9">
        <v>-602488.2726596043</v>
      </c>
      <c r="Y13221" s="9">
        <v>-64434260.42151705</v>
      </c>
      <c r="Z13221" s="9">
        <v>-18412968.44650362</v>
      </c>
      <c r="AA13221" s="9">
        <v>-230529.4344660196</v>
      </c>
      <c r="AB13221" s="9">
        <v>-1187.8317638145872</v>
      </c>
      <c r="AC13221" s="9">
        <v>-1031581.6007073045</v>
      </c>
      <c r="AD13221" s="9">
        <v>-274774.84708737896</v>
      </c>
      <c r="AE13221" s="9">
        <v>3402038.461847584</v>
      </c>
      <c r="AF13221" s="9">
        <v>3402038.461847584</v>
      </c>
      <c r="AG13221" s="9">
        <v>-191525.3320524842</v>
      </c>
      <c r="AH13221" s="11">
        <v>0.0036823057130008353</v>
      </c>
      <c r="AI13221" s="12"/>
    </row>
    <row x14ac:dyDescent="0.25" r="13222" customHeight="1" ht="15.75">
      <c r="A13222" s="9">
        <v>2010</v>
      </c>
      <c r="B13222" s="8" t="s">
        <v>408</v>
      </c>
      <c r="C13222" s="8" t="s">
        <v>106</v>
      </c>
      <c r="D13222" s="8" t="s">
        <v>360</v>
      </c>
      <c r="E13222" s="8" t="s">
        <v>357</v>
      </c>
      <c r="F13222" s="10">
        <v>-0.0326323202888791</v>
      </c>
      <c r="G13222" s="10">
        <v>-0.24034946793355472</v>
      </c>
      <c r="H13222" s="9">
        <v>-6187316353.013499</v>
      </c>
      <c r="I13222" s="9">
        <v>-6045063539.974786</v>
      </c>
      <c r="J13222" s="9">
        <v>-2596573.253284879</v>
      </c>
      <c r="K13222" s="9">
        <v>-82112920.27221695</v>
      </c>
      <c r="L13222" s="9">
        <v>-16446604.84740186</v>
      </c>
      <c r="M13222" s="9">
        <v>-397686.1082716694</v>
      </c>
      <c r="N13222" s="9">
        <v>-15926767.37087361</v>
      </c>
      <c r="O13222" s="9">
        <v>-28934456.63878832</v>
      </c>
      <c r="P13222" s="9">
        <v>4162195.452122705</v>
      </c>
      <c r="Q13222" s="9">
        <v>-2376293768.3671823</v>
      </c>
      <c r="R13222" s="9">
        <v>-1824684263.8482547</v>
      </c>
      <c r="S13222" s="9">
        <v>-1819092965.1939187</v>
      </c>
      <c r="T13222" s="9">
        <v>-20528230.068054236</v>
      </c>
      <c r="U13222" s="9">
        <v>-20528230.068054236</v>
      </c>
      <c r="V13222" s="9">
        <v>-300017267.34024996</v>
      </c>
      <c r="W13222" s="9">
        <v>216961253.67616165</v>
      </c>
      <c r="X13222" s="9">
        <v>-744305.0183283567</v>
      </c>
      <c r="Y13222" s="9">
        <v>-28934456.63878832</v>
      </c>
      <c r="Z13222" s="9">
        <v>-15926767.37087361</v>
      </c>
      <c r="AA13222" s="9">
        <v>-137597.9837184467</v>
      </c>
      <c r="AB13222" s="9">
        <v>-12849.01366359392</v>
      </c>
      <c r="AC13222" s="9">
        <v>-1116713.422373262</v>
      </c>
      <c r="AD13222" s="9">
        <v>-164007.1040097089</v>
      </c>
      <c r="AE13222" s="9">
        <v>2081097.7260613525</v>
      </c>
      <c r="AF13222" s="9">
        <v>2081097.7260613525</v>
      </c>
      <c r="AG13222" s="9">
        <v>-258380.70431730046</v>
      </c>
      <c r="AH13222" s="11">
        <v>0.024762353571299352</v>
      </c>
      <c r="AI13222" s="12"/>
    </row>
    <row x14ac:dyDescent="0.25" r="13223" customHeight="1" ht="15.75">
      <c r="A13223" s="9">
        <v>2010</v>
      </c>
      <c r="B13223" s="8" t="s">
        <v>413</v>
      </c>
      <c r="C13223" s="8" t="s">
        <v>35</v>
      </c>
      <c r="D13223" s="8" t="s">
        <v>360</v>
      </c>
      <c r="E13223" s="8" t="s">
        <v>357</v>
      </c>
      <c r="F13223" s="10">
        <v>-0.027935607793963722</v>
      </c>
      <c r="G13223" s="10">
        <v>-0.352952801558996</v>
      </c>
      <c r="H13223" s="9">
        <v>-7789131969.21168</v>
      </c>
      <c r="I13223" s="9">
        <v>-7440077099.647175</v>
      </c>
      <c r="J13223" s="9">
        <v>-3039478.8453326444</v>
      </c>
      <c r="K13223" s="9">
        <v>-102080308.48306581</v>
      </c>
      <c r="L13223" s="9">
        <v>-22108814.891741198</v>
      </c>
      <c r="M13223" s="9">
        <v>-487053.3635701039</v>
      </c>
      <c r="N13223" s="9">
        <v>-425294.0785958522</v>
      </c>
      <c r="O13223" s="9">
        <v>-225673450.75560457</v>
      </c>
      <c r="P13223" s="9">
        <v>4759530.853405439</v>
      </c>
      <c r="Q13223" s="9">
        <v>-3191633070.3730636</v>
      </c>
      <c r="R13223" s="9">
        <v>-2378798081.450467</v>
      </c>
      <c r="S13223" s="9">
        <v>-2374973402.600106</v>
      </c>
      <c r="T13223" s="9">
        <v>-25520077.120766453</v>
      </c>
      <c r="U13223" s="9">
        <v>-25520077.120766453</v>
      </c>
      <c r="V13223" s="9">
        <v>-390935004.95114994</v>
      </c>
      <c r="W13223" s="9">
        <v>821613786.7222561</v>
      </c>
      <c r="X13223" s="9">
        <v>-20212.274754291422</v>
      </c>
      <c r="Y13223" s="9">
        <v>-225673450.75560457</v>
      </c>
      <c r="Z13223" s="9">
        <v>-425294.0785958522</v>
      </c>
      <c r="AA13223" s="9">
        <v>-160940.41747572826</v>
      </c>
      <c r="AB13223" s="9">
        <v>-353.44833130291715</v>
      </c>
      <c r="AC13223" s="9">
        <v>-1329376.6802664553</v>
      </c>
      <c r="AD13223" s="9">
        <v>-191829.6407766992</v>
      </c>
      <c r="AE13223" s="9">
        <v>2379765.4267027196</v>
      </c>
      <c r="AF13223" s="9">
        <v>2379765.4267027196</v>
      </c>
      <c r="AG13223" s="9">
        <v>-324115.87522058917</v>
      </c>
      <c r="AH13223" s="11">
        <v>0.0005591149590740402</v>
      </c>
      <c r="AI13223" s="12"/>
    </row>
    <row x14ac:dyDescent="0.25" r="13224" customHeight="1" ht="15.75">
      <c r="A13224" s="9">
        <v>2010</v>
      </c>
      <c r="B13224" s="8" t="s">
        <v>399</v>
      </c>
      <c r="C13224" s="8" t="s">
        <v>400</v>
      </c>
      <c r="D13224" s="8" t="s">
        <v>360</v>
      </c>
      <c r="E13224" s="8" t="s">
        <v>357</v>
      </c>
      <c r="F13224" s="10">
        <v>-0.026748697825343403</v>
      </c>
      <c r="G13224" s="10">
        <v>-0.08716604095143302</v>
      </c>
      <c r="H13224" s="9">
        <v>-563627686.1195002</v>
      </c>
      <c r="I13224" s="9">
        <v>-527334092.5304546</v>
      </c>
      <c r="J13224" s="9">
        <v>-265209.4001961906</v>
      </c>
      <c r="K13224" s="9">
        <v>-6067422.935742837</v>
      </c>
      <c r="L13224" s="9">
        <v>-1214516.916212494</v>
      </c>
      <c r="M13224" s="9">
        <v>-39323.83481349377</v>
      </c>
      <c r="N13224" s="9">
        <v>-4803451.24824993</v>
      </c>
      <c r="O13224" s="9">
        <v>-24430664.073704984</v>
      </c>
      <c r="P13224" s="9">
        <v>526994.8198743273</v>
      </c>
      <c r="Q13224" s="9">
        <v>-176271150.300166</v>
      </c>
      <c r="R13224" s="9">
        <v>-159734044.9076733</v>
      </c>
      <c r="S13224" s="9">
        <v>-159349823.37160337</v>
      </c>
      <c r="T13224" s="9">
        <v>-1516855.4481761742</v>
      </c>
      <c r="U13224" s="9">
        <v>-1516856.591214315</v>
      </c>
      <c r="V13224" s="9">
        <v>-26568046.043190185</v>
      </c>
      <c r="W13224" s="9">
        <v>-9504035.340752747</v>
      </c>
      <c r="X13224" s="9">
        <v>-288891.15476599545</v>
      </c>
      <c r="Y13224" s="9">
        <v>-24430664.073704984</v>
      </c>
      <c r="Z13224" s="9">
        <v>-4803451.248249929</v>
      </c>
      <c r="AA13224" s="9">
        <v>-18725.77184466021</v>
      </c>
      <c r="AB13224" s="9">
        <v>-2132.1500679615124</v>
      </c>
      <c r="AC13224" s="9">
        <v>-107319.03761751225</v>
      </c>
      <c r="AD13224" s="9">
        <v>-22319.80097087381</v>
      </c>
      <c r="AE13224" s="9">
        <v>263497.40993716364</v>
      </c>
      <c r="AF13224" s="9">
        <v>263497.40993716364</v>
      </c>
      <c r="AG13224" s="9">
        <v>-20365.699376695782</v>
      </c>
      <c r="AH13224" s="11">
        <v>0.0640481867629862</v>
      </c>
      <c r="AI13224" s="12"/>
    </row>
    <row x14ac:dyDescent="0.25" r="13225" customHeight="1" ht="15.75">
      <c r="A13225" s="9">
        <v>2010</v>
      </c>
      <c r="B13225" s="8" t="s">
        <v>412</v>
      </c>
      <c r="C13225" s="8" t="s">
        <v>149</v>
      </c>
      <c r="D13225" s="8" t="s">
        <v>360</v>
      </c>
      <c r="E13225" s="8" t="s">
        <v>357</v>
      </c>
      <c r="F13225" s="10">
        <v>-0.020246316808248538</v>
      </c>
      <c r="G13225" s="10">
        <v>-0.5779686802237359</v>
      </c>
      <c r="H13225" s="9">
        <v>-382066180.6249463</v>
      </c>
      <c r="I13225" s="9">
        <v>-276207619.8346585</v>
      </c>
      <c r="J13225" s="9">
        <v>-122409.22453840697</v>
      </c>
      <c r="K13225" s="9">
        <v>-3591198.4179496993</v>
      </c>
      <c r="L13225" s="9">
        <v>-823091.3063641672</v>
      </c>
      <c r="M13225" s="9">
        <v>-18002.98741120058</v>
      </c>
      <c r="N13225" s="9">
        <v>0</v>
      </c>
      <c r="O13225" s="9">
        <v>-101462336.86567472</v>
      </c>
      <c r="P13225" s="9">
        <v>158478.01165048557</v>
      </c>
      <c r="Q13225" s="9">
        <v>-118887098.86404233</v>
      </c>
      <c r="R13225" s="9">
        <v>-90105770.0195029</v>
      </c>
      <c r="S13225" s="9">
        <v>-90044565.40723372</v>
      </c>
      <c r="T13225" s="9">
        <v>-897799.6044874248</v>
      </c>
      <c r="U13225" s="9">
        <v>-897799.6044874248</v>
      </c>
      <c r="V13225" s="9">
        <v>-14843217.223545823</v>
      </c>
      <c r="W13225" s="9">
        <v>34993136.55205785</v>
      </c>
      <c r="X13225" s="9">
        <v>0</v>
      </c>
      <c r="Y13225" s="9">
        <v>-101462336.86567472</v>
      </c>
      <c r="Z13225" s="9">
        <v>0</v>
      </c>
      <c r="AA13225" s="9">
        <v>-5361.64397087379</v>
      </c>
      <c r="AB13225" s="9">
        <v>0</v>
      </c>
      <c r="AC13225" s="9">
        <v>-54880.441685708334</v>
      </c>
      <c r="AD13225" s="9">
        <v>-6390.701932038841</v>
      </c>
      <c r="AE13225" s="9">
        <v>79239.00582524278</v>
      </c>
      <c r="AF13225" s="9">
        <v>79239.00582524278</v>
      </c>
      <c r="AG13225" s="9">
        <v>-12574.812091783097</v>
      </c>
      <c r="AH13225" s="11">
        <v>0</v>
      </c>
      <c r="AI13225" s="12"/>
    </row>
    <row x14ac:dyDescent="0.25" r="13226" customHeight="1" ht="15.75">
      <c r="A13226" s="9">
        <v>2010</v>
      </c>
      <c r="B13226" s="8" t="s">
        <v>392</v>
      </c>
      <c r="C13226" s="8" t="s">
        <v>106</v>
      </c>
      <c r="D13226" s="8" t="s">
        <v>356</v>
      </c>
      <c r="E13226" s="8" t="s">
        <v>357</v>
      </c>
      <c r="F13226" s="10">
        <v>-0.011521297941949277</v>
      </c>
      <c r="G13226" s="10">
        <v>-0.11298412710984258</v>
      </c>
      <c r="H13226" s="9">
        <v>-390134190.9102864</v>
      </c>
      <c r="I13226" s="9">
        <v>-480142502.7973086</v>
      </c>
      <c r="J13226" s="9">
        <v>-154840.61495167422</v>
      </c>
      <c r="K13226" s="9">
        <v>-6451693.652528866</v>
      </c>
      <c r="L13226" s="9">
        <v>-1277666.7827189</v>
      </c>
      <c r="M13226" s="9">
        <v>-28402.39544980896</v>
      </c>
      <c r="N13226" s="9">
        <v>-2844368.5977443988</v>
      </c>
      <c r="O13226" s="9">
        <v>100469876.81770602</v>
      </c>
      <c r="P13226" s="9">
        <v>295407.1127098116</v>
      </c>
      <c r="Q13226" s="9">
        <v>-184056876.02471128</v>
      </c>
      <c r="R13226" s="9">
        <v>-126035380.15796886</v>
      </c>
      <c r="S13226" s="9">
        <v>-125623623.5241965</v>
      </c>
      <c r="T13226" s="9">
        <v>-1612923.4131322165</v>
      </c>
      <c r="U13226" s="9">
        <v>-1612923.4131322165</v>
      </c>
      <c r="V13226" s="9">
        <v>-20531433.326061636</v>
      </c>
      <c r="W13226" s="9">
        <v>-28344344.901078627</v>
      </c>
      <c r="X13226" s="9">
        <v>-132925.77030718705</v>
      </c>
      <c r="Y13226" s="9">
        <v>100469876.81770602</v>
      </c>
      <c r="Z13226" s="9">
        <v>-2844368.5977443988</v>
      </c>
      <c r="AA13226" s="9">
        <v>-9419.569339805832</v>
      </c>
      <c r="AB13226" s="9">
        <v>-2293.981112215937</v>
      </c>
      <c r="AC13226" s="9">
        <v>-62868.75784828989</v>
      </c>
      <c r="AD13226" s="9">
        <v>-11227.463126213604</v>
      </c>
      <c r="AE13226" s="9">
        <v>147703.5563549058</v>
      </c>
      <c r="AF13226" s="9">
        <v>147703.5563549058</v>
      </c>
      <c r="AG13226" s="9">
        <v>-18865.940943012836</v>
      </c>
      <c r="AH13226" s="11">
        <v>0.06117130390065542</v>
      </c>
      <c r="AI13226" s="12"/>
    </row>
    <row x14ac:dyDescent="0.25" r="13227" customHeight="1" ht="15.75">
      <c r="A13227" s="9">
        <v>2010</v>
      </c>
      <c r="B13227" s="8" t="s">
        <v>372</v>
      </c>
      <c r="C13227" s="8" t="s">
        <v>106</v>
      </c>
      <c r="D13227" s="8" t="s">
        <v>356</v>
      </c>
      <c r="E13227" s="8" t="s">
        <v>357</v>
      </c>
      <c r="F13227" s="10">
        <v>-0.007656326879333045</v>
      </c>
      <c r="G13227" s="10">
        <v>-0.1164669179444048</v>
      </c>
      <c r="H13227" s="9">
        <v>-512920306.6271587</v>
      </c>
      <c r="I13227" s="9">
        <v>-498011802.8074617</v>
      </c>
      <c r="J13227" s="9">
        <v>-150450.72605742924</v>
      </c>
      <c r="K13227" s="9">
        <v>-6002436.528141519</v>
      </c>
      <c r="L13227" s="9">
        <v>-1247761.8598577615</v>
      </c>
      <c r="M13227" s="9">
        <v>-29834.7359229529</v>
      </c>
      <c r="N13227" s="9">
        <v>-5627334.046089731</v>
      </c>
      <c r="O13227" s="9">
        <v>-2199033.390775371</v>
      </c>
      <c r="P13227" s="9">
        <v>348347.4671477394</v>
      </c>
      <c r="Q13227" s="9">
        <v>-179642179.40739277</v>
      </c>
      <c r="R13227" s="9">
        <v>-119631300.37712501</v>
      </c>
      <c r="S13227" s="9">
        <v>-119436340.49030864</v>
      </c>
      <c r="T13227" s="9">
        <v>-1500609.1320353798</v>
      </c>
      <c r="U13227" s="9">
        <v>-1500609.1320353798</v>
      </c>
      <c r="V13227" s="9">
        <v>-19471917.805586852</v>
      </c>
      <c r="W13227" s="9">
        <v>-63893556.987405896</v>
      </c>
      <c r="X13227" s="9">
        <v>-262981.9895513963</v>
      </c>
      <c r="Y13227" s="9">
        <v>-2199033.390775371</v>
      </c>
      <c r="Z13227" s="9">
        <v>-5627334.046089731</v>
      </c>
      <c r="AA13227" s="9">
        <v>-10648.38485436894</v>
      </c>
      <c r="AB13227" s="9">
        <v>-4537.525902949085</v>
      </c>
      <c r="AC13227" s="9">
        <v>-55859.082756815245</v>
      </c>
      <c r="AD13227" s="9">
        <v>-12692.124660194188</v>
      </c>
      <c r="AE13227" s="9">
        <v>174173.7335738697</v>
      </c>
      <c r="AF13227" s="9">
        <v>174173.7335738697</v>
      </c>
      <c r="AG13227" s="9">
        <v>-19054.217825865515</v>
      </c>
      <c r="AH13227" s="11">
        <v>0.12567003710125693</v>
      </c>
      <c r="AI13227" s="12"/>
    </row>
    <row x14ac:dyDescent="0.25" r="13228" customHeight="1" ht="15.75">
      <c r="A13228" s="9">
        <v>2010</v>
      </c>
      <c r="B13228" s="8" t="s">
        <v>2041</v>
      </c>
      <c r="C13228" s="8" t="s">
        <v>62</v>
      </c>
      <c r="D13228" s="8" t="s">
        <v>1526</v>
      </c>
      <c r="E13228" s="8" t="s">
        <v>357</v>
      </c>
      <c r="F13228" s="10">
        <v>-0.0029853524108237714</v>
      </c>
      <c r="G13228" s="10">
        <v>-0.007482961373716936</v>
      </c>
      <c r="H13228" s="9">
        <v>-16813617.297423348</v>
      </c>
      <c r="I13228" s="9">
        <v>-16448928.561449604</v>
      </c>
      <c r="J13228" s="9">
        <v>-3761.655048569339</v>
      </c>
      <c r="K13228" s="9">
        <v>-218765.1754004809</v>
      </c>
      <c r="L13228" s="9">
        <v>-51288.90815967941</v>
      </c>
      <c r="M13228" s="9">
        <v>-684.6239869543956</v>
      </c>
      <c r="N13228" s="9">
        <v>0</v>
      </c>
      <c r="O13228" s="9">
        <v>-90188.37337805878</v>
      </c>
      <c r="P13228" s="9">
        <v>0</v>
      </c>
      <c r="Q13228" s="9">
        <v>-7362634.337423815</v>
      </c>
      <c r="R13228" s="9">
        <v>-4280463.743614438</v>
      </c>
      <c r="S13228" s="9">
        <v>-4278582.916090153</v>
      </c>
      <c r="T13228" s="9">
        <v>-54691.29385012022</v>
      </c>
      <c r="U13228" s="9">
        <v>-54691.29385012022</v>
      </c>
      <c r="V13228" s="9">
        <v>-689799.8877054094</v>
      </c>
      <c r="W13228" s="9">
        <v>0</v>
      </c>
      <c r="X13228" s="9">
        <v>0</v>
      </c>
      <c r="Y13228" s="9">
        <v>-90188.37337805878</v>
      </c>
      <c r="Z13228" s="9">
        <v>0</v>
      </c>
      <c r="AA13228" s="9">
        <v>0</v>
      </c>
      <c r="AB13228" s="9">
        <v>0</v>
      </c>
      <c r="AC13228" s="9">
        <v>-1880.8275242846696</v>
      </c>
      <c r="AD13228" s="9">
        <v>0</v>
      </c>
      <c r="AE13228" s="9">
        <v>0</v>
      </c>
      <c r="AF13228" s="9">
        <v>0</v>
      </c>
      <c r="AG13228" s="9">
        <v>-684.6239869543956</v>
      </c>
      <c r="AH13228" s="11">
        <v>0</v>
      </c>
      <c r="AI13228" s="12"/>
    </row>
    <row x14ac:dyDescent="0.25" r="13229" customHeight="1" ht="15.75">
      <c r="A13229" s="9">
        <v>2010</v>
      </c>
      <c r="B13229" s="8" t="s">
        <v>2474</v>
      </c>
      <c r="C13229" s="8" t="s">
        <v>47</v>
      </c>
      <c r="D13229" s="8" t="s">
        <v>366</v>
      </c>
      <c r="E13229" s="8" t="s">
        <v>357</v>
      </c>
      <c r="F13229" s="10">
        <v>0.007759923863044002</v>
      </c>
      <c r="G13229" s="10">
        <v>0.1106586402935453</v>
      </c>
      <c r="H13229" s="9">
        <v>22762535.94835481</v>
      </c>
      <c r="I13229" s="9">
        <v>21718013.296678994</v>
      </c>
      <c r="J13229" s="9">
        <v>-65230.71515760107</v>
      </c>
      <c r="K13229" s="9">
        <v>479758.7823746681</v>
      </c>
      <c r="L13229" s="9">
        <v>192406.37183302912</v>
      </c>
      <c r="M13229" s="9">
        <v>-12717.21625595148</v>
      </c>
      <c r="N13229" s="9">
        <v>-308196.897632852</v>
      </c>
      <c r="O13229" s="9">
        <v>339560.79289452016</v>
      </c>
      <c r="P13229" s="9">
        <v>418941.53362001904</v>
      </c>
      <c r="Q13229" s="9">
        <v>26476898.88174268</v>
      </c>
      <c r="R13229" s="9">
        <v>-19892855.24940635</v>
      </c>
      <c r="S13229" s="9">
        <v>-19849022.26720142</v>
      </c>
      <c r="T13229" s="9">
        <v>119939.69559366703</v>
      </c>
      <c r="U13229" s="9">
        <v>119939.69559366703</v>
      </c>
      <c r="V13229" s="9">
        <v>-3739020.9611949064</v>
      </c>
      <c r="W13229" s="9">
        <v>39196478.676286474</v>
      </c>
      <c r="X13229" s="9">
        <v>-75207.11310490349</v>
      </c>
      <c r="Y13229" s="9">
        <v>339560.79289452016</v>
      </c>
      <c r="Z13229" s="9">
        <v>-308196.897632852</v>
      </c>
      <c r="AA13229" s="9">
        <v>-14652.856171144957</v>
      </c>
      <c r="AB13229" s="9">
        <v>-823.4699978812446</v>
      </c>
      <c r="AC13229" s="9">
        <v>-14096.8039551137</v>
      </c>
      <c r="AD13229" s="9">
        <v>-17465.172389572603</v>
      </c>
      <c r="AE13229" s="9">
        <v>209470.76681000952</v>
      </c>
      <c r="AF13229" s="9">
        <v>209470.76681000952</v>
      </c>
      <c r="AG13229" s="9">
        <v>2117.463677901117</v>
      </c>
      <c r="AH13229" s="11">
        <v>0.0904620801390388</v>
      </c>
      <c r="AI13229" s="12"/>
    </row>
    <row x14ac:dyDescent="0.25" r="13230" customHeight="1" ht="15.75">
      <c r="A13230" s="9">
        <v>2010</v>
      </c>
      <c r="B13230" s="8" t="s">
        <v>414</v>
      </c>
      <c r="C13230" s="8" t="s">
        <v>123</v>
      </c>
      <c r="D13230" s="8" t="s">
        <v>360</v>
      </c>
      <c r="E13230" s="8" t="s">
        <v>357</v>
      </c>
      <c r="F13230" s="10">
        <v>0.014851064530517296</v>
      </c>
      <c r="G13230" s="10">
        <v>0.05485576941741826</v>
      </c>
      <c r="H13230" s="9">
        <v>1345523778.2591267</v>
      </c>
      <c r="I13230" s="9">
        <v>200180085.55409786</v>
      </c>
      <c r="J13230" s="9">
        <v>-151357.764061384</v>
      </c>
      <c r="K13230" s="9">
        <v>570792.9535034974</v>
      </c>
      <c r="L13230" s="9">
        <v>746079.0454057757</v>
      </c>
      <c r="M13230" s="9">
        <v>-33652.218375897195</v>
      </c>
      <c r="N13230" s="9">
        <v>-350273.103276107</v>
      </c>
      <c r="O13230" s="9">
        <v>1143296734.0164542</v>
      </c>
      <c r="P13230" s="9">
        <v>1265369.7753788081</v>
      </c>
      <c r="Q13230" s="9">
        <v>103797395.54373369</v>
      </c>
      <c r="R13230" s="9">
        <v>-40921295.04565091</v>
      </c>
      <c r="S13230" s="9">
        <v>-40058828.425753266</v>
      </c>
      <c r="T13230" s="9">
        <v>142698.23837587435</v>
      </c>
      <c r="U13230" s="9">
        <v>142698.23837587435</v>
      </c>
      <c r="V13230" s="9">
        <v>-7987967.413153941</v>
      </c>
      <c r="W13230" s="9">
        <v>186318844.27658865</v>
      </c>
      <c r="X13230" s="9">
        <v>-12330.77841276896</v>
      </c>
      <c r="Y13230" s="9">
        <v>1143296734.0164542</v>
      </c>
      <c r="Z13230" s="9">
        <v>-350273.103276107</v>
      </c>
      <c r="AA13230" s="9">
        <v>-42816.22427184469</v>
      </c>
      <c r="AB13230" s="9">
        <v>-128.07374624436272</v>
      </c>
      <c r="AC13230" s="9">
        <v>-24984.14432394677</v>
      </c>
      <c r="AD13230" s="9">
        <v>-51033.92330097091</v>
      </c>
      <c r="AE13230" s="9">
        <v>632684.8876894041</v>
      </c>
      <c r="AF13230" s="9">
        <v>632684.8876894041</v>
      </c>
      <c r="AG13230" s="9">
        <v>9695.302109539736</v>
      </c>
      <c r="AH13230" s="11">
        <v>0.0026890185722933777</v>
      </c>
      <c r="AI13230" s="12"/>
    </row>
    <row x14ac:dyDescent="0.25" r="13231" customHeight="1" ht="15.75">
      <c r="A13231" s="9">
        <v>2010</v>
      </c>
      <c r="B13231" s="8" t="s">
        <v>2044</v>
      </c>
      <c r="C13231" s="8" t="s">
        <v>362</v>
      </c>
      <c r="D13231" s="8" t="s">
        <v>1287</v>
      </c>
      <c r="E13231" s="8" t="s">
        <v>357</v>
      </c>
      <c r="F13231" s="10">
        <v>0.052406620445458234</v>
      </c>
      <c r="G13231" s="10">
        <v>0.8325305928335504</v>
      </c>
      <c r="H13231" s="9">
        <v>59765030.25329545</v>
      </c>
      <c r="I13231" s="9">
        <v>58595240.4464519</v>
      </c>
      <c r="J13231" s="9">
        <v>-93622.93036960778</v>
      </c>
      <c r="K13231" s="9">
        <v>-114214.52222733665</v>
      </c>
      <c r="L13231" s="9">
        <v>317017.9540746421</v>
      </c>
      <c r="M13231" s="9">
        <v>-18546.11618220105</v>
      </c>
      <c r="N13231" s="9">
        <v>-119819.1040200178</v>
      </c>
      <c r="O13231" s="9">
        <v>559140.0780336199</v>
      </c>
      <c r="P13231" s="9">
        <v>639834.4475344578</v>
      </c>
      <c r="Q13231" s="9">
        <v>43771077.491014086</v>
      </c>
      <c r="R13231" s="9">
        <v>-27691614.46532122</v>
      </c>
      <c r="S13231" s="9">
        <v>-27174727.19462022</v>
      </c>
      <c r="T13231" s="9">
        <v>-28553.630556834163</v>
      </c>
      <c r="U13231" s="9">
        <v>-28553.630556834163</v>
      </c>
      <c r="V13231" s="9">
        <v>-5183778.234034364</v>
      </c>
      <c r="W13231" s="9">
        <v>75116460.22196415</v>
      </c>
      <c r="X13231" s="9">
        <v>-29238.610048880415</v>
      </c>
      <c r="Y13231" s="9">
        <v>559140.0780336198</v>
      </c>
      <c r="Z13231" s="9">
        <v>-119819.1040200178</v>
      </c>
      <c r="AA13231" s="9">
        <v>-21833.237766990307</v>
      </c>
      <c r="AB13231" s="9">
        <v>-320.9305489223123</v>
      </c>
      <c r="AC13231" s="9">
        <v>-20577.31129345922</v>
      </c>
      <c r="AD13231" s="9">
        <v>-26023.68145631071</v>
      </c>
      <c r="AE13231" s="9">
        <v>319917.2237672289</v>
      </c>
      <c r="AF13231" s="9">
        <v>319917.2237672289</v>
      </c>
      <c r="AG13231" s="9">
        <v>3558.044973138775</v>
      </c>
      <c r="AH13231" s="11">
        <v>0.08433509669949532</v>
      </c>
      <c r="AI13231" s="12"/>
    </row>
    <row x14ac:dyDescent="0.25" r="13232" customHeight="1" ht="15.75">
      <c r="A13232" s="9">
        <v>2010</v>
      </c>
      <c r="B13232" s="8" t="s">
        <v>2475</v>
      </c>
      <c r="C13232" s="8" t="s">
        <v>102</v>
      </c>
      <c r="D13232" s="8" t="s">
        <v>423</v>
      </c>
      <c r="E13232" s="8" t="s">
        <v>424</v>
      </c>
      <c r="F13232" s="10">
        <v>-0.19276792110609917</v>
      </c>
      <c r="G13232" s="10">
        <v>-3.6902717068529585</v>
      </c>
      <c r="H13232" s="9">
        <v>-4946367584.996444</v>
      </c>
      <c r="I13232" s="9">
        <v>-4825886298.677089</v>
      </c>
      <c r="J13232" s="9">
        <v>-784951.621026224</v>
      </c>
      <c r="K13232" s="9">
        <v>-87725843.02226874</v>
      </c>
      <c r="L13232" s="9">
        <v>-11567717.760930348</v>
      </c>
      <c r="M13232" s="9">
        <v>-164547.26447225743</v>
      </c>
      <c r="N13232" s="9">
        <v>-187915.7856754874</v>
      </c>
      <c r="O13232" s="9">
        <v>-20340783.235091325</v>
      </c>
      <c r="P13232" s="9">
        <v>290472.37010929646</v>
      </c>
      <c r="Q13232" s="9">
        <v>-1657666959.8791604</v>
      </c>
      <c r="R13232" s="9">
        <v>-890186871.9084218</v>
      </c>
      <c r="S13232" s="9">
        <v>-871892391.6716138</v>
      </c>
      <c r="T13232" s="9">
        <v>-21931460.755567186</v>
      </c>
      <c r="U13232" s="9">
        <v>-21931460.755567186</v>
      </c>
      <c r="V13232" s="9">
        <v>-139013215.30489993</v>
      </c>
      <c r="W13232" s="9">
        <v>-1322941101.0844212</v>
      </c>
      <c r="X13232" s="9">
        <v>-8966.357881116133</v>
      </c>
      <c r="Y13232" s="9">
        <v>-20340783.23509133</v>
      </c>
      <c r="Z13232" s="9">
        <v>-187915.7856754874</v>
      </c>
      <c r="AA13232" s="9">
        <v>-9807.230258513744</v>
      </c>
      <c r="AB13232" s="9">
        <v>-184.89346071936563</v>
      </c>
      <c r="AC13232" s="9">
        <v>-380630.63824601605</v>
      </c>
      <c r="AD13232" s="9">
        <v>-11689.527633969206</v>
      </c>
      <c r="AE13232" s="9">
        <v>145236.18505464823</v>
      </c>
      <c r="AF13232" s="9">
        <v>145236.18505464823</v>
      </c>
      <c r="AG13232" s="9">
        <v>-154618.33865579133</v>
      </c>
      <c r="AH13232" s="11">
        <v>0.2453628498692967</v>
      </c>
      <c r="AI13232" s="12"/>
    </row>
    <row x14ac:dyDescent="0.25" r="13233" customHeight="1" ht="15.75">
      <c r="A13233" s="9">
        <v>2010</v>
      </c>
      <c r="B13233" s="8" t="s">
        <v>428</v>
      </c>
      <c r="C13233" s="8" t="s">
        <v>211</v>
      </c>
      <c r="D13233" s="8" t="s">
        <v>423</v>
      </c>
      <c r="E13233" s="8" t="s">
        <v>424</v>
      </c>
      <c r="F13233" s="10">
        <v>-0.10843059435058701</v>
      </c>
      <c r="G13233" s="10">
        <v>-1.1189977458386704</v>
      </c>
      <c r="H13233" s="9">
        <v>-4927103791.431377</v>
      </c>
      <c r="I13233" s="9">
        <v>-2807307497.962619</v>
      </c>
      <c r="J13233" s="9">
        <v>-695419.9319103853</v>
      </c>
      <c r="K13233" s="9">
        <v>-31350314.84296482</v>
      </c>
      <c r="L13233" s="9">
        <v>-6945287.3810854135</v>
      </c>
      <c r="M13233" s="9">
        <v>-122895.14606506932</v>
      </c>
      <c r="N13233" s="9">
        <v>-6008015.375621822</v>
      </c>
      <c r="O13233" s="9">
        <v>-2075268180.498942</v>
      </c>
      <c r="P13233" s="9">
        <v>593819.7078313911</v>
      </c>
      <c r="Q13233" s="9">
        <v>-998067536.564955</v>
      </c>
      <c r="R13233" s="9">
        <v>-618644587.8386161</v>
      </c>
      <c r="S13233" s="9">
        <v>-617795208.7195573</v>
      </c>
      <c r="T13233" s="9">
        <v>-7837578.710741205</v>
      </c>
      <c r="U13233" s="9">
        <v>-7837578.710741205</v>
      </c>
      <c r="V13233" s="9">
        <v>-100161056.21426475</v>
      </c>
      <c r="W13233" s="9">
        <v>-494550921.6451875</v>
      </c>
      <c r="X13233" s="9">
        <v>-1062369.600872146</v>
      </c>
      <c r="Y13233" s="9">
        <v>-2075268180.498942</v>
      </c>
      <c r="Z13233" s="9">
        <v>-6008015.375621822</v>
      </c>
      <c r="AA13233" s="9">
        <v>-25138.09333140551</v>
      </c>
      <c r="AB13233" s="9">
        <v>-12055.704621220248</v>
      </c>
      <c r="AC13233" s="9">
        <v>-299975.505077623</v>
      </c>
      <c r="AD13233" s="9">
        <v>-29962.836490727423</v>
      </c>
      <c r="AE13233" s="9">
        <v>296909.85391569557</v>
      </c>
      <c r="AF13233" s="9">
        <v>296909.85391569557</v>
      </c>
      <c r="AG13233" s="9">
        <v>-97445.12018867556</v>
      </c>
      <c r="AH13233" s="11">
        <v>0.09220731708686572</v>
      </c>
      <c r="AI13233" s="12"/>
    </row>
    <row x14ac:dyDescent="0.25" r="13234" customHeight="1" ht="15.75">
      <c r="A13234" s="9">
        <v>2010</v>
      </c>
      <c r="B13234" s="8" t="s">
        <v>426</v>
      </c>
      <c r="C13234" s="8" t="s">
        <v>376</v>
      </c>
      <c r="D13234" s="8" t="s">
        <v>423</v>
      </c>
      <c r="E13234" s="8" t="s">
        <v>424</v>
      </c>
      <c r="F13234" s="10">
        <v>-0.09329207750542869</v>
      </c>
      <c r="G13234" s="10">
        <v>-4.165736568215909</v>
      </c>
      <c r="H13234" s="9">
        <v>-687206195.9088036</v>
      </c>
      <c r="I13234" s="9">
        <v>-494050242.03776586</v>
      </c>
      <c r="J13234" s="9">
        <v>-121831.79748569173</v>
      </c>
      <c r="K13234" s="9">
        <v>-6633959.282942972</v>
      </c>
      <c r="L13234" s="9">
        <v>-1107318.395975178</v>
      </c>
      <c r="M13234" s="9">
        <v>-20015.029905219675</v>
      </c>
      <c r="N13234" s="9">
        <v>-3471629.8790769787</v>
      </c>
      <c r="O13234" s="9">
        <v>-181889477.0223354</v>
      </c>
      <c r="P13234" s="9">
        <v>88277.53668555604</v>
      </c>
      <c r="Q13234" s="9">
        <v>-159107209.65356305</v>
      </c>
      <c r="R13234" s="9">
        <v>-97936234.14392185</v>
      </c>
      <c r="S13234" s="9">
        <v>-97016679.78455453</v>
      </c>
      <c r="T13234" s="9">
        <v>-1658476.3017009587</v>
      </c>
      <c r="U13234" s="9">
        <v>-1658533.2047867714</v>
      </c>
      <c r="V13234" s="9">
        <v>-15703925.214311615</v>
      </c>
      <c r="W13234" s="9">
        <v>-128571248.36036173</v>
      </c>
      <c r="X13234" s="9">
        <v>-201000.19729469655</v>
      </c>
      <c r="Y13234" s="9">
        <v>-181889477.0223354</v>
      </c>
      <c r="Z13234" s="9">
        <v>-3471629.8790769787</v>
      </c>
      <c r="AA13234" s="9">
        <v>-3736.044533980585</v>
      </c>
      <c r="AB13234" s="9">
        <v>-1742.4901366349286</v>
      </c>
      <c r="AC13234" s="9">
        <v>-53895.42130197114</v>
      </c>
      <c r="AD13234" s="9">
        <v>-4453.101912621364</v>
      </c>
      <c r="AE13234" s="9">
        <v>44138.76834277802</v>
      </c>
      <c r="AF13234" s="9">
        <v>44138.76834277802</v>
      </c>
      <c r="AG13234" s="9">
        <v>-16232.62569656528</v>
      </c>
      <c r="AH13234" s="11">
        <v>0.16343633145287947</v>
      </c>
      <c r="AI13234" s="12"/>
    </row>
    <row x14ac:dyDescent="0.25" r="13235" customHeight="1" ht="15.75">
      <c r="A13235" s="9">
        <v>2010</v>
      </c>
      <c r="B13235" s="8" t="s">
        <v>422</v>
      </c>
      <c r="C13235" s="8" t="s">
        <v>291</v>
      </c>
      <c r="D13235" s="8" t="s">
        <v>423</v>
      </c>
      <c r="E13235" s="8" t="s">
        <v>424</v>
      </c>
      <c r="F13235" s="10">
        <v>-0.05722167155052578</v>
      </c>
      <c r="G13235" s="13" t="s">
        <v>45</v>
      </c>
      <c r="H13235" s="9">
        <v>-654922638.7814616</v>
      </c>
      <c r="I13235" s="9">
        <v>-463907691.9627032</v>
      </c>
      <c r="J13235" s="9">
        <v>-131900.59419833313</v>
      </c>
      <c r="K13235" s="9">
        <v>-5919793.206658422</v>
      </c>
      <c r="L13235" s="9">
        <v>-1284693.3022286077</v>
      </c>
      <c r="M13235" s="9">
        <v>-21990.03276106808</v>
      </c>
      <c r="N13235" s="9">
        <v>-1320650.1838782846</v>
      </c>
      <c r="O13235" s="9">
        <v>-182443334.3020137</v>
      </c>
      <c r="P13235" s="9">
        <v>107414.80298016756</v>
      </c>
      <c r="Q13235" s="9">
        <v>-184404622.92689463</v>
      </c>
      <c r="R13235" s="9">
        <v>-102483061.21261169</v>
      </c>
      <c r="S13235" s="9">
        <v>-102412772.92956139</v>
      </c>
      <c r="T13235" s="9">
        <v>-1479948.3016646055</v>
      </c>
      <c r="U13235" s="9">
        <v>-1479948.3016646055</v>
      </c>
      <c r="V13235" s="9">
        <v>-16417684.547746474</v>
      </c>
      <c r="W13235" s="9">
        <v>-62438497.31181015</v>
      </c>
      <c r="X13235" s="9">
        <v>-64555.946443882174</v>
      </c>
      <c r="Y13235" s="9">
        <v>-182443334.3020137</v>
      </c>
      <c r="Z13235" s="9">
        <v>-1320650.1838782846</v>
      </c>
      <c r="AA13235" s="9">
        <v>-3492.1033980582542</v>
      </c>
      <c r="AB13235" s="9">
        <v>-5925.419415739918</v>
      </c>
      <c r="AC13235" s="9">
        <v>-52943.15938332368</v>
      </c>
      <c r="AD13235" s="9">
        <v>-4162.341262135927</v>
      </c>
      <c r="AE13235" s="9">
        <v>53707.40149008378</v>
      </c>
      <c r="AF13235" s="9">
        <v>53707.40149008378</v>
      </c>
      <c r="AG13235" s="9">
        <v>-18454.596693106912</v>
      </c>
      <c r="AH13235" s="11">
        <v>0.1610789684907208</v>
      </c>
      <c r="AI13235" s="12"/>
    </row>
    <row x14ac:dyDescent="0.25" r="13236" customHeight="1" ht="15.75">
      <c r="A13236" s="9">
        <v>2010</v>
      </c>
      <c r="B13236" s="8" t="s">
        <v>432</v>
      </c>
      <c r="C13236" s="8" t="s">
        <v>376</v>
      </c>
      <c r="D13236" s="8" t="s">
        <v>423</v>
      </c>
      <c r="E13236" s="8" t="s">
        <v>424</v>
      </c>
      <c r="F13236" s="10">
        <v>-0.04997938877537405</v>
      </c>
      <c r="G13236" s="10">
        <v>-1.9502796900024852</v>
      </c>
      <c r="H13236" s="9">
        <v>-528934707.8167901</v>
      </c>
      <c r="I13236" s="9">
        <v>-479885632.6701677</v>
      </c>
      <c r="J13236" s="9">
        <v>-122521.70134122724</v>
      </c>
      <c r="K13236" s="9">
        <v>-5147665.487441041</v>
      </c>
      <c r="L13236" s="9">
        <v>-1079493.5809791894</v>
      </c>
      <c r="M13236" s="9">
        <v>-19014.96267557662</v>
      </c>
      <c r="N13236" s="9">
        <v>-4987722.014144765</v>
      </c>
      <c r="O13236" s="9">
        <v>-37746698.15382659</v>
      </c>
      <c r="P13236" s="9">
        <v>54040.75378886449</v>
      </c>
      <c r="Q13236" s="9">
        <v>-155110381.0076687</v>
      </c>
      <c r="R13236" s="9">
        <v>-95406800.14571111</v>
      </c>
      <c r="S13236" s="9">
        <v>-95124118.59922984</v>
      </c>
      <c r="T13236" s="9">
        <v>-1286896.9489408382</v>
      </c>
      <c r="U13236" s="9">
        <v>-1286978.702118356</v>
      </c>
      <c r="V13236" s="9">
        <v>-15409716.517823039</v>
      </c>
      <c r="W13236" s="9">
        <v>-122261632.73932306</v>
      </c>
      <c r="X13236" s="9">
        <v>-288778.7995305387</v>
      </c>
      <c r="Y13236" s="9">
        <v>-37746698.15382659</v>
      </c>
      <c r="Z13236" s="9">
        <v>-4987722.014144765</v>
      </c>
      <c r="AA13236" s="9">
        <v>-2905.02514563107</v>
      </c>
      <c r="AB13236" s="9">
        <v>-2501.7421737588784</v>
      </c>
      <c r="AC13236" s="9">
        <v>-54081.69982745102</v>
      </c>
      <c r="AD13236" s="9">
        <v>-3462.5853398058284</v>
      </c>
      <c r="AE13236" s="9">
        <v>27020.376894432244</v>
      </c>
      <c r="AF13236" s="9">
        <v>27020.376894432244</v>
      </c>
      <c r="AG13236" s="9">
        <v>-16073.889775573653</v>
      </c>
      <c r="AH13236" s="11">
        <v>0.14247874359771015</v>
      </c>
      <c r="AI13236" s="12"/>
    </row>
    <row x14ac:dyDescent="0.25" r="13237" customHeight="1" ht="15.75">
      <c r="A13237" s="9">
        <v>2010</v>
      </c>
      <c r="B13237" s="8" t="s">
        <v>425</v>
      </c>
      <c r="C13237" s="8" t="s">
        <v>87</v>
      </c>
      <c r="D13237" s="8" t="s">
        <v>77</v>
      </c>
      <c r="E13237" s="8" t="s">
        <v>424</v>
      </c>
      <c r="F13237" s="10">
        <v>-0.02901348097094062</v>
      </c>
      <c r="G13237" s="10">
        <v>-0.7405278487902116</v>
      </c>
      <c r="H13237" s="9">
        <v>-1084495460.7888653</v>
      </c>
      <c r="I13237" s="9">
        <v>-1025729818.3498166</v>
      </c>
      <c r="J13237" s="9">
        <v>-227062.7143726106</v>
      </c>
      <c r="K13237" s="9">
        <v>-10069742.186552078</v>
      </c>
      <c r="L13237" s="9">
        <v>-2307605.690059938</v>
      </c>
      <c r="M13237" s="9">
        <v>-38057.276671674015</v>
      </c>
      <c r="N13237" s="9">
        <v>-15426376.417913884</v>
      </c>
      <c r="O13237" s="9">
        <v>-30761085.325068593</v>
      </c>
      <c r="P13237" s="9">
        <v>64287.17159014279</v>
      </c>
      <c r="Q13237" s="9">
        <v>-331082285.886648</v>
      </c>
      <c r="R13237" s="9">
        <v>-188595657.34158963</v>
      </c>
      <c r="S13237" s="9">
        <v>-188491330.12079626</v>
      </c>
      <c r="T13237" s="9">
        <v>-2517435.5466380194</v>
      </c>
      <c r="U13237" s="9">
        <v>-2517435.5466380194</v>
      </c>
      <c r="V13237" s="9">
        <v>-30315697.54002327</v>
      </c>
      <c r="W13237" s="9">
        <v>-293855677.3985634</v>
      </c>
      <c r="X13237" s="9">
        <v>-849020.516168928</v>
      </c>
      <c r="Y13237" s="9">
        <v>-30761085.325068593</v>
      </c>
      <c r="Z13237" s="9">
        <v>-15426376.417913884</v>
      </c>
      <c r="AA13237" s="9">
        <v>-4029.583660194177</v>
      </c>
      <c r="AB13237" s="9">
        <v>-7684.62690066842</v>
      </c>
      <c r="AC13237" s="9">
        <v>-97251.43909452597</v>
      </c>
      <c r="AD13237" s="9">
        <v>-4802.979873786412</v>
      </c>
      <c r="AE13237" s="9">
        <v>32143.585795071394</v>
      </c>
      <c r="AF13237" s="9">
        <v>32143.585795071394</v>
      </c>
      <c r="AG13237" s="9">
        <v>-33977.69087847012</v>
      </c>
      <c r="AH13237" s="11">
        <v>0.20143969155964092</v>
      </c>
      <c r="AI13237" s="12"/>
    </row>
    <row x14ac:dyDescent="0.25" r="13238" customHeight="1" ht="15.75">
      <c r="A13238" s="9">
        <v>2010</v>
      </c>
      <c r="B13238" s="8" t="s">
        <v>434</v>
      </c>
      <c r="C13238" s="8" t="s">
        <v>183</v>
      </c>
      <c r="D13238" s="8" t="s">
        <v>423</v>
      </c>
      <c r="E13238" s="8" t="s">
        <v>424</v>
      </c>
      <c r="F13238" s="10">
        <v>-0.011333793429453013</v>
      </c>
      <c r="G13238" s="10">
        <v>-0.4292403549778829</v>
      </c>
      <c r="H13238" s="9">
        <v>-180852015.74084994</v>
      </c>
      <c r="I13238" s="9">
        <v>-175867056.6586321</v>
      </c>
      <c r="J13238" s="9">
        <v>-142426.9364488929</v>
      </c>
      <c r="K13238" s="9">
        <v>-2478163.475708526</v>
      </c>
      <c r="L13238" s="9">
        <v>-482589.8389275782</v>
      </c>
      <c r="M13238" s="9">
        <v>-20813.96185889505</v>
      </c>
      <c r="N13238" s="9">
        <v>0</v>
      </c>
      <c r="O13238" s="9">
        <v>-2216994.38383703</v>
      </c>
      <c r="P13238" s="9">
        <v>356029.51456310705</v>
      </c>
      <c r="Q13238" s="9">
        <v>-70635202.03177115</v>
      </c>
      <c r="R13238" s="9">
        <v>-80802430.142248</v>
      </c>
      <c r="S13238" s="9">
        <v>-80634144.51567335</v>
      </c>
      <c r="T13238" s="9">
        <v>-619540.8689271315</v>
      </c>
      <c r="U13238" s="9">
        <v>-619540.8689271315</v>
      </c>
      <c r="V13238" s="9">
        <v>-13612298.210047234</v>
      </c>
      <c r="W13238" s="9">
        <v>68024133.11414507</v>
      </c>
      <c r="X13238" s="9">
        <v>0</v>
      </c>
      <c r="Y13238" s="9">
        <v>-2216994.38383703</v>
      </c>
      <c r="Z13238" s="9">
        <v>0</v>
      </c>
      <c r="AA13238" s="9">
        <v>-12045.226213592241</v>
      </c>
      <c r="AB13238" s="9">
        <v>-0.16391223902658533</v>
      </c>
      <c r="AC13238" s="9">
        <v>-57005.62750171896</v>
      </c>
      <c r="AD13238" s="9">
        <v>-14357.061165048557</v>
      </c>
      <c r="AE13238" s="9">
        <v>178014.75728155352</v>
      </c>
      <c r="AF13238" s="9">
        <v>178014.75728155352</v>
      </c>
      <c r="AG13238" s="9">
        <v>-8619.269334623197</v>
      </c>
      <c r="AH13238" s="11">
        <v>0</v>
      </c>
      <c r="AI13238" s="12"/>
    </row>
    <row x14ac:dyDescent="0.25" r="13239" customHeight="1" ht="15.75">
      <c r="A13239" s="9">
        <v>2010</v>
      </c>
      <c r="B13239" s="8" t="s">
        <v>489</v>
      </c>
      <c r="C13239" s="8" t="s">
        <v>106</v>
      </c>
      <c r="D13239" s="8" t="s">
        <v>436</v>
      </c>
      <c r="E13239" s="8" t="s">
        <v>437</v>
      </c>
      <c r="F13239" s="10">
        <v>-0.11922224979131389</v>
      </c>
      <c r="G13239" s="10">
        <v>-1.739742050406879</v>
      </c>
      <c r="H13239" s="9">
        <v>-781144180.6326886</v>
      </c>
      <c r="I13239" s="9">
        <v>-216714207.34336397</v>
      </c>
      <c r="J13239" s="9">
        <v>-94810.75458923812</v>
      </c>
      <c r="K13239" s="9">
        <v>-3171795.437571398</v>
      </c>
      <c r="L13239" s="9">
        <v>-643412.8189338202</v>
      </c>
      <c r="M13239" s="9">
        <v>-16735.35023151335</v>
      </c>
      <c r="N13239" s="9">
        <v>-4848.673267650696</v>
      </c>
      <c r="O13239" s="9">
        <v>-560720390.3533653</v>
      </c>
      <c r="P13239" s="9">
        <v>222020.0986343571</v>
      </c>
      <c r="Q13239" s="9">
        <v>-93040803.93832187</v>
      </c>
      <c r="R13239" s="9">
        <v>-74427621.60793513</v>
      </c>
      <c r="S13239" s="9">
        <v>-74250924.95757797</v>
      </c>
      <c r="T13239" s="9">
        <v>-792948.8593928495</v>
      </c>
      <c r="U13239" s="9">
        <v>-792948.8593928495</v>
      </c>
      <c r="V13239" s="9">
        <v>-12280396.982808746</v>
      </c>
      <c r="W13239" s="9">
        <v>35009157.56149468</v>
      </c>
      <c r="X13239" s="9">
        <v>-336.5036638484551</v>
      </c>
      <c r="Y13239" s="9">
        <v>-560720390.3533653</v>
      </c>
      <c r="Z13239" s="9">
        <v>-4848.673267650696</v>
      </c>
      <c r="AA13239" s="9">
        <v>-7513.25532082449</v>
      </c>
      <c r="AB13239" s="9">
        <v>-6.340869265733169</v>
      </c>
      <c r="AC13239" s="9">
        <v>-38533.82506738345</v>
      </c>
      <c r="AD13239" s="9">
        <v>-8955.27109885089</v>
      </c>
      <c r="AE13239" s="9">
        <v>111010.04931717855</v>
      </c>
      <c r="AF13239" s="9">
        <v>111010.04931717855</v>
      </c>
      <c r="AG13239" s="9">
        <v>-9128.864735174973</v>
      </c>
      <c r="AH13239" s="11">
        <v>0.00028884290322759383</v>
      </c>
      <c r="AI13239" s="12"/>
    </row>
    <row x14ac:dyDescent="0.25" r="13240" customHeight="1" ht="15.75">
      <c r="A13240" s="9">
        <v>2010</v>
      </c>
      <c r="B13240" s="8" t="s">
        <v>2479</v>
      </c>
      <c r="C13240" s="8" t="s">
        <v>106</v>
      </c>
      <c r="D13240" s="8" t="s">
        <v>439</v>
      </c>
      <c r="E13240" s="8" t="s">
        <v>437</v>
      </c>
      <c r="F13240" s="10">
        <v>-0.08146848507524179</v>
      </c>
      <c r="G13240" s="13" t="s">
        <v>45</v>
      </c>
      <c r="H13240" s="9">
        <v>-61798652.57019034</v>
      </c>
      <c r="I13240" s="9">
        <v>-60458258.40621086</v>
      </c>
      <c r="J13240" s="9">
        <v>-13867.821710266247</v>
      </c>
      <c r="K13240" s="9">
        <v>-803951.4329076222</v>
      </c>
      <c r="L13240" s="9">
        <v>-188426.72614569703</v>
      </c>
      <c r="M13240" s="9">
        <v>-2525.066877068341</v>
      </c>
      <c r="N13240" s="9">
        <v>-561.3560355976564</v>
      </c>
      <c r="O13240" s="9">
        <v>-331335.9094696054</v>
      </c>
      <c r="P13240" s="9">
        <v>274.1491663791097</v>
      </c>
      <c r="Q13240" s="9">
        <v>-27049766.505898967</v>
      </c>
      <c r="R13240" s="9">
        <v>-15747793.365674535</v>
      </c>
      <c r="S13240" s="9">
        <v>-15740846.207292516</v>
      </c>
      <c r="T13240" s="9">
        <v>-200987.85822690555</v>
      </c>
      <c r="U13240" s="9">
        <v>-200987.85822690555</v>
      </c>
      <c r="V13240" s="9">
        <v>-2538094.1453501247</v>
      </c>
      <c r="W13240" s="9">
        <v>20944.0688928976</v>
      </c>
      <c r="X13240" s="9">
        <v>-38.95877331276256</v>
      </c>
      <c r="Y13240" s="9">
        <v>-331335.9094696054</v>
      </c>
      <c r="Z13240" s="9">
        <v>-561.3560355976564</v>
      </c>
      <c r="AA13240" s="9">
        <v>-9.489121462927217</v>
      </c>
      <c r="AB13240" s="9">
        <v>-0.708862074985638</v>
      </c>
      <c r="AC13240" s="9">
        <v>-6921.654945885546</v>
      </c>
      <c r="AD13240" s="9">
        <v>-11.3103643576314</v>
      </c>
      <c r="AE13240" s="9">
        <v>137.07458318955486</v>
      </c>
      <c r="AF13240" s="9">
        <v>137.07458318955486</v>
      </c>
      <c r="AG13240" s="9">
        <v>-2515.460007382881</v>
      </c>
      <c r="AH13240" s="11">
        <v>0.0021567871120981093</v>
      </c>
      <c r="AI13240" s="12"/>
    </row>
    <row x14ac:dyDescent="0.25" r="13241" customHeight="1" ht="15.75">
      <c r="A13241" s="9">
        <v>2010</v>
      </c>
      <c r="B13241" s="8" t="s">
        <v>447</v>
      </c>
      <c r="C13241" s="8" t="s">
        <v>50</v>
      </c>
      <c r="D13241" s="8" t="s">
        <v>441</v>
      </c>
      <c r="E13241" s="8" t="s">
        <v>437</v>
      </c>
      <c r="F13241" s="10">
        <v>-0.06269925089387986</v>
      </c>
      <c r="G13241" s="10">
        <v>-0.20073701277123254</v>
      </c>
      <c r="H13241" s="9">
        <v>-36353240.18134689</v>
      </c>
      <c r="I13241" s="9">
        <v>-20936237.866274484</v>
      </c>
      <c r="J13241" s="9">
        <v>-4811.905660352545</v>
      </c>
      <c r="K13241" s="9">
        <v>-278467.6512244932</v>
      </c>
      <c r="L13241" s="9">
        <v>-65264.2420028425</v>
      </c>
      <c r="M13241" s="9">
        <v>-875.4854941781924</v>
      </c>
      <c r="N13241" s="9">
        <v>-263.72774747381817</v>
      </c>
      <c r="O13241" s="9">
        <v>-15067435.686590586</v>
      </c>
      <c r="P13241" s="9">
        <v>116.38364751545309</v>
      </c>
      <c r="Q13241" s="9">
        <v>-9369178.69819259</v>
      </c>
      <c r="R13241" s="9">
        <v>-5457641.770361038</v>
      </c>
      <c r="S13241" s="9">
        <v>-5455230.982500073</v>
      </c>
      <c r="T13241" s="9">
        <v>-69616.9128061233</v>
      </c>
      <c r="U13241" s="9">
        <v>-69616.9128061233</v>
      </c>
      <c r="V13241" s="9">
        <v>-879663.8021499057</v>
      </c>
      <c r="W13241" s="9">
        <v>18628.54792484664</v>
      </c>
      <c r="X13241" s="9">
        <v>-55.24514290529038</v>
      </c>
      <c r="Y13241" s="9">
        <v>-15067435.686590586</v>
      </c>
      <c r="Z13241" s="9">
        <v>-263.72774747381817</v>
      </c>
      <c r="AA13241" s="9">
        <v>-3.9012837335912773</v>
      </c>
      <c r="AB13241" s="9">
        <v>-0.12740382708084702</v>
      </c>
      <c r="AC13241" s="9">
        <v>-2401.1600791268847</v>
      </c>
      <c r="AD13241" s="9">
        <v>-4.65005539889108</v>
      </c>
      <c r="AE13241" s="9">
        <v>58.191823757726546</v>
      </c>
      <c r="AF13241" s="9">
        <v>58.191823757726546</v>
      </c>
      <c r="AG13241" s="9">
        <v>-871.5358003544764</v>
      </c>
      <c r="AH13241" s="11">
        <v>0.0019970609726057934</v>
      </c>
      <c r="AI13241" s="12"/>
    </row>
    <row x14ac:dyDescent="0.25" r="13242" customHeight="1" ht="15.75">
      <c r="A13242" s="9">
        <v>2010</v>
      </c>
      <c r="B13242" s="8" t="s">
        <v>440</v>
      </c>
      <c r="C13242" s="8" t="s">
        <v>50</v>
      </c>
      <c r="D13242" s="8" t="s">
        <v>441</v>
      </c>
      <c r="E13242" s="8" t="s">
        <v>437</v>
      </c>
      <c r="F13242" s="10">
        <v>-0.06253092979767846</v>
      </c>
      <c r="G13242" s="10">
        <v>-0.07248788273606852</v>
      </c>
      <c r="H13242" s="9">
        <v>-4261224.818435137</v>
      </c>
      <c r="I13242" s="9">
        <v>-4168780.938319616</v>
      </c>
      <c r="J13242" s="9">
        <v>-956.1737590144004</v>
      </c>
      <c r="K13242" s="9">
        <v>-55446.05142310079</v>
      </c>
      <c r="L13242" s="9">
        <v>-12996.62143052971</v>
      </c>
      <c r="M13242" s="9">
        <v>-173.99084540083985</v>
      </c>
      <c r="N13242" s="9">
        <v>-30.99663955231277</v>
      </c>
      <c r="O13242" s="9">
        <v>-22853.724904601848</v>
      </c>
      <c r="P13242" s="9">
        <v>13.678886679066864</v>
      </c>
      <c r="Q13242" s="9">
        <v>-1865734.9775069205</v>
      </c>
      <c r="R13242" s="9">
        <v>-1085942.9598085696</v>
      </c>
      <c r="S13242" s="9">
        <v>-1085464.3046547414</v>
      </c>
      <c r="T13242" s="9">
        <v>-13861.512855775198</v>
      </c>
      <c r="U13242" s="9">
        <v>-13861.512855775198</v>
      </c>
      <c r="V13242" s="9">
        <v>-175019.40865705704</v>
      </c>
      <c r="W13242" s="9">
        <v>2189.463910947707</v>
      </c>
      <c r="X13242" s="9">
        <v>-6.493111923390983</v>
      </c>
      <c r="Y13242" s="9">
        <v>-22853.724904601848</v>
      </c>
      <c r="Z13242" s="9">
        <v>-30.99663955231277</v>
      </c>
      <c r="AA13242" s="9">
        <v>-0.45852848947354286</v>
      </c>
      <c r="AB13242" s="9">
        <v>-0.014974118360459018</v>
      </c>
      <c r="AC13242" s="9">
        <v>-477.5235744391334</v>
      </c>
      <c r="AD13242" s="9">
        <v>-0.5465336601034825</v>
      </c>
      <c r="AE13242" s="9">
        <v>6.839443339533432</v>
      </c>
      <c r="AF13242" s="9">
        <v>6.839443339533432</v>
      </c>
      <c r="AG13242" s="9">
        <v>-173.5266271417889</v>
      </c>
      <c r="AH13242" s="11">
        <v>0.0014769696991920199</v>
      </c>
      <c r="AI13242" s="12"/>
    </row>
    <row x14ac:dyDescent="0.25" r="13243" customHeight="1" ht="15.75">
      <c r="A13243" s="9">
        <v>2010</v>
      </c>
      <c r="B13243" s="8" t="s">
        <v>457</v>
      </c>
      <c r="C13243" s="8" t="s">
        <v>50</v>
      </c>
      <c r="D13243" s="8" t="s">
        <v>441</v>
      </c>
      <c r="E13243" s="8" t="s">
        <v>437</v>
      </c>
      <c r="F13243" s="10">
        <v>-0.062065239486063996</v>
      </c>
      <c r="G13243" s="10">
        <v>-0.2259088664967619</v>
      </c>
      <c r="H13243" s="9">
        <v>-133670034.21177243</v>
      </c>
      <c r="I13243" s="9">
        <v>-16138753.611415476</v>
      </c>
      <c r="J13243" s="9">
        <v>-3780.099836790518</v>
      </c>
      <c r="K13243" s="9">
        <v>-214724.5812612574</v>
      </c>
      <c r="L13243" s="9">
        <v>-50260.805450105174</v>
      </c>
      <c r="M13243" s="9">
        <v>-686.9227655234589</v>
      </c>
      <c r="N13243" s="9">
        <v>-979.6268398381907</v>
      </c>
      <c r="O13243" s="9">
        <v>-117261280.87572894</v>
      </c>
      <c r="P13243" s="9">
        <v>432.3115254898383</v>
      </c>
      <c r="Q13243" s="9">
        <v>-7216365.824690446</v>
      </c>
      <c r="R13243" s="9">
        <v>-4234874.940273916</v>
      </c>
      <c r="S13243" s="9">
        <v>-4232966.930448081</v>
      </c>
      <c r="T13243" s="9">
        <v>-53681.14531531435</v>
      </c>
      <c r="U13243" s="9">
        <v>-53681.14531531435</v>
      </c>
      <c r="V13243" s="9">
        <v>-683050.5446505437</v>
      </c>
      <c r="W13243" s="9">
        <v>69196.45622879892</v>
      </c>
      <c r="X13243" s="9">
        <v>-205.2102036252049</v>
      </c>
      <c r="Y13243" s="9">
        <v>-117261280.87572894</v>
      </c>
      <c r="Z13243" s="9">
        <v>-979.6268398381907</v>
      </c>
      <c r="AA13243" s="9">
        <v>-14.491468159335692</v>
      </c>
      <c r="AB13243" s="9">
        <v>-0.47324640543897234</v>
      </c>
      <c r="AC13243" s="9">
        <v>-1872.2470606769648</v>
      </c>
      <c r="AD13243" s="9">
        <v>-17.27280924787946</v>
      </c>
      <c r="AE13243" s="9">
        <v>216.15576274491914</v>
      </c>
      <c r="AF13243" s="9">
        <v>216.15576274491914</v>
      </c>
      <c r="AG13243" s="9">
        <v>-672.2514762263796</v>
      </c>
      <c r="AH13243" s="11">
        <v>0.0033758981921615696</v>
      </c>
      <c r="AI13243" s="12"/>
    </row>
    <row x14ac:dyDescent="0.25" r="13244" customHeight="1" ht="15.75">
      <c r="A13244" s="9">
        <v>2010</v>
      </c>
      <c r="B13244" s="8" t="s">
        <v>454</v>
      </c>
      <c r="C13244" s="8" t="s">
        <v>362</v>
      </c>
      <c r="D13244" s="8" t="s">
        <v>455</v>
      </c>
      <c r="E13244" s="8" t="s">
        <v>437</v>
      </c>
      <c r="F13244" s="10">
        <v>-0.054566612069234285</v>
      </c>
      <c r="G13244" s="10">
        <v>-0.5608149022681127</v>
      </c>
      <c r="H13244" s="9">
        <v>-22854582.542703908</v>
      </c>
      <c r="I13244" s="9">
        <v>-22243381.14709576</v>
      </c>
      <c r="J13244" s="9">
        <v>-5166.909188165606</v>
      </c>
      <c r="K13244" s="9">
        <v>-296098.84878385765</v>
      </c>
      <c r="L13244" s="9">
        <v>-69342.82463263594</v>
      </c>
      <c r="M13244" s="9">
        <v>-941.0905223700587</v>
      </c>
      <c r="N13244" s="9">
        <v>-13603.771771968251</v>
      </c>
      <c r="O13244" s="9">
        <v>-226485.28030327446</v>
      </c>
      <c r="P13244" s="9">
        <v>437.32959412156936</v>
      </c>
      <c r="Q13244" s="9">
        <v>-9955564.589117656</v>
      </c>
      <c r="R13244" s="9">
        <v>-5825749.28624315</v>
      </c>
      <c r="S13244" s="9">
        <v>-5823162.056048677</v>
      </c>
      <c r="T13244" s="9">
        <v>-74024.71219596441</v>
      </c>
      <c r="U13244" s="9">
        <v>-74024.71219596441</v>
      </c>
      <c r="V13244" s="9">
        <v>-939398.323356709</v>
      </c>
      <c r="W13244" s="9">
        <v>81189.98734336786</v>
      </c>
      <c r="X13244" s="9">
        <v>-672.6784727265435</v>
      </c>
      <c r="Y13244" s="9">
        <v>-226485.28030327446</v>
      </c>
      <c r="Z13244" s="9">
        <v>-13603.771771968251</v>
      </c>
      <c r="AA13244" s="9">
        <v>-14.76922827318343</v>
      </c>
      <c r="AB13244" s="9">
        <v>-0.1903622686770737</v>
      </c>
      <c r="AC13244" s="9">
        <v>-2565.7484387380796</v>
      </c>
      <c r="AD13244" s="9">
        <v>-17.603879737798763</v>
      </c>
      <c r="AE13244" s="9">
        <v>218.66479706078468</v>
      </c>
      <c r="AF13244" s="9">
        <v>218.66479706078468</v>
      </c>
      <c r="AG13244" s="9">
        <v>-926.1380263007846</v>
      </c>
      <c r="AH13244" s="11">
        <v>0.009842735857553672</v>
      </c>
      <c r="AI13244" s="12"/>
    </row>
    <row x14ac:dyDescent="0.25" r="13245" customHeight="1" ht="15.75">
      <c r="A13245" s="9">
        <v>2010</v>
      </c>
      <c r="B13245" s="8" t="s">
        <v>511</v>
      </c>
      <c r="C13245" s="8" t="s">
        <v>35</v>
      </c>
      <c r="D13245" s="8" t="s">
        <v>445</v>
      </c>
      <c r="E13245" s="8" t="s">
        <v>437</v>
      </c>
      <c r="F13245" s="10">
        <v>-0.046185016547056375</v>
      </c>
      <c r="G13245" s="10">
        <v>-0.32329511582939463</v>
      </c>
      <c r="H13245" s="9">
        <v>-4809354.0155841615</v>
      </c>
      <c r="I13245" s="9">
        <v>-4704955.79347942</v>
      </c>
      <c r="J13245" s="9">
        <v>-1078.4668584526755</v>
      </c>
      <c r="K13245" s="9">
        <v>-62574.980319825256</v>
      </c>
      <c r="L13245" s="9">
        <v>-14668.185743650678</v>
      </c>
      <c r="M13245" s="9">
        <v>-196.24112817525975</v>
      </c>
      <c r="N13245" s="9">
        <v>-65.43168896354501</v>
      </c>
      <c r="O13245" s="9">
        <v>-25826.771035084676</v>
      </c>
      <c r="P13245" s="9">
        <v>11.854669410516554</v>
      </c>
      <c r="Q13245" s="9">
        <v>-2105686.3098174585</v>
      </c>
      <c r="R13245" s="9">
        <v>-1225280.4983438847</v>
      </c>
      <c r="S13245" s="9">
        <v>-1224740.6151278163</v>
      </c>
      <c r="T13245" s="9">
        <v>-15643.745079956314</v>
      </c>
      <c r="U13245" s="9">
        <v>-15643.745079956314</v>
      </c>
      <c r="V13245" s="9">
        <v>-197471.21839269678</v>
      </c>
      <c r="W13245" s="9">
        <v>1736.540770084334</v>
      </c>
      <c r="X13245" s="9">
        <v>-8.611544423429274</v>
      </c>
      <c r="Y13245" s="9">
        <v>-25826.771035084676</v>
      </c>
      <c r="Z13245" s="9">
        <v>-65.43168896354501</v>
      </c>
      <c r="AA13245" s="9">
        <v>-0.39850704317321417</v>
      </c>
      <c r="AB13245" s="9">
        <v>-0.019287967156556493</v>
      </c>
      <c r="AC13245" s="9">
        <v>-538.7344499294078</v>
      </c>
      <c r="AD13245" s="9">
        <v>-0.4749923241029937</v>
      </c>
      <c r="AE13245" s="9">
        <v>5.927334705258277</v>
      </c>
      <c r="AF13245" s="9">
        <v>5.927334705258277</v>
      </c>
      <c r="AG13245" s="9">
        <v>-195.83767615417855</v>
      </c>
      <c r="AH13245" s="11">
        <v>0.00118732830671102</v>
      </c>
      <c r="AI13245" s="12"/>
    </row>
    <row x14ac:dyDescent="0.25" r="13246" customHeight="1" ht="15.75">
      <c r="A13246" s="9">
        <v>2010</v>
      </c>
      <c r="B13246" s="8" t="s">
        <v>2055</v>
      </c>
      <c r="C13246" s="8" t="s">
        <v>106</v>
      </c>
      <c r="D13246" s="8" t="s">
        <v>445</v>
      </c>
      <c r="E13246" s="8" t="s">
        <v>437</v>
      </c>
      <c r="F13246" s="10">
        <v>-0.04544567783964739</v>
      </c>
      <c r="G13246" s="10">
        <v>-0.30108957222886557</v>
      </c>
      <c r="H13246" s="9">
        <v>-70810546.68635683</v>
      </c>
      <c r="I13246" s="9">
        <v>-58324694.09285197</v>
      </c>
      <c r="J13246" s="9">
        <v>-13423.972062271347</v>
      </c>
      <c r="K13246" s="9">
        <v>-775446.1892811697</v>
      </c>
      <c r="L13246" s="9">
        <v>-181683.10815518833</v>
      </c>
      <c r="M13246" s="9">
        <v>-2445.459225730891</v>
      </c>
      <c r="N13246" s="9">
        <v>-1153.06660112396</v>
      </c>
      <c r="O13246" s="9">
        <v>-11512263.920738727</v>
      </c>
      <c r="P13246" s="9">
        <v>563.1225593596286</v>
      </c>
      <c r="Q13246" s="9">
        <v>-26082443.4036219</v>
      </c>
      <c r="R13246" s="9">
        <v>-15208277.698044512</v>
      </c>
      <c r="S13246" s="9">
        <v>-15201538.500618411</v>
      </c>
      <c r="T13246" s="9">
        <v>-193861.54732029242</v>
      </c>
      <c r="U13246" s="9">
        <v>-193861.54732029242</v>
      </c>
      <c r="V13246" s="9">
        <v>-2451494.041783878</v>
      </c>
      <c r="W13246" s="9">
        <v>43020.65854930716</v>
      </c>
      <c r="X13246" s="9">
        <v>-80.02418693134562</v>
      </c>
      <c r="Y13246" s="9">
        <v>-11512263.920738727</v>
      </c>
      <c r="Z13246" s="9">
        <v>-1153.06660112396</v>
      </c>
      <c r="AA13246" s="9">
        <v>-19.491353684762245</v>
      </c>
      <c r="AB13246" s="9">
        <v>-1.4560548593712843</v>
      </c>
      <c r="AC13246" s="9">
        <v>-6686.811491763808</v>
      </c>
      <c r="AD13246" s="9">
        <v>-23.232320595685188</v>
      </c>
      <c r="AE13246" s="9">
        <v>281.5612796798143</v>
      </c>
      <c r="AF13246" s="9">
        <v>281.5612796798143</v>
      </c>
      <c r="AG13246" s="9">
        <v>-2425.7260085332523</v>
      </c>
      <c r="AH13246" s="11">
        <v>0.004287490272538741</v>
      </c>
      <c r="AI13246" s="12"/>
    </row>
    <row x14ac:dyDescent="0.25" r="13247" customHeight="1" ht="15.75">
      <c r="A13247" s="9">
        <v>2010</v>
      </c>
      <c r="B13247" s="8" t="s">
        <v>448</v>
      </c>
      <c r="C13247" s="8" t="s">
        <v>50</v>
      </c>
      <c r="D13247" s="8" t="s">
        <v>445</v>
      </c>
      <c r="E13247" s="8" t="s">
        <v>437</v>
      </c>
      <c r="F13247" s="10">
        <v>-0.03624109056081164</v>
      </c>
      <c r="G13247" s="10">
        <v>-0.0880975348508044</v>
      </c>
      <c r="H13247" s="9">
        <v>-26620656.00221363</v>
      </c>
      <c r="I13247" s="9">
        <v>-15835797.935861006</v>
      </c>
      <c r="J13247" s="9">
        <v>-3651.9233357362264</v>
      </c>
      <c r="K13247" s="9">
        <v>-210639.6090215851</v>
      </c>
      <c r="L13247" s="9">
        <v>-49356.334491884576</v>
      </c>
      <c r="M13247" s="9">
        <v>-664.2918284947159</v>
      </c>
      <c r="N13247" s="9">
        <v>-334.11236399806523</v>
      </c>
      <c r="O13247" s="9">
        <v>-10520359.23984786</v>
      </c>
      <c r="P13247" s="9">
        <v>147.44453693089667</v>
      </c>
      <c r="Q13247" s="9">
        <v>-7085658.656477542</v>
      </c>
      <c r="R13247" s="9">
        <v>-4132890.817263668</v>
      </c>
      <c r="S13247" s="9">
        <v>-4131058.730174479</v>
      </c>
      <c r="T13247" s="9">
        <v>-52659.90225539628</v>
      </c>
      <c r="U13247" s="9">
        <v>-52659.90225539628</v>
      </c>
      <c r="V13247" s="9">
        <v>-666222.126423649</v>
      </c>
      <c r="W13247" s="9">
        <v>23600.202271623537</v>
      </c>
      <c r="X13247" s="9">
        <v>-69.98916675360431</v>
      </c>
      <c r="Y13247" s="9">
        <v>-10520359.23984786</v>
      </c>
      <c r="Z13247" s="9">
        <v>-334.11236399806523</v>
      </c>
      <c r="AA13247" s="9">
        <v>-4.942472467698086</v>
      </c>
      <c r="AB13247" s="9">
        <v>-0.16140582193615566</v>
      </c>
      <c r="AC13247" s="9">
        <v>-1819.8898100582935</v>
      </c>
      <c r="AD13247" s="9">
        <v>-5.891079027244579</v>
      </c>
      <c r="AE13247" s="9">
        <v>73.72226846544834</v>
      </c>
      <c r="AF13247" s="9">
        <v>73.72226846544834</v>
      </c>
      <c r="AG13247" s="9">
        <v>-659.2880260766888</v>
      </c>
      <c r="AH13247" s="11">
        <v>0.003389506343484982</v>
      </c>
      <c r="AI13247" s="12"/>
    </row>
    <row x14ac:dyDescent="0.25" r="13248" customHeight="1" ht="15.75">
      <c r="A13248" s="9">
        <v>2010</v>
      </c>
      <c r="B13248" s="8" t="s">
        <v>487</v>
      </c>
      <c r="C13248" s="8" t="s">
        <v>50</v>
      </c>
      <c r="D13248" s="8" t="s">
        <v>441</v>
      </c>
      <c r="E13248" s="8" t="s">
        <v>437</v>
      </c>
      <c r="F13248" s="10">
        <v>-0.024853938789389674</v>
      </c>
      <c r="G13248" s="10">
        <v>-0.13361617515366253</v>
      </c>
      <c r="H13248" s="9">
        <v>-38913683.76492729</v>
      </c>
      <c r="I13248" s="9">
        <v>-27363006.26350512</v>
      </c>
      <c r="J13248" s="9">
        <v>-6322.537710951073</v>
      </c>
      <c r="K13248" s="9">
        <v>-363980.23252750793</v>
      </c>
      <c r="L13248" s="9">
        <v>-85275.45138048906</v>
      </c>
      <c r="M13248" s="9">
        <v>-1149.9372373202536</v>
      </c>
      <c r="N13248" s="9">
        <v>-712.1675359798826</v>
      </c>
      <c r="O13248" s="9">
        <v>-11093551.45616368</v>
      </c>
      <c r="P13248" s="9">
        <v>314.28113375768265</v>
      </c>
      <c r="Q13248" s="9">
        <v>-12242434.610582063</v>
      </c>
      <c r="R13248" s="9">
        <v>-7146143.775345255</v>
      </c>
      <c r="S13248" s="9">
        <v>-7142969.450025311</v>
      </c>
      <c r="T13248" s="9">
        <v>-90995.05813187698</v>
      </c>
      <c r="U13248" s="9">
        <v>-90995.05813187698</v>
      </c>
      <c r="V13248" s="9">
        <v>-1152040.5805494804</v>
      </c>
      <c r="W13248" s="9">
        <v>50304.32785931351</v>
      </c>
      <c r="X13248" s="9">
        <v>-149.18338200883863</v>
      </c>
      <c r="Y13248" s="9">
        <v>-11093551.45616368</v>
      </c>
      <c r="Z13248" s="9">
        <v>-712.1675359798826</v>
      </c>
      <c r="AA13248" s="9">
        <v>-10.53498408993131</v>
      </c>
      <c r="AB13248" s="9">
        <v>-0.34403990659185935</v>
      </c>
      <c r="AC13248" s="9">
        <v>-3148.3265627585133</v>
      </c>
      <c r="AD13248" s="9">
        <v>-12.556958937083309</v>
      </c>
      <c r="AE13248" s="9">
        <v>157.14056687884133</v>
      </c>
      <c r="AF13248" s="9">
        <v>157.14056687884133</v>
      </c>
      <c r="AG13248" s="9">
        <v>-1139.2715271503744</v>
      </c>
      <c r="AH13248" s="11">
        <v>0.004506756739381139</v>
      </c>
      <c r="AI13248" s="12"/>
    </row>
    <row x14ac:dyDescent="0.25" r="13249" customHeight="1" ht="15.75">
      <c r="A13249" s="9">
        <v>2010</v>
      </c>
      <c r="B13249" s="8" t="s">
        <v>466</v>
      </c>
      <c r="C13249" s="8" t="s">
        <v>35</v>
      </c>
      <c r="D13249" s="8" t="s">
        <v>455</v>
      </c>
      <c r="E13249" s="8" t="s">
        <v>437</v>
      </c>
      <c r="F13249" s="10">
        <v>-0.024370763971739626</v>
      </c>
      <c r="G13249" s="10">
        <v>-1.149586768813279</v>
      </c>
      <c r="H13249" s="9">
        <v>-7380565.028773007</v>
      </c>
      <c r="I13249" s="9">
        <v>-7220238.757868706</v>
      </c>
      <c r="J13249" s="9">
        <v>-1658.459314579612</v>
      </c>
      <c r="K13249" s="9">
        <v>-96028.65604343647</v>
      </c>
      <c r="L13249" s="9">
        <v>-22506.82496814397</v>
      </c>
      <c r="M13249" s="9">
        <v>-301.7226419297227</v>
      </c>
      <c r="N13249" s="9">
        <v>-190.29306233909182</v>
      </c>
      <c r="O13249" s="9">
        <v>-39674.791461299865</v>
      </c>
      <c r="P13249" s="9">
        <v>34.476587428479725</v>
      </c>
      <c r="Q13249" s="9">
        <v>-3231009.364873611</v>
      </c>
      <c r="R13249" s="9">
        <v>-1881584.912833146</v>
      </c>
      <c r="S13249" s="9">
        <v>-1880753.7934198382</v>
      </c>
      <c r="T13249" s="9">
        <v>-24007.164010859116</v>
      </c>
      <c r="U13249" s="9">
        <v>-24007.164010859116</v>
      </c>
      <c r="V13249" s="9">
        <v>-303266.3833349707</v>
      </c>
      <c r="W13249" s="9">
        <v>5050.330600515943</v>
      </c>
      <c r="X13249" s="9">
        <v>-25.044702127687543</v>
      </c>
      <c r="Y13249" s="9">
        <v>-39674.791461299865</v>
      </c>
      <c r="Z13249" s="9">
        <v>-190.29306233909182</v>
      </c>
      <c r="AA13249" s="9">
        <v>-1.1589663481157835</v>
      </c>
      <c r="AB13249" s="9">
        <v>-0.056094629294406395</v>
      </c>
      <c r="AC13249" s="9">
        <v>-827.7784904322685</v>
      </c>
      <c r="AD13249" s="9">
        <v>-1.3814062478423905</v>
      </c>
      <c r="AE13249" s="9">
        <v>17.238293714239862</v>
      </c>
      <c r="AF13249" s="9">
        <v>17.238293714239862</v>
      </c>
      <c r="AG13249" s="9">
        <v>-300.54929424736025</v>
      </c>
      <c r="AH13249" s="11">
        <v>0.0022460762267356034</v>
      </c>
      <c r="AI13249" s="12"/>
    </row>
    <row x14ac:dyDescent="0.25" r="13250" customHeight="1" ht="15.75">
      <c r="A13250" s="9">
        <v>2010</v>
      </c>
      <c r="B13250" s="8" t="s">
        <v>498</v>
      </c>
      <c r="C13250" s="8" t="s">
        <v>83</v>
      </c>
      <c r="D13250" s="8" t="s">
        <v>439</v>
      </c>
      <c r="E13250" s="8" t="s">
        <v>437</v>
      </c>
      <c r="F13250" s="10">
        <v>-0.01923780228857856</v>
      </c>
      <c r="G13250" s="10">
        <v>-0.044585734546559085</v>
      </c>
      <c r="H13250" s="9">
        <v>-8728527.33486825</v>
      </c>
      <c r="I13250" s="9">
        <v>-7840831.758185613</v>
      </c>
      <c r="J13250" s="9">
        <v>-1834.71955382859</v>
      </c>
      <c r="K13250" s="9">
        <v>-103990.19732651068</v>
      </c>
      <c r="L13250" s="9">
        <v>-24320.4455561768</v>
      </c>
      <c r="M13250" s="9">
        <v>-333.3463238476514</v>
      </c>
      <c r="N13250" s="9">
        <v>-1109.0582189386982</v>
      </c>
      <c r="O13250" s="9">
        <v>-756330.6202368634</v>
      </c>
      <c r="P13250" s="9">
        <v>222.81053352887304</v>
      </c>
      <c r="Q13250" s="9">
        <v>-3491877.6821446065</v>
      </c>
      <c r="R13250" s="9">
        <v>-2049106.4135368369</v>
      </c>
      <c r="S13250" s="9">
        <v>-2048149.184143729</v>
      </c>
      <c r="T13250" s="9">
        <v>-25997.54933162767</v>
      </c>
      <c r="U13250" s="9">
        <v>-25997.54933162767</v>
      </c>
      <c r="V13250" s="9">
        <v>-330495.52866961434</v>
      </c>
      <c r="W13250" s="9">
        <v>1777.08303130209</v>
      </c>
      <c r="X13250" s="9">
        <v>-213.4061421545928</v>
      </c>
      <c r="Y13250" s="9">
        <v>-756330.6202368634</v>
      </c>
      <c r="Z13250" s="9">
        <v>-1109.0582189386982</v>
      </c>
      <c r="AA13250" s="9">
        <v>-7.559786283649025</v>
      </c>
      <c r="AB13250" s="9">
        <v>-0.9388473535618684</v>
      </c>
      <c r="AC13250" s="9">
        <v>-907.0345807221399</v>
      </c>
      <c r="AD13250" s="9">
        <v>-9.010732728835604</v>
      </c>
      <c r="AE13250" s="9">
        <v>111.40526676443652</v>
      </c>
      <c r="AF13250" s="9">
        <v>111.40526676443652</v>
      </c>
      <c r="AG13250" s="9">
        <v>-325.692729996979</v>
      </c>
      <c r="AH13250" s="11">
        <v>0.014905699338490053</v>
      </c>
      <c r="AI13250" s="12"/>
    </row>
    <row x14ac:dyDescent="0.25" r="13251" customHeight="1" ht="15.75">
      <c r="A13251" s="9">
        <v>2010</v>
      </c>
      <c r="B13251" s="8" t="s">
        <v>519</v>
      </c>
      <c r="C13251" s="8" t="s">
        <v>305</v>
      </c>
      <c r="D13251" s="8" t="s">
        <v>506</v>
      </c>
      <c r="E13251" s="8" t="s">
        <v>437</v>
      </c>
      <c r="F13251" s="10">
        <v>-0.017396815989390288</v>
      </c>
      <c r="G13251" s="10">
        <v>-0.028849529858298733</v>
      </c>
      <c r="H13251" s="9">
        <v>-6409846.763069914</v>
      </c>
      <c r="I13251" s="9">
        <v>-6151932.983771424</v>
      </c>
      <c r="J13251" s="9">
        <v>-1415.4264186132218</v>
      </c>
      <c r="K13251" s="9">
        <v>-81827.86245883163</v>
      </c>
      <c r="L13251" s="9">
        <v>-19174.75301088188</v>
      </c>
      <c r="M13251" s="9">
        <v>-257.63336431487375</v>
      </c>
      <c r="N13251" s="9">
        <v>-224.7550700631432</v>
      </c>
      <c r="O13251" s="9">
        <v>-155059.68998728675</v>
      </c>
      <c r="P13251" s="9">
        <v>46.34101150256423</v>
      </c>
      <c r="Q13251" s="9">
        <v>-2752707.478340245</v>
      </c>
      <c r="R13251" s="9">
        <v>-1604268.080577757</v>
      </c>
      <c r="S13251" s="9">
        <v>-1603558.0926371743</v>
      </c>
      <c r="T13251" s="9">
        <v>-20456.965614707908</v>
      </c>
      <c r="U13251" s="9">
        <v>-20456.965614707908</v>
      </c>
      <c r="V13251" s="9">
        <v>-258587.8208151179</v>
      </c>
      <c r="W13251" s="9">
        <v>6411.327351632348</v>
      </c>
      <c r="X13251" s="9">
        <v>-19.281180396542364</v>
      </c>
      <c r="Y13251" s="9">
        <v>-155059.68998728675</v>
      </c>
      <c r="Z13251" s="9">
        <v>-224.7550700631432</v>
      </c>
      <c r="AA13251" s="9">
        <v>-1.5584277363345054</v>
      </c>
      <c r="AB13251" s="9">
        <v>-0.08995605489009431</v>
      </c>
      <c r="AC13251" s="9">
        <v>-705.740077294654</v>
      </c>
      <c r="AD13251" s="9">
        <v>-1.8575360840143114</v>
      </c>
      <c r="AE13251" s="9">
        <v>23.170505751282114</v>
      </c>
      <c r="AF13251" s="9">
        <v>23.170505751282114</v>
      </c>
      <c r="AG13251" s="9">
        <v>-256.0555984241467</v>
      </c>
      <c r="AH13251" s="11">
        <v>0.0033796462738267573</v>
      </c>
      <c r="AI13251" s="12"/>
    </row>
    <row x14ac:dyDescent="0.25" r="13252" customHeight="1" ht="15.75">
      <c r="A13252" s="9">
        <v>2010</v>
      </c>
      <c r="B13252" s="8" t="s">
        <v>482</v>
      </c>
      <c r="C13252" s="8" t="s">
        <v>106</v>
      </c>
      <c r="D13252" s="8" t="s">
        <v>439</v>
      </c>
      <c r="E13252" s="8" t="s">
        <v>437</v>
      </c>
      <c r="F13252" s="10">
        <v>-0.017348690711279837</v>
      </c>
      <c r="G13252" s="10">
        <v>-0.08733997203948814</v>
      </c>
      <c r="H13252" s="9">
        <v>-68659698.81968242</v>
      </c>
      <c r="I13252" s="9">
        <v>-67170587.82711811</v>
      </c>
      <c r="J13252" s="9">
        <v>-15579.160339164924</v>
      </c>
      <c r="K13252" s="9">
        <v>-892704.7705374752</v>
      </c>
      <c r="L13252" s="9">
        <v>-208992.08950770754</v>
      </c>
      <c r="M13252" s="9">
        <v>-2841.226131365086</v>
      </c>
      <c r="N13252" s="9">
        <v>-2928.7629402094667</v>
      </c>
      <c r="O13252" s="9">
        <v>-367495.30160085356</v>
      </c>
      <c r="P13252" s="9">
        <v>1430.318492479762</v>
      </c>
      <c r="Q13252" s="9">
        <v>-30004921.577303078</v>
      </c>
      <c r="R13252" s="9">
        <v>-17557326.98013984</v>
      </c>
      <c r="S13252" s="9">
        <v>-17549468.283645984</v>
      </c>
      <c r="T13252" s="9">
        <v>-223176.1926343688</v>
      </c>
      <c r="U13252" s="9">
        <v>-223176.1926343688</v>
      </c>
      <c r="V13252" s="9">
        <v>-2831075.1247386606</v>
      </c>
      <c r="W13252" s="9">
        <v>109271.49420493114</v>
      </c>
      <c r="X13252" s="9">
        <v>-203.25961464538486</v>
      </c>
      <c r="Y13252" s="9">
        <v>-367495.30160085356</v>
      </c>
      <c r="Z13252" s="9">
        <v>-2928.7629402094667</v>
      </c>
      <c r="AA13252" s="9">
        <v>-49.50759502599619</v>
      </c>
      <c r="AB13252" s="9">
        <v>-3.698346224651492</v>
      </c>
      <c r="AC13252" s="9">
        <v>-7725.637412175999</v>
      </c>
      <c r="AD13252" s="9">
        <v>-59.00956589097586</v>
      </c>
      <c r="AE13252" s="9">
        <v>715.159246239881</v>
      </c>
      <c r="AF13252" s="9">
        <v>715.159246239881</v>
      </c>
      <c r="AG13252" s="9">
        <v>-2791.104208517599</v>
      </c>
      <c r="AH13252" s="11">
        <v>0.01000870599249279</v>
      </c>
      <c r="AI13252" s="12"/>
    </row>
    <row x14ac:dyDescent="0.25" r="13253" customHeight="1" ht="15.75">
      <c r="A13253" s="9">
        <v>2010</v>
      </c>
      <c r="B13253" s="8" t="s">
        <v>484</v>
      </c>
      <c r="C13253" s="8" t="s">
        <v>106</v>
      </c>
      <c r="D13253" s="8" t="s">
        <v>471</v>
      </c>
      <c r="E13253" s="8" t="s">
        <v>437</v>
      </c>
      <c r="F13253" s="10">
        <v>-0.01601677885763082</v>
      </c>
      <c r="G13253" s="13" t="s">
        <v>45</v>
      </c>
      <c r="H13253" s="9">
        <v>-71066447.79130794</v>
      </c>
      <c r="I13253" s="9">
        <v>-69525149.17511854</v>
      </c>
      <c r="J13253" s="9">
        <v>-16144.038202333482</v>
      </c>
      <c r="K13253" s="9">
        <v>-923941.9626858374</v>
      </c>
      <c r="L13253" s="9">
        <v>-216279.20980872388</v>
      </c>
      <c r="M13253" s="9">
        <v>-2944.7377528305756</v>
      </c>
      <c r="N13253" s="9">
        <v>-3283.5108804282877</v>
      </c>
      <c r="O13253" s="9">
        <v>-380308.7234258867</v>
      </c>
      <c r="P13253" s="9">
        <v>1603.566566640314</v>
      </c>
      <c r="Q13253" s="9">
        <v>-31051445.959300276</v>
      </c>
      <c r="R13253" s="9">
        <v>-18179459.113180645</v>
      </c>
      <c r="S13253" s="9">
        <v>-18171309.606004335</v>
      </c>
      <c r="T13253" s="9">
        <v>-230985.49067145935</v>
      </c>
      <c r="U13253" s="9">
        <v>-230985.49067145935</v>
      </c>
      <c r="V13253" s="9">
        <v>-2931537.961490051</v>
      </c>
      <c r="W13253" s="9">
        <v>122507.06099036029</v>
      </c>
      <c r="X13253" s="9">
        <v>-227.87954158968185</v>
      </c>
      <c r="Y13253" s="9">
        <v>-380308.7234258867</v>
      </c>
      <c r="Z13253" s="9">
        <v>-3283.5108804282877</v>
      </c>
      <c r="AA13253" s="9">
        <v>-55.504228321077285</v>
      </c>
      <c r="AB13253" s="9">
        <v>-4.146310341992219</v>
      </c>
      <c r="AC13253" s="9">
        <v>-8000.33124388537</v>
      </c>
      <c r="AD13253" s="9">
        <v>-66.15713036798788</v>
      </c>
      <c r="AE13253" s="9">
        <v>801.783283320157</v>
      </c>
      <c r="AF13253" s="9">
        <v>801.783283320157</v>
      </c>
      <c r="AG13253" s="9">
        <v>-2888.5447859098936</v>
      </c>
      <c r="AH13253" s="11">
        <v>0.010827511063714651</v>
      </c>
      <c r="AI13253" s="12"/>
    </row>
    <row x14ac:dyDescent="0.25" r="13254" customHeight="1" ht="15.75">
      <c r="A13254" s="9">
        <v>2010</v>
      </c>
      <c r="B13254" s="8" t="s">
        <v>520</v>
      </c>
      <c r="C13254" s="8" t="s">
        <v>35</v>
      </c>
      <c r="D13254" s="8" t="s">
        <v>441</v>
      </c>
      <c r="E13254" s="8" t="s">
        <v>437</v>
      </c>
      <c r="F13254" s="10">
        <v>-0.009274763867048464</v>
      </c>
      <c r="G13254" s="10">
        <v>-0.04098403078896177</v>
      </c>
      <c r="H13254" s="9">
        <v>-12103761.437516797</v>
      </c>
      <c r="I13254" s="9">
        <v>-11840190.433179535</v>
      </c>
      <c r="J13254" s="9">
        <v>-2739.0896043050616</v>
      </c>
      <c r="K13254" s="9">
        <v>-157478.8260345666</v>
      </c>
      <c r="L13254" s="9">
        <v>-36891.03172068078</v>
      </c>
      <c r="M13254" s="9">
        <v>-498.0070888718494</v>
      </c>
      <c r="N13254" s="9">
        <v>-820.0115726649386</v>
      </c>
      <c r="O13254" s="9">
        <v>-65292.604955072085</v>
      </c>
      <c r="P13254" s="9">
        <v>148.5666388981127</v>
      </c>
      <c r="Q13254" s="9">
        <v>-5296243.253368312</v>
      </c>
      <c r="R13254" s="9">
        <v>-3092692.600984445</v>
      </c>
      <c r="S13254" s="9">
        <v>-3091314.9128386225</v>
      </c>
      <c r="T13254" s="9">
        <v>-39369.70650864165</v>
      </c>
      <c r="U13254" s="9">
        <v>-39369.70650864165</v>
      </c>
      <c r="V13254" s="9">
        <v>-498594.75709161104</v>
      </c>
      <c r="W13254" s="9">
        <v>21762.90342538773</v>
      </c>
      <c r="X13254" s="9">
        <v>-107.92272364640539</v>
      </c>
      <c r="Y13254" s="9">
        <v>-65292.604955072085</v>
      </c>
      <c r="Z13254" s="9">
        <v>-820.0115726649386</v>
      </c>
      <c r="AA13254" s="9">
        <v>-4.994222101963258</v>
      </c>
      <c r="AB13254" s="9">
        <v>-0.2417231853875817</v>
      </c>
      <c r="AC13254" s="9">
        <v>-1363.2914285275485</v>
      </c>
      <c r="AD13254" s="9">
        <v>-5.952760945976466</v>
      </c>
      <c r="AE13254" s="9">
        <v>74.28331944905635</v>
      </c>
      <c r="AF13254" s="9">
        <v>74.28331944905635</v>
      </c>
      <c r="AG13254" s="9">
        <v>-492.95089467081067</v>
      </c>
      <c r="AH13254" s="11">
        <v>0.0058656938313275545</v>
      </c>
      <c r="AI13254" s="12"/>
    </row>
    <row x14ac:dyDescent="0.25" r="13255" customHeight="1" ht="15.75">
      <c r="A13255" s="9">
        <v>2010</v>
      </c>
      <c r="B13255" s="8" t="s">
        <v>544</v>
      </c>
      <c r="C13255" s="8" t="s">
        <v>35</v>
      </c>
      <c r="D13255" s="8" t="s">
        <v>436</v>
      </c>
      <c r="E13255" s="8" t="s">
        <v>437</v>
      </c>
      <c r="F13255" s="10">
        <v>-0.009082511952784495</v>
      </c>
      <c r="G13255" s="10">
        <v>-0.03556892975229501</v>
      </c>
      <c r="H13255" s="9">
        <v>-824822.5554289108</v>
      </c>
      <c r="I13255" s="9">
        <v>-798867.454644813</v>
      </c>
      <c r="J13255" s="9">
        <v>-184.87512156924356</v>
      </c>
      <c r="K13255" s="9">
        <v>-10625.244406007683</v>
      </c>
      <c r="L13255" s="9">
        <v>-2489.010210279723</v>
      </c>
      <c r="M13255" s="9">
        <v>-33.61197132307746</v>
      </c>
      <c r="N13255" s="9">
        <v>-57.063320322417944</v>
      </c>
      <c r="O13255" s="9">
        <v>-12575.634274181584</v>
      </c>
      <c r="P13255" s="9">
        <v>10.338519585908385</v>
      </c>
      <c r="Q13255" s="9">
        <v>-357334.52065425145</v>
      </c>
      <c r="R13255" s="9">
        <v>-208690.98805056085</v>
      </c>
      <c r="S13255" s="9">
        <v>-208597.98380725147</v>
      </c>
      <c r="T13255" s="9">
        <v>-2656.311101501921</v>
      </c>
      <c r="U13255" s="9">
        <v>-2656.311101501921</v>
      </c>
      <c r="V13255" s="9">
        <v>-33644.97668944975</v>
      </c>
      <c r="W13255" s="9">
        <v>1514.4463452788111</v>
      </c>
      <c r="X13255" s="9">
        <v>-7.510173215590689</v>
      </c>
      <c r="Y13255" s="9">
        <v>-12575.634274181584</v>
      </c>
      <c r="Z13255" s="9">
        <v>-57.063320322417944</v>
      </c>
      <c r="AA13255" s="9">
        <v>-0.3475400897568504</v>
      </c>
      <c r="AB13255" s="9">
        <v>-0.016821137672849533</v>
      </c>
      <c r="AC13255" s="9">
        <v>-92.00239831356244</v>
      </c>
      <c r="AD13255" s="9">
        <v>-0.4142433058098213</v>
      </c>
      <c r="AE13255" s="9">
        <v>5.169259792954192</v>
      </c>
      <c r="AF13255" s="9">
        <v>5.169259792954192</v>
      </c>
      <c r="AG13255" s="9">
        <v>-33.26011869206085</v>
      </c>
      <c r="AH13255" s="11">
        <v>0.006013602232179679</v>
      </c>
      <c r="AI13255" s="12"/>
    </row>
    <row x14ac:dyDescent="0.25" r="13256" customHeight="1" ht="15.75">
      <c r="A13256" s="9">
        <v>2010</v>
      </c>
      <c r="B13256" s="8" t="s">
        <v>502</v>
      </c>
      <c r="C13256" s="8" t="s">
        <v>47</v>
      </c>
      <c r="D13256" s="8" t="s">
        <v>439</v>
      </c>
      <c r="E13256" s="8" t="s">
        <v>437</v>
      </c>
      <c r="F13256" s="10">
        <v>-0.008861352845104066</v>
      </c>
      <c r="G13256" s="10">
        <v>-0.05761472000214671</v>
      </c>
      <c r="H13256" s="9">
        <v>-12237376.61195355</v>
      </c>
      <c r="I13256" s="9">
        <v>-10397347.26827401</v>
      </c>
      <c r="J13256" s="9">
        <v>-2749.712196002213</v>
      </c>
      <c r="K13256" s="9">
        <v>-132609.0982155146</v>
      </c>
      <c r="L13256" s="9">
        <v>-30462.96577932913</v>
      </c>
      <c r="M13256" s="9">
        <v>-516.0970852267244</v>
      </c>
      <c r="N13256" s="9">
        <v>-6116.197192738792</v>
      </c>
      <c r="O13256" s="9">
        <v>-1670510.97278361</v>
      </c>
      <c r="P13256" s="9">
        <v>2935.6995728827224</v>
      </c>
      <c r="Q13256" s="9">
        <v>-4379857.881722829</v>
      </c>
      <c r="R13256" s="9">
        <v>-2765459.1938464995</v>
      </c>
      <c r="S13256" s="9">
        <v>-2763972.9995790482</v>
      </c>
      <c r="T13256" s="9">
        <v>-33152.27455387865</v>
      </c>
      <c r="U13256" s="9">
        <v>-33152.27455387865</v>
      </c>
      <c r="V13256" s="9">
        <v>-448933.47286822496</v>
      </c>
      <c r="W13256" s="9">
        <v>-135869.91293371527</v>
      </c>
      <c r="X13256" s="9">
        <v>-1403.1255677638076</v>
      </c>
      <c r="Y13256" s="9">
        <v>-1670510.97278361</v>
      </c>
      <c r="Z13256" s="9">
        <v>-6116.197192738792</v>
      </c>
      <c r="AA13256" s="9">
        <v>-105.39514187563374</v>
      </c>
      <c r="AB13256" s="9">
        <v>-13.894517961037952</v>
      </c>
      <c r="AC13256" s="9">
        <v>-1229.6985590443865</v>
      </c>
      <c r="AD13256" s="9">
        <v>-125.62358494354702</v>
      </c>
      <c r="AE13256" s="9">
        <v>1467.8497864413612</v>
      </c>
      <c r="AF13256" s="9">
        <v>1467.8497864413612</v>
      </c>
      <c r="AG13256" s="9">
        <v>-409.3941204227069</v>
      </c>
      <c r="AH13256" s="11">
        <v>0.12667587131281233</v>
      </c>
      <c r="AI13256" s="12"/>
    </row>
    <row x14ac:dyDescent="0.25" r="13257" customHeight="1" ht="15.75">
      <c r="A13257" s="9">
        <v>2010</v>
      </c>
      <c r="B13257" s="8" t="s">
        <v>2051</v>
      </c>
      <c r="C13257" s="8" t="s">
        <v>50</v>
      </c>
      <c r="D13257" s="8" t="s">
        <v>439</v>
      </c>
      <c r="E13257" s="8" t="s">
        <v>437</v>
      </c>
      <c r="F13257" s="10">
        <v>-0.008488832467098952</v>
      </c>
      <c r="G13257" s="10">
        <v>-0.013135269910383532</v>
      </c>
      <c r="H13257" s="9">
        <v>-1478993.6555138442</v>
      </c>
      <c r="I13257" s="9">
        <v>-1446869.2540140217</v>
      </c>
      <c r="J13257" s="9">
        <v>-338.1104910339152</v>
      </c>
      <c r="K13257" s="9">
        <v>-19249.716863148104</v>
      </c>
      <c r="L13257" s="9">
        <v>-4506.50826852776</v>
      </c>
      <c r="M13257" s="9">
        <v>-61.450754005005486</v>
      </c>
      <c r="N13257" s="9">
        <v>-79.2489287156026</v>
      </c>
      <c r="O13257" s="9">
        <v>-7924.338924694626</v>
      </c>
      <c r="P13257" s="9">
        <v>34.97273030222051</v>
      </c>
      <c r="Q13257" s="9">
        <v>-647025.6767795798</v>
      </c>
      <c r="R13257" s="9">
        <v>-379356.87651490746</v>
      </c>
      <c r="S13257" s="9">
        <v>-379186.36836572725</v>
      </c>
      <c r="T13257" s="9">
        <v>-4812.429215787026</v>
      </c>
      <c r="U13257" s="9">
        <v>-4812.429215787026</v>
      </c>
      <c r="V13257" s="9">
        <v>-61181.96223293694</v>
      </c>
      <c r="W13257" s="9">
        <v>5597.78969301635</v>
      </c>
      <c r="X13257" s="9">
        <v>-16.600901626474773</v>
      </c>
      <c r="Y13257" s="9">
        <v>-7924.338924694626</v>
      </c>
      <c r="Z13257" s="9">
        <v>-79.2489287156026</v>
      </c>
      <c r="AA13257" s="9">
        <v>-1.1723171318308419</v>
      </c>
      <c r="AB13257" s="9">
        <v>-0.03828424163607342</v>
      </c>
      <c r="AC13257" s="9">
        <v>-167.61504671382542</v>
      </c>
      <c r="AD13257" s="9">
        <v>-1.3973194415840018</v>
      </c>
      <c r="AE13257" s="9">
        <v>17.486365151110256</v>
      </c>
      <c r="AF13257" s="9">
        <v>17.486365151110256</v>
      </c>
      <c r="AG13257" s="9">
        <v>-60.26388987226871</v>
      </c>
      <c r="AH13257" s="11">
        <v>0.010702401234598013</v>
      </c>
      <c r="AI13257" s="12"/>
    </row>
    <row x14ac:dyDescent="0.25" r="13258" customHeight="1" ht="15.75">
      <c r="A13258" s="9">
        <v>2010</v>
      </c>
      <c r="B13258" s="8" t="s">
        <v>474</v>
      </c>
      <c r="C13258" s="8" t="s">
        <v>106</v>
      </c>
      <c r="D13258" s="8" t="s">
        <v>436</v>
      </c>
      <c r="E13258" s="8" t="s">
        <v>437</v>
      </c>
      <c r="F13258" s="10">
        <v>-0.008189805470636158</v>
      </c>
      <c r="G13258" s="10">
        <v>-0.019822527465937913</v>
      </c>
      <c r="H13258" s="9">
        <v>-16259507.444045437</v>
      </c>
      <c r="I13258" s="9">
        <v>-15906899.348156974</v>
      </c>
      <c r="J13258" s="9">
        <v>-3747.1216588704024</v>
      </c>
      <c r="K13258" s="9">
        <v>-211234.67219278042</v>
      </c>
      <c r="L13258" s="9">
        <v>-49372.83355133251</v>
      </c>
      <c r="M13258" s="9">
        <v>-684.8922095266643</v>
      </c>
      <c r="N13258" s="9">
        <v>-1469.2064624284637</v>
      </c>
      <c r="O13258" s="9">
        <v>-86816.88543885191</v>
      </c>
      <c r="P13258" s="9">
        <v>717.5156253281153</v>
      </c>
      <c r="Q13258" s="9">
        <v>-7089409.925804269</v>
      </c>
      <c r="R13258" s="9">
        <v>-4178386.8618378825</v>
      </c>
      <c r="S13258" s="9">
        <v>-4176478.6289805775</v>
      </c>
      <c r="T13258" s="9">
        <v>-52808.668048195104</v>
      </c>
      <c r="U13258" s="9">
        <v>-52808.668048195104</v>
      </c>
      <c r="V13258" s="9">
        <v>-674202.3914703069</v>
      </c>
      <c r="W13258" s="9">
        <v>54815.766493418276</v>
      </c>
      <c r="X13258" s="9">
        <v>-101.96466750100315</v>
      </c>
      <c r="Y13258" s="9">
        <v>-86816.88543885191</v>
      </c>
      <c r="Z13258" s="9">
        <v>-1469.2064624284637</v>
      </c>
      <c r="AA13258" s="9">
        <v>-24.835358831153023</v>
      </c>
      <c r="AB13258" s="9">
        <v>-1.85526595510911</v>
      </c>
      <c r="AC13258" s="9">
        <v>-1841.4841081965913</v>
      </c>
      <c r="AD13258" s="9">
        <v>-29.60199829144224</v>
      </c>
      <c r="AE13258" s="9">
        <v>358.75781266405767</v>
      </c>
      <c r="AF13258" s="9">
        <v>358.75781266405767</v>
      </c>
      <c r="AG13258" s="9">
        <v>-659.7486747100152</v>
      </c>
      <c r="AH13258" s="11">
        <v>0.02085228629492573</v>
      </c>
      <c r="AI13258" s="12"/>
    </row>
    <row x14ac:dyDescent="0.25" r="13259" customHeight="1" ht="15.75">
      <c r="A13259" s="9">
        <v>2010</v>
      </c>
      <c r="B13259" s="8" t="s">
        <v>2060</v>
      </c>
      <c r="C13259" s="8" t="s">
        <v>35</v>
      </c>
      <c r="D13259" s="8" t="s">
        <v>439</v>
      </c>
      <c r="E13259" s="8" t="s">
        <v>437</v>
      </c>
      <c r="F13259" s="10">
        <v>-0.00790269010905606</v>
      </c>
      <c r="G13259" s="10">
        <v>-0.045129084957014426</v>
      </c>
      <c r="H13259" s="9">
        <v>-5201137.556219113</v>
      </c>
      <c r="I13259" s="9">
        <v>-4936024.400118291</v>
      </c>
      <c r="J13259" s="9">
        <v>-1144.6362696327094</v>
      </c>
      <c r="K13259" s="9">
        <v>-65651.64053376389</v>
      </c>
      <c r="L13259" s="9">
        <v>-15376.995490794307</v>
      </c>
      <c r="M13259" s="9">
        <v>-208.06782629422256</v>
      </c>
      <c r="N13259" s="9">
        <v>-413.5479529530522</v>
      </c>
      <c r="O13259" s="9">
        <v>-182393.19310337264</v>
      </c>
      <c r="P13259" s="9">
        <v>74.92507598857303</v>
      </c>
      <c r="Q13259" s="9">
        <v>-2207630.819710289</v>
      </c>
      <c r="R13259" s="9">
        <v>-1290313.889979793</v>
      </c>
      <c r="S13259" s="9">
        <v>-1289737.4649967111</v>
      </c>
      <c r="T13259" s="9">
        <v>-16412.91013344097</v>
      </c>
      <c r="U13259" s="9">
        <v>-16412.91013344097</v>
      </c>
      <c r="V13259" s="9">
        <v>-208038.4526610077</v>
      </c>
      <c r="W13259" s="9">
        <v>10975.459934833767</v>
      </c>
      <c r="X13259" s="9">
        <v>-54.427550694245475</v>
      </c>
      <c r="Y13259" s="9">
        <v>-182393.19310337264</v>
      </c>
      <c r="Z13259" s="9">
        <v>-413.5479529530522</v>
      </c>
      <c r="AA13259" s="9">
        <v>-2.518684364597021</v>
      </c>
      <c r="AB13259" s="9">
        <v>-0.12190575332181494</v>
      </c>
      <c r="AC13259" s="9">
        <v>-569.1644355907965</v>
      </c>
      <c r="AD13259" s="9">
        <v>-3.0020943431652363</v>
      </c>
      <c r="AE13259" s="9">
        <v>37.462537994286514</v>
      </c>
      <c r="AF13259" s="9">
        <v>37.462537994286514</v>
      </c>
      <c r="AG13259" s="9">
        <v>-205.51788818203565</v>
      </c>
      <c r="AH13259" s="11">
        <v>0.006989511453443596</v>
      </c>
      <c r="AI13259" s="12"/>
    </row>
    <row x14ac:dyDescent="0.25" r="13260" customHeight="1" ht="15.75">
      <c r="A13260" s="9">
        <v>2010</v>
      </c>
      <c r="B13260" s="8" t="s">
        <v>513</v>
      </c>
      <c r="C13260" s="8" t="s">
        <v>47</v>
      </c>
      <c r="D13260" s="8" t="s">
        <v>445</v>
      </c>
      <c r="E13260" s="8" t="s">
        <v>437</v>
      </c>
      <c r="F13260" s="10">
        <v>-0.007479168597376733</v>
      </c>
      <c r="G13260" s="10">
        <v>-0.01678642847757478</v>
      </c>
      <c r="H13260" s="9">
        <v>-7216090.151665523</v>
      </c>
      <c r="I13260" s="9">
        <v>-5480767.284682103</v>
      </c>
      <c r="J13260" s="9">
        <v>-1513.260408193213</v>
      </c>
      <c r="K13260" s="9">
        <v>-68929.53093195298</v>
      </c>
      <c r="L13260" s="9">
        <v>-15722.372179827285</v>
      </c>
      <c r="M13260" s="9">
        <v>-286.3466100933039</v>
      </c>
      <c r="N13260" s="9">
        <v>-4273.087736320221</v>
      </c>
      <c r="O13260" s="9">
        <v>-1646649.2987759989</v>
      </c>
      <c r="P13260" s="9">
        <v>2051.0296589682594</v>
      </c>
      <c r="Q13260" s="9">
        <v>-2261754.5245960695</v>
      </c>
      <c r="R13260" s="9">
        <v>-1468014.1601415952</v>
      </c>
      <c r="S13260" s="9">
        <v>-1467179.7434058562</v>
      </c>
      <c r="T13260" s="9">
        <v>-17232.382732988244</v>
      </c>
      <c r="U13260" s="9">
        <v>-17232.382732988244</v>
      </c>
      <c r="V13260" s="9">
        <v>-238861.52234467227</v>
      </c>
      <c r="W13260" s="9">
        <v>-94925.66056915729</v>
      </c>
      <c r="X13260" s="9">
        <v>-980.29518460376</v>
      </c>
      <c r="Y13260" s="9">
        <v>-1646649.2987759989</v>
      </c>
      <c r="Z13260" s="9">
        <v>-4273.087736320221</v>
      </c>
      <c r="AA13260" s="9">
        <v>-73.63442904541652</v>
      </c>
      <c r="AB13260" s="9">
        <v>-9.707419893505055</v>
      </c>
      <c r="AC13260" s="9">
        <v>-655.2157336333623</v>
      </c>
      <c r="AD13260" s="9">
        <v>-87.76705251625097</v>
      </c>
      <c r="AE13260" s="9">
        <v>1025.5148294841297</v>
      </c>
      <c r="AF13260" s="9">
        <v>1025.5148294841297</v>
      </c>
      <c r="AG13260" s="9">
        <v>-211.79846915462306</v>
      </c>
      <c r="AH13260" s="11">
        <v>0.15421556757542804</v>
      </c>
      <c r="AI13260" s="12"/>
    </row>
    <row x14ac:dyDescent="0.25" r="13261" customHeight="1" ht="15.75">
      <c r="A13261" s="9">
        <v>2010</v>
      </c>
      <c r="B13261" s="8" t="s">
        <v>532</v>
      </c>
      <c r="C13261" s="8" t="s">
        <v>35</v>
      </c>
      <c r="D13261" s="8" t="s">
        <v>445</v>
      </c>
      <c r="E13261" s="8" t="s">
        <v>437</v>
      </c>
      <c r="F13261" s="10">
        <v>-0.006210552936878774</v>
      </c>
      <c r="G13261" s="10">
        <v>-0.01377468792410292</v>
      </c>
      <c r="H13261" s="9">
        <v>-1177710.1250254258</v>
      </c>
      <c r="I13261" s="9">
        <v>-1077860.4161231334</v>
      </c>
      <c r="J13261" s="9">
        <v>-251.054223915697</v>
      </c>
      <c r="K13261" s="9">
        <v>-14336.38516345136</v>
      </c>
      <c r="L13261" s="9">
        <v>-3356.846767297476</v>
      </c>
      <c r="M13261" s="9">
        <v>-45.61805742429587</v>
      </c>
      <c r="N13261" s="9">
        <v>-119.1545493757188</v>
      </c>
      <c r="O13261" s="9">
        <v>-81762.23811775426</v>
      </c>
      <c r="P13261" s="9">
        <v>21.587976926519612</v>
      </c>
      <c r="Q13261" s="9">
        <v>-481948.82905376016</v>
      </c>
      <c r="R13261" s="9">
        <v>-282167.14524878474</v>
      </c>
      <c r="S13261" s="9">
        <v>-282040.4348407886</v>
      </c>
      <c r="T13261" s="9">
        <v>-3584.09629086284</v>
      </c>
      <c r="U13261" s="9">
        <v>-3584.09629086284</v>
      </c>
      <c r="V13261" s="9">
        <v>-45501.241066554925</v>
      </c>
      <c r="W13261" s="9">
        <v>3162.3321392062076</v>
      </c>
      